       <v>142.15598701590767</v>
      </c>
      <c r="AE7862" s="47">
        <v>140.05933788786118</v>
      </c>
    </row>
    <row r="7863" spans="1:31" ht="13" x14ac:dyDescent="0.3">
      <c r="A7863" s="46">
        <v>45254</v>
      </c>
      <c r="B7863" s="44">
        <v>11</v>
      </c>
      <c r="C7863" s="44" t="s">
        <v>5</v>
      </c>
      <c r="D7863" s="45">
        <v>16.774439999999998</v>
      </c>
      <c r="E7863" s="43">
        <v>1.3793372E-2</v>
      </c>
      <c r="F7863" s="43"/>
      <c r="G7863" s="47">
        <v>35.224000000000004</v>
      </c>
      <c r="H7863" s="47">
        <v>0.16544897305832224</v>
      </c>
      <c r="I7863" s="47">
        <v>35.389448973058329</v>
      </c>
      <c r="J7863" s="47">
        <v>34.901309138497915</v>
      </c>
      <c r="K7863" s="47">
        <v>5.6720000000000006</v>
      </c>
      <c r="L7863" s="47">
        <v>2.6641681103418229E-2</v>
      </c>
      <c r="M7863" s="47">
        <v>5.6986416811034184</v>
      </c>
      <c r="N7863" s="47">
        <v>5.6200381965012536</v>
      </c>
      <c r="O7863" s="47">
        <v>40.896000000000001</v>
      </c>
      <c r="P7863" s="47">
        <v>0.19209065416174045</v>
      </c>
      <c r="Q7863" s="47">
        <v>41.088090654161746</v>
      </c>
      <c r="R7863" s="47">
        <v>40.52134733499917</v>
      </c>
      <c r="S7863" s="47"/>
      <c r="T7863" s="47">
        <v>129.10600000000005</v>
      </c>
      <c r="U7863" s="47">
        <v>0.60641764466465353</v>
      </c>
      <c r="V7863" s="47">
        <v>129.7124176446647</v>
      </c>
      <c r="W7863" s="47">
        <v>127.92324601507248</v>
      </c>
      <c r="X7863" s="47">
        <v>13.856000000000002</v>
      </c>
      <c r="Y7863" s="47">
        <v>6.5082357787193762E-2</v>
      </c>
      <c r="Z7863" s="47">
        <v>13.921082357787196</v>
      </c>
      <c r="AA7863" s="47">
        <v>13.729063690183601</v>
      </c>
      <c r="AB7863" s="47">
        <v>142.96200000000005</v>
      </c>
      <c r="AC7863" s="47">
        <v>0.67150000245184727</v>
      </c>
      <c r="AD7863" s="47">
        <v>143.63350000245188</v>
      </c>
      <c r="AE7863" s="47">
        <v>141.65230970525607</v>
      </c>
    </row>
    <row r="7864" spans="1:31" ht="13" x14ac:dyDescent="0.3">
      <c r="A7864" s="46">
        <v>45254</v>
      </c>
      <c r="B7864" s="44">
        <v>12</v>
      </c>
      <c r="C7864" s="44" t="s">
        <v>5</v>
      </c>
      <c r="D7864" s="45">
        <v>15.238721999999999</v>
      </c>
      <c r="E7864" s="43">
        <v>1.2601018E-2</v>
      </c>
      <c r="F7864" s="43"/>
      <c r="G7864" s="47">
        <v>35.772000000000006</v>
      </c>
      <c r="H7864" s="47">
        <v>0.13457947735081191</v>
      </c>
      <c r="I7864" s="47">
        <v>35.906579477350817</v>
      </c>
      <c r="J7864" s="47">
        <v>35.454120023038286</v>
      </c>
      <c r="K7864" s="47">
        <v>5.7119999999999997</v>
      </c>
      <c r="L7864" s="47">
        <v>2.1489376457224572E-2</v>
      </c>
      <c r="M7864" s="47">
        <v>5.7334893764572241</v>
      </c>
      <c r="N7864" s="47">
        <v>5.6612415736216777</v>
      </c>
      <c r="O7864" s="47">
        <v>41.484000000000009</v>
      </c>
      <c r="P7864" s="47">
        <v>0.15606885380803648</v>
      </c>
      <c r="Q7864" s="47">
        <v>41.640068853808039</v>
      </c>
      <c r="R7864" s="47">
        <v>41.115361596659966</v>
      </c>
      <c r="S7864" s="47"/>
      <c r="T7864" s="47">
        <v>130.25100000000003</v>
      </c>
      <c r="U7864" s="47">
        <v>0.49002324456056701</v>
      </c>
      <c r="V7864" s="47">
        <v>130.74102324456061</v>
      </c>
      <c r="W7864" s="47">
        <v>129.09355325731747</v>
      </c>
      <c r="X7864" s="47">
        <v>13.949999999999998</v>
      </c>
      <c r="Y7864" s="47">
        <v>5.2481933049419255E-2</v>
      </c>
      <c r="Z7864" s="47">
        <v>14.002481933049417</v>
      </c>
      <c r="AA7864" s="47">
        <v>13.826036406166386</v>
      </c>
      <c r="AB7864" s="47">
        <v>144.20100000000002</v>
      </c>
      <c r="AC7864" s="47">
        <v>0.54250517760998629</v>
      </c>
      <c r="AD7864" s="47">
        <v>144.74350517761002</v>
      </c>
      <c r="AE7864" s="47">
        <v>142.91958966348386</v>
      </c>
    </row>
    <row r="7865" spans="1:31" ht="13" x14ac:dyDescent="0.3">
      <c r="A7865" s="46">
        <v>45254</v>
      </c>
      <c r="B7865" s="44">
        <v>13</v>
      </c>
      <c r="C7865" s="44" t="s">
        <v>5</v>
      </c>
      <c r="D7865" s="45">
        <v>16.222325000000001</v>
      </c>
      <c r="E7865" s="43">
        <v>1.2078169999999999E-2</v>
      </c>
      <c r="F7865" s="43"/>
      <c r="G7865" s="47">
        <v>35.94400000000001</v>
      </c>
      <c r="H7865" s="47">
        <v>7.9357510083648122E-2</v>
      </c>
      <c r="I7865" s="47">
        <v>36.023357510083656</v>
      </c>
      <c r="J7865" s="47">
        <v>35.588261274106088</v>
      </c>
      <c r="K7865" s="47">
        <v>5.7319999999999993</v>
      </c>
      <c r="L7865" s="47">
        <v>1.2655164917634954E-2</v>
      </c>
      <c r="M7865" s="47">
        <v>5.7446551649176341</v>
      </c>
      <c r="N7865" s="47">
        <v>5.6752702432443805</v>
      </c>
      <c r="O7865" s="47">
        <v>41.676000000000009</v>
      </c>
      <c r="P7865" s="47">
        <v>9.2012675001283073E-2</v>
      </c>
      <c r="Q7865" s="47">
        <v>41.768012675001287</v>
      </c>
      <c r="R7865" s="47">
        <v>41.263531517350472</v>
      </c>
      <c r="S7865" s="47"/>
      <c r="T7865" s="47">
        <v>129.93600000000004</v>
      </c>
      <c r="U7865" s="47">
        <v>0.28687395476933292</v>
      </c>
      <c r="V7865" s="47">
        <v>130.22287395476937</v>
      </c>
      <c r="W7865" s="47">
        <v>128.65001994525508</v>
      </c>
      <c r="X7865" s="47">
        <v>13.988000000000001</v>
      </c>
      <c r="Y7865" s="47">
        <v>3.0882841393558579E-2</v>
      </c>
      <c r="Z7865" s="47">
        <v>14.018882841393561</v>
      </c>
      <c r="AA7865" s="47">
        <v>13.849560391225125</v>
      </c>
      <c r="AB7865" s="47">
        <v>143.92400000000004</v>
      </c>
      <c r="AC7865" s="47">
        <v>0.31775679616289149</v>
      </c>
      <c r="AD7865" s="47">
        <v>144.24175679616292</v>
      </c>
      <c r="AE7865" s="47">
        <v>142.49958033648022</v>
      </c>
    </row>
    <row r="7866" spans="1:31" ht="13" x14ac:dyDescent="0.3">
      <c r="A7866" s="46">
        <v>45254</v>
      </c>
      <c r="B7866" s="44">
        <v>14</v>
      </c>
      <c r="C7866" s="44" t="s">
        <v>5</v>
      </c>
      <c r="D7866" s="45">
        <v>17.369683999999999</v>
      </c>
      <c r="E7866" s="43">
        <v>1.2791594E-2</v>
      </c>
      <c r="F7866" s="43"/>
      <c r="G7866" s="47">
        <v>35.67199999999999</v>
      </c>
      <c r="H7866" s="47">
        <v>9.4763462191388384E-2</v>
      </c>
      <c r="I7866" s="47">
        <v>35.766763462191378</v>
      </c>
      <c r="J7866" s="47">
        <v>35.309249545288992</v>
      </c>
      <c r="K7866" s="47">
        <v>5.6239999999999988</v>
      </c>
      <c r="L7866" s="47">
        <v>1.4940281211156321E-2</v>
      </c>
      <c r="M7866" s="47">
        <v>5.6389402812111555</v>
      </c>
      <c r="N7866" s="47">
        <v>5.5668092465436567</v>
      </c>
      <c r="O7866" s="47">
        <v>41.295999999999992</v>
      </c>
      <c r="P7866" s="47">
        <v>0.10970374340254471</v>
      </c>
      <c r="Q7866" s="47">
        <v>41.405703743402533</v>
      </c>
      <c r="R7866" s="47">
        <v>40.876058791832648</v>
      </c>
      <c r="S7866" s="47"/>
      <c r="T7866" s="47">
        <v>129.18000000000006</v>
      </c>
      <c r="U7866" s="47">
        <v>0.34316954602723598</v>
      </c>
      <c r="V7866" s="47">
        <v>129.5231695460273</v>
      </c>
      <c r="W7866" s="47">
        <v>127.86636174760136</v>
      </c>
      <c r="X7866" s="47">
        <v>13.888999999999998</v>
      </c>
      <c r="Y7866" s="47">
        <v>3.6896437720794838E-2</v>
      </c>
      <c r="Z7866" s="47">
        <v>13.925896437720793</v>
      </c>
      <c r="AA7866" s="47">
        <v>13.747762024403423</v>
      </c>
      <c r="AB7866" s="47">
        <v>143.06900000000007</v>
      </c>
      <c r="AC7866" s="47">
        <v>0.3800659837480308</v>
      </c>
      <c r="AD7866" s="47">
        <v>143.44906598374808</v>
      </c>
      <c r="AE7866" s="47">
        <v>141.61412377200477</v>
      </c>
    </row>
    <row r="7867" spans="1:31" ht="13" x14ac:dyDescent="0.3">
      <c r="A7867" s="46">
        <v>45254</v>
      </c>
      <c r="B7867" s="44">
        <v>15</v>
      </c>
      <c r="C7867" s="44" t="s">
        <v>5</v>
      </c>
      <c r="D7867" s="45">
        <v>17.590357000000001</v>
      </c>
      <c r="E7867" s="43">
        <v>1.3260812E-2</v>
      </c>
      <c r="F7867" s="43"/>
      <c r="G7867" s="47">
        <v>35.536000000000008</v>
      </c>
      <c r="H7867" s="47">
        <v>-1.8020232566101364E-2</v>
      </c>
      <c r="I7867" s="47">
        <v>35.517979767433907</v>
      </c>
      <c r="J7867" s="47">
        <v>35.046982515118167</v>
      </c>
      <c r="K7867" s="47">
        <v>5.54</v>
      </c>
      <c r="L7867" s="47">
        <v>-2.8093226141434474E-3</v>
      </c>
      <c r="M7867" s="47">
        <v>5.5371906773858566</v>
      </c>
      <c r="N7867" s="47">
        <v>5.4637630328048905</v>
      </c>
      <c r="O7867" s="47">
        <v>41.076000000000008</v>
      </c>
      <c r="P7867" s="47">
        <v>-2.0829555180244812E-2</v>
      </c>
      <c r="Q7867" s="47">
        <v>41.055170444819765</v>
      </c>
      <c r="R7867" s="47">
        <v>40.510745547923058</v>
      </c>
      <c r="S7867" s="47"/>
      <c r="T7867" s="47">
        <v>127.61699999999999</v>
      </c>
      <c r="U7867" s="47">
        <v>-6.4714318420423148E-2</v>
      </c>
      <c r="V7867" s="47">
        <v>127.55228568157956</v>
      </c>
      <c r="W7867" s="47">
        <v>125.86083880098585</v>
      </c>
      <c r="X7867" s="47">
        <v>13.569000000000001</v>
      </c>
      <c r="Y7867" s="47">
        <v>-6.8808120128722814E-3</v>
      </c>
      <c r="Z7867" s="47">
        <v>13.562119187987129</v>
      </c>
      <c r="AA7867" s="47">
        <v>13.38227447511364</v>
      </c>
      <c r="AB7867" s="47">
        <v>141.18599999999998</v>
      </c>
      <c r="AC7867" s="47">
        <v>-7.1595130433295434E-2</v>
      </c>
      <c r="AD7867" s="47">
        <v>141.1144048695667</v>
      </c>
      <c r="AE7867" s="47">
        <v>139.24311327609948</v>
      </c>
    </row>
    <row r="7868" spans="1:31" ht="13" x14ac:dyDescent="0.3">
      <c r="A7868" s="46">
        <v>45254</v>
      </c>
      <c r="B7868" s="44">
        <v>16</v>
      </c>
      <c r="C7868" s="44" t="s">
        <v>5</v>
      </c>
      <c r="D7868" s="45">
        <v>19.896882000000002</v>
      </c>
      <c r="E7868" s="43">
        <v>1.3431306E-2</v>
      </c>
      <c r="F7868" s="43"/>
      <c r="G7868" s="47">
        <v>34.547999999999995</v>
      </c>
      <c r="H7868" s="47">
        <v>0.12642765730230468</v>
      </c>
      <c r="I7868" s="47">
        <v>34.674427657302303</v>
      </c>
      <c r="J7868" s="47">
        <v>34.208704809062212</v>
      </c>
      <c r="K7868" s="47">
        <v>5.5560000000000009</v>
      </c>
      <c r="L7868" s="47">
        <v>2.0332061594639485E-2</v>
      </c>
      <c r="M7868" s="47">
        <v>5.5763320615946403</v>
      </c>
      <c r="N7868" s="47">
        <v>5.5014346393177522</v>
      </c>
      <c r="O7868" s="47">
        <v>40.103999999999999</v>
      </c>
      <c r="P7868" s="47">
        <v>0.14675971889694417</v>
      </c>
      <c r="Q7868" s="47">
        <v>40.250759718896944</v>
      </c>
      <c r="R7868" s="47">
        <v>39.710139448379962</v>
      </c>
      <c r="S7868" s="47"/>
      <c r="T7868" s="47">
        <v>126.42800000000001</v>
      </c>
      <c r="U7868" s="47">
        <v>0.46266052614958258</v>
      </c>
      <c r="V7868" s="47">
        <v>126.89066052614959</v>
      </c>
      <c r="W7868" s="47">
        <v>125.18635323608075</v>
      </c>
      <c r="X7868" s="47">
        <v>13.400999999999998</v>
      </c>
      <c r="Y7868" s="47">
        <v>4.9040669083830757E-2</v>
      </c>
      <c r="Z7868" s="47">
        <v>13.45004066908383</v>
      </c>
      <c r="AA7868" s="47">
        <v>13.26938905714492</v>
      </c>
      <c r="AB7868" s="47">
        <v>139.82900000000001</v>
      </c>
      <c r="AC7868" s="47">
        <v>0.5117011952334134</v>
      </c>
      <c r="AD7868" s="47">
        <v>140.34070119523341</v>
      </c>
      <c r="AE7868" s="47">
        <v>138.45574229322568</v>
      </c>
    </row>
    <row r="7869" spans="1:31" ht="13" x14ac:dyDescent="0.3">
      <c r="A7869" s="46">
        <v>45254</v>
      </c>
      <c r="B7869" s="44">
        <v>17</v>
      </c>
      <c r="C7869" s="44" t="s">
        <v>5</v>
      </c>
      <c r="D7869" s="45">
        <v>24.218176</v>
      </c>
      <c r="E7869" s="43">
        <v>1.3282085000000001E-2</v>
      </c>
      <c r="F7869" s="43"/>
      <c r="G7869" s="47">
        <v>34.483999999999995</v>
      </c>
      <c r="H7869" s="47">
        <v>0.3756569612466707</v>
      </c>
      <c r="I7869" s="47">
        <v>34.859656961246664</v>
      </c>
      <c r="J7869" s="47">
        <v>34.396648034416543</v>
      </c>
      <c r="K7869" s="47">
        <v>5.7439999999999998</v>
      </c>
      <c r="L7869" s="47">
        <v>6.257318134209712E-2</v>
      </c>
      <c r="M7869" s="47">
        <v>5.8065731813420971</v>
      </c>
      <c r="N7869" s="47">
        <v>5.7294497827887909</v>
      </c>
      <c r="O7869" s="47">
        <v>40.227999999999994</v>
      </c>
      <c r="P7869" s="47">
        <v>0.4382301425887678</v>
      </c>
      <c r="Q7869" s="47">
        <v>40.666230142588759</v>
      </c>
      <c r="R7869" s="47">
        <v>40.126097817205334</v>
      </c>
      <c r="S7869" s="47"/>
      <c r="T7869" s="47">
        <v>127.37100000000001</v>
      </c>
      <c r="U7869" s="47">
        <v>1.3875363302096539</v>
      </c>
      <c r="V7869" s="47">
        <v>128.75853633020967</v>
      </c>
      <c r="W7869" s="47">
        <v>127.04835450619622</v>
      </c>
      <c r="X7869" s="47">
        <v>13.726999999999999</v>
      </c>
      <c r="Y7869" s="47">
        <v>0.14953726676235499</v>
      </c>
      <c r="Z7869" s="47">
        <v>13.876537266762353</v>
      </c>
      <c r="AA7869" s="47">
        <v>13.692227919279548</v>
      </c>
      <c r="AB7869" s="47">
        <v>141.09800000000001</v>
      </c>
      <c r="AC7869" s="47">
        <v>1.5370735969720088</v>
      </c>
      <c r="AD7869" s="47">
        <v>142.63507359697201</v>
      </c>
      <c r="AE7869" s="47">
        <v>140.74058242547576</v>
      </c>
    </row>
    <row r="7870" spans="1:31" ht="13" x14ac:dyDescent="0.3">
      <c r="A7870" s="46">
        <v>45254</v>
      </c>
      <c r="B7870" s="44">
        <v>18</v>
      </c>
      <c r="C7870" s="44" t="s">
        <v>5</v>
      </c>
      <c r="D7870" s="45">
        <v>35.755052999999997</v>
      </c>
      <c r="E7870" s="43">
        <v>1.3006696999999999E-2</v>
      </c>
      <c r="F7870" s="43"/>
      <c r="G7870" s="47">
        <v>35.480000000000018</v>
      </c>
      <c r="H7870" s="47">
        <v>0.40137276099011826</v>
      </c>
      <c r="I7870" s="47">
        <v>35.881372760990139</v>
      </c>
      <c r="J7870" s="47">
        <v>35.414674617543888</v>
      </c>
      <c r="K7870" s="47">
        <v>5.8119999999999985</v>
      </c>
      <c r="L7870" s="47">
        <v>6.5749111805934776E-2</v>
      </c>
      <c r="M7870" s="47">
        <v>5.8777491118059331</v>
      </c>
      <c r="N7870" s="47">
        <v>5.8012990100666544</v>
      </c>
      <c r="O7870" s="47">
        <v>41.292000000000016</v>
      </c>
      <c r="P7870" s="47">
        <v>0.46712187279605305</v>
      </c>
      <c r="Q7870" s="47">
        <v>41.759121872796072</v>
      </c>
      <c r="R7870" s="47">
        <v>41.215973627610545</v>
      </c>
      <c r="S7870" s="47"/>
      <c r="T7870" s="47">
        <v>131.07200000000009</v>
      </c>
      <c r="U7870" s="47">
        <v>1.4827714354142276</v>
      </c>
      <c r="V7870" s="47">
        <v>132.55477143541432</v>
      </c>
      <c r="W7870" s="47">
        <v>130.83067168744964</v>
      </c>
      <c r="X7870" s="47">
        <v>14.506999999999993</v>
      </c>
      <c r="Y7870" s="47">
        <v>0.16411258860438671</v>
      </c>
      <c r="Z7870" s="47">
        <v>14.671112588604379</v>
      </c>
      <c r="AA7870" s="47">
        <v>14.480289872511516</v>
      </c>
      <c r="AB7870" s="47">
        <v>145.57900000000009</v>
      </c>
      <c r="AC7870" s="47">
        <v>1.6468840240186142</v>
      </c>
      <c r="AD7870" s="47">
        <v>147.22588402401871</v>
      </c>
      <c r="AE7870" s="47">
        <v>145.31096155996116</v>
      </c>
    </row>
    <row r="7871" spans="1:31" ht="13" x14ac:dyDescent="0.3">
      <c r="A7871" s="46">
        <v>45254</v>
      </c>
      <c r="B7871" s="44">
        <v>19</v>
      </c>
      <c r="C7871" s="44" t="s">
        <v>5</v>
      </c>
      <c r="D7871" s="45">
        <v>27.549835000000002</v>
      </c>
      <c r="E7871" s="43">
        <v>1.3415929E-2</v>
      </c>
      <c r="F7871" s="43"/>
      <c r="G7871" s="47">
        <v>34.992000000000004</v>
      </c>
      <c r="H7871" s="47">
        <v>0.4361169987639047</v>
      </c>
      <c r="I7871" s="47">
        <v>35.428116998763912</v>
      </c>
      <c r="J7871" s="47">
        <v>34.952815896504802</v>
      </c>
      <c r="K7871" s="47">
        <v>5.8439999999999985</v>
      </c>
      <c r="L7871" s="47">
        <v>7.2835726473944276E-2</v>
      </c>
      <c r="M7871" s="47">
        <v>5.9168357264739431</v>
      </c>
      <c r="N7871" s="47">
        <v>5.8374558784629054</v>
      </c>
      <c r="O7871" s="47">
        <v>40.836000000000006</v>
      </c>
      <c r="P7871" s="47">
        <v>0.50895272523784896</v>
      </c>
      <c r="Q7871" s="47">
        <v>41.344952725237853</v>
      </c>
      <c r="R7871" s="47">
        <v>40.790271774967707</v>
      </c>
      <c r="S7871" s="47"/>
      <c r="T7871" s="47">
        <v>130.06300000000002</v>
      </c>
      <c r="U7871" s="47">
        <v>1.621018667416259</v>
      </c>
      <c r="V7871" s="47">
        <v>131.68401866741627</v>
      </c>
      <c r="W7871" s="47">
        <v>129.91735522253953</v>
      </c>
      <c r="X7871" s="47">
        <v>14.347999999999999</v>
      </c>
      <c r="Y7871" s="47">
        <v>0.17882392256128551</v>
      </c>
      <c r="Z7871" s="47">
        <v>14.526823922561285</v>
      </c>
      <c r="AA7871" s="47">
        <v>14.331933084220701</v>
      </c>
      <c r="AB7871" s="47">
        <v>144.411</v>
      </c>
      <c r="AC7871" s="47">
        <v>1.7998425899775445</v>
      </c>
      <c r="AD7871" s="47">
        <v>146.21084258997755</v>
      </c>
      <c r="AE7871" s="47">
        <v>144.24928830676023</v>
      </c>
    </row>
    <row r="7872" spans="1:31" ht="13" x14ac:dyDescent="0.3">
      <c r="A7872" s="46">
        <v>45254</v>
      </c>
      <c r="B7872" s="44">
        <v>20</v>
      </c>
      <c r="C7872" s="44" t="s">
        <v>5</v>
      </c>
      <c r="D7872" s="45">
        <v>29.617661999999999</v>
      </c>
      <c r="E7872" s="43">
        <v>1.3521543E-2</v>
      </c>
      <c r="F7872" s="43"/>
      <c r="G7872" s="47">
        <v>34.591999999999992</v>
      </c>
      <c r="H7872" s="47">
        <v>0.32603954022988291</v>
      </c>
      <c r="I7872" s="47">
        <v>34.918039540229877</v>
      </c>
      <c r="J7872" s="47">
        <v>34.44589376711096</v>
      </c>
      <c r="K7872" s="47">
        <v>5.767999999999998</v>
      </c>
      <c r="L7872" s="47">
        <v>5.4365057471264001E-2</v>
      </c>
      <c r="M7872" s="47">
        <v>5.822365057471262</v>
      </c>
      <c r="N7872" s="47">
        <v>5.7436376979849673</v>
      </c>
      <c r="O7872" s="47">
        <v>40.359999999999992</v>
      </c>
      <c r="P7872" s="47">
        <v>0.38040459770114693</v>
      </c>
      <c r="Q7872" s="47">
        <v>40.740404597701136</v>
      </c>
      <c r="R7872" s="47">
        <v>40.189531465095925</v>
      </c>
      <c r="S7872" s="47"/>
      <c r="T7872" s="47">
        <v>127.84900000000005</v>
      </c>
      <c r="U7872" s="47">
        <v>1.2050135632183834</v>
      </c>
      <c r="V7872" s="47">
        <v>129.05401356321843</v>
      </c>
      <c r="W7872" s="47">
        <v>127.3090041695008</v>
      </c>
      <c r="X7872" s="47">
        <v>14.425000000000001</v>
      </c>
      <c r="Y7872" s="47">
        <v>0.13595977011494167</v>
      </c>
      <c r="Z7872" s="47">
        <v>14.560959770114943</v>
      </c>
      <c r="AA7872" s="47">
        <v>14.364073126462063</v>
      </c>
      <c r="AB7872" s="47">
        <v>142.27400000000006</v>
      </c>
      <c r="AC7872" s="47">
        <v>1.3409733333333251</v>
      </c>
      <c r="AD7872" s="47">
        <v>143.61497333333338</v>
      </c>
      <c r="AE7872" s="47">
        <v>141.67307729596286</v>
      </c>
    </row>
    <row r="7873" spans="1:31" ht="13" x14ac:dyDescent="0.3">
      <c r="A7873" s="46">
        <v>45254</v>
      </c>
      <c r="B7873" s="44">
        <v>21</v>
      </c>
      <c r="C7873" s="44" t="s">
        <v>5</v>
      </c>
      <c r="D7873" s="45">
        <v>25.830309</v>
      </c>
      <c r="E7873" s="43">
        <v>1.4927222E-2</v>
      </c>
      <c r="F7873" s="43"/>
      <c r="G7873" s="47">
        <v>33.82</v>
      </c>
      <c r="H7873" s="47">
        <v>0.38607545419209782</v>
      </c>
      <c r="I7873" s="47">
        <v>34.206075454192096</v>
      </c>
      <c r="J7873" s="47">
        <v>33.695473772138619</v>
      </c>
      <c r="K7873" s="47">
        <v>5.8679999999999986</v>
      </c>
      <c r="L7873" s="47">
        <v>6.698671688939177E-2</v>
      </c>
      <c r="M7873" s="47">
        <v>5.9349867168893899</v>
      </c>
      <c r="N7873" s="47">
        <v>5.8463938525993315</v>
      </c>
      <c r="O7873" s="47">
        <v>39.688000000000002</v>
      </c>
      <c r="P7873" s="47">
        <v>0.45306217108148961</v>
      </c>
      <c r="Q7873" s="47">
        <v>40.141062171081487</v>
      </c>
      <c r="R7873" s="47">
        <v>39.541867624737954</v>
      </c>
      <c r="S7873" s="47"/>
      <c r="T7873" s="47">
        <v>124.26200000000001</v>
      </c>
      <c r="U7873" s="47">
        <v>1.4185247808639405</v>
      </c>
      <c r="V7873" s="47">
        <v>125.68052478086396</v>
      </c>
      <c r="W7873" s="47">
        <v>123.80446368638351</v>
      </c>
      <c r="X7873" s="47">
        <v>14.187999999999999</v>
      </c>
      <c r="Y7873" s="47">
        <v>0.16196447498750691</v>
      </c>
      <c r="Z7873" s="47">
        <v>14.349964474987505</v>
      </c>
      <c r="AA7873" s="47">
        <v>14.135759369577254</v>
      </c>
      <c r="AB7873" s="47">
        <v>138.45000000000002</v>
      </c>
      <c r="AC7873" s="47">
        <v>1.5804892558514474</v>
      </c>
      <c r="AD7873" s="47">
        <v>140.03048925585148</v>
      </c>
      <c r="AE7873" s="47">
        <v>137.94022305596076</v>
      </c>
    </row>
    <row r="7874" spans="1:31" ht="13" x14ac:dyDescent="0.3">
      <c r="A7874" s="46">
        <v>45254</v>
      </c>
      <c r="B7874" s="44">
        <v>22</v>
      </c>
      <c r="C7874" s="44" t="s">
        <v>5</v>
      </c>
      <c r="D7874" s="45">
        <v>23.088141</v>
      </c>
      <c r="E7874" s="43">
        <v>1.5852927999999999E-2</v>
      </c>
      <c r="F7874" s="43"/>
      <c r="G7874" s="47">
        <v>32.480000000000011</v>
      </c>
      <c r="H7874" s="47">
        <v>0.33210265553525592</v>
      </c>
      <c r="I7874" s="47">
        <v>32.81210265553527</v>
      </c>
      <c r="J7874" s="47">
        <v>32.291934754608462</v>
      </c>
      <c r="K7874" s="47">
        <v>5.7399999999999984</v>
      </c>
      <c r="L7874" s="47">
        <v>5.8690555504075356E-2</v>
      </c>
      <c r="M7874" s="47">
        <v>5.7986905555040735</v>
      </c>
      <c r="N7874" s="47">
        <v>5.7067643316333871</v>
      </c>
      <c r="O7874" s="47">
        <v>38.220000000000013</v>
      </c>
      <c r="P7874" s="47">
        <v>0.39079321103933129</v>
      </c>
      <c r="Q7874" s="47">
        <v>38.610793211039343</v>
      </c>
      <c r="R7874" s="47">
        <v>37.998699086241849</v>
      </c>
      <c r="S7874" s="47"/>
      <c r="T7874" s="47">
        <v>118.58000000000001</v>
      </c>
      <c r="U7874" s="47">
        <v>1.2124609880963866</v>
      </c>
      <c r="V7874" s="47">
        <v>119.79246098809639</v>
      </c>
      <c r="W7874" s="47">
        <v>117.89339972910929</v>
      </c>
      <c r="X7874" s="47">
        <v>13.885999999999999</v>
      </c>
      <c r="Y7874" s="47">
        <v>0.14198206510968478</v>
      </c>
      <c r="Z7874" s="47">
        <v>14.027982065109684</v>
      </c>
      <c r="AA7874" s="47">
        <v>13.805597475446209</v>
      </c>
      <c r="AB7874" s="47">
        <v>132.46600000000001</v>
      </c>
      <c r="AC7874" s="47">
        <v>1.3544430532060714</v>
      </c>
      <c r="AD7874" s="47">
        <v>133.82044305320608</v>
      </c>
      <c r="AE7874" s="47">
        <v>131.6989972045555</v>
      </c>
    </row>
    <row r="7875" spans="1:31" ht="13" x14ac:dyDescent="0.3">
      <c r="A7875" s="46">
        <v>45254</v>
      </c>
      <c r="B7875" s="44">
        <v>23</v>
      </c>
      <c r="C7875" s="44" t="s">
        <v>5</v>
      </c>
      <c r="D7875" s="45">
        <v>28.006359</v>
      </c>
      <c r="E7875" s="43">
        <v>1.6228574999999999E-2</v>
      </c>
      <c r="F7875" s="43"/>
      <c r="G7875" s="47">
        <v>30.888000000000009</v>
      </c>
      <c r="H7875" s="47">
        <v>0.481210269960407</v>
      </c>
      <c r="I7875" s="47">
        <v>31.369210269960416</v>
      </c>
      <c r="J7875" s="47">
        <v>30.860132688403592</v>
      </c>
      <c r="K7875" s="47">
        <v>5.6080000000000005</v>
      </c>
      <c r="L7875" s="47">
        <v>8.7368142771884302E-2</v>
      </c>
      <c r="M7875" s="47">
        <v>5.6953681427718852</v>
      </c>
      <c r="N7875" s="47">
        <v>5.6029404337143012</v>
      </c>
      <c r="O7875" s="47">
        <v>36.496000000000009</v>
      </c>
      <c r="P7875" s="47">
        <v>0.56857841273229126</v>
      </c>
      <c r="Q7875" s="47">
        <v>37.064578412732303</v>
      </c>
      <c r="R7875" s="47">
        <v>36.463073122117891</v>
      </c>
      <c r="S7875" s="47"/>
      <c r="T7875" s="47">
        <v>112.57200000000005</v>
      </c>
      <c r="U7875" s="47">
        <v>1.7537814850421831</v>
      </c>
      <c r="V7875" s="47">
        <v>114.32578148504223</v>
      </c>
      <c r="W7875" s="47">
        <v>112.47043696577862</v>
      </c>
      <c r="X7875" s="47">
        <v>13.462</v>
      </c>
      <c r="Y7875" s="47">
        <v>0.20972716440711595</v>
      </c>
      <c r="Z7875" s="47">
        <v>13.671727164407116</v>
      </c>
      <c r="AA7875" s="47">
        <v>13.449854514739998</v>
      </c>
      <c r="AB7875" s="47">
        <v>126.03400000000005</v>
      </c>
      <c r="AC7875" s="47">
        <v>1.963508649449299</v>
      </c>
      <c r="AD7875" s="47">
        <v>127.99750864944934</v>
      </c>
      <c r="AE7875" s="47">
        <v>125.92029148051861</v>
      </c>
    </row>
    <row r="7876" spans="1:31" ht="13" x14ac:dyDescent="0.3">
      <c r="A7876" s="46">
        <v>45254</v>
      </c>
      <c r="B7876" s="44">
        <v>24</v>
      </c>
      <c r="C7876" s="44" t="s">
        <v>3</v>
      </c>
      <c r="D7876" s="45">
        <v>22.724515</v>
      </c>
      <c r="E7876" s="43">
        <v>1.7943300999999998E-2</v>
      </c>
      <c r="F7876" s="43"/>
      <c r="G7876" s="47">
        <v>29.756</v>
      </c>
      <c r="H7876" s="47">
        <v>0.46024085692226635</v>
      </c>
      <c r="I7876" s="47">
        <v>30.216240856922266</v>
      </c>
      <c r="J7876" s="47">
        <v>29.674061752138012</v>
      </c>
      <c r="K7876" s="47">
        <v>5.508</v>
      </c>
      <c r="L7876" s="47">
        <v>8.5193125417658389E-2</v>
      </c>
      <c r="M7876" s="47">
        <v>5.5931931254176588</v>
      </c>
      <c r="N7876" s="47">
        <v>5.492832777617159</v>
      </c>
      <c r="O7876" s="47">
        <v>35.264000000000003</v>
      </c>
      <c r="P7876" s="47">
        <v>0.54543398233992479</v>
      </c>
      <c r="Q7876" s="47">
        <v>35.809433982339925</v>
      </c>
      <c r="R7876" s="47">
        <v>35.166894529755169</v>
      </c>
      <c r="S7876" s="47"/>
      <c r="T7876" s="47">
        <v>106.62600000000008</v>
      </c>
      <c r="U7876" s="47">
        <v>1.649201559691948</v>
      </c>
      <c r="V7876" s="47">
        <v>108.27520155969202</v>
      </c>
      <c r="W7876" s="47">
        <v>106.3323870272708</v>
      </c>
      <c r="X7876" s="47">
        <v>13.018000000000002</v>
      </c>
      <c r="Y7876" s="47">
        <v>0.20135150811312222</v>
      </c>
      <c r="Z7876" s="47">
        <v>13.219351508113125</v>
      </c>
      <c r="AA7876" s="47">
        <v>12.982152704978247</v>
      </c>
      <c r="AB7876" s="47">
        <v>119.64400000000008</v>
      </c>
      <c r="AC7876" s="47">
        <v>1.8505530678050703</v>
      </c>
      <c r="AD7876" s="47">
        <v>121.49455306780514</v>
      </c>
      <c r="AE7876" s="47">
        <v>119.31453973224905</v>
      </c>
    </row>
    <row r="7877" spans="1:31" ht="13" x14ac:dyDescent="0.3">
      <c r="A7877" s="46">
        <v>45255</v>
      </c>
      <c r="B7877" s="44">
        <v>1</v>
      </c>
      <c r="C7877" s="44" t="s">
        <v>3</v>
      </c>
      <c r="D7877" s="45">
        <v>21.380842000000001</v>
      </c>
      <c r="E7877" s="43">
        <v>1.7575022999999999E-2</v>
      </c>
      <c r="F7877" s="43"/>
      <c r="G7877" s="47">
        <v>29.116</v>
      </c>
      <c r="H7877" s="47">
        <v>0.50342925990788079</v>
      </c>
      <c r="I7877" s="47">
        <v>29.619429259907882</v>
      </c>
      <c r="J7877" s="47">
        <v>29.098867109418126</v>
      </c>
      <c r="K7877" s="47">
        <v>5.4160000000000004</v>
      </c>
      <c r="L7877" s="47">
        <v>9.3645173501204923E-2</v>
      </c>
      <c r="M7877" s="47">
        <v>5.5096451735012053</v>
      </c>
      <c r="N7877" s="47">
        <v>5.4128130328550821</v>
      </c>
      <c r="O7877" s="47">
        <v>34.531999999999996</v>
      </c>
      <c r="P7877" s="47">
        <v>0.59707443340908573</v>
      </c>
      <c r="Q7877" s="47">
        <v>35.129074433409087</v>
      </c>
      <c r="R7877" s="47">
        <v>34.511680142273207</v>
      </c>
      <c r="S7877" s="47"/>
      <c r="T7877" s="47">
        <v>102.65400000000001</v>
      </c>
      <c r="U7877" s="47">
        <v>1.7749356795776754</v>
      </c>
      <c r="V7877" s="47">
        <v>104.42893567957769</v>
      </c>
      <c r="W7877" s="47">
        <v>102.59359473314359</v>
      </c>
      <c r="X7877" s="47">
        <v>12.925000000000002</v>
      </c>
      <c r="Y7877" s="47">
        <v>0.22347929606777581</v>
      </c>
      <c r="Z7877" s="47">
        <v>13.148479296067778</v>
      </c>
      <c r="AA7877" s="47">
        <v>12.917394470024362</v>
      </c>
      <c r="AB7877" s="47">
        <v>115.57900000000001</v>
      </c>
      <c r="AC7877" s="47">
        <v>1.9984149756454512</v>
      </c>
      <c r="AD7877" s="47">
        <v>117.57741497564547</v>
      </c>
      <c r="AE7877" s="47">
        <v>115.51098920316795</v>
      </c>
    </row>
    <row r="7878" spans="1:31" ht="13" x14ac:dyDescent="0.3">
      <c r="A7878" s="46">
        <v>45255</v>
      </c>
      <c r="B7878" s="44">
        <v>2</v>
      </c>
      <c r="C7878" s="44" t="s">
        <v>3</v>
      </c>
      <c r="D7878" s="45">
        <v>21.930952000000001</v>
      </c>
      <c r="E7878" s="43">
        <v>1.6622747E-2</v>
      </c>
      <c r="F7878" s="43"/>
      <c r="G7878" s="47">
        <v>28.831999999999997</v>
      </c>
      <c r="H7878" s="47">
        <v>0.36959263806634862</v>
      </c>
      <c r="I7878" s="47">
        <v>29.201592638066344</v>
      </c>
      <c r="J7878" s="47">
        <v>28.716181951646707</v>
      </c>
      <c r="K7878" s="47">
        <v>5.3759999999999994</v>
      </c>
      <c r="L7878" s="47">
        <v>6.8914054600606622E-2</v>
      </c>
      <c r="M7878" s="47">
        <v>5.4449140546006056</v>
      </c>
      <c r="N7878" s="47">
        <v>5.3544046258342357</v>
      </c>
      <c r="O7878" s="47">
        <v>34.207999999999998</v>
      </c>
      <c r="P7878" s="47">
        <v>0.43850669266695524</v>
      </c>
      <c r="Q7878" s="47">
        <v>34.646506692666946</v>
      </c>
      <c r="R7878" s="47">
        <v>34.070586577480945</v>
      </c>
      <c r="S7878" s="47"/>
      <c r="T7878" s="47">
        <v>101.31</v>
      </c>
      <c r="U7878" s="47">
        <v>1.298676129387548</v>
      </c>
      <c r="V7878" s="47">
        <v>102.60867612938755</v>
      </c>
      <c r="W7878" s="47">
        <v>100.90303806608379</v>
      </c>
      <c r="X7878" s="47">
        <v>12.925000000000004</v>
      </c>
      <c r="Y7878" s="47">
        <v>0.16568343670253738</v>
      </c>
      <c r="Z7878" s="47">
        <v>13.090683436702541</v>
      </c>
      <c r="AA7878" s="47">
        <v>12.873080317877145</v>
      </c>
      <c r="AB7878" s="47">
        <v>114.23500000000001</v>
      </c>
      <c r="AC7878" s="47">
        <v>1.4643595660900854</v>
      </c>
      <c r="AD7878" s="47">
        <v>115.6993595660901</v>
      </c>
      <c r="AE7878" s="47">
        <v>113.77611838396093</v>
      </c>
    </row>
    <row r="7879" spans="1:31" ht="13" x14ac:dyDescent="0.3">
      <c r="A7879" s="46">
        <v>45255</v>
      </c>
      <c r="B7879" s="44">
        <v>3</v>
      </c>
      <c r="C7879" s="44" t="s">
        <v>3</v>
      </c>
      <c r="D7879" s="45">
        <v>21.756352</v>
      </c>
      <c r="E7879" s="43">
        <v>1.5980762999999999E-2</v>
      </c>
      <c r="F7879" s="43"/>
      <c r="G7879" s="47">
        <v>28.679999999999993</v>
      </c>
      <c r="H7879" s="47">
        <v>0.44754192293618794</v>
      </c>
      <c r="I7879" s="47">
        <v>29.127541922936182</v>
      </c>
      <c r="J7879" s="47">
        <v>28.662061578693177</v>
      </c>
      <c r="K7879" s="47">
        <v>5.44</v>
      </c>
      <c r="L7879" s="47">
        <v>8.4889402397938032E-2</v>
      </c>
      <c r="M7879" s="47">
        <v>5.524889402397938</v>
      </c>
      <c r="N7879" s="47">
        <v>5.4365974542570052</v>
      </c>
      <c r="O7879" s="47">
        <v>34.11999999999999</v>
      </c>
      <c r="P7879" s="47">
        <v>0.53243132533412596</v>
      </c>
      <c r="Q7879" s="47">
        <v>34.652431325334121</v>
      </c>
      <c r="R7879" s="47">
        <v>34.098659032950181</v>
      </c>
      <c r="S7879" s="47"/>
      <c r="T7879" s="47">
        <v>100.88800000000003</v>
      </c>
      <c r="U7879" s="47">
        <v>1.5743239024123483</v>
      </c>
      <c r="V7879" s="47">
        <v>102.46232390241238</v>
      </c>
      <c r="W7879" s="47">
        <v>100.8248977876987</v>
      </c>
      <c r="X7879" s="47">
        <v>13.055000000000001</v>
      </c>
      <c r="Y7879" s="47">
        <v>0.20371896108549287</v>
      </c>
      <c r="Z7879" s="47">
        <v>13.258718961085494</v>
      </c>
      <c r="AA7879" s="47">
        <v>13.046834515684781</v>
      </c>
      <c r="AB7879" s="47">
        <v>113.94300000000004</v>
      </c>
      <c r="AC7879" s="47">
        <v>1.7780428634978411</v>
      </c>
      <c r="AD7879" s="47">
        <v>115.72104286349787</v>
      </c>
      <c r="AE7879" s="47">
        <v>113.87173230338348</v>
      </c>
    </row>
    <row r="7880" spans="1:31" ht="13" x14ac:dyDescent="0.3">
      <c r="A7880" s="46">
        <v>45255</v>
      </c>
      <c r="B7880" s="44">
        <v>4</v>
      </c>
      <c r="C7880" s="44" t="s">
        <v>3</v>
      </c>
      <c r="D7880" s="45">
        <v>21.280840000000001</v>
      </c>
      <c r="E7880" s="43">
        <v>1.7437997E-2</v>
      </c>
      <c r="F7880" s="43"/>
      <c r="G7880" s="47">
        <v>28.708000000000002</v>
      </c>
      <c r="H7880" s="47">
        <v>0.55847239504718504</v>
      </c>
      <c r="I7880" s="47">
        <v>29.266472395047188</v>
      </c>
      <c r="J7880" s="47">
        <v>28.75612373722177</v>
      </c>
      <c r="K7880" s="47">
        <v>5.4720000000000004</v>
      </c>
      <c r="L7880" s="47">
        <v>0.10644980304090136</v>
      </c>
      <c r="M7880" s="47">
        <v>5.5784498030409022</v>
      </c>
      <c r="N7880" s="47">
        <v>5.4811728121108239</v>
      </c>
      <c r="O7880" s="47">
        <v>34.18</v>
      </c>
      <c r="P7880" s="47">
        <v>0.66492219808808639</v>
      </c>
      <c r="Q7880" s="47">
        <v>34.844922198088092</v>
      </c>
      <c r="R7880" s="47">
        <v>34.237296549332598</v>
      </c>
      <c r="S7880" s="47"/>
      <c r="T7880" s="47">
        <v>101.56400000000001</v>
      </c>
      <c r="U7880" s="47">
        <v>1.9757799334879578</v>
      </c>
      <c r="V7880" s="47">
        <v>103.53977993348796</v>
      </c>
      <c r="W7880" s="47">
        <v>101.73425356162714</v>
      </c>
      <c r="X7880" s="47">
        <v>13.218000000000002</v>
      </c>
      <c r="Y7880" s="47">
        <v>0.25713696940691416</v>
      </c>
      <c r="Z7880" s="47">
        <v>13.475136969406917</v>
      </c>
      <c r="AA7880" s="47">
        <v>13.240157571359809</v>
      </c>
      <c r="AB7880" s="47">
        <v>114.78200000000001</v>
      </c>
      <c r="AC7880" s="47">
        <v>2.2329169028948721</v>
      </c>
      <c r="AD7880" s="47">
        <v>117.01491690289488</v>
      </c>
      <c r="AE7880" s="47">
        <v>114.97441113298694</v>
      </c>
    </row>
    <row r="7881" spans="1:31" ht="13" x14ac:dyDescent="0.3">
      <c r="A7881" s="46">
        <v>45255</v>
      </c>
      <c r="B7881" s="44">
        <v>5</v>
      </c>
      <c r="C7881" s="44" t="s">
        <v>3</v>
      </c>
      <c r="D7881" s="45">
        <v>26.076741999999999</v>
      </c>
      <c r="E7881" s="43">
        <v>1.8240421999999999E-2</v>
      </c>
      <c r="F7881" s="43"/>
      <c r="G7881" s="47">
        <v>29.352000000000007</v>
      </c>
      <c r="H7881" s="47">
        <v>0.4886805881678965</v>
      </c>
      <c r="I7881" s="47">
        <v>29.840680588167903</v>
      </c>
      <c r="J7881" s="47">
        <v>29.296373981472513</v>
      </c>
      <c r="K7881" s="47">
        <v>5.508</v>
      </c>
      <c r="L7881" s="47">
        <v>9.1702530649658401E-2</v>
      </c>
      <c r="M7881" s="47">
        <v>5.5997025306496582</v>
      </c>
      <c r="N7881" s="47">
        <v>5.4975615934161404</v>
      </c>
      <c r="O7881" s="47">
        <v>34.860000000000007</v>
      </c>
      <c r="P7881" s="47">
        <v>0.58038311881755489</v>
      </c>
      <c r="Q7881" s="47">
        <v>35.440383118817564</v>
      </c>
      <c r="R7881" s="47">
        <v>34.79393557488865</v>
      </c>
      <c r="S7881" s="47"/>
      <c r="T7881" s="47">
        <v>103.70999999999997</v>
      </c>
      <c r="U7881" s="47">
        <v>1.7266647519382843</v>
      </c>
      <c r="V7881" s="47">
        <v>105.43666475193825</v>
      </c>
      <c r="W7881" s="47">
        <v>103.51345549259038</v>
      </c>
      <c r="X7881" s="47">
        <v>13.827000000000004</v>
      </c>
      <c r="Y7881" s="47">
        <v>0.2302053179543985</v>
      </c>
      <c r="Z7881" s="47">
        <v>14.057205317954402</v>
      </c>
      <c r="AA7881" s="47">
        <v>13.80079596081427</v>
      </c>
      <c r="AB7881" s="47">
        <v>117.53699999999996</v>
      </c>
      <c r="AC7881" s="47">
        <v>1.9568700698926829</v>
      </c>
      <c r="AD7881" s="47">
        <v>119.49387006989265</v>
      </c>
      <c r="AE7881" s="47">
        <v>117.31425145340465</v>
      </c>
    </row>
    <row r="7882" spans="1:31" ht="13" x14ac:dyDescent="0.3">
      <c r="A7882" s="46">
        <v>45255</v>
      </c>
      <c r="B7882" s="44">
        <v>6</v>
      </c>
      <c r="C7882" s="44" t="s">
        <v>3</v>
      </c>
      <c r="D7882" s="45">
        <v>29.651401</v>
      </c>
      <c r="E7882" s="43">
        <v>1.7885822999999999E-2</v>
      </c>
      <c r="F7882" s="43"/>
      <c r="G7882" s="47">
        <v>30.100000000000016</v>
      </c>
      <c r="H7882" s="47">
        <v>0.52433192655116878</v>
      </c>
      <c r="I7882" s="47">
        <v>30.624331926551186</v>
      </c>
      <c r="J7882" s="47">
        <v>30.076590546219645</v>
      </c>
      <c r="K7882" s="47">
        <v>5.6199999999999992</v>
      </c>
      <c r="L7882" s="47">
        <v>9.789851917666334E-2</v>
      </c>
      <c r="M7882" s="47">
        <v>5.7178985191766625</v>
      </c>
      <c r="N7882" s="47">
        <v>5.6156291983307067</v>
      </c>
      <c r="O7882" s="47">
        <v>35.720000000000013</v>
      </c>
      <c r="P7882" s="47">
        <v>0.62223044572783215</v>
      </c>
      <c r="Q7882" s="47">
        <v>36.34223044572785</v>
      </c>
      <c r="R7882" s="47">
        <v>35.69221974455035</v>
      </c>
      <c r="S7882" s="47"/>
      <c r="T7882" s="47">
        <v>108.37599999999996</v>
      </c>
      <c r="U7882" s="47">
        <v>1.887873650229549</v>
      </c>
      <c r="V7882" s="47">
        <v>110.26387365022951</v>
      </c>
      <c r="W7882" s="47">
        <v>108.29171352282715</v>
      </c>
      <c r="X7882" s="47">
        <v>14.338000000000003</v>
      </c>
      <c r="Y7882" s="47">
        <v>0.24976316155782907</v>
      </c>
      <c r="Z7882" s="47">
        <v>14.587763161557831</v>
      </c>
      <c r="AA7882" s="47">
        <v>14.326849011684288</v>
      </c>
      <c r="AB7882" s="47">
        <v>122.71399999999997</v>
      </c>
      <c r="AC7882" s="47">
        <v>2.1376368117873783</v>
      </c>
      <c r="AD7882" s="47">
        <v>124.85163681178734</v>
      </c>
      <c r="AE7882" s="47">
        <v>122.61856253451144</v>
      </c>
    </row>
    <row r="7883" spans="1:31" ht="13" x14ac:dyDescent="0.3">
      <c r="A7883" s="46">
        <v>45255</v>
      </c>
      <c r="B7883" s="44">
        <v>7</v>
      </c>
      <c r="C7883" s="44" t="s">
        <v>3</v>
      </c>
      <c r="D7883" s="45">
        <v>28.219023</v>
      </c>
      <c r="E7883" s="43">
        <v>1.6935207000000001E-2</v>
      </c>
      <c r="F7883" s="43"/>
      <c r="G7883" s="47">
        <v>31.376000000000005</v>
      </c>
      <c r="H7883" s="47">
        <v>0.49775803133827023</v>
      </c>
      <c r="I7883" s="47">
        <v>31.873758031338276</v>
      </c>
      <c r="J7883" s="47">
        <v>31.333969341209652</v>
      </c>
      <c r="K7883" s="47">
        <v>5.8840000000000003</v>
      </c>
      <c r="L7883" s="47">
        <v>9.3345495168102421E-2</v>
      </c>
      <c r="M7883" s="47">
        <v>5.9773454951681027</v>
      </c>
      <c r="N7883" s="47">
        <v>5.8761179118969133</v>
      </c>
      <c r="O7883" s="47">
        <v>37.260000000000005</v>
      </c>
      <c r="P7883" s="47">
        <v>0.59110352650637266</v>
      </c>
      <c r="Q7883" s="47">
        <v>37.851103526506378</v>
      </c>
      <c r="R7883" s="47">
        <v>37.210087253106565</v>
      </c>
      <c r="S7883" s="47"/>
      <c r="T7883" s="47">
        <v>114.62900000000003</v>
      </c>
      <c r="U7883" s="47">
        <v>1.81850794793073</v>
      </c>
      <c r="V7883" s="47">
        <v>116.44750794793076</v>
      </c>
      <c r="W7883" s="47">
        <v>114.47544529619842</v>
      </c>
      <c r="X7883" s="47">
        <v>14.997999999999998</v>
      </c>
      <c r="Y7883" s="47">
        <v>0.23793265406716518</v>
      </c>
      <c r="Z7883" s="47">
        <v>15.235932654067163</v>
      </c>
      <c r="AA7883" s="47">
        <v>14.977908980732478</v>
      </c>
      <c r="AB7883" s="47">
        <v>129.62700000000004</v>
      </c>
      <c r="AC7883" s="47">
        <v>2.0564406019978954</v>
      </c>
      <c r="AD7883" s="47">
        <v>131.68344060199792</v>
      </c>
      <c r="AE7883" s="47">
        <v>129.4533542769309</v>
      </c>
    </row>
    <row r="7884" spans="1:31" ht="13" x14ac:dyDescent="0.3">
      <c r="A7884" s="46">
        <v>45255</v>
      </c>
      <c r="B7884" s="44">
        <v>8</v>
      </c>
      <c r="C7884" s="44" t="s">
        <v>3</v>
      </c>
      <c r="D7884" s="45">
        <v>33.537706</v>
      </c>
      <c r="E7884" s="43">
        <v>1.6154315999999998E-2</v>
      </c>
      <c r="F7884" s="43"/>
      <c r="G7884" s="47">
        <v>32.223999999999997</v>
      </c>
      <c r="H7884" s="47">
        <v>0.4964297979086128</v>
      </c>
      <c r="I7884" s="47">
        <v>32.720429797908608</v>
      </c>
      <c r="J7884" s="47">
        <v>32.191853635297377</v>
      </c>
      <c r="K7884" s="47">
        <v>6.2759999999999998</v>
      </c>
      <c r="L7884" s="47">
        <v>9.6685495645309524E-2</v>
      </c>
      <c r="M7884" s="47">
        <v>6.3726854956453094</v>
      </c>
      <c r="N7884" s="47">
        <v>6.2697391203800388</v>
      </c>
      <c r="O7884" s="47">
        <v>38.5</v>
      </c>
      <c r="P7884" s="47">
        <v>0.59311529355392234</v>
      </c>
      <c r="Q7884" s="47">
        <v>39.093115293553915</v>
      </c>
      <c r="R7884" s="47">
        <v>38.461592755677415</v>
      </c>
      <c r="S7884" s="47"/>
      <c r="T7884" s="47">
        <v>117.86600000000004</v>
      </c>
      <c r="U7884" s="47">
        <v>1.8157955114292634</v>
      </c>
      <c r="V7884" s="47">
        <v>119.6817955114293</v>
      </c>
      <c r="W7884" s="47">
        <v>117.74841796729029</v>
      </c>
      <c r="X7884" s="47">
        <v>15.523000000000001</v>
      </c>
      <c r="Y7884" s="47">
        <v>0.23914100524253346</v>
      </c>
      <c r="Z7884" s="47">
        <v>15.762141005242535</v>
      </c>
      <c r="AA7884" s="47">
        <v>15.50751439860729</v>
      </c>
      <c r="AB7884" s="47">
        <v>133.38900000000004</v>
      </c>
      <c r="AC7884" s="47">
        <v>2.054936516671797</v>
      </c>
      <c r="AD7884" s="47">
        <v>135.44393651667184</v>
      </c>
      <c r="AE7884" s="47">
        <v>133.25593236589759</v>
      </c>
    </row>
    <row r="7885" spans="1:31" ht="13" x14ac:dyDescent="0.3">
      <c r="A7885" s="46">
        <v>45255</v>
      </c>
      <c r="B7885" s="44">
        <v>9</v>
      </c>
      <c r="C7885" s="44" t="s">
        <v>3</v>
      </c>
      <c r="D7885" s="45">
        <v>28.308032999999998</v>
      </c>
      <c r="E7885" s="43">
        <v>1.629417E-2</v>
      </c>
      <c r="F7885" s="43"/>
      <c r="G7885" s="47">
        <v>33.279999999999994</v>
      </c>
      <c r="H7885" s="47">
        <v>0.2970271210375971</v>
      </c>
      <c r="I7885" s="47">
        <v>33.577027121037588</v>
      </c>
      <c r="J7885" s="47">
        <v>33.029917333032792</v>
      </c>
      <c r="K7885" s="47">
        <v>6.3039999999999994</v>
      </c>
      <c r="L7885" s="47">
        <v>5.6263791196544843E-2</v>
      </c>
      <c r="M7885" s="47">
        <v>6.3602637911965445</v>
      </c>
      <c r="N7885" s="47">
        <v>6.2566285717379433</v>
      </c>
      <c r="O7885" s="47">
        <v>39.583999999999996</v>
      </c>
      <c r="P7885" s="47">
        <v>0.35329091223414194</v>
      </c>
      <c r="Q7885" s="47">
        <v>39.937290912234133</v>
      </c>
      <c r="R7885" s="47">
        <v>39.286545904770733</v>
      </c>
      <c r="S7885" s="47"/>
      <c r="T7885" s="47">
        <v>121.185</v>
      </c>
      <c r="U7885" s="47">
        <v>1.0815874898720317</v>
      </c>
      <c r="V7885" s="47">
        <v>122.26658748987204</v>
      </c>
      <c r="W7885" s="47">
        <v>120.27435492799219</v>
      </c>
      <c r="X7885" s="47">
        <v>15.653999999999998</v>
      </c>
      <c r="Y7885" s="47">
        <v>0.13971341805055726</v>
      </c>
      <c r="Z7885" s="47">
        <v>15.793713418050555</v>
      </c>
      <c r="AA7885" s="47">
        <v>15.536367966685559</v>
      </c>
      <c r="AB7885" s="47">
        <v>136.839</v>
      </c>
      <c r="AC7885" s="47">
        <v>1.2213009079225889</v>
      </c>
      <c r="AD7885" s="47">
        <v>138.0603009079226</v>
      </c>
      <c r="AE7885" s="47">
        <v>135.81072289467775</v>
      </c>
    </row>
    <row r="7886" spans="1:31" ht="13" x14ac:dyDescent="0.3">
      <c r="A7886" s="46">
        <v>45255</v>
      </c>
      <c r="B7886" s="44">
        <v>10</v>
      </c>
      <c r="C7886" s="44" t="s">
        <v>3</v>
      </c>
      <c r="D7886" s="45">
        <v>21.618805999999999</v>
      </c>
      <c r="E7886" s="43">
        <v>1.4644434E-2</v>
      </c>
      <c r="F7886" s="43"/>
      <c r="G7886" s="47">
        <v>34.451999999999991</v>
      </c>
      <c r="H7886" s="47">
        <v>-2.5992437500212826E-2</v>
      </c>
      <c r="I7886" s="47">
        <v>34.426007562499777</v>
      </c>
      <c r="J7886" s="47">
        <v>33.921858166867246</v>
      </c>
      <c r="K7886" s="47">
        <v>6.2560000000000002</v>
      </c>
      <c r="L7886" s="47">
        <v>-4.7198620980300563E-3</v>
      </c>
      <c r="M7886" s="47">
        <v>6.2512801379019702</v>
      </c>
      <c r="N7886" s="47">
        <v>6.1597336785069539</v>
      </c>
      <c r="O7886" s="47">
        <v>40.707999999999991</v>
      </c>
      <c r="P7886" s="47">
        <v>-3.0712299598242884E-2</v>
      </c>
      <c r="Q7886" s="47">
        <v>40.677287700401749</v>
      </c>
      <c r="R7886" s="47">
        <v>40.081591845374199</v>
      </c>
      <c r="S7886" s="47"/>
      <c r="T7886" s="47">
        <v>124.45300000000009</v>
      </c>
      <c r="U7886" s="47">
        <v>-9.3894021369267097E-2</v>
      </c>
      <c r="V7886" s="47">
        <v>124.35910597863082</v>
      </c>
      <c r="W7886" s="47">
        <v>122.53793725882775</v>
      </c>
      <c r="X7886" s="47">
        <v>15.477</v>
      </c>
      <c r="Y7886" s="47">
        <v>-1.167667929846726E-2</v>
      </c>
      <c r="Z7886" s="47">
        <v>15.465323320701533</v>
      </c>
      <c r="AA7886" s="47">
        <v>15.238842414042857</v>
      </c>
      <c r="AB7886" s="47">
        <v>139.93000000000009</v>
      </c>
      <c r="AC7886" s="47">
        <v>-0.10557070066773436</v>
      </c>
      <c r="AD7886" s="47">
        <v>139.82442929933237</v>
      </c>
      <c r="AE7886" s="47">
        <v>137.77677967287062</v>
      </c>
    </row>
    <row r="7887" spans="1:31" ht="13" x14ac:dyDescent="0.3">
      <c r="A7887" s="46">
        <v>45255</v>
      </c>
      <c r="B7887" s="44">
        <v>11</v>
      </c>
      <c r="C7887" s="44" t="s">
        <v>3</v>
      </c>
      <c r="D7887" s="45">
        <v>23.339811000000001</v>
      </c>
      <c r="E7887" s="43">
        <v>1.4258744E-2</v>
      </c>
      <c r="F7887" s="43"/>
      <c r="G7887" s="47">
        <v>35.251999999999995</v>
      </c>
      <c r="H7887" s="47">
        <v>-0.17968638353082905</v>
      </c>
      <c r="I7887" s="47">
        <v>35.072313616469167</v>
      </c>
      <c r="J7887" s="47">
        <v>34.572226475124218</v>
      </c>
      <c r="K7887" s="47">
        <v>6.1360000000000001</v>
      </c>
      <c r="L7887" s="47">
        <v>-3.127639990199612E-2</v>
      </c>
      <c r="M7887" s="47">
        <v>6.1047236000980041</v>
      </c>
      <c r="N7887" s="47">
        <v>6.0176779090934476</v>
      </c>
      <c r="O7887" s="47">
        <v>41.387999999999998</v>
      </c>
      <c r="P7887" s="47">
        <v>-0.21096278343282518</v>
      </c>
      <c r="Q7887" s="47">
        <v>41.177037216567172</v>
      </c>
      <c r="R7887" s="47">
        <v>40.589904384217668</v>
      </c>
      <c r="S7887" s="47"/>
      <c r="T7887" s="47">
        <v>125.33100000000007</v>
      </c>
      <c r="U7887" s="47">
        <v>-0.63883677902820701</v>
      </c>
      <c r="V7887" s="47">
        <v>124.69216322097186</v>
      </c>
      <c r="W7887" s="47">
        <v>122.91420958679781</v>
      </c>
      <c r="X7887" s="47">
        <v>14.960999999999997</v>
      </c>
      <c r="Y7887" s="47">
        <v>-7.6259162146962808E-2</v>
      </c>
      <c r="Z7887" s="47">
        <v>14.884740837853034</v>
      </c>
      <c r="AA7887" s="47">
        <v>14.672503128739741</v>
      </c>
      <c r="AB7887" s="47">
        <v>140.29200000000006</v>
      </c>
      <c r="AC7887" s="47">
        <v>-0.71509594117516984</v>
      </c>
      <c r="AD7887" s="47">
        <v>139.57690405882491</v>
      </c>
      <c r="AE7887" s="47">
        <v>137.58671271553754</v>
      </c>
    </row>
    <row r="7888" spans="1:31" ht="13" x14ac:dyDescent="0.3">
      <c r="A7888" s="46">
        <v>45255</v>
      </c>
      <c r="B7888" s="44">
        <v>12</v>
      </c>
      <c r="C7888" s="44" t="s">
        <v>3</v>
      </c>
      <c r="D7888" s="45">
        <v>20.822595</v>
      </c>
      <c r="E7888" s="43">
        <v>1.4497955999999999E-2</v>
      </c>
      <c r="F7888" s="43"/>
      <c r="G7888" s="47">
        <v>35.255999999999993</v>
      </c>
      <c r="H7888" s="47">
        <v>-0.24724083151049189</v>
      </c>
      <c r="I7888" s="47">
        <v>35.008759168489505</v>
      </c>
      <c r="J7888" s="47">
        <v>34.501203718450149</v>
      </c>
      <c r="K7888" s="47">
        <v>5.9640000000000004</v>
      </c>
      <c r="L7888" s="47">
        <v>-4.1823925548235025E-2</v>
      </c>
      <c r="M7888" s="47">
        <v>5.9221760744517651</v>
      </c>
      <c r="N7888" s="47">
        <v>5.8363166263001105</v>
      </c>
      <c r="O7888" s="47">
        <v>41.219999999999992</v>
      </c>
      <c r="P7888" s="47">
        <v>-0.28906475705872692</v>
      </c>
      <c r="Q7888" s="47">
        <v>40.930935242941267</v>
      </c>
      <c r="R7888" s="47">
        <v>40.33752034475026</v>
      </c>
      <c r="S7888" s="47"/>
      <c r="T7888" s="47">
        <v>125.02200000000003</v>
      </c>
      <c r="U7888" s="47">
        <v>-0.87674561031043596</v>
      </c>
      <c r="V7888" s="47">
        <v>124.1452543896896</v>
      </c>
      <c r="W7888" s="47">
        <v>122.34540195393906</v>
      </c>
      <c r="X7888" s="47">
        <v>14.382000000000001</v>
      </c>
      <c r="Y7888" s="47">
        <v>-0.10085709209166938</v>
      </c>
      <c r="Z7888" s="47">
        <v>14.281142907908333</v>
      </c>
      <c r="AA7888" s="47">
        <v>14.074095526399764</v>
      </c>
      <c r="AB7888" s="47">
        <v>139.40400000000002</v>
      </c>
      <c r="AC7888" s="47">
        <v>-0.97760270240210534</v>
      </c>
      <c r="AD7888" s="47">
        <v>138.42639729759793</v>
      </c>
      <c r="AE7888" s="47">
        <v>136.41949748033883</v>
      </c>
    </row>
    <row r="7889" spans="1:31" ht="13" x14ac:dyDescent="0.3">
      <c r="A7889" s="46">
        <v>45255</v>
      </c>
      <c r="B7889" s="44">
        <v>13</v>
      </c>
      <c r="C7889" s="44" t="s">
        <v>3</v>
      </c>
      <c r="D7889" s="45">
        <v>19.048694000000001</v>
      </c>
      <c r="E7889" s="43">
        <v>1.4352817E-2</v>
      </c>
      <c r="F7889" s="43"/>
      <c r="G7889" s="47">
        <v>34.744</v>
      </c>
      <c r="H7889" s="47">
        <v>-0.19238231982622253</v>
      </c>
      <c r="I7889" s="47">
        <v>34.551617680173777</v>
      </c>
      <c r="J7889" s="47">
        <v>34.055704634556278</v>
      </c>
      <c r="K7889" s="47">
        <v>5.7080000000000002</v>
      </c>
      <c r="L7889" s="47">
        <v>-3.160598323647474E-2</v>
      </c>
      <c r="M7889" s="47">
        <v>5.6763940167635258</v>
      </c>
      <c r="N7889" s="47">
        <v>5.5949217722210243</v>
      </c>
      <c r="O7889" s="47">
        <v>40.451999999999998</v>
      </c>
      <c r="P7889" s="47">
        <v>-0.22398830306269726</v>
      </c>
      <c r="Q7889" s="47">
        <v>40.228011696937301</v>
      </c>
      <c r="R7889" s="47">
        <v>39.650626406777306</v>
      </c>
      <c r="S7889" s="47"/>
      <c r="T7889" s="47">
        <v>123.59500000000001</v>
      </c>
      <c r="U7889" s="47">
        <v>-0.68436256098670212</v>
      </c>
      <c r="V7889" s="47">
        <v>122.91063743901331</v>
      </c>
      <c r="W7889" s="47">
        <v>121.14652355249781</v>
      </c>
      <c r="X7889" s="47">
        <v>13.645</v>
      </c>
      <c r="Y7889" s="47">
        <v>-7.5554246892378718E-2</v>
      </c>
      <c r="Z7889" s="47">
        <v>13.569445753107621</v>
      </c>
      <c r="AA7889" s="47">
        <v>13.374685981421839</v>
      </c>
      <c r="AB7889" s="47">
        <v>137.24</v>
      </c>
      <c r="AC7889" s="47">
        <v>-0.75991680787908078</v>
      </c>
      <c r="AD7889" s="47">
        <v>136.48008319212093</v>
      </c>
      <c r="AE7889" s="47">
        <v>134.52120953391966</v>
      </c>
    </row>
    <row r="7890" spans="1:31" ht="13" x14ac:dyDescent="0.3">
      <c r="A7890" s="46">
        <v>45255</v>
      </c>
      <c r="B7890" s="44">
        <v>14</v>
      </c>
      <c r="C7890" s="44" t="s">
        <v>3</v>
      </c>
      <c r="D7890" s="45">
        <v>20.350946</v>
      </c>
      <c r="E7890" s="43">
        <v>1.4483507E-2</v>
      </c>
      <c r="F7890" s="43"/>
      <c r="G7890" s="47">
        <v>33.979999999999997</v>
      </c>
      <c r="H7890" s="47">
        <v>-0.11615356887186894</v>
      </c>
      <c r="I7890" s="47">
        <v>33.863846431128131</v>
      </c>
      <c r="J7890" s="47">
        <v>33.373379174295962</v>
      </c>
      <c r="K7890" s="47">
        <v>5.5520000000000014</v>
      </c>
      <c r="L7890" s="47">
        <v>-1.8978358280653813E-2</v>
      </c>
      <c r="M7890" s="47">
        <v>5.5330216417193476</v>
      </c>
      <c r="N7890" s="47">
        <v>5.4528840840403543</v>
      </c>
      <c r="O7890" s="47">
        <v>39.531999999999996</v>
      </c>
      <c r="P7890" s="47">
        <v>-0.13513192715252276</v>
      </c>
      <c r="Q7890" s="47">
        <v>39.396868072847482</v>
      </c>
      <c r="R7890" s="47">
        <v>38.826263258336319</v>
      </c>
      <c r="S7890" s="47"/>
      <c r="T7890" s="47">
        <v>122.50300000000004</v>
      </c>
      <c r="U7890" s="47">
        <v>-0.41875104907329508</v>
      </c>
      <c r="V7890" s="47">
        <v>122.08424895092675</v>
      </c>
      <c r="W7890" s="47">
        <v>120.31604087665626</v>
      </c>
      <c r="X7890" s="47">
        <v>13.181000000000003</v>
      </c>
      <c r="Y7890" s="47">
        <v>-4.5056509455565184E-2</v>
      </c>
      <c r="Z7890" s="47">
        <v>13.135943490544438</v>
      </c>
      <c r="AA7890" s="47">
        <v>12.945688961047534</v>
      </c>
      <c r="AB7890" s="47">
        <v>135.68400000000005</v>
      </c>
      <c r="AC7890" s="47">
        <v>-0.46380755852886024</v>
      </c>
      <c r="AD7890" s="47">
        <v>135.2201924414712</v>
      </c>
      <c r="AE7890" s="47">
        <v>133.2617298377038</v>
      </c>
    </row>
    <row r="7891" spans="1:31" ht="13" x14ac:dyDescent="0.3">
      <c r="A7891" s="46">
        <v>45255</v>
      </c>
      <c r="B7891" s="44">
        <v>15</v>
      </c>
      <c r="C7891" s="44" t="s">
        <v>3</v>
      </c>
      <c r="D7891" s="45">
        <v>20.482161999999999</v>
      </c>
      <c r="E7891" s="43">
        <v>1.3491527999999999E-2</v>
      </c>
      <c r="F7891" s="43"/>
      <c r="G7891" s="47">
        <v>33.103999999999992</v>
      </c>
      <c r="H7891" s="47">
        <v>5.2820704884372842E-2</v>
      </c>
      <c r="I7891" s="47">
        <v>33.156820704884368</v>
      </c>
      <c r="J7891" s="47">
        <v>32.709484529953443</v>
      </c>
      <c r="K7891" s="47">
        <v>5.46</v>
      </c>
      <c r="L7891" s="47">
        <v>8.7119698123693749E-3</v>
      </c>
      <c r="M7891" s="47">
        <v>5.468711969812369</v>
      </c>
      <c r="N7891" s="47">
        <v>5.39493068914771</v>
      </c>
      <c r="O7891" s="47">
        <v>38.563999999999993</v>
      </c>
      <c r="P7891" s="47">
        <v>6.1532674696742215E-2</v>
      </c>
      <c r="Q7891" s="47">
        <v>38.625532674696736</v>
      </c>
      <c r="R7891" s="47">
        <v>38.104415219101156</v>
      </c>
      <c r="S7891" s="47"/>
      <c r="T7891" s="47">
        <v>121.64299999999999</v>
      </c>
      <c r="U7891" s="47">
        <v>0.19409343294616258</v>
      </c>
      <c r="V7891" s="47">
        <v>121.83709343294615</v>
      </c>
      <c r="W7891" s="47">
        <v>120.19332487545694</v>
      </c>
      <c r="X7891" s="47">
        <v>12.816999999999998</v>
      </c>
      <c r="Y7891" s="47">
        <v>2.0450790674933748E-2</v>
      </c>
      <c r="Z7891" s="47">
        <v>12.837450790674932</v>
      </c>
      <c r="AA7891" s="47">
        <v>12.664253963883919</v>
      </c>
      <c r="AB7891" s="47">
        <v>134.45999999999998</v>
      </c>
      <c r="AC7891" s="47">
        <v>0.21454422362109632</v>
      </c>
      <c r="AD7891" s="47">
        <v>134.67454422362107</v>
      </c>
      <c r="AE7891" s="47">
        <v>132.85757883934085</v>
      </c>
    </row>
    <row r="7892" spans="1:31" ht="13" x14ac:dyDescent="0.3">
      <c r="A7892" s="46">
        <v>45255</v>
      </c>
      <c r="B7892" s="44">
        <v>16</v>
      </c>
      <c r="C7892" s="44" t="s">
        <v>3</v>
      </c>
      <c r="D7892" s="45">
        <v>22.394058999999999</v>
      </c>
      <c r="E7892" s="43">
        <v>1.3850681E-2</v>
      </c>
      <c r="F7892" s="43"/>
      <c r="G7892" s="47">
        <v>32.416000000000004</v>
      </c>
      <c r="H7892" s="47">
        <v>0.35098204458598592</v>
      </c>
      <c r="I7892" s="47">
        <v>32.766982044585987</v>
      </c>
      <c r="J7892" s="47">
        <v>32.313137028953697</v>
      </c>
      <c r="K7892" s="47">
        <v>5.4280000000000008</v>
      </c>
      <c r="L7892" s="47">
        <v>5.877130238193274E-2</v>
      </c>
      <c r="M7892" s="47">
        <v>5.4867713023819338</v>
      </c>
      <c r="N7892" s="47">
        <v>5.4107757833526868</v>
      </c>
      <c r="O7892" s="47">
        <v>37.844000000000008</v>
      </c>
      <c r="P7892" s="47">
        <v>0.40975334696791865</v>
      </c>
      <c r="Q7892" s="47">
        <v>38.253753346967919</v>
      </c>
      <c r="R7892" s="47">
        <v>37.723912812306381</v>
      </c>
      <c r="S7892" s="47"/>
      <c r="T7892" s="47">
        <v>121.29000000000008</v>
      </c>
      <c r="U7892" s="47">
        <v>1.3132592604835345</v>
      </c>
      <c r="V7892" s="47">
        <v>122.60325926048361</v>
      </c>
      <c r="W7892" s="47">
        <v>120.90512062690635</v>
      </c>
      <c r="X7892" s="47">
        <v>12.753000000000002</v>
      </c>
      <c r="Y7892" s="47">
        <v>0.13808224378717543</v>
      </c>
      <c r="Z7892" s="47">
        <v>12.891082243787178</v>
      </c>
      <c r="AA7892" s="47">
        <v>12.712531975883717</v>
      </c>
      <c r="AB7892" s="47">
        <v>134.04300000000009</v>
      </c>
      <c r="AC7892" s="47">
        <v>1.4513415042707098</v>
      </c>
      <c r="AD7892" s="47">
        <v>135.49434150427078</v>
      </c>
      <c r="AE7892" s="47">
        <v>133.61765260279006</v>
      </c>
    </row>
    <row r="7893" spans="1:31" ht="13" x14ac:dyDescent="0.3">
      <c r="A7893" s="46">
        <v>45255</v>
      </c>
      <c r="B7893" s="44">
        <v>17</v>
      </c>
      <c r="C7893" s="44" t="s">
        <v>3</v>
      </c>
      <c r="D7893" s="45">
        <v>30.08173</v>
      </c>
      <c r="E7893" s="43">
        <v>1.4835121999999999E-2</v>
      </c>
      <c r="F7893" s="43"/>
      <c r="G7893" s="47">
        <v>32.71200000000001</v>
      </c>
      <c r="H7893" s="47">
        <v>0.62925460871675409</v>
      </c>
      <c r="I7893" s="47">
        <v>33.341254608716767</v>
      </c>
      <c r="J7893" s="47">
        <v>32.846633028963389</v>
      </c>
      <c r="K7893" s="47">
        <v>5.6239999999999988</v>
      </c>
      <c r="L7893" s="47">
        <v>0.10818439469989678</v>
      </c>
      <c r="M7893" s="47">
        <v>5.7321843946998952</v>
      </c>
      <c r="N7893" s="47">
        <v>5.6471467398780257</v>
      </c>
      <c r="O7893" s="47">
        <v>38.336000000000013</v>
      </c>
      <c r="P7893" s="47">
        <v>0.73743900341665092</v>
      </c>
      <c r="Q7893" s="47">
        <v>39.073439003416659</v>
      </c>
      <c r="R7893" s="47">
        <v>38.493779768841414</v>
      </c>
      <c r="S7893" s="47"/>
      <c r="T7893" s="47">
        <v>122.57299999999999</v>
      </c>
      <c r="U7893" s="47">
        <v>2.3578388711860687</v>
      </c>
      <c r="V7893" s="47">
        <v>124.93083887118607</v>
      </c>
      <c r="W7893" s="47">
        <v>123.07747463496968</v>
      </c>
      <c r="X7893" s="47">
        <v>13.12</v>
      </c>
      <c r="Y7893" s="47">
        <v>0.25237895776362834</v>
      </c>
      <c r="Z7893" s="47">
        <v>13.372378957763628</v>
      </c>
      <c r="AA7893" s="47">
        <v>13.173998084494972</v>
      </c>
      <c r="AB7893" s="47">
        <v>135.69299999999998</v>
      </c>
      <c r="AC7893" s="47">
        <v>2.6102178289496969</v>
      </c>
      <c r="AD7893" s="47">
        <v>138.3032178289497</v>
      </c>
      <c r="AE7893" s="47">
        <v>136.25147271946466</v>
      </c>
    </row>
    <row r="7894" spans="1:31" ht="13" x14ac:dyDescent="0.3">
      <c r="A7894" s="46">
        <v>45255</v>
      </c>
      <c r="B7894" s="44">
        <v>18</v>
      </c>
      <c r="C7894" s="44" t="s">
        <v>3</v>
      </c>
      <c r="D7894" s="45">
        <v>29.422507</v>
      </c>
      <c r="E7894" s="43">
        <v>1.5711698E-2</v>
      </c>
      <c r="F7894" s="43"/>
      <c r="G7894" s="47">
        <v>33.863999999999997</v>
      </c>
      <c r="H7894" s="47">
        <v>0.64980500223456183</v>
      </c>
      <c r="I7894" s="47">
        <v>34.513805002234562</v>
      </c>
      <c r="J7894" s="47">
        <v>33.971534521208561</v>
      </c>
      <c r="K7894" s="47">
        <v>5.6679999999999993</v>
      </c>
      <c r="L7894" s="47">
        <v>0.10876136170167422</v>
      </c>
      <c r="M7894" s="47">
        <v>5.7767613617016735</v>
      </c>
      <c r="N7894" s="47">
        <v>5.6859986317685474</v>
      </c>
      <c r="O7894" s="47">
        <v>39.531999999999996</v>
      </c>
      <c r="P7894" s="47">
        <v>0.75856636393623611</v>
      </c>
      <c r="Q7894" s="47">
        <v>40.290566363936236</v>
      </c>
      <c r="R7894" s="47">
        <v>39.657533152977109</v>
      </c>
      <c r="S7894" s="47"/>
      <c r="T7894" s="47">
        <v>126.88600000000004</v>
      </c>
      <c r="U7894" s="47">
        <v>2.4347731370639805</v>
      </c>
      <c r="V7894" s="47">
        <v>129.32077313706401</v>
      </c>
      <c r="W7894" s="47">
        <v>127.28892420440793</v>
      </c>
      <c r="X7894" s="47">
        <v>13.707000000000001</v>
      </c>
      <c r="Y7894" s="47">
        <v>0.26301905166634598</v>
      </c>
      <c r="Z7894" s="47">
        <v>13.970019051666346</v>
      </c>
      <c r="AA7894" s="47">
        <v>13.750526331272317</v>
      </c>
      <c r="AB7894" s="47">
        <v>140.59300000000005</v>
      </c>
      <c r="AC7894" s="47">
        <v>2.6977921887303262</v>
      </c>
      <c r="AD7894" s="47">
        <v>143.29079218873036</v>
      </c>
      <c r="AE7894" s="47">
        <v>141.03945053568026</v>
      </c>
    </row>
    <row r="7895" spans="1:31" ht="13" x14ac:dyDescent="0.3">
      <c r="A7895" s="46">
        <v>45255</v>
      </c>
      <c r="B7895" s="44">
        <v>19</v>
      </c>
      <c r="C7895" s="44" t="s">
        <v>3</v>
      </c>
      <c r="D7895" s="45">
        <v>26.376940000000001</v>
      </c>
      <c r="E7895" s="43">
        <v>1.5586347E-2</v>
      </c>
      <c r="F7895" s="43"/>
      <c r="G7895" s="47">
        <v>33.739999999999988</v>
      </c>
      <c r="H7895" s="47">
        <v>0.62511101543435732</v>
      </c>
      <c r="I7895" s="47">
        <v>34.365111015434344</v>
      </c>
      <c r="J7895" s="47">
        <v>33.829484470454261</v>
      </c>
      <c r="K7895" s="47">
        <v>5.68</v>
      </c>
      <c r="L7895" s="47">
        <v>0.10523504942700507</v>
      </c>
      <c r="M7895" s="47">
        <v>5.7852350494270048</v>
      </c>
      <c r="N7895" s="47">
        <v>5.6950643684700735</v>
      </c>
      <c r="O7895" s="47">
        <v>39.419999999999987</v>
      </c>
      <c r="P7895" s="47">
        <v>0.73034606486136244</v>
      </c>
      <c r="Q7895" s="47">
        <v>40.150346064861353</v>
      </c>
      <c r="R7895" s="47">
        <v>39.524548838924332</v>
      </c>
      <c r="S7895" s="47"/>
      <c r="T7895" s="47">
        <v>125.913</v>
      </c>
      <c r="U7895" s="47">
        <v>2.3328276018490297</v>
      </c>
      <c r="V7895" s="47">
        <v>128.24582760184902</v>
      </c>
      <c r="W7895" s="47">
        <v>126.24694363154443</v>
      </c>
      <c r="X7895" s="47">
        <v>13.728</v>
      </c>
      <c r="Y7895" s="47">
        <v>0.25434273917850803</v>
      </c>
      <c r="Z7895" s="47">
        <v>13.982342739178508</v>
      </c>
      <c r="AA7895" s="47">
        <v>13.764409093372741</v>
      </c>
      <c r="AB7895" s="47">
        <v>139.64099999999999</v>
      </c>
      <c r="AC7895" s="47">
        <v>2.5871703410275377</v>
      </c>
      <c r="AD7895" s="47">
        <v>142.22817034102752</v>
      </c>
      <c r="AE7895" s="47">
        <v>140.01135272491717</v>
      </c>
    </row>
    <row r="7896" spans="1:31" ht="13" x14ac:dyDescent="0.3">
      <c r="A7896" s="46">
        <v>45255</v>
      </c>
      <c r="B7896" s="44">
        <v>20</v>
      </c>
      <c r="C7896" s="44" t="s">
        <v>3</v>
      </c>
      <c r="D7896" s="45">
        <v>31.111305999999999</v>
      </c>
      <c r="E7896" s="43">
        <v>1.5238562000000001E-2</v>
      </c>
      <c r="F7896" s="43"/>
      <c r="G7896" s="47">
        <v>33.211999999999996</v>
      </c>
      <c r="H7896" s="47">
        <v>0.51802060012987761</v>
      </c>
      <c r="I7896" s="47">
        <v>33.730020600129876</v>
      </c>
      <c r="J7896" s="47">
        <v>33.216023589953522</v>
      </c>
      <c r="K7896" s="47">
        <v>5.6439999999999992</v>
      </c>
      <c r="L7896" s="47">
        <v>8.8031683341353403E-2</v>
      </c>
      <c r="M7896" s="47">
        <v>5.7320316833413525</v>
      </c>
      <c r="N7896" s="47">
        <v>5.6446837631487909</v>
      </c>
      <c r="O7896" s="47">
        <v>38.855999999999995</v>
      </c>
      <c r="P7896" s="47">
        <v>0.60605228347123097</v>
      </c>
      <c r="Q7896" s="47">
        <v>39.46205228347123</v>
      </c>
      <c r="R7896" s="47">
        <v>38.860707353102313</v>
      </c>
      <c r="S7896" s="47"/>
      <c r="T7896" s="47">
        <v>123.64400000000003</v>
      </c>
      <c r="U7896" s="47">
        <v>1.9285239998331511</v>
      </c>
      <c r="V7896" s="47">
        <v>125.57252399983318</v>
      </c>
      <c r="W7896" s="47">
        <v>123.65897930736524</v>
      </c>
      <c r="X7896" s="47">
        <v>13.692</v>
      </c>
      <c r="Y7896" s="47">
        <v>0.21355949828309903</v>
      </c>
      <c r="Z7896" s="47">
        <v>13.905559498283099</v>
      </c>
      <c r="AA7896" s="47">
        <v>13.693658767723823</v>
      </c>
      <c r="AB7896" s="47">
        <v>137.33600000000004</v>
      </c>
      <c r="AC7896" s="47">
        <v>2.14208349811625</v>
      </c>
      <c r="AD7896" s="47">
        <v>139.47808349811629</v>
      </c>
      <c r="AE7896" s="47">
        <v>137.35263807508906</v>
      </c>
    </row>
    <row r="7897" spans="1:31" ht="13" x14ac:dyDescent="0.3">
      <c r="A7897" s="46">
        <v>45255</v>
      </c>
      <c r="B7897" s="44">
        <v>21</v>
      </c>
      <c r="C7897" s="44" t="s">
        <v>3</v>
      </c>
      <c r="D7897" s="45">
        <v>30.317115000000001</v>
      </c>
      <c r="E7897" s="43">
        <v>1.5597191E-2</v>
      </c>
      <c r="F7897" s="43"/>
      <c r="G7897" s="47">
        <v>32.412000000000006</v>
      </c>
      <c r="H7897" s="47">
        <v>0.50963620164164081</v>
      </c>
      <c r="I7897" s="47">
        <v>32.921636201641647</v>
      </c>
      <c r="J7897" s="47">
        <v>32.408151153772124</v>
      </c>
      <c r="K7897" s="47">
        <v>5.6479999999999997</v>
      </c>
      <c r="L7897" s="47">
        <v>8.8807394387016736E-2</v>
      </c>
      <c r="M7897" s="47">
        <v>5.7368073943870161</v>
      </c>
      <c r="N7897" s="47">
        <v>5.6473293137265497</v>
      </c>
      <c r="O7897" s="47">
        <v>38.06</v>
      </c>
      <c r="P7897" s="47">
        <v>0.5984435960286576</v>
      </c>
      <c r="Q7897" s="47">
        <v>38.658443596028661</v>
      </c>
      <c r="R7897" s="47">
        <v>38.055480467498676</v>
      </c>
      <c r="S7897" s="47"/>
      <c r="T7897" s="47">
        <v>119.98700000000002</v>
      </c>
      <c r="U7897" s="47">
        <v>1.8866382489934457</v>
      </c>
      <c r="V7897" s="47">
        <v>121.87363824899347</v>
      </c>
      <c r="W7897" s="47">
        <v>119.97275183535902</v>
      </c>
      <c r="X7897" s="47">
        <v>13.555000000000001</v>
      </c>
      <c r="Y7897" s="47">
        <v>0.2131346017910786</v>
      </c>
      <c r="Z7897" s="47">
        <v>13.768134601791081</v>
      </c>
      <c r="AA7897" s="47">
        <v>13.553390376693237</v>
      </c>
      <c r="AB7897" s="47">
        <v>133.54200000000003</v>
      </c>
      <c r="AC7897" s="47">
        <v>2.0997728507845244</v>
      </c>
      <c r="AD7897" s="47">
        <v>135.64177285078455</v>
      </c>
      <c r="AE7897" s="47">
        <v>133.52614221205226</v>
      </c>
    </row>
    <row r="7898" spans="1:31" ht="13" x14ac:dyDescent="0.3">
      <c r="A7898" s="46">
        <v>45255</v>
      </c>
      <c r="B7898" s="44">
        <v>22</v>
      </c>
      <c r="C7898" s="44" t="s">
        <v>3</v>
      </c>
      <c r="D7898" s="45">
        <v>28.030373000000001</v>
      </c>
      <c r="E7898" s="43">
        <v>1.6990736999999999E-2</v>
      </c>
      <c r="F7898" s="43"/>
      <c r="G7898" s="47">
        <v>31.244000000000003</v>
      </c>
      <c r="H7898" s="47">
        <v>0.52368326589335434</v>
      </c>
      <c r="I7898" s="47">
        <v>31.767683265893357</v>
      </c>
      <c r="J7898" s="47">
        <v>31.227926914423264</v>
      </c>
      <c r="K7898" s="47">
        <v>5.468</v>
      </c>
      <c r="L7898" s="47">
        <v>9.1649599856127931E-2</v>
      </c>
      <c r="M7898" s="47">
        <v>5.5596495998561277</v>
      </c>
      <c r="N7898" s="47">
        <v>5.4651870556928168</v>
      </c>
      <c r="O7898" s="47">
        <v>36.712000000000003</v>
      </c>
      <c r="P7898" s="47">
        <v>0.61533286574948232</v>
      </c>
      <c r="Q7898" s="47">
        <v>37.327332865749483</v>
      </c>
      <c r="R7898" s="47">
        <v>36.69311397011608</v>
      </c>
      <c r="S7898" s="47"/>
      <c r="T7898" s="47">
        <v>115.32199999999999</v>
      </c>
      <c r="U7898" s="47">
        <v>1.9329215718010946</v>
      </c>
      <c r="V7898" s="47">
        <v>117.25492157180108</v>
      </c>
      <c r="W7898" s="47">
        <v>115.26267403741898</v>
      </c>
      <c r="X7898" s="47">
        <v>13.199</v>
      </c>
      <c r="Y7898" s="47">
        <v>0.2212295297185502</v>
      </c>
      <c r="Z7898" s="47">
        <v>13.420229529718551</v>
      </c>
      <c r="AA7898" s="47">
        <v>13.19220993929947</v>
      </c>
      <c r="AB7898" s="47">
        <v>128.52099999999999</v>
      </c>
      <c r="AC7898" s="47">
        <v>2.1541511015196448</v>
      </c>
      <c r="AD7898" s="47">
        <v>130.67515110151962</v>
      </c>
      <c r="AE7898" s="47">
        <v>128.45488397671843</v>
      </c>
    </row>
    <row r="7899" spans="1:31" ht="13" x14ac:dyDescent="0.3">
      <c r="A7899" s="46">
        <v>45255</v>
      </c>
      <c r="B7899" s="44">
        <v>23</v>
      </c>
      <c r="C7899" s="44" t="s">
        <v>3</v>
      </c>
      <c r="D7899" s="45">
        <v>23.775846000000001</v>
      </c>
      <c r="E7899" s="43">
        <v>1.8348153999999998E-2</v>
      </c>
      <c r="F7899" s="43"/>
      <c r="G7899" s="47">
        <v>29.676000000000009</v>
      </c>
      <c r="H7899" s="47">
        <v>0.5941652891393514</v>
      </c>
      <c r="I7899" s="47">
        <v>30.27016528913936</v>
      </c>
      <c r="J7899" s="47">
        <v>29.714763634808776</v>
      </c>
      <c r="K7899" s="47">
        <v>5.4799999999999978</v>
      </c>
      <c r="L7899" s="47">
        <v>0.10971915974132779</v>
      </c>
      <c r="M7899" s="47">
        <v>5.5897191597413256</v>
      </c>
      <c r="N7899" s="47">
        <v>5.4871581317816407</v>
      </c>
      <c r="O7899" s="47">
        <v>35.156000000000006</v>
      </c>
      <c r="P7899" s="47">
        <v>0.70388444888067925</v>
      </c>
      <c r="Q7899" s="47">
        <v>35.859884448880685</v>
      </c>
      <c r="R7899" s="47">
        <v>35.201921766590416</v>
      </c>
      <c r="S7899" s="47"/>
      <c r="T7899" s="47">
        <v>109.86100000000005</v>
      </c>
      <c r="U7899" s="47">
        <v>2.1996088701354055</v>
      </c>
      <c r="V7899" s="47">
        <v>112.06060887013545</v>
      </c>
      <c r="W7899" s="47">
        <v>110.00450356125245</v>
      </c>
      <c r="X7899" s="47">
        <v>12.903999999999996</v>
      </c>
      <c r="Y7899" s="47">
        <v>0.25836059074855727</v>
      </c>
      <c r="Z7899" s="47">
        <v>13.162360590748554</v>
      </c>
      <c r="AA7899" s="47">
        <v>12.920855571625967</v>
      </c>
      <c r="AB7899" s="47">
        <v>122.76500000000004</v>
      </c>
      <c r="AC7899" s="47">
        <v>2.4579694608839628</v>
      </c>
      <c r="AD7899" s="47">
        <v>125.222969460884</v>
      </c>
      <c r="AE7899" s="47">
        <v>122.92535913287841</v>
      </c>
    </row>
    <row r="7900" spans="1:31" ht="13" x14ac:dyDescent="0.3">
      <c r="A7900" s="46">
        <v>45255</v>
      </c>
      <c r="B7900" s="44">
        <v>24</v>
      </c>
      <c r="C7900" s="44" t="s">
        <v>3</v>
      </c>
      <c r="D7900" s="45">
        <v>22.430754</v>
      </c>
      <c r="E7900" s="43">
        <v>1.8416861E-2</v>
      </c>
      <c r="F7900" s="43"/>
      <c r="G7900" s="47">
        <v>28.687999999999995</v>
      </c>
      <c r="H7900" s="47">
        <v>0.50267642262973511</v>
      </c>
      <c r="I7900" s="47">
        <v>29.190676422629732</v>
      </c>
      <c r="J7900" s="47">
        <v>28.653075792458186</v>
      </c>
      <c r="K7900" s="47">
        <v>5.3040000000000003</v>
      </c>
      <c r="L7900" s="47">
        <v>9.2937665422062041E-2</v>
      </c>
      <c r="M7900" s="47">
        <v>5.3969376654220627</v>
      </c>
      <c r="N7900" s="47">
        <v>5.2975430146123204</v>
      </c>
      <c r="O7900" s="47">
        <v>33.991999999999997</v>
      </c>
      <c r="P7900" s="47">
        <v>0.59561408805179716</v>
      </c>
      <c r="Q7900" s="47">
        <v>34.587614088051794</v>
      </c>
      <c r="R7900" s="47">
        <v>33.950618807070505</v>
      </c>
      <c r="S7900" s="47"/>
      <c r="T7900" s="47">
        <v>103.99300000000004</v>
      </c>
      <c r="U7900" s="47">
        <v>1.8221845098485105</v>
      </c>
      <c r="V7900" s="47">
        <v>105.81518450984855</v>
      </c>
      <c r="W7900" s="47">
        <v>103.86640096504132</v>
      </c>
      <c r="X7900" s="47">
        <v>12.599000000000002</v>
      </c>
      <c r="Y7900" s="47">
        <v>0.2207619997459577</v>
      </c>
      <c r="Z7900" s="47">
        <v>12.81976199974596</v>
      </c>
      <c r="AA7900" s="47">
        <v>12.583662224943557</v>
      </c>
      <c r="AB7900" s="47">
        <v>116.59200000000004</v>
      </c>
      <c r="AC7900" s="47">
        <v>2.0429465095944681</v>
      </c>
      <c r="AD7900" s="47">
        <v>118.63494650959451</v>
      </c>
      <c r="AE7900" s="47">
        <v>116.45006318998487</v>
      </c>
    </row>
    <row r="7901" spans="1:31" ht="13" x14ac:dyDescent="0.3">
      <c r="A7901" s="46">
        <v>45256</v>
      </c>
      <c r="B7901" s="44">
        <v>1</v>
      </c>
      <c r="C7901" s="44" t="s">
        <v>3</v>
      </c>
      <c r="D7901" s="45">
        <v>24.169924000000002</v>
      </c>
      <c r="E7901" s="43">
        <v>1.8968498E-2</v>
      </c>
      <c r="F7901" s="43"/>
      <c r="G7901" s="47">
        <v>28.387999999999998</v>
      </c>
      <c r="H7901" s="47">
        <v>0.6519168510030432</v>
      </c>
      <c r="I7901" s="47">
        <v>29.039916851003042</v>
      </c>
      <c r="J7901" s="47">
        <v>28.489073246294623</v>
      </c>
      <c r="K7901" s="47">
        <v>5.1879999999999997</v>
      </c>
      <c r="L7901" s="47">
        <v>0.11913994022135367</v>
      </c>
      <c r="M7901" s="47">
        <v>5.3071399402213535</v>
      </c>
      <c r="N7901" s="47">
        <v>5.2064714668795444</v>
      </c>
      <c r="O7901" s="47">
        <v>33.576000000000001</v>
      </c>
      <c r="P7901" s="47">
        <v>0.77105679122439685</v>
      </c>
      <c r="Q7901" s="47">
        <v>34.347056791224396</v>
      </c>
      <c r="R7901" s="47">
        <v>33.695544713174165</v>
      </c>
      <c r="S7901" s="47"/>
      <c r="T7901" s="47">
        <v>100.43</v>
      </c>
      <c r="U7901" s="47">
        <v>2.3063269461122879</v>
      </c>
      <c r="V7901" s="47">
        <v>102.7363269461123</v>
      </c>
      <c r="W7901" s="47">
        <v>100.78757313390763</v>
      </c>
      <c r="X7901" s="47">
        <v>12.233999999999998</v>
      </c>
      <c r="Y7901" s="47">
        <v>0.28094796234927538</v>
      </c>
      <c r="Z7901" s="47">
        <v>12.514947962349273</v>
      </c>
      <c r="AA7901" s="47">
        <v>12.277558196955347</v>
      </c>
      <c r="AB7901" s="47">
        <v>112.664</v>
      </c>
      <c r="AC7901" s="47">
        <v>2.5872749084615632</v>
      </c>
      <c r="AD7901" s="47">
        <v>115.25127490846157</v>
      </c>
      <c r="AE7901" s="47">
        <v>113.06513133086298</v>
      </c>
    </row>
    <row r="7902" spans="1:31" ht="13" x14ac:dyDescent="0.3">
      <c r="A7902" s="46">
        <v>45256</v>
      </c>
      <c r="B7902" s="44">
        <v>2</v>
      </c>
      <c r="C7902" s="44" t="s">
        <v>3</v>
      </c>
      <c r="D7902" s="45">
        <v>22.499034000000002</v>
      </c>
      <c r="E7902" s="43">
        <v>1.973165E-2</v>
      </c>
      <c r="F7902" s="43"/>
      <c r="G7902" s="47">
        <v>27.876000000000005</v>
      </c>
      <c r="H7902" s="47">
        <v>0.63741312599114897</v>
      </c>
      <c r="I7902" s="47">
        <v>28.513413125991153</v>
      </c>
      <c r="J7902" s="47">
        <v>27.950796437883689</v>
      </c>
      <c r="K7902" s="47">
        <v>5.1959999999999997</v>
      </c>
      <c r="L7902" s="47">
        <v>0.11881183106076947</v>
      </c>
      <c r="M7902" s="47">
        <v>5.3148118310607693</v>
      </c>
      <c r="N7902" s="47">
        <v>5.2099418241944191</v>
      </c>
      <c r="O7902" s="47">
        <v>33.072000000000003</v>
      </c>
      <c r="P7902" s="47">
        <v>0.75622495705191839</v>
      </c>
      <c r="Q7902" s="47">
        <v>33.828224957051923</v>
      </c>
      <c r="R7902" s="47">
        <v>33.160738262078105</v>
      </c>
      <c r="S7902" s="47"/>
      <c r="T7902" s="47">
        <v>99.088000000000036</v>
      </c>
      <c r="U7902" s="47">
        <v>2.2657480208139971</v>
      </c>
      <c r="V7902" s="47">
        <v>101.35374802081404</v>
      </c>
      <c r="W7902" s="47">
        <v>99.353871338679141</v>
      </c>
      <c r="X7902" s="47">
        <v>12.036999999999995</v>
      </c>
      <c r="Y7902" s="47">
        <v>0.27523826221679781</v>
      </c>
      <c r="Z7902" s="47">
        <v>12.312238262216793</v>
      </c>
      <c r="AA7902" s="47">
        <v>12.069297486110123</v>
      </c>
      <c r="AB7902" s="47">
        <v>111.12500000000003</v>
      </c>
      <c r="AC7902" s="47">
        <v>2.540986283030795</v>
      </c>
      <c r="AD7902" s="47">
        <v>113.66598628303083</v>
      </c>
      <c r="AE7902" s="47">
        <v>111.42316882478926</v>
      </c>
    </row>
    <row r="7903" spans="1:31" ht="13" x14ac:dyDescent="0.3">
      <c r="A7903" s="46">
        <v>45256</v>
      </c>
      <c r="B7903" s="44">
        <v>3</v>
      </c>
      <c r="C7903" s="44" t="s">
        <v>3</v>
      </c>
      <c r="D7903" s="45">
        <v>21.906258000000001</v>
      </c>
      <c r="E7903" s="43">
        <v>1.8982493E-2</v>
      </c>
      <c r="F7903" s="43"/>
      <c r="G7903" s="47">
        <v>27.771999999999995</v>
      </c>
      <c r="H7903" s="47">
        <v>0.67094843767216783</v>
      </c>
      <c r="I7903" s="47">
        <v>28.442948437672161</v>
      </c>
      <c r="J7903" s="47">
        <v>27.90303036805469</v>
      </c>
      <c r="K7903" s="47">
        <v>5.1959999999999988</v>
      </c>
      <c r="L7903" s="47">
        <v>0.1255310414138191</v>
      </c>
      <c r="M7903" s="47">
        <v>5.3215310414138184</v>
      </c>
      <c r="N7903" s="47">
        <v>5.2205151156708975</v>
      </c>
      <c r="O7903" s="47">
        <v>32.967999999999996</v>
      </c>
      <c r="P7903" s="47">
        <v>0.79647947908598693</v>
      </c>
      <c r="Q7903" s="47">
        <v>33.764479479085978</v>
      </c>
      <c r="R7903" s="47">
        <v>33.123545483725586</v>
      </c>
      <c r="S7903" s="47"/>
      <c r="T7903" s="47">
        <v>98.401000000000053</v>
      </c>
      <c r="U7903" s="47">
        <v>2.377286375319712</v>
      </c>
      <c r="V7903" s="47">
        <v>100.77828637531977</v>
      </c>
      <c r="W7903" s="47">
        <v>98.865263259648259</v>
      </c>
      <c r="X7903" s="47">
        <v>12.220000000000002</v>
      </c>
      <c r="Y7903" s="47">
        <v>0.29522504350979023</v>
      </c>
      <c r="Z7903" s="47">
        <v>12.515225043509792</v>
      </c>
      <c r="AA7903" s="47">
        <v>12.277654871727943</v>
      </c>
      <c r="AB7903" s="47">
        <v>110.62100000000005</v>
      </c>
      <c r="AC7903" s="47">
        <v>2.6725114188295023</v>
      </c>
      <c r="AD7903" s="47">
        <v>113.29351141882955</v>
      </c>
      <c r="AE7903" s="47">
        <v>111.14291813137621</v>
      </c>
    </row>
    <row r="7904" spans="1:31" ht="13" x14ac:dyDescent="0.3">
      <c r="A7904" s="46">
        <v>45256</v>
      </c>
      <c r="B7904" s="44">
        <v>4</v>
      </c>
      <c r="C7904" s="44" t="s">
        <v>3</v>
      </c>
      <c r="D7904" s="45">
        <v>22.444682</v>
      </c>
      <c r="E7904" s="43">
        <v>1.9417983999999999E-2</v>
      </c>
      <c r="F7904" s="43"/>
      <c r="G7904" s="47">
        <v>27.603999999999999</v>
      </c>
      <c r="H7904" s="47">
        <v>0.60777856583773215</v>
      </c>
      <c r="I7904" s="47">
        <v>28.211778565837733</v>
      </c>
      <c r="J7904" s="47">
        <v>27.663962701034755</v>
      </c>
      <c r="K7904" s="47">
        <v>5.18</v>
      </c>
      <c r="L7904" s="47">
        <v>0.11405205662365789</v>
      </c>
      <c r="M7904" s="47">
        <v>5.2940520566236575</v>
      </c>
      <c r="N7904" s="47">
        <v>5.1912522384929725</v>
      </c>
      <c r="O7904" s="47">
        <v>32.783999999999999</v>
      </c>
      <c r="P7904" s="47">
        <v>0.72183062246139007</v>
      </c>
      <c r="Q7904" s="47">
        <v>33.505830622461389</v>
      </c>
      <c r="R7904" s="47">
        <v>32.855214939527727</v>
      </c>
      <c r="S7904" s="47"/>
      <c r="T7904" s="47">
        <v>98.863000000000042</v>
      </c>
      <c r="U7904" s="47">
        <v>2.176742948645694</v>
      </c>
      <c r="V7904" s="47">
        <v>101.03974294864574</v>
      </c>
      <c r="W7904" s="47">
        <v>99.077754836704827</v>
      </c>
      <c r="X7904" s="47">
        <v>12.268999999999998</v>
      </c>
      <c r="Y7904" s="47">
        <v>0.27013603913429701</v>
      </c>
      <c r="Z7904" s="47">
        <v>12.539136039134295</v>
      </c>
      <c r="AA7904" s="47">
        <v>12.295651296152563</v>
      </c>
      <c r="AB7904" s="47">
        <v>111.13200000000003</v>
      </c>
      <c r="AC7904" s="47">
        <v>2.446878987779991</v>
      </c>
      <c r="AD7904" s="47">
        <v>113.57887898778003</v>
      </c>
      <c r="AE7904" s="47">
        <v>111.37340613285738</v>
      </c>
    </row>
    <row r="7905" spans="1:31" ht="13" x14ac:dyDescent="0.3">
      <c r="A7905" s="46">
        <v>45256</v>
      </c>
      <c r="B7905" s="44">
        <v>5</v>
      </c>
      <c r="C7905" s="44" t="s">
        <v>3</v>
      </c>
      <c r="D7905" s="45">
        <v>22.185075000000001</v>
      </c>
      <c r="E7905" s="43">
        <v>1.9438108999999999E-2</v>
      </c>
      <c r="F7905" s="43"/>
      <c r="G7905" s="47">
        <v>28.068000000000005</v>
      </c>
      <c r="H7905" s="47">
        <v>0.7336658981142139</v>
      </c>
      <c r="I7905" s="47">
        <v>28.801665898114219</v>
      </c>
      <c r="J7905" s="47">
        <v>28.241815977005093</v>
      </c>
      <c r="K7905" s="47">
        <v>5.2880000000000003</v>
      </c>
      <c r="L7905" s="47">
        <v>0.13822236244933597</v>
      </c>
      <c r="M7905" s="47">
        <v>5.4262223624493364</v>
      </c>
      <c r="N7905" s="47">
        <v>5.320746860709809</v>
      </c>
      <c r="O7905" s="47">
        <v>33.356000000000009</v>
      </c>
      <c r="P7905" s="47">
        <v>0.87188826056354984</v>
      </c>
      <c r="Q7905" s="47">
        <v>34.227888260563553</v>
      </c>
      <c r="R7905" s="47">
        <v>33.5625628377149</v>
      </c>
      <c r="S7905" s="47"/>
      <c r="T7905" s="47">
        <v>100.42100000000001</v>
      </c>
      <c r="U7905" s="47">
        <v>2.6248918039948501</v>
      </c>
      <c r="V7905" s="47">
        <v>103.04589180399486</v>
      </c>
      <c r="W7905" s="47">
        <v>101.0428745271066</v>
      </c>
      <c r="X7905" s="47">
        <v>12.722999999999999</v>
      </c>
      <c r="Y7905" s="47">
        <v>0.33256488605198592</v>
      </c>
      <c r="Z7905" s="47">
        <v>13.055564886051984</v>
      </c>
      <c r="AA7905" s="47">
        <v>12.801789392740334</v>
      </c>
      <c r="AB7905" s="47">
        <v>113.14400000000001</v>
      </c>
      <c r="AC7905" s="47">
        <v>2.9574566900468362</v>
      </c>
      <c r="AD7905" s="47">
        <v>116.10145669004685</v>
      </c>
      <c r="AE7905" s="47">
        <v>113.84466391984694</v>
      </c>
    </row>
    <row r="7906" spans="1:31" ht="13" x14ac:dyDescent="0.3">
      <c r="A7906" s="46">
        <v>45256</v>
      </c>
      <c r="B7906" s="44">
        <v>6</v>
      </c>
      <c r="C7906" s="44" t="s">
        <v>3</v>
      </c>
      <c r="D7906" s="45">
        <v>22.958732000000001</v>
      </c>
      <c r="E7906" s="43">
        <v>1.9505066000000001E-2</v>
      </c>
      <c r="F7906" s="43"/>
      <c r="G7906" s="47">
        <v>28.592000000000006</v>
      </c>
      <c r="H7906" s="47">
        <v>0.68161757707845128</v>
      </c>
      <c r="I7906" s="47">
        <v>29.273617577078458</v>
      </c>
      <c r="J7906" s="47">
        <v>28.702633734178782</v>
      </c>
      <c r="K7906" s="47">
        <v>5.2919999999999998</v>
      </c>
      <c r="L7906" s="47">
        <v>0.12615837359748053</v>
      </c>
      <c r="M7906" s="47">
        <v>5.4181583735974801</v>
      </c>
      <c r="N7906" s="47">
        <v>5.3124768369220083</v>
      </c>
      <c r="O7906" s="47">
        <v>33.884000000000007</v>
      </c>
      <c r="P7906" s="47">
        <v>0.80777595067593178</v>
      </c>
      <c r="Q7906" s="47">
        <v>34.69177595067594</v>
      </c>
      <c r="R7906" s="47">
        <v>34.015110571100792</v>
      </c>
      <c r="S7906" s="47"/>
      <c r="T7906" s="47">
        <v>103.85099999999997</v>
      </c>
      <c r="U7906" s="47">
        <v>2.4757508043219856</v>
      </c>
      <c r="V7906" s="47">
        <v>106.32675080432196</v>
      </c>
      <c r="W7906" s="47">
        <v>104.2528405123181</v>
      </c>
      <c r="X7906" s="47">
        <v>13.169999999999996</v>
      </c>
      <c r="Y7906" s="47">
        <v>0.31396556694611077</v>
      </c>
      <c r="Z7906" s="47">
        <v>13.483965566946107</v>
      </c>
      <c r="AA7906" s="47">
        <v>13.220959928621095</v>
      </c>
      <c r="AB7906" s="47">
        <v>117.02099999999997</v>
      </c>
      <c r="AC7906" s="47">
        <v>2.7897163712680966</v>
      </c>
      <c r="AD7906" s="47">
        <v>119.81071637126807</v>
      </c>
      <c r="AE7906" s="47">
        <v>117.4738004409392</v>
      </c>
    </row>
    <row r="7907" spans="1:31" ht="13" x14ac:dyDescent="0.3">
      <c r="A7907" s="46">
        <v>45256</v>
      </c>
      <c r="B7907" s="44">
        <v>7</v>
      </c>
      <c r="C7907" s="44" t="s">
        <v>3</v>
      </c>
      <c r="D7907" s="45">
        <v>27.545922000000001</v>
      </c>
      <c r="E7907" s="43">
        <v>1.846718E-2</v>
      </c>
      <c r="F7907" s="43"/>
      <c r="G7907" s="47">
        <v>29.499999999999996</v>
      </c>
      <c r="H7907" s="47">
        <v>0.69506450060548441</v>
      </c>
      <c r="I7907" s="47">
        <v>30.195064500605479</v>
      </c>
      <c r="J7907" s="47">
        <v>29.637446809361187</v>
      </c>
      <c r="K7907" s="47">
        <v>5.403999999999999</v>
      </c>
      <c r="L7907" s="47">
        <v>0.1273263919075267</v>
      </c>
      <c r="M7907" s="47">
        <v>5.531326391907526</v>
      </c>
      <c r="N7907" s="47">
        <v>5.429178391789419</v>
      </c>
      <c r="O7907" s="47">
        <v>34.903999999999996</v>
      </c>
      <c r="P7907" s="47">
        <v>0.82239089251301112</v>
      </c>
      <c r="Q7907" s="47">
        <v>35.726390892513002</v>
      </c>
      <c r="R7907" s="47">
        <v>35.066625201150607</v>
      </c>
      <c r="S7907" s="47"/>
      <c r="T7907" s="47">
        <v>108.26899999999998</v>
      </c>
      <c r="U7907" s="47">
        <v>2.5509809632561078</v>
      </c>
      <c r="V7907" s="47">
        <v>110.81998096325609</v>
      </c>
      <c r="W7907" s="47">
        <v>108.77344842721106</v>
      </c>
      <c r="X7907" s="47">
        <v>13.515000000000002</v>
      </c>
      <c r="Y7907" s="47">
        <v>0.31843378731129235</v>
      </c>
      <c r="Z7907" s="47">
        <v>13.833433787311295</v>
      </c>
      <c r="AA7907" s="47">
        <v>13.577969275542936</v>
      </c>
      <c r="AB7907" s="47">
        <v>121.78399999999998</v>
      </c>
      <c r="AC7907" s="47">
        <v>2.8694147505674001</v>
      </c>
      <c r="AD7907" s="47">
        <v>124.65341475056738</v>
      </c>
      <c r="AE7907" s="47">
        <v>122.35141770275401</v>
      </c>
    </row>
    <row r="7908" spans="1:31" ht="13" x14ac:dyDescent="0.3">
      <c r="A7908" s="46">
        <v>45256</v>
      </c>
      <c r="B7908" s="44">
        <v>8</v>
      </c>
      <c r="C7908" s="44" t="s">
        <v>3</v>
      </c>
      <c r="D7908" s="45">
        <v>29.298411999999999</v>
      </c>
      <c r="E7908" s="43">
        <v>1.8841674999999999E-2</v>
      </c>
      <c r="F7908" s="43"/>
      <c r="G7908" s="47">
        <v>30.188000000000006</v>
      </c>
      <c r="H7908" s="47">
        <v>0.70989722353773155</v>
      </c>
      <c r="I7908" s="47">
        <v>30.897897223537736</v>
      </c>
      <c r="J7908" s="47">
        <v>30.315729085868437</v>
      </c>
      <c r="K7908" s="47">
        <v>5.7</v>
      </c>
      <c r="L7908" s="47">
        <v>0.1340404854301401</v>
      </c>
      <c r="M7908" s="47">
        <v>5.8340404854301404</v>
      </c>
      <c r="N7908" s="47">
        <v>5.7241173906668239</v>
      </c>
      <c r="O7908" s="47">
        <v>35.888000000000005</v>
      </c>
      <c r="P7908" s="47">
        <v>0.84393770896787168</v>
      </c>
      <c r="Q7908" s="47">
        <v>36.731937708967877</v>
      </c>
      <c r="R7908" s="47">
        <v>36.03984647653526</v>
      </c>
      <c r="S7908" s="47"/>
      <c r="T7908" s="47">
        <v>110.27500000000003</v>
      </c>
      <c r="U7908" s="47">
        <v>2.5932130755804748</v>
      </c>
      <c r="V7908" s="47">
        <v>112.86821307558051</v>
      </c>
      <c r="W7908" s="47">
        <v>110.74158688697968</v>
      </c>
      <c r="X7908" s="47">
        <v>13.858999999999996</v>
      </c>
      <c r="Y7908" s="47">
        <v>0.32590650659233528</v>
      </c>
      <c r="Z7908" s="47">
        <v>14.184906506592332</v>
      </c>
      <c r="AA7908" s="47">
        <v>13.917639108289734</v>
      </c>
      <c r="AB7908" s="47">
        <v>124.13400000000003</v>
      </c>
      <c r="AC7908" s="47">
        <v>2.9191195821728102</v>
      </c>
      <c r="AD7908" s="47">
        <v>127.05311958217284</v>
      </c>
      <c r="AE7908" s="47">
        <v>124.65922599526941</v>
      </c>
    </row>
    <row r="7909" spans="1:31" ht="13" x14ac:dyDescent="0.3">
      <c r="A7909" s="46">
        <v>45256</v>
      </c>
      <c r="B7909" s="44">
        <v>9</v>
      </c>
      <c r="C7909" s="44" t="s">
        <v>3</v>
      </c>
      <c r="D7909" s="45">
        <v>27.355211000000001</v>
      </c>
      <c r="E7909" s="43">
        <v>1.7926517999999999E-2</v>
      </c>
      <c r="F7909" s="43"/>
      <c r="G7909" s="47">
        <v>30.619999999999997</v>
      </c>
      <c r="H7909" s="47">
        <v>0.43143773376993261</v>
      </c>
      <c r="I7909" s="47">
        <v>31.05143773376993</v>
      </c>
      <c r="J7909" s="47">
        <v>30.494793576309625</v>
      </c>
      <c r="K7909" s="47">
        <v>5.7360000000000007</v>
      </c>
      <c r="L7909" s="47">
        <v>8.0820602250304824E-2</v>
      </c>
      <c r="M7909" s="47">
        <v>5.8168206022503055</v>
      </c>
      <c r="N7909" s="47">
        <v>5.712545263021295</v>
      </c>
      <c r="O7909" s="47">
        <v>36.355999999999995</v>
      </c>
      <c r="P7909" s="47">
        <v>0.5122583360202374</v>
      </c>
      <c r="Q7909" s="47">
        <v>36.868258336020233</v>
      </c>
      <c r="R7909" s="47">
        <v>36.207338839330923</v>
      </c>
      <c r="S7909" s="47"/>
      <c r="T7909" s="47">
        <v>112.61399999999996</v>
      </c>
      <c r="U7909" s="47">
        <v>1.5867383720041532</v>
      </c>
      <c r="V7909" s="47">
        <v>114.20073837200411</v>
      </c>
      <c r="W7909" s="47">
        <v>112.15351677996509</v>
      </c>
      <c r="X7909" s="47">
        <v>13.816000000000001</v>
      </c>
      <c r="Y7909" s="47">
        <v>0.19466831253316097</v>
      </c>
      <c r="Z7909" s="47">
        <v>14.010668312533161</v>
      </c>
      <c r="AA7909" s="47">
        <v>13.759505814836505</v>
      </c>
      <c r="AB7909" s="47">
        <v>126.42999999999996</v>
      </c>
      <c r="AC7909" s="47">
        <v>1.7814066845373142</v>
      </c>
      <c r="AD7909" s="47">
        <v>128.21140668453728</v>
      </c>
      <c r="AE7909" s="47">
        <v>125.91302259480159</v>
      </c>
    </row>
    <row r="7910" spans="1:31" ht="13" x14ac:dyDescent="0.3">
      <c r="A7910" s="46">
        <v>45256</v>
      </c>
      <c r="B7910" s="44">
        <v>10</v>
      </c>
      <c r="C7910" s="44" t="s">
        <v>3</v>
      </c>
      <c r="D7910" s="45">
        <v>27.054743999999999</v>
      </c>
      <c r="E7910" s="43">
        <v>1.6747409000000001E-2</v>
      </c>
      <c r="F7910" s="43"/>
      <c r="G7910" s="47">
        <v>31.391999999999992</v>
      </c>
      <c r="H7910" s="47">
        <v>0.29413565572014633</v>
      </c>
      <c r="I7910" s="47">
        <v>31.68613565572014</v>
      </c>
      <c r="J7910" s="47">
        <v>31.155474982264309</v>
      </c>
      <c r="K7910" s="47">
        <v>5.5880000000000001</v>
      </c>
      <c r="L7910" s="47">
        <v>5.2358245545494966E-2</v>
      </c>
      <c r="M7910" s="47">
        <v>5.640358245545495</v>
      </c>
      <c r="N7910" s="47">
        <v>5.5458968591008215</v>
      </c>
      <c r="O7910" s="47">
        <v>36.97999999999999</v>
      </c>
      <c r="P7910" s="47">
        <v>0.34649390126564128</v>
      </c>
      <c r="Q7910" s="47">
        <v>37.326493901265636</v>
      </c>
      <c r="R7910" s="47">
        <v>36.70137184136513</v>
      </c>
      <c r="S7910" s="47"/>
      <c r="T7910" s="47">
        <v>115.62799999999997</v>
      </c>
      <c r="U7910" s="47">
        <v>1.0834071610476899</v>
      </c>
      <c r="V7910" s="47">
        <v>116.71140716104766</v>
      </c>
      <c r="W7910" s="47">
        <v>114.75679349035606</v>
      </c>
      <c r="X7910" s="47">
        <v>13.38</v>
      </c>
      <c r="Y7910" s="47">
        <v>0.12536745264830398</v>
      </c>
      <c r="Z7910" s="47">
        <v>13.505367452648304</v>
      </c>
      <c r="AA7910" s="47">
        <v>13.279187540223514</v>
      </c>
      <c r="AB7910" s="47">
        <v>129.00799999999998</v>
      </c>
      <c r="AC7910" s="47">
        <v>1.2087746136959938</v>
      </c>
      <c r="AD7910" s="47">
        <v>130.21677461369597</v>
      </c>
      <c r="AE7910" s="47">
        <v>128.03598103057956</v>
      </c>
    </row>
    <row r="7911" spans="1:31" ht="13" x14ac:dyDescent="0.3">
      <c r="A7911" s="46">
        <v>45256</v>
      </c>
      <c r="B7911" s="44">
        <v>11</v>
      </c>
      <c r="C7911" s="44" t="s">
        <v>3</v>
      </c>
      <c r="D7911" s="45">
        <v>29.214704000000001</v>
      </c>
      <c r="E7911" s="43">
        <v>1.5897668E-2</v>
      </c>
      <c r="F7911" s="43"/>
      <c r="G7911" s="47">
        <v>32.247999999999998</v>
      </c>
      <c r="H7911" s="47">
        <v>0.16901257093225744</v>
      </c>
      <c r="I7911" s="47">
        <v>32.417012570932258</v>
      </c>
      <c r="J7911" s="47">
        <v>31.901657667527751</v>
      </c>
      <c r="K7911" s="47">
        <v>5.48</v>
      </c>
      <c r="L7911" s="47">
        <v>2.8720816444702639E-2</v>
      </c>
      <c r="M7911" s="47">
        <v>5.5087208164447032</v>
      </c>
      <c r="N7911" s="47">
        <v>5.4211450018001761</v>
      </c>
      <c r="O7911" s="47">
        <v>37.727999999999994</v>
      </c>
      <c r="P7911" s="47">
        <v>0.19773338737696008</v>
      </c>
      <c r="Q7911" s="47">
        <v>37.925733387376958</v>
      </c>
      <c r="R7911" s="47">
        <v>37.322802669327928</v>
      </c>
      <c r="S7911" s="47"/>
      <c r="T7911" s="47">
        <v>117.27800000000005</v>
      </c>
      <c r="U7911" s="47">
        <v>0.61465691806602873</v>
      </c>
      <c r="V7911" s="47">
        <v>117.89265691806608</v>
      </c>
      <c r="W7911" s="47">
        <v>116.01843859874477</v>
      </c>
      <c r="X7911" s="47">
        <v>13.063000000000001</v>
      </c>
      <c r="Y7911" s="47">
        <v>6.8463508251304858E-2</v>
      </c>
      <c r="Z7911" s="47">
        <v>13.131463508251306</v>
      </c>
      <c r="AA7911" s="47">
        <v>12.922703861043011</v>
      </c>
      <c r="AB7911" s="47">
        <v>130.34100000000004</v>
      </c>
      <c r="AC7911" s="47">
        <v>0.68312042631733361</v>
      </c>
      <c r="AD7911" s="47">
        <v>131.02412042631738</v>
      </c>
      <c r="AE7911" s="47">
        <v>128.94114245978778</v>
      </c>
    </row>
    <row r="7912" spans="1:31" ht="13" x14ac:dyDescent="0.3">
      <c r="A7912" s="46">
        <v>45256</v>
      </c>
      <c r="B7912" s="44">
        <v>12</v>
      </c>
      <c r="C7912" s="44" t="s">
        <v>3</v>
      </c>
      <c r="D7912" s="45">
        <v>33.184829999999998</v>
      </c>
      <c r="E7912" s="43">
        <v>1.5561802E-2</v>
      </c>
      <c r="F7912" s="43"/>
      <c r="G7912" s="47">
        <v>32.1</v>
      </c>
      <c r="H7912" s="47">
        <v>0.31921079446118689</v>
      </c>
      <c r="I7912" s="47">
        <v>32.419210794461186</v>
      </c>
      <c r="J7912" s="47">
        <v>31.914709455081518</v>
      </c>
      <c r="K7912" s="47">
        <v>5.4600000000000009</v>
      </c>
      <c r="L7912" s="47">
        <v>5.4295667842930863E-2</v>
      </c>
      <c r="M7912" s="47">
        <v>5.5142956678429318</v>
      </c>
      <c r="N7912" s="47">
        <v>5.4284832904905018</v>
      </c>
      <c r="O7912" s="47">
        <v>37.56</v>
      </c>
      <c r="P7912" s="47">
        <v>0.37350646230411777</v>
      </c>
      <c r="Q7912" s="47">
        <v>37.933506462304116</v>
      </c>
      <c r="R7912" s="47">
        <v>37.343192745572019</v>
      </c>
      <c r="S7912" s="47"/>
      <c r="T7912" s="47">
        <v>118.38300000000002</v>
      </c>
      <c r="U7912" s="47">
        <v>1.17723151030214</v>
      </c>
      <c r="V7912" s="47">
        <v>119.56023151030216</v>
      </c>
      <c r="W7912" s="47">
        <v>117.69965886046468</v>
      </c>
      <c r="X7912" s="47">
        <v>12.838999999999999</v>
      </c>
      <c r="Y7912" s="47">
        <v>0.12767437352296504</v>
      </c>
      <c r="Z7912" s="47">
        <v>12.966674373522963</v>
      </c>
      <c r="AA7912" s="47">
        <v>12.764889554323725</v>
      </c>
      <c r="AB7912" s="47">
        <v>131.22200000000004</v>
      </c>
      <c r="AC7912" s="47">
        <v>1.3049058838251051</v>
      </c>
      <c r="AD7912" s="47">
        <v>132.52690588382512</v>
      </c>
      <c r="AE7912" s="47">
        <v>130.4645484147884</v>
      </c>
    </row>
    <row r="7913" spans="1:31" ht="13" x14ac:dyDescent="0.3">
      <c r="A7913" s="46">
        <v>45256</v>
      </c>
      <c r="B7913" s="44">
        <v>13</v>
      </c>
      <c r="C7913" s="44" t="s">
        <v>3</v>
      </c>
      <c r="D7913" s="45">
        <v>31.190859</v>
      </c>
      <c r="E7913" s="43">
        <v>1.6288612000000001E-2</v>
      </c>
      <c r="F7913" s="43"/>
      <c r="G7913" s="47">
        <v>31.856000000000005</v>
      </c>
      <c r="H7913" s="47">
        <v>0.42723676369209634</v>
      </c>
      <c r="I7913" s="47">
        <v>32.283236763692102</v>
      </c>
      <c r="J7913" s="47">
        <v>31.757387645944185</v>
      </c>
      <c r="K7913" s="47">
        <v>5.3719999999999999</v>
      </c>
      <c r="L7913" s="47">
        <v>7.2046581320754061E-2</v>
      </c>
      <c r="M7913" s="47">
        <v>5.4440465813207544</v>
      </c>
      <c r="N7913" s="47">
        <v>5.3553706188476946</v>
      </c>
      <c r="O7913" s="47">
        <v>37.228000000000009</v>
      </c>
      <c r="P7913" s="47">
        <v>0.49928334501285043</v>
      </c>
      <c r="Q7913" s="47">
        <v>37.727283345012857</v>
      </c>
      <c r="R7913" s="47">
        <v>37.112758264791879</v>
      </c>
      <c r="S7913" s="47"/>
      <c r="T7913" s="47">
        <v>117.80200000000002</v>
      </c>
      <c r="U7913" s="47">
        <v>1.5799015958204525</v>
      </c>
      <c r="V7913" s="47">
        <v>119.38190159582048</v>
      </c>
      <c r="W7913" s="47">
        <v>117.43733612090398</v>
      </c>
      <c r="X7913" s="47">
        <v>12.719000000000001</v>
      </c>
      <c r="Y7913" s="47">
        <v>0.17058087636237362</v>
      </c>
      <c r="Z7913" s="47">
        <v>12.889580876362375</v>
      </c>
      <c r="AA7913" s="47">
        <v>12.679627494624688</v>
      </c>
      <c r="AB7913" s="47">
        <v>130.52100000000002</v>
      </c>
      <c r="AC7913" s="47">
        <v>1.750482472182826</v>
      </c>
      <c r="AD7913" s="47">
        <v>132.27148247218287</v>
      </c>
      <c r="AE7913" s="47">
        <v>130.11696361552868</v>
      </c>
    </row>
    <row r="7914" spans="1:31" ht="13" x14ac:dyDescent="0.3">
      <c r="A7914" s="46">
        <v>45256</v>
      </c>
      <c r="B7914" s="44">
        <v>14</v>
      </c>
      <c r="C7914" s="44" t="s">
        <v>3</v>
      </c>
      <c r="D7914" s="45">
        <v>27.382384999999999</v>
      </c>
      <c r="E7914" s="43">
        <v>1.7329689999999998E-2</v>
      </c>
      <c r="F7914" s="43"/>
      <c r="G7914" s="47">
        <v>31.044</v>
      </c>
      <c r="H7914" s="47">
        <v>0.64355066056020838</v>
      </c>
      <c r="I7914" s="47">
        <v>31.687550660560209</v>
      </c>
      <c r="J7914" s="47">
        <v>31.138415230753406</v>
      </c>
      <c r="K7914" s="47">
        <v>5.3159999999999998</v>
      </c>
      <c r="L7914" s="47">
        <v>0.11020214249252892</v>
      </c>
      <c r="M7914" s="47">
        <v>5.4262021424925289</v>
      </c>
      <c r="N7914" s="47">
        <v>5.3321677414857982</v>
      </c>
      <c r="O7914" s="47">
        <v>36.36</v>
      </c>
      <c r="P7914" s="47">
        <v>0.75375280305273729</v>
      </c>
      <c r="Q7914" s="47">
        <v>37.113752803052741</v>
      </c>
      <c r="R7914" s="47">
        <v>36.470582972239207</v>
      </c>
      <c r="S7914" s="47"/>
      <c r="T7914" s="47">
        <v>116.79900000000008</v>
      </c>
      <c r="U7914" s="47">
        <v>2.4212754027435843</v>
      </c>
      <c r="V7914" s="47">
        <v>119.22027540274367</v>
      </c>
      <c r="W7914" s="47">
        <v>117.1542249882995</v>
      </c>
      <c r="X7914" s="47">
        <v>12.553999999999997</v>
      </c>
      <c r="Y7914" s="47">
        <v>0.26024787374928665</v>
      </c>
      <c r="Z7914" s="47">
        <v>12.814247873749283</v>
      </c>
      <c r="AA7914" s="47">
        <v>12.592180930514049</v>
      </c>
      <c r="AB7914" s="47">
        <v>129.35300000000007</v>
      </c>
      <c r="AC7914" s="47">
        <v>2.6815232764928711</v>
      </c>
      <c r="AD7914" s="47">
        <v>132.03452327649296</v>
      </c>
      <c r="AE7914" s="47">
        <v>129.74640591881356</v>
      </c>
    </row>
    <row r="7915" spans="1:31" ht="13" x14ac:dyDescent="0.3">
      <c r="A7915" s="46">
        <v>45256</v>
      </c>
      <c r="B7915" s="44">
        <v>15</v>
      </c>
      <c r="C7915" s="44" t="s">
        <v>3</v>
      </c>
      <c r="D7915" s="45">
        <v>29.878392000000002</v>
      </c>
      <c r="E7915" s="43">
        <v>1.8209922999999999E-2</v>
      </c>
      <c r="F7915" s="43"/>
      <c r="G7915" s="47">
        <v>30.675999999999995</v>
      </c>
      <c r="H7915" s="47">
        <v>0.63315568935830202</v>
      </c>
      <c r="I7915" s="47">
        <v>31.309155689358295</v>
      </c>
      <c r="J7915" s="47">
        <v>30.73901837506007</v>
      </c>
      <c r="K7915" s="47">
        <v>5.2519999999999998</v>
      </c>
      <c r="L7915" s="47">
        <v>0.10840180207686148</v>
      </c>
      <c r="M7915" s="47">
        <v>5.3604018020768613</v>
      </c>
      <c r="N7915" s="47">
        <v>5.2627892980119801</v>
      </c>
      <c r="O7915" s="47">
        <v>35.927999999999997</v>
      </c>
      <c r="P7915" s="47">
        <v>0.74155749143516347</v>
      </c>
      <c r="Q7915" s="47">
        <v>36.669557491435157</v>
      </c>
      <c r="R7915" s="47">
        <v>36.001807673072051</v>
      </c>
      <c r="S7915" s="47"/>
      <c r="T7915" s="47">
        <v>116.27800000000001</v>
      </c>
      <c r="U7915" s="47">
        <v>2.3999894786544744</v>
      </c>
      <c r="V7915" s="47">
        <v>118.67798947865448</v>
      </c>
      <c r="W7915" s="47">
        <v>116.51687242845337</v>
      </c>
      <c r="X7915" s="47">
        <v>12.500000000000002</v>
      </c>
      <c r="Y7915" s="47">
        <v>0.25800124256678764</v>
      </c>
      <c r="Z7915" s="47">
        <v>12.75800124256679</v>
      </c>
      <c r="AA7915" s="47">
        <v>12.525679022305743</v>
      </c>
      <c r="AB7915" s="47">
        <v>128.77800000000002</v>
      </c>
      <c r="AC7915" s="47">
        <v>2.6579907212212621</v>
      </c>
      <c r="AD7915" s="47">
        <v>131.43599072122126</v>
      </c>
      <c r="AE7915" s="47">
        <v>129.04255145075911</v>
      </c>
    </row>
    <row r="7916" spans="1:31" ht="13" x14ac:dyDescent="0.3">
      <c r="A7916" s="46">
        <v>45256</v>
      </c>
      <c r="B7916" s="44">
        <v>16</v>
      </c>
      <c r="C7916" s="44" t="s">
        <v>3</v>
      </c>
      <c r="D7916" s="45">
        <v>22.504141000000001</v>
      </c>
      <c r="E7916" s="43">
        <v>1.7343369000000001E-2</v>
      </c>
      <c r="F7916" s="43"/>
      <c r="G7916" s="47">
        <v>30.624000000000006</v>
      </c>
      <c r="H7916" s="47">
        <v>0.69947058869302536</v>
      </c>
      <c r="I7916" s="47">
        <v>31.323470588693031</v>
      </c>
      <c r="J7916" s="47">
        <v>30.78021607991268</v>
      </c>
      <c r="K7916" s="47">
        <v>5.2439999999999998</v>
      </c>
      <c r="L7916" s="47">
        <v>0.11977611569704232</v>
      </c>
      <c r="M7916" s="47">
        <v>5.3637761156970418</v>
      </c>
      <c r="N7916" s="47">
        <v>5.2707501672891217</v>
      </c>
      <c r="O7916" s="47">
        <v>35.868000000000009</v>
      </c>
      <c r="P7916" s="47">
        <v>0.81924670439006764</v>
      </c>
      <c r="Q7916" s="47">
        <v>36.68724670439007</v>
      </c>
      <c r="R7916" s="47">
        <v>36.050966247201799</v>
      </c>
      <c r="S7916" s="47"/>
      <c r="T7916" s="47">
        <v>115.66200000000002</v>
      </c>
      <c r="U7916" s="47">
        <v>2.6417896822561615</v>
      </c>
      <c r="V7916" s="47">
        <v>118.30378968225618</v>
      </c>
      <c r="W7916" s="47">
        <v>116.25200340369842</v>
      </c>
      <c r="X7916" s="47">
        <v>12.14</v>
      </c>
      <c r="Y7916" s="47">
        <v>0.27728490552290119</v>
      </c>
      <c r="Z7916" s="47">
        <v>12.417284905522902</v>
      </c>
      <c r="AA7916" s="47">
        <v>12.201927351428287</v>
      </c>
      <c r="AB7916" s="47">
        <v>127.80200000000002</v>
      </c>
      <c r="AC7916" s="47">
        <v>2.9190745877790629</v>
      </c>
      <c r="AD7916" s="47">
        <v>130.72107458777907</v>
      </c>
      <c r="AE7916" s="47">
        <v>128.45393075512672</v>
      </c>
    </row>
    <row r="7917" spans="1:31" ht="13" x14ac:dyDescent="0.3">
      <c r="A7917" s="46">
        <v>45256</v>
      </c>
      <c r="B7917" s="44">
        <v>17</v>
      </c>
      <c r="C7917" s="44" t="s">
        <v>3</v>
      </c>
      <c r="D7917" s="45">
        <v>33.316802000000003</v>
      </c>
      <c r="E7917" s="43">
        <v>1.6872709999999999E-2</v>
      </c>
      <c r="F7917" s="43"/>
      <c r="G7917" s="47">
        <v>30.884</v>
      </c>
      <c r="H7917" s="47">
        <v>0.75058976457085103</v>
      </c>
      <c r="I7917" s="47">
        <v>31.634589764570851</v>
      </c>
      <c r="J7917" s="47">
        <v>31.100828505504278</v>
      </c>
      <c r="K7917" s="47">
        <v>5.2559999999999993</v>
      </c>
      <c r="L7917" s="47">
        <v>0.12773927608419869</v>
      </c>
      <c r="M7917" s="47">
        <v>5.3837392760841984</v>
      </c>
      <c r="N7917" s="47">
        <v>5.2929010045632197</v>
      </c>
      <c r="O7917" s="47">
        <v>36.14</v>
      </c>
      <c r="P7917" s="47">
        <v>0.87832904065504969</v>
      </c>
      <c r="Q7917" s="47">
        <v>37.018329040655047</v>
      </c>
      <c r="R7917" s="47">
        <v>36.393729510067502</v>
      </c>
      <c r="S7917" s="47"/>
      <c r="T7917" s="47">
        <v>117.57000000000004</v>
      </c>
      <c r="U7917" s="47">
        <v>2.8573642863811353</v>
      </c>
      <c r="V7917" s="47">
        <v>120.42736428638118</v>
      </c>
      <c r="W7917" s="47">
        <v>118.39542829271271</v>
      </c>
      <c r="X7917" s="47">
        <v>12.432</v>
      </c>
      <c r="Y7917" s="47">
        <v>0.30214130142289924</v>
      </c>
      <c r="Z7917" s="47">
        <v>12.7341413014229</v>
      </c>
      <c r="AA7917" s="47">
        <v>12.519281828144969</v>
      </c>
      <c r="AB7917" s="47">
        <v>130.00200000000004</v>
      </c>
      <c r="AC7917" s="47">
        <v>3.1595055878040346</v>
      </c>
      <c r="AD7917" s="47">
        <v>133.16150558780407</v>
      </c>
      <c r="AE7917" s="47">
        <v>130.91471012085768</v>
      </c>
    </row>
    <row r="7918" spans="1:31" ht="13" x14ac:dyDescent="0.3">
      <c r="A7918" s="46">
        <v>45256</v>
      </c>
      <c r="B7918" s="44">
        <v>18</v>
      </c>
      <c r="C7918" s="44" t="s">
        <v>3</v>
      </c>
      <c r="D7918" s="45">
        <v>26.171097</v>
      </c>
      <c r="E7918" s="43">
        <v>1.5651555000000001E-2</v>
      </c>
      <c r="F7918" s="43"/>
      <c r="G7918" s="47">
        <v>31.756</v>
      </c>
      <c r="H7918" s="47">
        <v>0.69079996851978043</v>
      </c>
      <c r="I7918" s="47">
        <v>32.446799968519784</v>
      </c>
      <c r="J7918" s="47">
        <v>31.938957094238496</v>
      </c>
      <c r="K7918" s="47">
        <v>5.1999999999999993</v>
      </c>
      <c r="L7918" s="47">
        <v>0.11311751594353375</v>
      </c>
      <c r="M7918" s="47">
        <v>5.3131175159435333</v>
      </c>
      <c r="N7918" s="47">
        <v>5.2299589649212797</v>
      </c>
      <c r="O7918" s="47">
        <v>36.956000000000003</v>
      </c>
      <c r="P7918" s="47">
        <v>0.80391748446331412</v>
      </c>
      <c r="Q7918" s="47">
        <v>37.759917484463315</v>
      </c>
      <c r="R7918" s="47">
        <v>37.168916059159777</v>
      </c>
      <c r="S7918" s="47"/>
      <c r="T7918" s="47">
        <v>119.97200000000002</v>
      </c>
      <c r="U7918" s="47">
        <v>2.6097951197649301</v>
      </c>
      <c r="V7918" s="47">
        <v>122.58179511976495</v>
      </c>
      <c r="W7918" s="47">
        <v>120.66319941144921</v>
      </c>
      <c r="X7918" s="47">
        <v>12.609999999999998</v>
      </c>
      <c r="Y7918" s="47">
        <v>0.27430997616306935</v>
      </c>
      <c r="Z7918" s="47">
        <v>12.884309976163067</v>
      </c>
      <c r="AA7918" s="47">
        <v>12.682650489934101</v>
      </c>
      <c r="AB7918" s="47">
        <v>132.58200000000002</v>
      </c>
      <c r="AC7918" s="47">
        <v>2.8841050959279992</v>
      </c>
      <c r="AD7918" s="47">
        <v>135.46610509592801</v>
      </c>
      <c r="AE7918" s="47">
        <v>133.3458499013833</v>
      </c>
    </row>
    <row r="7919" spans="1:31" ht="13" x14ac:dyDescent="0.3">
      <c r="A7919" s="46">
        <v>45256</v>
      </c>
      <c r="B7919" s="44">
        <v>19</v>
      </c>
      <c r="C7919" s="44" t="s">
        <v>3</v>
      </c>
      <c r="D7919" s="45">
        <v>35.913111000000001</v>
      </c>
      <c r="E7919" s="43">
        <v>1.5640345E-2</v>
      </c>
      <c r="F7919" s="43"/>
      <c r="G7919" s="47">
        <v>31.520000000000003</v>
      </c>
      <c r="H7919" s="47">
        <v>0.69140740049460414</v>
      </c>
      <c r="I7919" s="47">
        <v>32.211407400494608</v>
      </c>
      <c r="J7919" s="47">
        <v>31.707609875815319</v>
      </c>
      <c r="K7919" s="47">
        <v>5.1760000000000002</v>
      </c>
      <c r="L7919" s="47">
        <v>0.11353822033502763</v>
      </c>
      <c r="M7919" s="47">
        <v>5.2895382203350279</v>
      </c>
      <c r="N7919" s="47">
        <v>5.206808017678302</v>
      </c>
      <c r="O7919" s="47">
        <v>36.696000000000005</v>
      </c>
      <c r="P7919" s="47">
        <v>0.80494562082963173</v>
      </c>
      <c r="Q7919" s="47">
        <v>37.500945620829633</v>
      </c>
      <c r="R7919" s="47">
        <v>36.914417893493621</v>
      </c>
      <c r="S7919" s="47"/>
      <c r="T7919" s="47">
        <v>117.93100000000003</v>
      </c>
      <c r="U7919" s="47">
        <v>2.586877098595469</v>
      </c>
      <c r="V7919" s="47">
        <v>120.51787709859549</v>
      </c>
      <c r="W7919" s="47">
        <v>118.63293592210586</v>
      </c>
      <c r="X7919" s="47">
        <v>12.555999999999997</v>
      </c>
      <c r="Y7919" s="47">
        <v>0.27542231347113733</v>
      </c>
      <c r="Z7919" s="47">
        <v>12.831422313471135</v>
      </c>
      <c r="AA7919" s="47">
        <v>12.630734441647748</v>
      </c>
      <c r="AB7919" s="47">
        <v>130.48700000000002</v>
      </c>
      <c r="AC7919" s="47">
        <v>2.8622994120666063</v>
      </c>
      <c r="AD7919" s="47">
        <v>133.34929941206661</v>
      </c>
      <c r="AE7919" s="47">
        <v>131.26367036375362</v>
      </c>
    </row>
    <row r="7920" spans="1:31" ht="13" x14ac:dyDescent="0.3">
      <c r="A7920" s="46">
        <v>45256</v>
      </c>
      <c r="B7920" s="44">
        <v>20</v>
      </c>
      <c r="C7920" s="44" t="s">
        <v>3</v>
      </c>
      <c r="D7920" s="45">
        <v>23.186858999999998</v>
      </c>
      <c r="E7920" s="43">
        <v>1.5730253999999999E-2</v>
      </c>
      <c r="F7920" s="43"/>
      <c r="G7920" s="47">
        <v>30.78</v>
      </c>
      <c r="H7920" s="47">
        <v>0.61025602863818551</v>
      </c>
      <c r="I7920" s="47">
        <v>31.390256028638188</v>
      </c>
      <c r="J7920" s="47">
        <v>30.896479328182679</v>
      </c>
      <c r="K7920" s="47">
        <v>5.0840000000000023</v>
      </c>
      <c r="L7920" s="47">
        <v>0.10079732454829551</v>
      </c>
      <c r="M7920" s="47">
        <v>5.1847973245482981</v>
      </c>
      <c r="N7920" s="47">
        <v>5.1032391456946335</v>
      </c>
      <c r="O7920" s="47">
        <v>35.864000000000004</v>
      </c>
      <c r="P7920" s="47">
        <v>0.711053353186481</v>
      </c>
      <c r="Q7920" s="47">
        <v>36.575053353186483</v>
      </c>
      <c r="R7920" s="47">
        <v>35.999718473877309</v>
      </c>
      <c r="S7920" s="47"/>
      <c r="T7920" s="47">
        <v>115.30999999999997</v>
      </c>
      <c r="U7920" s="47">
        <v>2.2861800734980231</v>
      </c>
      <c r="V7920" s="47">
        <v>117.59618007349799</v>
      </c>
      <c r="W7920" s="47">
        <v>115.74636229151214</v>
      </c>
      <c r="X7920" s="47">
        <v>12.399000000000001</v>
      </c>
      <c r="Y7920" s="47">
        <v>0.24582730666292602</v>
      </c>
      <c r="Z7920" s="47">
        <v>12.644827306662927</v>
      </c>
      <c r="AA7920" s="47">
        <v>12.445920961342985</v>
      </c>
      <c r="AB7920" s="47">
        <v>127.70899999999997</v>
      </c>
      <c r="AC7920" s="47">
        <v>2.5320073801609491</v>
      </c>
      <c r="AD7920" s="47">
        <v>130.24100738016091</v>
      </c>
      <c r="AE7920" s="47">
        <v>128.19228325285513</v>
      </c>
    </row>
    <row r="7921" spans="1:31" ht="13" x14ac:dyDescent="0.3">
      <c r="A7921" s="46">
        <v>45256</v>
      </c>
      <c r="B7921" s="44">
        <v>21</v>
      </c>
      <c r="C7921" s="44" t="s">
        <v>3</v>
      </c>
      <c r="D7921" s="45">
        <v>22.276351999999999</v>
      </c>
      <c r="E7921" s="43">
        <v>1.5945404999999999E-2</v>
      </c>
      <c r="F7921" s="43"/>
      <c r="G7921" s="47">
        <v>29.571999999999999</v>
      </c>
      <c r="H7921" s="47">
        <v>0.55432688756489057</v>
      </c>
      <c r="I7921" s="47">
        <v>30.12632688756489</v>
      </c>
      <c r="J7921" s="47">
        <v>29.645950404180279</v>
      </c>
      <c r="K7921" s="47">
        <v>4.9680000000000009</v>
      </c>
      <c r="L7921" s="47">
        <v>9.3125117591721124E-2</v>
      </c>
      <c r="M7921" s="47">
        <v>5.0611251175917218</v>
      </c>
      <c r="N7921" s="47">
        <v>4.9804234278360493</v>
      </c>
      <c r="O7921" s="47">
        <v>34.54</v>
      </c>
      <c r="P7921" s="47">
        <v>0.64745200515661172</v>
      </c>
      <c r="Q7921" s="47">
        <v>35.187452005156615</v>
      </c>
      <c r="R7921" s="47">
        <v>34.626373832016327</v>
      </c>
      <c r="S7921" s="47"/>
      <c r="T7921" s="47">
        <v>111.45100000000002</v>
      </c>
      <c r="U7921" s="47">
        <v>2.0891480436221643</v>
      </c>
      <c r="V7921" s="47">
        <v>113.54014804362218</v>
      </c>
      <c r="W7921" s="47">
        <v>111.72970439930667</v>
      </c>
      <c r="X7921" s="47">
        <v>12.012000000000004</v>
      </c>
      <c r="Y7921" s="47">
        <v>0.22516483746210836</v>
      </c>
      <c r="Z7921" s="47">
        <v>12.237164837462112</v>
      </c>
      <c r="AA7921" s="47">
        <v>12.04203828807702</v>
      </c>
      <c r="AB7921" s="47">
        <v>123.46300000000002</v>
      </c>
      <c r="AC7921" s="47">
        <v>2.3143128810842728</v>
      </c>
      <c r="AD7921" s="47">
        <v>125.7773128810843</v>
      </c>
      <c r="AE7921" s="47">
        <v>123.77174268738369</v>
      </c>
    </row>
    <row r="7922" spans="1:31" ht="13" x14ac:dyDescent="0.3">
      <c r="A7922" s="46">
        <v>45256</v>
      </c>
      <c r="B7922" s="44">
        <v>22</v>
      </c>
      <c r="C7922" s="44" t="s">
        <v>3</v>
      </c>
      <c r="D7922" s="45">
        <v>25.534320999999998</v>
      </c>
      <c r="E7922" s="43">
        <v>1.6707725999999999E-2</v>
      </c>
      <c r="F7922" s="43"/>
      <c r="G7922" s="47">
        <v>28.348000000000003</v>
      </c>
      <c r="H7922" s="47">
        <v>0.59458778609862906</v>
      </c>
      <c r="I7922" s="47">
        <v>28.942587786098631</v>
      </c>
      <c r="J7922" s="47">
        <v>28.459022959637547</v>
      </c>
      <c r="K7922" s="47">
        <v>4.8360000000000003</v>
      </c>
      <c r="L7922" s="47">
        <v>0.1014331357969864</v>
      </c>
      <c r="M7922" s="47">
        <v>4.9374331357969865</v>
      </c>
      <c r="N7922" s="47">
        <v>4.8549398558207697</v>
      </c>
      <c r="O7922" s="47">
        <v>33.184000000000005</v>
      </c>
      <c r="P7922" s="47">
        <v>0.69602092189561549</v>
      </c>
      <c r="Q7922" s="47">
        <v>33.880020921895621</v>
      </c>
      <c r="R7922" s="47">
        <v>33.313962815458318</v>
      </c>
      <c r="S7922" s="47"/>
      <c r="T7922" s="47">
        <v>107.00999999999998</v>
      </c>
      <c r="U7922" s="47">
        <v>2.2444912865251263</v>
      </c>
      <c r="V7922" s="47">
        <v>109.25449128652511</v>
      </c>
      <c r="W7922" s="47">
        <v>107.42909718184046</v>
      </c>
      <c r="X7922" s="47">
        <v>11.498000000000003</v>
      </c>
      <c r="Y7922" s="47">
        <v>0.24116587994080849</v>
      </c>
      <c r="Z7922" s="47">
        <v>11.739165879940812</v>
      </c>
      <c r="AA7922" s="47">
        <v>11.543031112950212</v>
      </c>
      <c r="AB7922" s="47">
        <v>118.50799999999998</v>
      </c>
      <c r="AC7922" s="47">
        <v>2.4856571664659346</v>
      </c>
      <c r="AD7922" s="47">
        <v>120.99365716646592</v>
      </c>
      <c r="AE7922" s="47">
        <v>118.97212829479068</v>
      </c>
    </row>
    <row r="7923" spans="1:31" ht="13" x14ac:dyDescent="0.3">
      <c r="A7923" s="46">
        <v>45256</v>
      </c>
      <c r="B7923" s="44">
        <v>23</v>
      </c>
      <c r="C7923" s="44" t="s">
        <v>3</v>
      </c>
      <c r="D7923" s="45">
        <v>18.922039999999999</v>
      </c>
      <c r="E7923" s="43">
        <v>1.629601E-2</v>
      </c>
      <c r="F7923" s="43"/>
      <c r="G7923" s="47">
        <v>27.244000000000003</v>
      </c>
      <c r="H7923" s="47">
        <v>0.59965878609358991</v>
      </c>
      <c r="I7923" s="47">
        <v>27.843658786093592</v>
      </c>
      <c r="J7923" s="47">
        <v>27.389918244078821</v>
      </c>
      <c r="K7923" s="47">
        <v>4.6959999999999997</v>
      </c>
      <c r="L7923" s="47">
        <v>0.10336212228364035</v>
      </c>
      <c r="M7923" s="47">
        <v>4.7993621222836405</v>
      </c>
      <c r="N7923" s="47">
        <v>4.7211516691452848</v>
      </c>
      <c r="O7923" s="47">
        <v>31.940000000000005</v>
      </c>
      <c r="P7923" s="47">
        <v>0.7030209083772303</v>
      </c>
      <c r="Q7923" s="47">
        <v>32.643020908377231</v>
      </c>
      <c r="R7923" s="47">
        <v>32.111069913224107</v>
      </c>
      <c r="S7923" s="47"/>
      <c r="T7923" s="47">
        <v>101.962</v>
      </c>
      <c r="U7923" s="47">
        <v>2.2442522811508812</v>
      </c>
      <c r="V7923" s="47">
        <v>104.20625228115088</v>
      </c>
      <c r="W7923" s="47">
        <v>102.50810615191472</v>
      </c>
      <c r="X7923" s="47">
        <v>11.319999999999999</v>
      </c>
      <c r="Y7923" s="47">
        <v>0.24916082288134764</v>
      </c>
      <c r="Z7923" s="47">
        <v>11.569160822881345</v>
      </c>
      <c r="AA7923" s="47">
        <v>11.380629662420063</v>
      </c>
      <c r="AB7923" s="47">
        <v>113.282</v>
      </c>
      <c r="AC7923" s="47">
        <v>2.4934131040322289</v>
      </c>
      <c r="AD7923" s="47">
        <v>115.77541310403222</v>
      </c>
      <c r="AE7923" s="47">
        <v>113.88873581433478</v>
      </c>
    </row>
    <row r="7924" spans="1:31" ht="13" x14ac:dyDescent="0.3">
      <c r="A7924" s="46">
        <v>45256</v>
      </c>
      <c r="B7924" s="44">
        <v>24</v>
      </c>
      <c r="C7924" s="44" t="s">
        <v>3</v>
      </c>
      <c r="D7924" s="45">
        <v>16.576076</v>
      </c>
      <c r="E7924" s="43">
        <v>1.5326476E-2</v>
      </c>
      <c r="F7924" s="43"/>
      <c r="G7924" s="47">
        <v>26.660000000000004</v>
      </c>
      <c r="H7924" s="47">
        <v>0.65544484645084677</v>
      </c>
      <c r="I7924" s="47">
        <v>27.315444846450852</v>
      </c>
      <c r="J7924" s="47">
        <v>26.896795336582397</v>
      </c>
      <c r="K7924" s="47">
        <v>4.556</v>
      </c>
      <c r="L7924" s="47">
        <v>0.11201075470480337</v>
      </c>
      <c r="M7924" s="47">
        <v>4.6680107547048033</v>
      </c>
      <c r="N7924" s="47">
        <v>4.596466599905078</v>
      </c>
      <c r="O7924" s="47">
        <v>31.216000000000005</v>
      </c>
      <c r="P7924" s="47">
        <v>0.76745560115565015</v>
      </c>
      <c r="Q7924" s="47">
        <v>31.983455601155654</v>
      </c>
      <c r="R7924" s="47">
        <v>31.493261936487475</v>
      </c>
      <c r="S7924" s="47"/>
      <c r="T7924" s="47">
        <v>98.077000000000012</v>
      </c>
      <c r="U7924" s="47">
        <v>2.4112552215063654</v>
      </c>
      <c r="V7924" s="47">
        <v>100.48825522150638</v>
      </c>
      <c r="W7924" s="47">
        <v>98.948124389572087</v>
      </c>
      <c r="X7924" s="47">
        <v>10.953000000000001</v>
      </c>
      <c r="Y7924" s="47">
        <v>0.26928309839370312</v>
      </c>
      <c r="Z7924" s="47">
        <v>11.222283098393705</v>
      </c>
      <c r="AA7924" s="47">
        <v>11.050285045820967</v>
      </c>
      <c r="AB7924" s="47">
        <v>109.03000000000002</v>
      </c>
      <c r="AC7924" s="47">
        <v>2.6805383199000685</v>
      </c>
      <c r="AD7924" s="47">
        <v>111.71053831990008</v>
      </c>
      <c r="AE7924" s="47">
        <v>109.99840943539306</v>
      </c>
    </row>
    <row r="7925" spans="1:31" ht="13" x14ac:dyDescent="0.3">
      <c r="A7925" s="46">
        <v>45257</v>
      </c>
      <c r="B7925" s="44">
        <v>1</v>
      </c>
      <c r="C7925" s="44" t="s">
        <v>3</v>
      </c>
      <c r="D7925" s="45">
        <v>18.962865000000001</v>
      </c>
      <c r="E7925" s="43">
        <v>1.5958541999999999E-2</v>
      </c>
      <c r="F7925" s="43"/>
      <c r="G7925" s="47">
        <v>26.492000000000004</v>
      </c>
      <c r="H7925" s="47">
        <v>0.60277894999353143</v>
      </c>
      <c r="I7925" s="47">
        <v>27.094778949993536</v>
      </c>
      <c r="J7925" s="47">
        <v>26.662385782139349</v>
      </c>
      <c r="K7925" s="47">
        <v>4.5559999999999992</v>
      </c>
      <c r="L7925" s="47">
        <v>0.10366378137439712</v>
      </c>
      <c r="M7925" s="47">
        <v>4.6596637813743964</v>
      </c>
      <c r="N7925" s="47">
        <v>4.5853023412134544</v>
      </c>
      <c r="O7925" s="47">
        <v>31.048000000000002</v>
      </c>
      <c r="P7925" s="47">
        <v>0.70644273136792857</v>
      </c>
      <c r="Q7925" s="47">
        <v>31.754442731367931</v>
      </c>
      <c r="R7925" s="47">
        <v>31.247688123352802</v>
      </c>
      <c r="S7925" s="47"/>
      <c r="T7925" s="47">
        <v>96.018000000000058</v>
      </c>
      <c r="U7925" s="47">
        <v>2.1847210184387333</v>
      </c>
      <c r="V7925" s="47">
        <v>98.202721018438794</v>
      </c>
      <c r="W7925" s="47">
        <v>96.63554877055175</v>
      </c>
      <c r="X7925" s="47">
        <v>10.688999999999998</v>
      </c>
      <c r="Y7925" s="47">
        <v>0.2432094291288259</v>
      </c>
      <c r="Z7925" s="47">
        <v>10.932209429128823</v>
      </c>
      <c r="AA7925" s="47">
        <v>10.757747305801274</v>
      </c>
      <c r="AB7925" s="47">
        <v>106.70700000000005</v>
      </c>
      <c r="AC7925" s="47">
        <v>2.4279304475675594</v>
      </c>
      <c r="AD7925" s="47">
        <v>109.13493044756761</v>
      </c>
      <c r="AE7925" s="47">
        <v>107.39329607635302</v>
      </c>
    </row>
    <row r="7926" spans="1:31" ht="13" x14ac:dyDescent="0.3">
      <c r="A7926" s="46">
        <v>45257</v>
      </c>
      <c r="B7926" s="44">
        <v>2</v>
      </c>
      <c r="C7926" s="44" t="s">
        <v>3</v>
      </c>
      <c r="D7926" s="45">
        <v>17.824809999999999</v>
      </c>
      <c r="E7926" s="43">
        <v>1.540512E-2</v>
      </c>
      <c r="F7926" s="43"/>
      <c r="G7926" s="47">
        <v>26.312000000000001</v>
      </c>
      <c r="H7926" s="47">
        <v>0.96763972162567868</v>
      </c>
      <c r="I7926" s="47">
        <v>27.279639721625681</v>
      </c>
      <c r="J7926" s="47">
        <v>26.859393598157268</v>
      </c>
      <c r="K7926" s="47">
        <v>4.5880000000000001</v>
      </c>
      <c r="L7926" s="47">
        <v>0.16872647623968584</v>
      </c>
      <c r="M7926" s="47">
        <v>4.7567264762396864</v>
      </c>
      <c r="N7926" s="47">
        <v>4.683448534066037</v>
      </c>
      <c r="O7926" s="47">
        <v>30.900000000000002</v>
      </c>
      <c r="P7926" s="47">
        <v>1.1363661978653645</v>
      </c>
      <c r="Q7926" s="47">
        <v>32.03636619786537</v>
      </c>
      <c r="R7926" s="47">
        <v>31.542842132223306</v>
      </c>
      <c r="S7926" s="47"/>
      <c r="T7926" s="47">
        <v>95.430000000000021</v>
      </c>
      <c r="U7926" s="47">
        <v>3.5094959955434226</v>
      </c>
      <c r="V7926" s="47">
        <v>98.939495995543439</v>
      </c>
      <c r="W7926" s="47">
        <v>97.415321186992571</v>
      </c>
      <c r="X7926" s="47">
        <v>10.619999999999997</v>
      </c>
      <c r="Y7926" s="47">
        <v>0.39055692625663979</v>
      </c>
      <c r="Z7926" s="47">
        <v>11.010556926256637</v>
      </c>
      <c r="AA7926" s="47">
        <v>10.840937975540822</v>
      </c>
      <c r="AB7926" s="47">
        <v>106.05000000000001</v>
      </c>
      <c r="AC7926" s="47">
        <v>3.9000529218000626</v>
      </c>
      <c r="AD7926" s="47">
        <v>109.95005292180008</v>
      </c>
      <c r="AE7926" s="47">
        <v>108.2562591625334</v>
      </c>
    </row>
    <row r="7927" spans="1:31" ht="13" x14ac:dyDescent="0.3">
      <c r="A7927" s="46">
        <v>45257</v>
      </c>
      <c r="B7927" s="44">
        <v>3</v>
      </c>
      <c r="C7927" s="44" t="s">
        <v>3</v>
      </c>
      <c r="D7927" s="45">
        <v>17.144718999999998</v>
      </c>
      <c r="E7927" s="43">
        <v>1.5035451E-2</v>
      </c>
      <c r="F7927" s="43"/>
      <c r="G7927" s="47">
        <v>26.296000000000006</v>
      </c>
      <c r="H7927" s="47">
        <v>0.68964784566747639</v>
      </c>
      <c r="I7927" s="47">
        <v>26.985647845667483</v>
      </c>
      <c r="J7927" s="47">
        <v>26.579906459780695</v>
      </c>
      <c r="K7927" s="47">
        <v>4.6199999999999992</v>
      </c>
      <c r="L7927" s="47">
        <v>0.12116569238605641</v>
      </c>
      <c r="M7927" s="47">
        <v>4.7411656923860557</v>
      </c>
      <c r="N7927" s="47">
        <v>4.6698801279353042</v>
      </c>
      <c r="O7927" s="47">
        <v>30.916000000000004</v>
      </c>
      <c r="P7927" s="47">
        <v>0.81081353805353285</v>
      </c>
      <c r="Q7927" s="47">
        <v>31.726813538053538</v>
      </c>
      <c r="R7927" s="47">
        <v>31.249786587715999</v>
      </c>
      <c r="S7927" s="47"/>
      <c r="T7927" s="47">
        <v>95.330000000000013</v>
      </c>
      <c r="U7927" s="47">
        <v>2.5001570249270046</v>
      </c>
      <c r="V7927" s="47">
        <v>97.830157024927018</v>
      </c>
      <c r="W7927" s="47">
        <v>96.359236492656422</v>
      </c>
      <c r="X7927" s="47">
        <v>10.915000000000001</v>
      </c>
      <c r="Y7927" s="47">
        <v>0.28626050484714416</v>
      </c>
      <c r="Z7927" s="47">
        <v>11.201260504847145</v>
      </c>
      <c r="AA7927" s="47">
        <v>11.032844501388279</v>
      </c>
      <c r="AB7927" s="47">
        <v>106.24500000000002</v>
      </c>
      <c r="AC7927" s="47">
        <v>2.7864175297741487</v>
      </c>
      <c r="AD7927" s="47">
        <v>109.03141752977416</v>
      </c>
      <c r="AE7927" s="47">
        <v>107.3920809940447</v>
      </c>
    </row>
    <row r="7928" spans="1:31" ht="13" x14ac:dyDescent="0.3">
      <c r="A7928" s="46">
        <v>45257</v>
      </c>
      <c r="B7928" s="44">
        <v>4</v>
      </c>
      <c r="C7928" s="44" t="s">
        <v>3</v>
      </c>
      <c r="D7928" s="45">
        <v>17.943899999999999</v>
      </c>
      <c r="E7928" s="43">
        <v>1.5539107999999999E-2</v>
      </c>
      <c r="F7928" s="43"/>
      <c r="G7928" s="47">
        <v>26.896000000000001</v>
      </c>
      <c r="H7928" s="47">
        <v>0.68791845161708032</v>
      </c>
      <c r="I7928" s="47">
        <v>27.58391845161708</v>
      </c>
      <c r="J7928" s="47">
        <v>27.155288963734208</v>
      </c>
      <c r="K7928" s="47">
        <v>4.7919999999999989</v>
      </c>
      <c r="L7928" s="47">
        <v>0.12256488772118709</v>
      </c>
      <c r="M7928" s="47">
        <v>4.9145648877211858</v>
      </c>
      <c r="N7928" s="47">
        <v>4.838196933157878</v>
      </c>
      <c r="O7928" s="47">
        <v>31.687999999999999</v>
      </c>
      <c r="P7928" s="47">
        <v>0.81048333933826744</v>
      </c>
      <c r="Q7928" s="47">
        <v>32.498483339338264</v>
      </c>
      <c r="R7928" s="47">
        <v>31.993485896892086</v>
      </c>
      <c r="S7928" s="47"/>
      <c r="T7928" s="47">
        <v>97.052000000000007</v>
      </c>
      <c r="U7928" s="47">
        <v>2.4822970540727574</v>
      </c>
      <c r="V7928" s="47">
        <v>99.534297054072766</v>
      </c>
      <c r="W7928" s="47">
        <v>97.987622862445448</v>
      </c>
      <c r="X7928" s="47">
        <v>11.288</v>
      </c>
      <c r="Y7928" s="47">
        <v>0.28871294920633556</v>
      </c>
      <c r="Z7928" s="47">
        <v>11.576712949206335</v>
      </c>
      <c r="AA7928" s="47">
        <v>11.39682115640362</v>
      </c>
      <c r="AB7928" s="47">
        <v>108.34</v>
      </c>
      <c r="AC7928" s="47">
        <v>2.771010003279093</v>
      </c>
      <c r="AD7928" s="47">
        <v>111.11101000327911</v>
      </c>
      <c r="AE7928" s="47">
        <v>109.38444401884907</v>
      </c>
    </row>
    <row r="7929" spans="1:31" ht="13" x14ac:dyDescent="0.3">
      <c r="A7929" s="46">
        <v>45257</v>
      </c>
      <c r="B7929" s="44">
        <v>5</v>
      </c>
      <c r="C7929" s="44" t="s">
        <v>3</v>
      </c>
      <c r="D7929" s="45">
        <v>19.249344000000001</v>
      </c>
      <c r="E7929" s="43">
        <v>1.5632243000000001E-2</v>
      </c>
      <c r="F7929" s="43"/>
      <c r="G7929" s="47">
        <v>28.328000000000007</v>
      </c>
      <c r="H7929" s="47">
        <v>0.52792027458602886</v>
      </c>
      <c r="I7929" s="47">
        <v>28.855920274586037</v>
      </c>
      <c r="J7929" s="47">
        <v>28.404837516865083</v>
      </c>
      <c r="K7929" s="47">
        <v>5.0200000000000005</v>
      </c>
      <c r="L7929" s="47">
        <v>9.355266091576761E-2</v>
      </c>
      <c r="M7929" s="47">
        <v>5.1135526609157678</v>
      </c>
      <c r="N7929" s="47">
        <v>5.0336163631270363</v>
      </c>
      <c r="O7929" s="47">
        <v>33.348000000000006</v>
      </c>
      <c r="P7929" s="47">
        <v>0.6214729355017965</v>
      </c>
      <c r="Q7929" s="47">
        <v>33.969472935501805</v>
      </c>
      <c r="R7929" s="47">
        <v>33.438453879992117</v>
      </c>
      <c r="S7929" s="47"/>
      <c r="T7929" s="47">
        <v>101.48300000000002</v>
      </c>
      <c r="U7929" s="47">
        <v>1.8912359935686942</v>
      </c>
      <c r="V7929" s="47">
        <v>103.37423599356872</v>
      </c>
      <c r="W7929" s="47">
        <v>101.75826481657791</v>
      </c>
      <c r="X7929" s="47">
        <v>11.973000000000003</v>
      </c>
      <c r="Y7929" s="47">
        <v>0.22312868708057484</v>
      </c>
      <c r="Z7929" s="47">
        <v>12.196128687080577</v>
      </c>
      <c r="AA7929" s="47">
        <v>12.005475839784863</v>
      </c>
      <c r="AB7929" s="47">
        <v>113.45600000000002</v>
      </c>
      <c r="AC7929" s="47">
        <v>2.1143646806492691</v>
      </c>
      <c r="AD7929" s="47">
        <v>115.57036468064929</v>
      </c>
      <c r="AE7929" s="47">
        <v>113.76374065636277</v>
      </c>
    </row>
    <row r="7930" spans="1:31" ht="13" x14ac:dyDescent="0.3">
      <c r="A7930" s="46">
        <v>45257</v>
      </c>
      <c r="B7930" s="44">
        <v>6</v>
      </c>
      <c r="C7930" s="44" t="s">
        <v>3</v>
      </c>
      <c r="D7930" s="45">
        <v>21.946061</v>
      </c>
      <c r="E7930" s="43">
        <v>1.4988457E-2</v>
      </c>
      <c r="F7930" s="43"/>
      <c r="G7930" s="47">
        <v>30.436000000000003</v>
      </c>
      <c r="H7930" s="47">
        <v>0.56155256414915211</v>
      </c>
      <c r="I7930" s="47">
        <v>30.997552564149156</v>
      </c>
      <c r="J7930" s="47">
        <v>30.53294708043617</v>
      </c>
      <c r="K7930" s="47">
        <v>5.0960000000000001</v>
      </c>
      <c r="L7930" s="47">
        <v>9.4022600437116535E-2</v>
      </c>
      <c r="M7930" s="47">
        <v>5.1900226004371168</v>
      </c>
      <c r="N7930" s="47">
        <v>5.1122321698614375</v>
      </c>
      <c r="O7930" s="47">
        <v>35.532000000000004</v>
      </c>
      <c r="P7930" s="47">
        <v>0.65557516458626863</v>
      </c>
      <c r="Q7930" s="47">
        <v>36.187575164586271</v>
      </c>
      <c r="R7930" s="47">
        <v>35.645179250297609</v>
      </c>
      <c r="S7930" s="47"/>
      <c r="T7930" s="47">
        <v>110.78700000000002</v>
      </c>
      <c r="U7930" s="47">
        <v>2.0440505954919215</v>
      </c>
      <c r="V7930" s="47">
        <v>112.83105059549194</v>
      </c>
      <c r="W7930" s="47">
        <v>111.1398872453766</v>
      </c>
      <c r="X7930" s="47">
        <v>12.723000000000001</v>
      </c>
      <c r="Y7930" s="47">
        <v>0.23474284642100346</v>
      </c>
      <c r="Z7930" s="47">
        <v>12.957742846421004</v>
      </c>
      <c r="AA7930" s="47">
        <v>12.763526274950365</v>
      </c>
      <c r="AB7930" s="47">
        <v>123.51000000000002</v>
      </c>
      <c r="AC7930" s="47">
        <v>2.2787934419129248</v>
      </c>
      <c r="AD7930" s="47">
        <v>125.78879344191294</v>
      </c>
      <c r="AE7930" s="47">
        <v>123.90341352032696</v>
      </c>
    </row>
    <row r="7931" spans="1:31" ht="13" x14ac:dyDescent="0.3">
      <c r="A7931" s="46">
        <v>45257</v>
      </c>
      <c r="B7931" s="44">
        <v>7</v>
      </c>
      <c r="C7931" s="44" t="s">
        <v>3</v>
      </c>
      <c r="D7931" s="45">
        <v>43.548788000000002</v>
      </c>
      <c r="E7931" s="43">
        <v>1.4699879000000001E-2</v>
      </c>
      <c r="F7931" s="43"/>
      <c r="G7931" s="47">
        <v>34.360000000000007</v>
      </c>
      <c r="H7931" s="47">
        <v>0.60385657809222393</v>
      </c>
      <c r="I7931" s="47">
        <v>34.963856578092233</v>
      </c>
      <c r="J7931" s="47">
        <v>34.449892117020923</v>
      </c>
      <c r="K7931" s="47">
        <v>5.5680000000000005</v>
      </c>
      <c r="L7931" s="47">
        <v>9.7854290652430218E-2</v>
      </c>
      <c r="M7931" s="47">
        <v>5.6658542906524305</v>
      </c>
      <c r="N7931" s="47">
        <v>5.5825669181482089</v>
      </c>
      <c r="O7931" s="47">
        <v>39.928000000000004</v>
      </c>
      <c r="P7931" s="47">
        <v>0.70171086874465416</v>
      </c>
      <c r="Q7931" s="47">
        <v>40.629710868744667</v>
      </c>
      <c r="R7931" s="47">
        <v>40.032459035169133</v>
      </c>
      <c r="S7931" s="47"/>
      <c r="T7931" s="47">
        <v>124.1330000000001</v>
      </c>
      <c r="U7931" s="47">
        <v>2.1815636964005258</v>
      </c>
      <c r="V7931" s="47">
        <v>126.31456369640063</v>
      </c>
      <c r="W7931" s="47">
        <v>124.45775489412574</v>
      </c>
      <c r="X7931" s="47">
        <v>14.062999999999997</v>
      </c>
      <c r="Y7931" s="47">
        <v>0.24714886663885158</v>
      </c>
      <c r="Z7931" s="47">
        <v>14.310148866638849</v>
      </c>
      <c r="AA7931" s="47">
        <v>14.099791409827271</v>
      </c>
      <c r="AB7931" s="47">
        <v>138.19600000000008</v>
      </c>
      <c r="AC7931" s="47">
        <v>2.4287125630393773</v>
      </c>
      <c r="AD7931" s="47">
        <v>140.62471256303948</v>
      </c>
      <c r="AE7931" s="47">
        <v>138.55754630395302</v>
      </c>
    </row>
    <row r="7932" spans="1:31" ht="13" x14ac:dyDescent="0.3">
      <c r="A7932" s="46">
        <v>45257</v>
      </c>
      <c r="B7932" s="44">
        <v>8</v>
      </c>
      <c r="C7932" s="44" t="s">
        <v>5</v>
      </c>
      <c r="D7932" s="45">
        <v>36.887467999999998</v>
      </c>
      <c r="E7932" s="43">
        <v>1.3565237000000001E-2</v>
      </c>
      <c r="F7932" s="43"/>
      <c r="G7932" s="47">
        <v>38.315999999999995</v>
      </c>
      <c r="H7932" s="47">
        <v>0.81641982704656213</v>
      </c>
      <c r="I7932" s="47">
        <v>39.132419827046554</v>
      </c>
      <c r="J7932" s="47">
        <v>38.60157927770917</v>
      </c>
      <c r="K7932" s="47">
        <v>6.2159999999999993</v>
      </c>
      <c r="L7932" s="47">
        <v>0.13244768882246138</v>
      </c>
      <c r="M7932" s="47">
        <v>6.3484476888224606</v>
      </c>
      <c r="N7932" s="47">
        <v>6.2623294913414815</v>
      </c>
      <c r="O7932" s="47">
        <v>44.531999999999996</v>
      </c>
      <c r="P7932" s="47">
        <v>0.94886751586902351</v>
      </c>
      <c r="Q7932" s="47">
        <v>45.480867515869015</v>
      </c>
      <c r="R7932" s="47">
        <v>44.863908769050653</v>
      </c>
      <c r="S7932" s="47"/>
      <c r="T7932" s="47">
        <v>136.58100000000002</v>
      </c>
      <c r="U7932" s="47">
        <v>2.9102055641989382</v>
      </c>
      <c r="V7932" s="47">
        <v>139.49120556419896</v>
      </c>
      <c r="W7932" s="47">
        <v>137.59897430130488</v>
      </c>
      <c r="X7932" s="47">
        <v>15.589999999999998</v>
      </c>
      <c r="Y7932" s="47">
        <v>0.33218459921849625</v>
      </c>
      <c r="Z7932" s="47">
        <v>15.922184599218495</v>
      </c>
      <c r="AA7932" s="47">
        <v>15.706196391572346</v>
      </c>
      <c r="AB7932" s="47">
        <v>152.17100000000002</v>
      </c>
      <c r="AC7932" s="47">
        <v>3.2423901634174346</v>
      </c>
      <c r="AD7932" s="47">
        <v>155.41339016341746</v>
      </c>
      <c r="AE7932" s="47">
        <v>153.30517069287723</v>
      </c>
    </row>
    <row r="7933" spans="1:31" ht="13" x14ac:dyDescent="0.3">
      <c r="A7933" s="46">
        <v>45257</v>
      </c>
      <c r="B7933" s="44">
        <v>9</v>
      </c>
      <c r="C7933" s="44" t="s">
        <v>5</v>
      </c>
      <c r="D7933" s="45">
        <v>24.930802</v>
      </c>
      <c r="E7933" s="43">
        <v>1.1816534E-2</v>
      </c>
      <c r="F7933" s="43"/>
      <c r="G7933" s="47">
        <v>41.423999999999992</v>
      </c>
      <c r="H7933" s="47">
        <v>0.66431702299136597</v>
      </c>
      <c r="I7933" s="47">
        <v>42.088317022991362</v>
      </c>
      <c r="J7933" s="47">
        <v>41.590978993886402</v>
      </c>
      <c r="K7933" s="47">
        <v>6.5120000000000005</v>
      </c>
      <c r="L7933" s="47">
        <v>0.10443299666183314</v>
      </c>
      <c r="M7933" s="47">
        <v>6.6164329966618336</v>
      </c>
      <c r="N7933" s="47">
        <v>6.5382496911980565</v>
      </c>
      <c r="O7933" s="47">
        <v>47.935999999999993</v>
      </c>
      <c r="P7933" s="47">
        <v>0.76875001965319911</v>
      </c>
      <c r="Q7933" s="47">
        <v>48.704750019653197</v>
      </c>
      <c r="R7933" s="47">
        <v>48.129228685084456</v>
      </c>
      <c r="S7933" s="47"/>
      <c r="T7933" s="47">
        <v>147.10600000000002</v>
      </c>
      <c r="U7933" s="47">
        <v>2.3591401116301642</v>
      </c>
      <c r="V7933" s="47">
        <v>149.46514011163018</v>
      </c>
      <c r="W7933" s="47">
        <v>147.69898020168634</v>
      </c>
      <c r="X7933" s="47">
        <v>16.241</v>
      </c>
      <c r="Y7933" s="47">
        <v>0.26045704833919409</v>
      </c>
      <c r="Z7933" s="47">
        <v>16.501457048339194</v>
      </c>
      <c r="AA7933" s="47">
        <v>16.306467020077953</v>
      </c>
      <c r="AB7933" s="47">
        <v>163.34700000000004</v>
      </c>
      <c r="AC7933" s="47">
        <v>2.6195971599693584</v>
      </c>
      <c r="AD7933" s="47">
        <v>165.96659715996938</v>
      </c>
      <c r="AE7933" s="47">
        <v>164.00544722176429</v>
      </c>
    </row>
    <row r="7934" spans="1:31" ht="13" x14ac:dyDescent="0.3">
      <c r="A7934" s="46">
        <v>45257</v>
      </c>
      <c r="B7934" s="44">
        <v>10</v>
      </c>
      <c r="C7934" s="44" t="s">
        <v>5</v>
      </c>
      <c r="D7934" s="45">
        <v>26.242263999999999</v>
      </c>
      <c r="E7934" s="43">
        <v>1.0218085999999999E-2</v>
      </c>
      <c r="F7934" s="43"/>
      <c r="G7934" s="47">
        <v>43.68</v>
      </c>
      <c r="H7934" s="47">
        <v>0.46869981135159011</v>
      </c>
      <c r="I7934" s="47">
        <v>44.148699811351591</v>
      </c>
      <c r="J7934" s="47">
        <v>43.697584599891016</v>
      </c>
      <c r="K7934" s="47">
        <v>6.8479999999999999</v>
      </c>
      <c r="L7934" s="47">
        <v>7.3481142585524017E-2</v>
      </c>
      <c r="M7934" s="47">
        <v>6.9214811425855238</v>
      </c>
      <c r="N7934" s="47">
        <v>6.8507568530232072</v>
      </c>
      <c r="O7934" s="47">
        <v>50.527999999999999</v>
      </c>
      <c r="P7934" s="47">
        <v>0.54218095393711407</v>
      </c>
      <c r="Q7934" s="47">
        <v>51.070180953937111</v>
      </c>
      <c r="R7934" s="47">
        <v>50.548341452914222</v>
      </c>
      <c r="S7934" s="47"/>
      <c r="T7934" s="47">
        <v>154.21</v>
      </c>
      <c r="U7934" s="47">
        <v>1.6547206480890275</v>
      </c>
      <c r="V7934" s="47">
        <v>155.86472064808905</v>
      </c>
      <c r="W7934" s="47">
        <v>154.27208152814092</v>
      </c>
      <c r="X7934" s="47">
        <v>16.680000000000003</v>
      </c>
      <c r="Y7934" s="47">
        <v>0.17898152136777759</v>
      </c>
      <c r="Z7934" s="47">
        <v>16.858981521367781</v>
      </c>
      <c r="AA7934" s="47">
        <v>16.686714998310034</v>
      </c>
      <c r="AB7934" s="47">
        <v>170.89000000000001</v>
      </c>
      <c r="AC7934" s="47">
        <v>1.8337021694568052</v>
      </c>
      <c r="AD7934" s="47">
        <v>172.72370216945683</v>
      </c>
      <c r="AE7934" s="47">
        <v>170.95879652645095</v>
      </c>
    </row>
    <row r="7935" spans="1:31" ht="13" x14ac:dyDescent="0.3">
      <c r="A7935" s="46">
        <v>45257</v>
      </c>
      <c r="B7935" s="44">
        <v>11</v>
      </c>
      <c r="C7935" s="44" t="s">
        <v>5</v>
      </c>
      <c r="D7935" s="45">
        <v>36.526637000000001</v>
      </c>
      <c r="E7935" s="43">
        <v>1.0049084999999999E-2</v>
      </c>
      <c r="F7935" s="43"/>
      <c r="G7935" s="47">
        <v>44.899999999999991</v>
      </c>
      <c r="H7935" s="47">
        <v>0.80926391360522199</v>
      </c>
      <c r="I7935" s="47">
        <v>45.709263913605213</v>
      </c>
      <c r="J7935" s="47">
        <v>45.249927635249961</v>
      </c>
      <c r="K7935" s="47">
        <v>6.9359999999999999</v>
      </c>
      <c r="L7935" s="47">
        <v>0.12501234977206729</v>
      </c>
      <c r="M7935" s="47">
        <v>7.0610123497720672</v>
      </c>
      <c r="N7935" s="47">
        <v>6.9900556364831576</v>
      </c>
      <c r="O7935" s="47">
        <v>51.835999999999991</v>
      </c>
      <c r="P7935" s="47">
        <v>0.93427626337728931</v>
      </c>
      <c r="Q7935" s="47">
        <v>52.770276263377283</v>
      </c>
      <c r="R7935" s="47">
        <v>52.239983271733117</v>
      </c>
      <c r="S7935" s="47"/>
      <c r="T7935" s="47">
        <v>156.34400000000002</v>
      </c>
      <c r="U7935" s="47">
        <v>2.8178965993027814</v>
      </c>
      <c r="V7935" s="47">
        <v>159.16189659930279</v>
      </c>
      <c r="W7935" s="47">
        <v>157.56246517161517</v>
      </c>
      <c r="X7935" s="47">
        <v>16.759</v>
      </c>
      <c r="Y7935" s="47">
        <v>0.30205910753028775</v>
      </c>
      <c r="Z7935" s="47">
        <v>17.061059107530287</v>
      </c>
      <c r="AA7935" s="47">
        <v>16.889611074368691</v>
      </c>
      <c r="AB7935" s="47">
        <v>173.10300000000001</v>
      </c>
      <c r="AC7935" s="47">
        <v>3.119955706833069</v>
      </c>
      <c r="AD7935" s="47">
        <v>176.22295570683309</v>
      </c>
      <c r="AE7935" s="47">
        <v>174.45207624598387</v>
      </c>
    </row>
    <row r="7936" spans="1:31" ht="13" x14ac:dyDescent="0.3">
      <c r="A7936" s="46">
        <v>45257</v>
      </c>
      <c r="B7936" s="44">
        <v>12</v>
      </c>
      <c r="C7936" s="44" t="s">
        <v>5</v>
      </c>
      <c r="D7936" s="45">
        <v>42.956769000000001</v>
      </c>
      <c r="E7936" s="43">
        <v>1.0483493E-2</v>
      </c>
      <c r="F7936" s="43"/>
      <c r="G7936" s="47">
        <v>45.136000000000003</v>
      </c>
      <c r="H7936" s="47">
        <v>0.61816495871685517</v>
      </c>
      <c r="I7936" s="47">
        <v>45.754164958716856</v>
      </c>
      <c r="J7936" s="47">
        <v>45.274501490651303</v>
      </c>
      <c r="K7936" s="47">
        <v>6.8639999999999981</v>
      </c>
      <c r="L7936" s="47">
        <v>9.400665270809315E-2</v>
      </c>
      <c r="M7936" s="47">
        <v>6.9580066527080913</v>
      </c>
      <c r="N7936" s="47">
        <v>6.8850624386704729</v>
      </c>
      <c r="O7936" s="47">
        <v>52</v>
      </c>
      <c r="P7936" s="47">
        <v>0.71217161142494834</v>
      </c>
      <c r="Q7936" s="47">
        <v>52.712171611424949</v>
      </c>
      <c r="R7936" s="47">
        <v>52.159563929321777</v>
      </c>
      <c r="S7936" s="47"/>
      <c r="T7936" s="47">
        <v>156.06699999999998</v>
      </c>
      <c r="U7936" s="47">
        <v>2.1374324400049503</v>
      </c>
      <c r="V7936" s="47">
        <v>158.20443244000492</v>
      </c>
      <c r="W7936" s="47">
        <v>156.54589737995116</v>
      </c>
      <c r="X7936" s="47">
        <v>16.577999999999996</v>
      </c>
      <c r="Y7936" s="47">
        <v>0.22704578796543828</v>
      </c>
      <c r="Z7936" s="47">
        <v>16.805045787965433</v>
      </c>
      <c r="AA7936" s="47">
        <v>16.628870208082621</v>
      </c>
      <c r="AB7936" s="47">
        <v>172.64499999999998</v>
      </c>
      <c r="AC7936" s="47">
        <v>2.3644782279703884</v>
      </c>
      <c r="AD7936" s="47">
        <v>175.00947822797036</v>
      </c>
      <c r="AE7936" s="47">
        <v>173.17476758803377</v>
      </c>
    </row>
    <row r="7937" spans="1:31" ht="13" x14ac:dyDescent="0.3">
      <c r="A7937" s="46">
        <v>45257</v>
      </c>
      <c r="B7937" s="44">
        <v>13</v>
      </c>
      <c r="C7937" s="44" t="s">
        <v>5</v>
      </c>
      <c r="D7937" s="45">
        <v>33.560360000000003</v>
      </c>
      <c r="E7937" s="43">
        <v>1.1165158E-2</v>
      </c>
      <c r="F7937" s="43"/>
      <c r="G7937" s="47">
        <v>44.964000000000006</v>
      </c>
      <c r="H7937" s="47">
        <v>0.64418307202662128</v>
      </c>
      <c r="I7937" s="47">
        <v>45.608183072026627</v>
      </c>
      <c r="J7937" s="47">
        <v>45.098960501934528</v>
      </c>
      <c r="K7937" s="47">
        <v>6.78</v>
      </c>
      <c r="L7937" s="47">
        <v>9.7134623884451821E-2</v>
      </c>
      <c r="M7937" s="47">
        <v>6.8771346238844524</v>
      </c>
      <c r="N7937" s="47">
        <v>6.8003503292215122</v>
      </c>
      <c r="O7937" s="47">
        <v>51.744000000000007</v>
      </c>
      <c r="P7937" s="47">
        <v>0.7413176959110731</v>
      </c>
      <c r="Q7937" s="47">
        <v>52.485317695911078</v>
      </c>
      <c r="R7937" s="47">
        <v>51.899310831156043</v>
      </c>
      <c r="S7937" s="47"/>
      <c r="T7937" s="47">
        <v>156.006</v>
      </c>
      <c r="U7937" s="47">
        <v>2.2350419076279926</v>
      </c>
      <c r="V7937" s="47">
        <v>158.24104190762799</v>
      </c>
      <c r="W7937" s="47">
        <v>156.47425567264472</v>
      </c>
      <c r="X7937" s="47">
        <v>16.642999999999994</v>
      </c>
      <c r="Y7937" s="47">
        <v>0.23843828101901637</v>
      </c>
      <c r="Z7937" s="47">
        <v>16.881438281019008</v>
      </c>
      <c r="AA7937" s="47">
        <v>16.692954355344185</v>
      </c>
      <c r="AB7937" s="47">
        <v>172.649</v>
      </c>
      <c r="AC7937" s="47">
        <v>2.473480188647009</v>
      </c>
      <c r="AD7937" s="47">
        <v>175.12248018864699</v>
      </c>
      <c r="AE7937" s="47">
        <v>173.16721002798892</v>
      </c>
    </row>
    <row r="7938" spans="1:31" ht="13" x14ac:dyDescent="0.3">
      <c r="A7938" s="46">
        <v>45257</v>
      </c>
      <c r="B7938" s="44">
        <v>14</v>
      </c>
      <c r="C7938" s="44" t="s">
        <v>5</v>
      </c>
      <c r="D7938" s="45">
        <v>27.02985</v>
      </c>
      <c r="E7938" s="43">
        <v>1.1283048E-2</v>
      </c>
      <c r="F7938" s="43"/>
      <c r="G7938" s="47">
        <v>44.908000000000001</v>
      </c>
      <c r="H7938" s="47">
        <v>0.73178766105084048</v>
      </c>
      <c r="I7938" s="47">
        <v>45.639787661050839</v>
      </c>
      <c r="J7938" s="47">
        <v>45.124831746161391</v>
      </c>
      <c r="K7938" s="47">
        <v>6.7600000000000007</v>
      </c>
      <c r="L7938" s="47">
        <v>0.11015597641185718</v>
      </c>
      <c r="M7938" s="47">
        <v>6.8701559764118576</v>
      </c>
      <c r="N7938" s="47">
        <v>6.7926396767625157</v>
      </c>
      <c r="O7938" s="47">
        <v>51.667999999999999</v>
      </c>
      <c r="P7938" s="47">
        <v>0.84194363746269762</v>
      </c>
      <c r="Q7938" s="47">
        <v>52.509943637462698</v>
      </c>
      <c r="R7938" s="47">
        <v>51.91747142292391</v>
      </c>
      <c r="S7938" s="47"/>
      <c r="T7938" s="47">
        <v>156.26499999999996</v>
      </c>
      <c r="U7938" s="47">
        <v>2.5463792387572273</v>
      </c>
      <c r="V7938" s="47">
        <v>158.81137923875718</v>
      </c>
      <c r="W7938" s="47">
        <v>157.01950282386008</v>
      </c>
      <c r="X7938" s="47">
        <v>16.700999999999997</v>
      </c>
      <c r="Y7938" s="47">
        <v>0.27214718373586189</v>
      </c>
      <c r="Z7938" s="47">
        <v>16.973147183735858</v>
      </c>
      <c r="AA7938" s="47">
        <v>16.7816383493507</v>
      </c>
      <c r="AB7938" s="47">
        <v>172.96599999999995</v>
      </c>
      <c r="AC7938" s="47">
        <v>2.8185264224930893</v>
      </c>
      <c r="AD7938" s="47">
        <v>175.78452642249303</v>
      </c>
      <c r="AE7938" s="47">
        <v>173.80114117321079</v>
      </c>
    </row>
    <row r="7939" spans="1:31" ht="13" x14ac:dyDescent="0.3">
      <c r="A7939" s="46">
        <v>45257</v>
      </c>
      <c r="B7939" s="44">
        <v>15</v>
      </c>
      <c r="C7939" s="44" t="s">
        <v>5</v>
      </c>
      <c r="D7939" s="45">
        <v>23.408594000000001</v>
      </c>
      <c r="E7939" s="43">
        <v>1.1482307000000001E-2</v>
      </c>
      <c r="F7939" s="43"/>
      <c r="G7939" s="47">
        <v>44.115999999999993</v>
      </c>
      <c r="H7939" s="47">
        <v>0.72401521644233324</v>
      </c>
      <c r="I7939" s="47">
        <v>44.840015216442325</v>
      </c>
      <c r="J7939" s="47">
        <v>44.325148395842461</v>
      </c>
      <c r="K7939" s="47">
        <v>6.8879999999999999</v>
      </c>
      <c r="L7939" s="47">
        <v>0.11304326799471374</v>
      </c>
      <c r="M7939" s="47">
        <v>7.0010432679947137</v>
      </c>
      <c r="N7939" s="47">
        <v>6.9206551398713154</v>
      </c>
      <c r="O7939" s="47">
        <v>51.003999999999991</v>
      </c>
      <c r="P7939" s="47">
        <v>0.837058484437047</v>
      </c>
      <c r="Q7939" s="47">
        <v>51.841058484437042</v>
      </c>
      <c r="R7939" s="47">
        <v>51.245803535713776</v>
      </c>
      <c r="S7939" s="47"/>
      <c r="T7939" s="47">
        <v>154.482</v>
      </c>
      <c r="U7939" s="47">
        <v>2.5353005409929397</v>
      </c>
      <c r="V7939" s="47">
        <v>157.01730054099295</v>
      </c>
      <c r="W7939" s="47">
        <v>155.21437969186999</v>
      </c>
      <c r="X7939" s="47">
        <v>16.636000000000003</v>
      </c>
      <c r="Y7939" s="47">
        <v>0.2730237814111583</v>
      </c>
      <c r="Z7939" s="47">
        <v>16.909023781411161</v>
      </c>
      <c r="AA7939" s="47">
        <v>16.714869179282697</v>
      </c>
      <c r="AB7939" s="47">
        <v>171.11799999999999</v>
      </c>
      <c r="AC7939" s="47">
        <v>2.8083243224040979</v>
      </c>
      <c r="AD7939" s="47">
        <v>173.9263243224041</v>
      </c>
      <c r="AE7939" s="47">
        <v>171.92924887115268</v>
      </c>
    </row>
    <row r="7940" spans="1:31" ht="13" x14ac:dyDescent="0.3">
      <c r="A7940" s="46">
        <v>45257</v>
      </c>
      <c r="B7940" s="44">
        <v>16</v>
      </c>
      <c r="C7940" s="44" t="s">
        <v>5</v>
      </c>
      <c r="D7940" s="45">
        <v>24.152735</v>
      </c>
      <c r="E7940" s="43">
        <v>1.1759485E-2</v>
      </c>
      <c r="F7940" s="43"/>
      <c r="G7940" s="47">
        <v>42.943999999999996</v>
      </c>
      <c r="H7940" s="47">
        <v>0.78120672176805839</v>
      </c>
      <c r="I7940" s="47">
        <v>43.725206721768053</v>
      </c>
      <c r="J7940" s="47">
        <v>43.211020809201521</v>
      </c>
      <c r="K7940" s="47">
        <v>6.9080000000000004</v>
      </c>
      <c r="L7940" s="47">
        <v>0.12566542553031271</v>
      </c>
      <c r="M7940" s="47">
        <v>7.0336654255303133</v>
      </c>
      <c r="N7940" s="47">
        <v>6.9509531424637707</v>
      </c>
      <c r="O7940" s="47">
        <v>49.851999999999997</v>
      </c>
      <c r="P7940" s="47">
        <v>0.90687214729837107</v>
      </c>
      <c r="Q7940" s="47">
        <v>50.758872147298369</v>
      </c>
      <c r="R7940" s="47">
        <v>50.161973951665288</v>
      </c>
      <c r="S7940" s="47"/>
      <c r="T7940" s="47">
        <v>149.88800000000006</v>
      </c>
      <c r="U7940" s="47">
        <v>2.7266559498968612</v>
      </c>
      <c r="V7940" s="47">
        <v>152.61465594989693</v>
      </c>
      <c r="W7940" s="47">
        <v>150.81998619247395</v>
      </c>
      <c r="X7940" s="47">
        <v>16.671999999999993</v>
      </c>
      <c r="Y7940" s="47">
        <v>0.30328517290697343</v>
      </c>
      <c r="Z7940" s="47">
        <v>16.975285172906968</v>
      </c>
      <c r="AA7940" s="47">
        <v>16.775664561545447</v>
      </c>
      <c r="AB7940" s="47">
        <v>166.56000000000006</v>
      </c>
      <c r="AC7940" s="47">
        <v>3.0299411228038347</v>
      </c>
      <c r="AD7940" s="47">
        <v>169.58994112280391</v>
      </c>
      <c r="AE7940" s="47">
        <v>167.5956507540194</v>
      </c>
    </row>
    <row r="7941" spans="1:31" ht="13" x14ac:dyDescent="0.3">
      <c r="A7941" s="46">
        <v>45257</v>
      </c>
      <c r="B7941" s="44">
        <v>17</v>
      </c>
      <c r="C7941" s="44" t="s">
        <v>5</v>
      </c>
      <c r="D7941" s="45">
        <v>34.835425999999998</v>
      </c>
      <c r="E7941" s="43">
        <v>1.2509075999999999E-2</v>
      </c>
      <c r="F7941" s="43"/>
      <c r="G7941" s="47">
        <v>41.064000000000007</v>
      </c>
      <c r="H7941" s="47">
        <v>0.85938431080415123</v>
      </c>
      <c r="I7941" s="47">
        <v>41.92338431080416</v>
      </c>
      <c r="J7941" s="47">
        <v>41.398961510283108</v>
      </c>
      <c r="K7941" s="47">
        <v>6.7959999999999994</v>
      </c>
      <c r="L7941" s="47">
        <v>0.14222617806899013</v>
      </c>
      <c r="M7941" s="47">
        <v>6.9382261780689891</v>
      </c>
      <c r="N7941" s="47">
        <v>6.8514353795023348</v>
      </c>
      <c r="O7941" s="47">
        <v>47.860000000000007</v>
      </c>
      <c r="P7941" s="47">
        <v>1.0016104888731414</v>
      </c>
      <c r="Q7941" s="47">
        <v>48.861610488873147</v>
      </c>
      <c r="R7941" s="47">
        <v>48.250396889785442</v>
      </c>
      <c r="S7941" s="47"/>
      <c r="T7941" s="47">
        <v>145.89599999999999</v>
      </c>
      <c r="U7941" s="47">
        <v>3.0533005408406977</v>
      </c>
      <c r="V7941" s="47">
        <v>148.94930054084068</v>
      </c>
      <c r="W7941" s="47">
        <v>147.08608242022848</v>
      </c>
      <c r="X7941" s="47">
        <v>16.683999999999994</v>
      </c>
      <c r="Y7941" s="47">
        <v>0.34916150013287678</v>
      </c>
      <c r="Z7941" s="47">
        <v>17.03316150013287</v>
      </c>
      <c r="AA7941" s="47">
        <v>16.820092388407435</v>
      </c>
      <c r="AB7941" s="47">
        <v>162.57999999999998</v>
      </c>
      <c r="AC7941" s="47">
        <v>3.4024620409735746</v>
      </c>
      <c r="AD7941" s="47">
        <v>165.98246204097356</v>
      </c>
      <c r="AE7941" s="47">
        <v>163.90617480863591</v>
      </c>
    </row>
    <row r="7942" spans="1:31" ht="13" x14ac:dyDescent="0.3">
      <c r="A7942" s="46">
        <v>45257</v>
      </c>
      <c r="B7942" s="44">
        <v>18</v>
      </c>
      <c r="C7942" s="44" t="s">
        <v>5</v>
      </c>
      <c r="D7942" s="45">
        <v>50.171464999999998</v>
      </c>
      <c r="E7942" s="43">
        <v>1.3887811999999999E-2</v>
      </c>
      <c r="F7942" s="43"/>
      <c r="G7942" s="47">
        <v>39.32</v>
      </c>
      <c r="H7942" s="47">
        <v>0.86642361501641352</v>
      </c>
      <c r="I7942" s="47">
        <v>40.186423615016416</v>
      </c>
      <c r="J7942" s="47">
        <v>39.628322118898708</v>
      </c>
      <c r="K7942" s="47">
        <v>6.4359999999999999</v>
      </c>
      <c r="L7942" s="47">
        <v>0.14181847370919728</v>
      </c>
      <c r="M7942" s="47">
        <v>6.5778184737091969</v>
      </c>
      <c r="N7942" s="47">
        <v>6.486466967376197</v>
      </c>
      <c r="O7942" s="47">
        <v>45.756</v>
      </c>
      <c r="P7942" s="47">
        <v>1.0082420887256107</v>
      </c>
      <c r="Q7942" s="47">
        <v>46.764242088725609</v>
      </c>
      <c r="R7942" s="47">
        <v>46.114789086274904</v>
      </c>
      <c r="S7942" s="47"/>
      <c r="T7942" s="47">
        <v>143.15200000000002</v>
      </c>
      <c r="U7942" s="47">
        <v>3.1543813157891565</v>
      </c>
      <c r="V7942" s="47">
        <v>146.30638131578917</v>
      </c>
      <c r="W7942" s="47">
        <v>144.27450579767518</v>
      </c>
      <c r="X7942" s="47">
        <v>16.548000000000005</v>
      </c>
      <c r="Y7942" s="47">
        <v>0.36463830064322522</v>
      </c>
      <c r="Z7942" s="47">
        <v>16.912638300643231</v>
      </c>
      <c r="AA7942" s="47">
        <v>16.677758759499898</v>
      </c>
      <c r="AB7942" s="47">
        <v>159.70000000000002</v>
      </c>
      <c r="AC7942" s="47">
        <v>3.5190196164323817</v>
      </c>
      <c r="AD7942" s="47">
        <v>163.2190196164324</v>
      </c>
      <c r="AE7942" s="47">
        <v>160.95226455717508</v>
      </c>
    </row>
    <row r="7943" spans="1:31" ht="13" x14ac:dyDescent="0.3">
      <c r="A7943" s="46">
        <v>45257</v>
      </c>
      <c r="B7943" s="44">
        <v>19</v>
      </c>
      <c r="C7943" s="44" t="s">
        <v>5</v>
      </c>
      <c r="D7943" s="45">
        <v>43.444915999999999</v>
      </c>
      <c r="E7943" s="43">
        <v>1.4406659E-2</v>
      </c>
      <c r="F7943" s="43"/>
      <c r="G7943" s="47">
        <v>37.403999999999996</v>
      </c>
      <c r="H7943" s="47">
        <v>0.90685106917336034</v>
      </c>
      <c r="I7943" s="47">
        <v>38.31085106917336</v>
      </c>
      <c r="J7943" s="47">
        <v>37.758919701819991</v>
      </c>
      <c r="K7943" s="47">
        <v>6.2279999999999989</v>
      </c>
      <c r="L7943" s="47">
        <v>0.15099637629161822</v>
      </c>
      <c r="M7943" s="47">
        <v>6.3789963762916173</v>
      </c>
      <c r="N7943" s="47">
        <v>6.2870963507361477</v>
      </c>
      <c r="O7943" s="47">
        <v>43.631999999999998</v>
      </c>
      <c r="P7943" s="47">
        <v>1.0578474454649784</v>
      </c>
      <c r="Q7943" s="47">
        <v>44.689847445464977</v>
      </c>
      <c r="R7943" s="47">
        <v>44.046016052556141</v>
      </c>
      <c r="S7943" s="47"/>
      <c r="T7943" s="47">
        <v>139.33999999999997</v>
      </c>
      <c r="U7943" s="47">
        <v>3.3782651047646244</v>
      </c>
      <c r="V7943" s="47">
        <v>142.71826510476461</v>
      </c>
      <c r="W7943" s="47">
        <v>140.66217172632867</v>
      </c>
      <c r="X7943" s="47">
        <v>16.045999999999999</v>
      </c>
      <c r="Y7943" s="47">
        <v>0.38903144733065292</v>
      </c>
      <c r="Z7943" s="47">
        <v>16.435031447330651</v>
      </c>
      <c r="AA7943" s="47">
        <v>16.198257553614681</v>
      </c>
      <c r="AB7943" s="47">
        <v>155.38599999999997</v>
      </c>
      <c r="AC7943" s="47">
        <v>3.7672965520952775</v>
      </c>
      <c r="AD7943" s="47">
        <v>159.15329655209527</v>
      </c>
      <c r="AE7943" s="47">
        <v>156.86042927994333</v>
      </c>
    </row>
    <row r="7944" spans="1:31" ht="13" x14ac:dyDescent="0.3">
      <c r="A7944" s="46">
        <v>45257</v>
      </c>
      <c r="B7944" s="44">
        <v>20</v>
      </c>
      <c r="C7944" s="44" t="s">
        <v>5</v>
      </c>
      <c r="D7944" s="45">
        <v>51.327388999999997</v>
      </c>
      <c r="E7944" s="43">
        <v>1.4635476E-2</v>
      </c>
      <c r="F7944" s="43"/>
      <c r="G7944" s="47">
        <v>36.368000000000002</v>
      </c>
      <c r="H7944" s="47">
        <v>0.78990633608815664</v>
      </c>
      <c r="I7944" s="47">
        <v>37.157906336088161</v>
      </c>
      <c r="J7944" s="47">
        <v>36.61408268969609</v>
      </c>
      <c r="K7944" s="47">
        <v>6.1839999999999993</v>
      </c>
      <c r="L7944" s="47">
        <v>0.13431535367271114</v>
      </c>
      <c r="M7944" s="47">
        <v>6.3183153536727108</v>
      </c>
      <c r="N7944" s="47">
        <v>6.2258438009536023</v>
      </c>
      <c r="O7944" s="47">
        <v>42.552</v>
      </c>
      <c r="P7944" s="47">
        <v>0.92422168976086772</v>
      </c>
      <c r="Q7944" s="47">
        <v>43.47622168976087</v>
      </c>
      <c r="R7944" s="47">
        <v>42.839926490649695</v>
      </c>
      <c r="S7944" s="47"/>
      <c r="T7944" s="47">
        <v>135.56100000000001</v>
      </c>
      <c r="U7944" s="47">
        <v>2.9443602294997411</v>
      </c>
      <c r="V7944" s="47">
        <v>138.50536022949976</v>
      </c>
      <c r="W7944" s="47">
        <v>136.47826835398956</v>
      </c>
      <c r="X7944" s="47">
        <v>15.809000000000001</v>
      </c>
      <c r="Y7944" s="47">
        <v>0.34336860061641189</v>
      </c>
      <c r="Z7944" s="47">
        <v>16.152368600616413</v>
      </c>
      <c r="AA7944" s="47">
        <v>15.915970997618937</v>
      </c>
      <c r="AB7944" s="47">
        <v>151.37</v>
      </c>
      <c r="AC7944" s="47">
        <v>3.2877288301161531</v>
      </c>
      <c r="AD7944" s="47">
        <v>154.65772883011618</v>
      </c>
      <c r="AE7944" s="47">
        <v>152.39423935160849</v>
      </c>
    </row>
    <row r="7945" spans="1:31" ht="13" x14ac:dyDescent="0.3">
      <c r="A7945" s="46">
        <v>45257</v>
      </c>
      <c r="B7945" s="44">
        <v>21</v>
      </c>
      <c r="C7945" s="44" t="s">
        <v>5</v>
      </c>
      <c r="D7945" s="45">
        <v>42.282899</v>
      </c>
      <c r="E7945" s="43">
        <v>1.4162434999999999E-2</v>
      </c>
      <c r="F7945" s="43"/>
      <c r="G7945" s="47">
        <v>34.915999999999997</v>
      </c>
      <c r="H7945" s="47">
        <v>0.70257358589156838</v>
      </c>
      <c r="I7945" s="47">
        <v>35.618573585891568</v>
      </c>
      <c r="J7945" s="47">
        <v>35.114127852688661</v>
      </c>
      <c r="K7945" s="47">
        <v>6.0959999999999983</v>
      </c>
      <c r="L7945" s="47">
        <v>0.12266263545638102</v>
      </c>
      <c r="M7945" s="47">
        <v>6.2186626354563792</v>
      </c>
      <c r="N7945" s="47">
        <v>6.1305912300947991</v>
      </c>
      <c r="O7945" s="47">
        <v>41.011999999999993</v>
      </c>
      <c r="P7945" s="47">
        <v>0.82523622134794938</v>
      </c>
      <c r="Q7945" s="47">
        <v>41.837236221347951</v>
      </c>
      <c r="R7945" s="47">
        <v>41.244719082783462</v>
      </c>
      <c r="S7945" s="47"/>
      <c r="T7945" s="47">
        <v>130.01999999999998</v>
      </c>
      <c r="U7945" s="47">
        <v>2.6162394786808827</v>
      </c>
      <c r="V7945" s="47">
        <v>132.63623947868086</v>
      </c>
      <c r="W7945" s="47">
        <v>130.75778735841962</v>
      </c>
      <c r="X7945" s="47">
        <v>15.388000000000002</v>
      </c>
      <c r="Y7945" s="47">
        <v>0.309634618504395</v>
      </c>
      <c r="Z7945" s="47">
        <v>15.697634618504397</v>
      </c>
      <c r="AA7945" s="47">
        <v>15.475317888566078</v>
      </c>
      <c r="AB7945" s="47">
        <v>145.40799999999999</v>
      </c>
      <c r="AC7945" s="47">
        <v>2.9258740971852779</v>
      </c>
      <c r="AD7945" s="47">
        <v>148.33387409718526</v>
      </c>
      <c r="AE7945" s="47">
        <v>146.2331052469857</v>
      </c>
    </row>
    <row r="7946" spans="1:31" ht="13" x14ac:dyDescent="0.3">
      <c r="A7946" s="46">
        <v>45257</v>
      </c>
      <c r="B7946" s="44">
        <v>22</v>
      </c>
      <c r="C7946" s="44" t="s">
        <v>5</v>
      </c>
      <c r="D7946" s="45">
        <v>42.682757000000002</v>
      </c>
      <c r="E7946" s="43">
        <v>1.4771405E-2</v>
      </c>
      <c r="F7946" s="43"/>
      <c r="G7946" s="47">
        <v>33.492000000000004</v>
      </c>
      <c r="H7946" s="47">
        <v>0.74781971026008054</v>
      </c>
      <c r="I7946" s="47">
        <v>34.239819710260086</v>
      </c>
      <c r="J7946" s="47">
        <v>33.73404946619285</v>
      </c>
      <c r="K7946" s="47">
        <v>5.9320000000000004</v>
      </c>
      <c r="L7946" s="47">
        <v>0.13245152637235152</v>
      </c>
      <c r="M7946" s="47">
        <v>6.064451526372352</v>
      </c>
      <c r="N7946" s="47">
        <v>5.9748710567734378</v>
      </c>
      <c r="O7946" s="47">
        <v>39.424000000000007</v>
      </c>
      <c r="P7946" s="47">
        <v>0.88027123663243212</v>
      </c>
      <c r="Q7946" s="47">
        <v>40.304271236632438</v>
      </c>
      <c r="R7946" s="47">
        <v>39.708920522966288</v>
      </c>
      <c r="S7946" s="47"/>
      <c r="T7946" s="47">
        <v>123.17500000000007</v>
      </c>
      <c r="U7946" s="47">
        <v>2.7502894067623744</v>
      </c>
      <c r="V7946" s="47">
        <v>125.92528940676245</v>
      </c>
      <c r="W7946" s="47">
        <v>124.06519595719296</v>
      </c>
      <c r="X7946" s="47">
        <v>14.889000000000003</v>
      </c>
      <c r="Y7946" s="47">
        <v>0.33244618613586346</v>
      </c>
      <c r="Z7946" s="47">
        <v>15.221446186135866</v>
      </c>
      <c r="AA7946" s="47">
        <v>14.996604039834748</v>
      </c>
      <c r="AB7946" s="47">
        <v>138.06400000000008</v>
      </c>
      <c r="AC7946" s="47">
        <v>3.0827355928982381</v>
      </c>
      <c r="AD7946" s="47">
        <v>141.14673559289832</v>
      </c>
      <c r="AE7946" s="47">
        <v>139.06179999702769</v>
      </c>
    </row>
    <row r="7947" spans="1:31" ht="13" x14ac:dyDescent="0.3">
      <c r="A7947" s="46">
        <v>45257</v>
      </c>
      <c r="B7947" s="44">
        <v>23</v>
      </c>
      <c r="C7947" s="44" t="s">
        <v>5</v>
      </c>
      <c r="D7947" s="45">
        <v>23.635076000000002</v>
      </c>
      <c r="E7947" s="43">
        <v>1.4343432999999999E-2</v>
      </c>
      <c r="F7947" s="43"/>
      <c r="G7947" s="47">
        <v>31.856000000000012</v>
      </c>
      <c r="H7947" s="47">
        <v>0.68990418238314977</v>
      </c>
      <c r="I7947" s="47">
        <v>32.545904182383161</v>
      </c>
      <c r="J7947" s="47">
        <v>32.079084186318731</v>
      </c>
      <c r="K7947" s="47">
        <v>5.7919999999999998</v>
      </c>
      <c r="L7947" s="47">
        <v>0.12543712406966356</v>
      </c>
      <c r="M7947" s="47">
        <v>5.9174371240696635</v>
      </c>
      <c r="N7947" s="47">
        <v>5.8325607611488577</v>
      </c>
      <c r="O7947" s="47">
        <v>37.64800000000001</v>
      </c>
      <c r="P7947" s="47">
        <v>0.81534130645281333</v>
      </c>
      <c r="Q7947" s="47">
        <v>38.463341306452826</v>
      </c>
      <c r="R7947" s="47">
        <v>37.911644947467586</v>
      </c>
      <c r="S7947" s="47"/>
      <c r="T7947" s="47">
        <v>116.07200000000006</v>
      </c>
      <c r="U7947" s="47">
        <v>2.513766896583908</v>
      </c>
      <c r="V7947" s="47">
        <v>118.58576689658396</v>
      </c>
      <c r="W7947" s="47">
        <v>116.8848398943492</v>
      </c>
      <c r="X7947" s="47">
        <v>14.325000000000003</v>
      </c>
      <c r="Y7947" s="47">
        <v>0.31023598105972561</v>
      </c>
      <c r="Z7947" s="47">
        <v>14.635235981059729</v>
      </c>
      <c r="AA7947" s="47">
        <v>14.425316454326211</v>
      </c>
      <c r="AB7947" s="47">
        <v>130.39700000000005</v>
      </c>
      <c r="AC7947" s="47">
        <v>2.8240028776436334</v>
      </c>
      <c r="AD7947" s="47">
        <v>133.22100287764368</v>
      </c>
      <c r="AE7947" s="47">
        <v>131.31015634867541</v>
      </c>
    </row>
    <row r="7948" spans="1:31" ht="13" x14ac:dyDescent="0.3">
      <c r="A7948" s="46">
        <v>45257</v>
      </c>
      <c r="B7948" s="44">
        <v>24</v>
      </c>
      <c r="C7948" s="44" t="s">
        <v>3</v>
      </c>
      <c r="D7948" s="45">
        <v>21.619997999999999</v>
      </c>
      <c r="E7948" s="43">
        <v>1.4669072E-2</v>
      </c>
      <c r="F7948" s="43"/>
      <c r="G7948" s="47">
        <v>30.876000000000005</v>
      </c>
      <c r="H7948" s="47">
        <v>0.58449214172636665</v>
      </c>
      <c r="I7948" s="47">
        <v>31.46049214172637</v>
      </c>
      <c r="J7948" s="47">
        <v>30.998995917343951</v>
      </c>
      <c r="K7948" s="47">
        <v>5.5839999999999996</v>
      </c>
      <c r="L7948" s="47">
        <v>0.10570683117631917</v>
      </c>
      <c r="M7948" s="47">
        <v>5.689706831176319</v>
      </c>
      <c r="N7948" s="47">
        <v>5.6062441120109021</v>
      </c>
      <c r="O7948" s="47">
        <v>36.460000000000008</v>
      </c>
      <c r="P7948" s="47">
        <v>0.69019897290268584</v>
      </c>
      <c r="Q7948" s="47">
        <v>37.150198972902686</v>
      </c>
      <c r="R7948" s="47">
        <v>36.605240029354853</v>
      </c>
      <c r="S7948" s="47"/>
      <c r="T7948" s="47">
        <v>110.50699999999999</v>
      </c>
      <c r="U7948" s="47">
        <v>2.0919313740690368</v>
      </c>
      <c r="V7948" s="47">
        <v>112.59893137406902</v>
      </c>
      <c r="W7948" s="47">
        <v>110.94720954261975</v>
      </c>
      <c r="X7948" s="47">
        <v>13.806000000000003</v>
      </c>
      <c r="Y7948" s="47">
        <v>0.26135181074861441</v>
      </c>
      <c r="Z7948" s="47">
        <v>14.067351810748617</v>
      </c>
      <c r="AA7948" s="47">
        <v>13.860996814187414</v>
      </c>
      <c r="AB7948" s="47">
        <v>124.31299999999999</v>
      </c>
      <c r="AC7948" s="47">
        <v>2.3532831848176512</v>
      </c>
      <c r="AD7948" s="47">
        <v>126.66628318481764</v>
      </c>
      <c r="AE7948" s="47">
        <v>124.80820635680716</v>
      </c>
    </row>
    <row r="7949" spans="1:31" ht="13" x14ac:dyDescent="0.3">
      <c r="A7949" s="46">
        <v>45258</v>
      </c>
      <c r="B7949" s="44">
        <v>1</v>
      </c>
      <c r="C7949" s="44" t="s">
        <v>3</v>
      </c>
      <c r="D7949" s="45">
        <v>25.670293000000001</v>
      </c>
      <c r="E7949" s="43">
        <v>1.5753914000000001E-2</v>
      </c>
      <c r="F7949" s="43"/>
      <c r="G7949" s="47">
        <v>30.908000000000008</v>
      </c>
      <c r="H7949" s="47">
        <v>0.58279791215036292</v>
      </c>
      <c r="I7949" s="47">
        <v>31.49079791215037</v>
      </c>
      <c r="J7949" s="47">
        <v>30.994694590050972</v>
      </c>
      <c r="K7949" s="47">
        <v>5.62</v>
      </c>
      <c r="L7949" s="47">
        <v>0.10597011344263747</v>
      </c>
      <c r="M7949" s="47">
        <v>5.7259701134426377</v>
      </c>
      <c r="N7949" s="47">
        <v>5.635763672708892</v>
      </c>
      <c r="O7949" s="47">
        <v>36.528000000000006</v>
      </c>
      <c r="P7949" s="47">
        <v>0.68876802559300043</v>
      </c>
      <c r="Q7949" s="47">
        <v>37.216768025593005</v>
      </c>
      <c r="R7949" s="47">
        <v>36.630458262759866</v>
      </c>
      <c r="S7949" s="47"/>
      <c r="T7949" s="47">
        <v>107.81999999999998</v>
      </c>
      <c r="U7949" s="47">
        <v>2.0330422831646211</v>
      </c>
      <c r="V7949" s="47">
        <v>109.8530422831646</v>
      </c>
      <c r="W7949" s="47">
        <v>108.12242690239725</v>
      </c>
      <c r="X7949" s="47">
        <v>13.661999999999995</v>
      </c>
      <c r="Y7949" s="47">
        <v>0.25760919748279582</v>
      </c>
      <c r="Z7949" s="47">
        <v>13.91960919748279</v>
      </c>
      <c r="AA7949" s="47">
        <v>13.700320871272037</v>
      </c>
      <c r="AB7949" s="47">
        <v>121.48199999999997</v>
      </c>
      <c r="AC7949" s="47">
        <v>2.290651480647417</v>
      </c>
      <c r="AD7949" s="47">
        <v>123.77265148064738</v>
      </c>
      <c r="AE7949" s="47">
        <v>121.82274777366929</v>
      </c>
    </row>
    <row r="7950" spans="1:31" ht="13" x14ac:dyDescent="0.3">
      <c r="A7950" s="46">
        <v>45258</v>
      </c>
      <c r="B7950" s="44">
        <v>2</v>
      </c>
      <c r="C7950" s="44" t="s">
        <v>3</v>
      </c>
      <c r="D7950" s="45">
        <v>34.703547999999998</v>
      </c>
      <c r="E7950" s="43">
        <v>1.6203792000000002E-2</v>
      </c>
      <c r="F7950" s="43"/>
      <c r="G7950" s="47">
        <v>30.63600000000001</v>
      </c>
      <c r="H7950" s="47">
        <v>0.60625986812449806</v>
      </c>
      <c r="I7950" s="47">
        <v>31.242259868124506</v>
      </c>
      <c r="J7950" s="47">
        <v>30.736016787611469</v>
      </c>
      <c r="K7950" s="47">
        <v>5.620000000000001</v>
      </c>
      <c r="L7950" s="47">
        <v>0.11121492554053006</v>
      </c>
      <c r="M7950" s="47">
        <v>5.7312149255405309</v>
      </c>
      <c r="N7950" s="47">
        <v>5.6383475109797763</v>
      </c>
      <c r="O7950" s="47">
        <v>36.256000000000014</v>
      </c>
      <c r="P7950" s="47">
        <v>0.71747479366502809</v>
      </c>
      <c r="Q7950" s="47">
        <v>36.973474793665034</v>
      </c>
      <c r="R7950" s="47">
        <v>36.374364298591246</v>
      </c>
      <c r="S7950" s="47"/>
      <c r="T7950" s="47">
        <v>106.71400000000001</v>
      </c>
      <c r="U7950" s="47">
        <v>2.1117775025146126</v>
      </c>
      <c r="V7950" s="47">
        <v>108.82577750251463</v>
      </c>
      <c r="W7950" s="47">
        <v>107.06238723962559</v>
      </c>
      <c r="X7950" s="47">
        <v>13.938999999999998</v>
      </c>
      <c r="Y7950" s="47">
        <v>0.27584072012623628</v>
      </c>
      <c r="Z7950" s="47">
        <v>14.214840720126235</v>
      </c>
      <c r="AA7950" s="47">
        <v>13.984506397784179</v>
      </c>
      <c r="AB7950" s="47">
        <v>120.65300000000001</v>
      </c>
      <c r="AC7950" s="47">
        <v>2.3876182226408487</v>
      </c>
      <c r="AD7950" s="47">
        <v>123.04061822264086</v>
      </c>
      <c r="AE7950" s="47">
        <v>121.04689363740977</v>
      </c>
    </row>
    <row r="7951" spans="1:31" ht="13" x14ac:dyDescent="0.3">
      <c r="A7951" s="46">
        <v>45258</v>
      </c>
      <c r="B7951" s="44">
        <v>3</v>
      </c>
      <c r="C7951" s="44" t="s">
        <v>3</v>
      </c>
      <c r="D7951" s="45">
        <v>66.503512999999998</v>
      </c>
      <c r="E7951" s="43">
        <v>1.7096257E-2</v>
      </c>
      <c r="F7951" s="43"/>
      <c r="G7951" s="47">
        <v>30.556000000000001</v>
      </c>
      <c r="H7951" s="47">
        <v>0.63553382609286713</v>
      </c>
      <c r="I7951" s="47">
        <v>31.191533826092869</v>
      </c>
      <c r="J7951" s="47">
        <v>30.658275347577792</v>
      </c>
      <c r="K7951" s="47">
        <v>5.7320000000000002</v>
      </c>
      <c r="L7951" s="47">
        <v>0.11921978960480149</v>
      </c>
      <c r="M7951" s="47">
        <v>5.8512197896048015</v>
      </c>
      <c r="N7951" s="47">
        <v>5.7511858323182325</v>
      </c>
      <c r="O7951" s="47">
        <v>36.288000000000004</v>
      </c>
      <c r="P7951" s="47">
        <v>0.75475361569766863</v>
      </c>
      <c r="Q7951" s="47">
        <v>37.04275361569767</v>
      </c>
      <c r="R7951" s="47">
        <v>36.409461179896027</v>
      </c>
      <c r="S7951" s="47"/>
      <c r="T7951" s="47">
        <v>106.26000000000003</v>
      </c>
      <c r="U7951" s="47">
        <v>2.2101002867072941</v>
      </c>
      <c r="V7951" s="47">
        <v>108.47010028670732</v>
      </c>
      <c r="W7951" s="47">
        <v>106.61566757539001</v>
      </c>
      <c r="X7951" s="47">
        <v>14.120000000000001</v>
      </c>
      <c r="Y7951" s="47">
        <v>0.29368168688412372</v>
      </c>
      <c r="Z7951" s="47">
        <v>14.413681686884125</v>
      </c>
      <c r="AA7951" s="47">
        <v>14.167261680448961</v>
      </c>
      <c r="AB7951" s="47">
        <v>120.38000000000004</v>
      </c>
      <c r="AC7951" s="47">
        <v>2.5037819735914177</v>
      </c>
      <c r="AD7951" s="47">
        <v>122.88378197359145</v>
      </c>
      <c r="AE7951" s="47">
        <v>120.78292925583897</v>
      </c>
    </row>
    <row r="7952" spans="1:31" ht="13" x14ac:dyDescent="0.3">
      <c r="A7952" s="46">
        <v>45258</v>
      </c>
      <c r="B7952" s="44">
        <v>4</v>
      </c>
      <c r="C7952" s="44" t="s">
        <v>3</v>
      </c>
      <c r="D7952" s="45">
        <v>42.898333999999998</v>
      </c>
      <c r="E7952" s="43">
        <v>1.713518E-2</v>
      </c>
      <c r="F7952" s="43"/>
      <c r="G7952" s="47">
        <v>30.86</v>
      </c>
      <c r="H7952" s="47">
        <v>0.60163653027719821</v>
      </c>
      <c r="I7952" s="47">
        <v>31.461636530277197</v>
      </c>
      <c r="J7952" s="47">
        <v>30.922535725236322</v>
      </c>
      <c r="K7952" s="47">
        <v>5.7880000000000003</v>
      </c>
      <c r="L7952" s="47">
        <v>0.11284096685821202</v>
      </c>
      <c r="M7952" s="47">
        <v>5.9008409668582127</v>
      </c>
      <c r="N7952" s="47">
        <v>5.7997289947397226</v>
      </c>
      <c r="O7952" s="47">
        <v>36.647999999999996</v>
      </c>
      <c r="P7952" s="47">
        <v>0.7144774971354102</v>
      </c>
      <c r="Q7952" s="47">
        <v>37.362477497135409</v>
      </c>
      <c r="R7952" s="47">
        <v>36.722264719976046</v>
      </c>
      <c r="S7952" s="47"/>
      <c r="T7952" s="47">
        <v>107.58900000000001</v>
      </c>
      <c r="U7952" s="47">
        <v>2.0975201767982332</v>
      </c>
      <c r="V7952" s="47">
        <v>109.68652017679824</v>
      </c>
      <c r="W7952" s="47">
        <v>107.80702190999517</v>
      </c>
      <c r="X7952" s="47">
        <v>14.418999999999999</v>
      </c>
      <c r="Y7952" s="47">
        <v>0.28110813772089827</v>
      </c>
      <c r="Z7952" s="47">
        <v>14.700108137720896</v>
      </c>
      <c r="AA7952" s="47">
        <v>14.448219138761583</v>
      </c>
      <c r="AB7952" s="47">
        <v>122.00800000000001</v>
      </c>
      <c r="AC7952" s="47">
        <v>2.3786283145191316</v>
      </c>
      <c r="AD7952" s="47">
        <v>124.38662831451913</v>
      </c>
      <c r="AE7952" s="47">
        <v>122.25524104875676</v>
      </c>
    </row>
    <row r="7953" spans="1:31" ht="13" x14ac:dyDescent="0.3">
      <c r="A7953" s="46">
        <v>45258</v>
      </c>
      <c r="B7953" s="44">
        <v>5</v>
      </c>
      <c r="C7953" s="44" t="s">
        <v>3</v>
      </c>
      <c r="D7953" s="45">
        <v>22.425384000000001</v>
      </c>
      <c r="E7953" s="43">
        <v>1.7056526999999998E-2</v>
      </c>
      <c r="F7953" s="43"/>
      <c r="G7953" s="47">
        <v>31.903999999999993</v>
      </c>
      <c r="H7953" s="47">
        <v>0.5735042598655159</v>
      </c>
      <c r="I7953" s="47">
        <v>32.477504259865512</v>
      </c>
      <c r="J7953" s="47">
        <v>31.923550831564498</v>
      </c>
      <c r="K7953" s="47">
        <v>5.9359999999999999</v>
      </c>
      <c r="L7953" s="47">
        <v>0.10670515567206942</v>
      </c>
      <c r="M7953" s="47">
        <v>6.0427051556720697</v>
      </c>
      <c r="N7953" s="47">
        <v>5.9396375920313096</v>
      </c>
      <c r="O7953" s="47">
        <v>37.839999999999989</v>
      </c>
      <c r="P7953" s="47">
        <v>0.68020941553758529</v>
      </c>
      <c r="Q7953" s="47">
        <v>38.520209415537579</v>
      </c>
      <c r="R7953" s="47">
        <v>37.863188423595808</v>
      </c>
      <c r="S7953" s="47"/>
      <c r="T7953" s="47">
        <v>111.46800000000003</v>
      </c>
      <c r="U7953" s="47">
        <v>2.003741626087304</v>
      </c>
      <c r="V7953" s="47">
        <v>113.47174162608734</v>
      </c>
      <c r="W7953" s="47">
        <v>111.53630780130494</v>
      </c>
      <c r="X7953" s="47">
        <v>15.078000000000001</v>
      </c>
      <c r="Y7953" s="47">
        <v>0.27104116193117633</v>
      </c>
      <c r="Z7953" s="47">
        <v>15.349041161931178</v>
      </c>
      <c r="AA7953" s="47">
        <v>15.087239826928586</v>
      </c>
      <c r="AB7953" s="47">
        <v>126.54600000000003</v>
      </c>
      <c r="AC7953" s="47">
        <v>2.2747827880184803</v>
      </c>
      <c r="AD7953" s="47">
        <v>128.82078278801851</v>
      </c>
      <c r="AE7953" s="47">
        <v>126.62354762823352</v>
      </c>
    </row>
    <row r="7954" spans="1:31" ht="13" x14ac:dyDescent="0.3">
      <c r="A7954" s="46">
        <v>45258</v>
      </c>
      <c r="B7954" s="44">
        <v>6</v>
      </c>
      <c r="C7954" s="44" t="s">
        <v>3</v>
      </c>
      <c r="D7954" s="45">
        <v>23.625450000000001</v>
      </c>
      <c r="E7954" s="43">
        <v>1.6345676E-2</v>
      </c>
      <c r="F7954" s="43"/>
      <c r="G7954" s="47">
        <v>33.972000000000001</v>
      </c>
      <c r="H7954" s="47">
        <v>0.64124283559577733</v>
      </c>
      <c r="I7954" s="47">
        <v>34.613242835595777</v>
      </c>
      <c r="J7954" s="47">
        <v>34.047465982895808</v>
      </c>
      <c r="K7954" s="47">
        <v>6.0720000000000001</v>
      </c>
      <c r="L7954" s="47">
        <v>0.11461281342686802</v>
      </c>
      <c r="M7954" s="47">
        <v>6.1866128134268683</v>
      </c>
      <c r="N7954" s="47">
        <v>6.0854884448411442</v>
      </c>
      <c r="O7954" s="47">
        <v>40.044000000000004</v>
      </c>
      <c r="P7954" s="47">
        <v>0.75585564902264535</v>
      </c>
      <c r="Q7954" s="47">
        <v>40.799855649022646</v>
      </c>
      <c r="R7954" s="47">
        <v>40.132954427736955</v>
      </c>
      <c r="S7954" s="47"/>
      <c r="T7954" s="47">
        <v>121.00000000000006</v>
      </c>
      <c r="U7954" s="47">
        <v>2.2839509922020813</v>
      </c>
      <c r="V7954" s="47">
        <v>123.28395099220214</v>
      </c>
      <c r="W7954" s="47">
        <v>121.26879147328371</v>
      </c>
      <c r="X7954" s="47">
        <v>15.792999999999999</v>
      </c>
      <c r="Y7954" s="47">
        <v>0.29810279355245822</v>
      </c>
      <c r="Z7954" s="47">
        <v>16.091102793552459</v>
      </c>
      <c r="AA7954" s="47">
        <v>15.828082840806355</v>
      </c>
      <c r="AB7954" s="47">
        <v>136.79300000000006</v>
      </c>
      <c r="AC7954" s="47">
        <v>2.5820537857545394</v>
      </c>
      <c r="AD7954" s="47">
        <v>139.3750537857546</v>
      </c>
      <c r="AE7954" s="47">
        <v>137.09687431409006</v>
      </c>
    </row>
    <row r="7955" spans="1:31" ht="13" x14ac:dyDescent="0.3">
      <c r="A7955" s="46">
        <v>45258</v>
      </c>
      <c r="B7955" s="44">
        <v>7</v>
      </c>
      <c r="C7955" s="44" t="s">
        <v>3</v>
      </c>
      <c r="D7955" s="45">
        <v>34.963099</v>
      </c>
      <c r="E7955" s="43">
        <v>1.7570227000000001E-2</v>
      </c>
      <c r="F7955" s="43"/>
      <c r="G7955" s="47">
        <v>37.731999999999999</v>
      </c>
      <c r="H7955" s="47">
        <v>0.75256049566396721</v>
      </c>
      <c r="I7955" s="47">
        <v>38.484560495663963</v>
      </c>
      <c r="J7955" s="47">
        <v>37.808378031759915</v>
      </c>
      <c r="K7955" s="47">
        <v>6.5719999999999992</v>
      </c>
      <c r="L7955" s="47">
        <v>0.13107780073952061</v>
      </c>
      <c r="M7955" s="47">
        <v>6.7030778007395195</v>
      </c>
      <c r="N7955" s="47">
        <v>6.5853032021818656</v>
      </c>
      <c r="O7955" s="47">
        <v>44.304000000000002</v>
      </c>
      <c r="P7955" s="47">
        <v>0.88363829640348779</v>
      </c>
      <c r="Q7955" s="47">
        <v>45.187638296403485</v>
      </c>
      <c r="R7955" s="47">
        <v>44.393681233941777</v>
      </c>
      <c r="S7955" s="47"/>
      <c r="T7955" s="47">
        <v>135.37199999999999</v>
      </c>
      <c r="U7955" s="47">
        <v>2.6999793124939719</v>
      </c>
      <c r="V7955" s="47">
        <v>138.07197931249397</v>
      </c>
      <c r="W7955" s="47">
        <v>135.64602329363413</v>
      </c>
      <c r="X7955" s="47">
        <v>17.273999999999997</v>
      </c>
      <c r="Y7955" s="47">
        <v>0.34452798691029807</v>
      </c>
      <c r="Z7955" s="47">
        <v>17.618527986910294</v>
      </c>
      <c r="AA7955" s="47">
        <v>17.308966450774427</v>
      </c>
      <c r="AB7955" s="47">
        <v>152.64599999999999</v>
      </c>
      <c r="AC7955" s="47">
        <v>3.0445072994042701</v>
      </c>
      <c r="AD7955" s="47">
        <v>155.69050729940426</v>
      </c>
      <c r="AE7955" s="47">
        <v>152.95498974440855</v>
      </c>
    </row>
    <row r="7956" spans="1:31" ht="13" x14ac:dyDescent="0.3">
      <c r="A7956" s="46">
        <v>45258</v>
      </c>
      <c r="B7956" s="44">
        <v>8</v>
      </c>
      <c r="C7956" s="44" t="s">
        <v>5</v>
      </c>
      <c r="D7956" s="45">
        <v>36.637022999999999</v>
      </c>
      <c r="E7956" s="43">
        <v>1.5345869E-2</v>
      </c>
      <c r="F7956" s="43"/>
      <c r="G7956" s="47">
        <v>41.932000000000002</v>
      </c>
      <c r="H7956" s="47">
        <v>0.77724309478017783</v>
      </c>
      <c r="I7956" s="47">
        <v>42.709243094780177</v>
      </c>
      <c r="J7956" s="47">
        <v>42.053832645158529</v>
      </c>
      <c r="K7956" s="47">
        <v>7.1280000000000001</v>
      </c>
      <c r="L7956" s="47">
        <v>0.13212317036137336</v>
      </c>
      <c r="M7956" s="47">
        <v>7.2601231703613731</v>
      </c>
      <c r="N7956" s="47">
        <v>7.1487102712651431</v>
      </c>
      <c r="O7956" s="47">
        <v>49.06</v>
      </c>
      <c r="P7956" s="47">
        <v>0.90936626514155117</v>
      </c>
      <c r="Q7956" s="47">
        <v>49.969366265141552</v>
      </c>
      <c r="R7956" s="47">
        <v>49.202542916423674</v>
      </c>
      <c r="S7956" s="47"/>
      <c r="T7956" s="47">
        <v>148.85500000000002</v>
      </c>
      <c r="U7956" s="47">
        <v>2.7591462575957117</v>
      </c>
      <c r="V7956" s="47">
        <v>151.61414625759573</v>
      </c>
      <c r="W7956" s="47">
        <v>149.28749543057984</v>
      </c>
      <c r="X7956" s="47">
        <v>18.762999999999998</v>
      </c>
      <c r="Y7956" s="47">
        <v>0.34778718371078116</v>
      </c>
      <c r="Z7956" s="47">
        <v>19.11078718371078</v>
      </c>
      <c r="AA7956" s="47">
        <v>18.817515547102676</v>
      </c>
      <c r="AB7956" s="47">
        <v>167.61800000000002</v>
      </c>
      <c r="AC7956" s="47">
        <v>3.1069334413064928</v>
      </c>
      <c r="AD7956" s="47">
        <v>170.72493344130652</v>
      </c>
      <c r="AE7956" s="47">
        <v>168.10501097768253</v>
      </c>
    </row>
    <row r="7957" spans="1:31" ht="13" x14ac:dyDescent="0.3">
      <c r="A7957" s="46">
        <v>45258</v>
      </c>
      <c r="B7957" s="44">
        <v>9</v>
      </c>
      <c r="C7957" s="44" t="s">
        <v>5</v>
      </c>
      <c r="D7957" s="45">
        <v>39.990112000000003</v>
      </c>
      <c r="E7957" s="43">
        <v>1.3245850999999999E-2</v>
      </c>
      <c r="F7957" s="43"/>
      <c r="G7957" s="47">
        <v>44.971999999999994</v>
      </c>
      <c r="H7957" s="47">
        <v>0.4824535578490024</v>
      </c>
      <c r="I7957" s="47">
        <v>45.454453557849</v>
      </c>
      <c r="J7957" s="47">
        <v>44.852370638735316</v>
      </c>
      <c r="K7957" s="47">
        <v>7.355999999999999</v>
      </c>
      <c r="L7957" s="47">
        <v>7.8914177077676367E-2</v>
      </c>
      <c r="M7957" s="47">
        <v>7.4349141770776752</v>
      </c>
      <c r="N7957" s="47">
        <v>7.3364324116903168</v>
      </c>
      <c r="O7957" s="47">
        <v>52.327999999999996</v>
      </c>
      <c r="P7957" s="47">
        <v>0.5613677349266788</v>
      </c>
      <c r="Q7957" s="47">
        <v>52.889367734926672</v>
      </c>
      <c r="R7957" s="47">
        <v>52.188803050425634</v>
      </c>
      <c r="S7957" s="47"/>
      <c r="T7957" s="47">
        <v>160.21999999999997</v>
      </c>
      <c r="U7957" s="47">
        <v>1.7188185768604278</v>
      </c>
      <c r="V7957" s="47">
        <v>161.9388185768604</v>
      </c>
      <c r="W7957" s="47">
        <v>159.79380111487527</v>
      </c>
      <c r="X7957" s="47">
        <v>19.268999999999995</v>
      </c>
      <c r="Y7957" s="47">
        <v>0.20671523628463104</v>
      </c>
      <c r="Z7957" s="47">
        <v>19.475715236284625</v>
      </c>
      <c r="AA7957" s="47">
        <v>19.217742814146369</v>
      </c>
      <c r="AB7957" s="47">
        <v>179.48899999999998</v>
      </c>
      <c r="AC7957" s="47">
        <v>1.9255338131450588</v>
      </c>
      <c r="AD7957" s="47">
        <v>181.41453381314503</v>
      </c>
      <c r="AE7957" s="47">
        <v>179.01154392902163</v>
      </c>
    </row>
    <row r="7958" spans="1:31" ht="13" x14ac:dyDescent="0.3">
      <c r="A7958" s="46">
        <v>45258</v>
      </c>
      <c r="B7958" s="44">
        <v>10</v>
      </c>
      <c r="C7958" s="44" t="s">
        <v>5</v>
      </c>
      <c r="D7958" s="45">
        <v>37.430486999999999</v>
      </c>
      <c r="E7958" s="43">
        <v>1.164547E-2</v>
      </c>
      <c r="F7958" s="43"/>
      <c r="G7958" s="47">
        <v>47.32</v>
      </c>
      <c r="H7958" s="47">
        <v>0.17640232716233256</v>
      </c>
      <c r="I7958" s="47">
        <v>47.496402327162336</v>
      </c>
      <c r="J7958" s="47">
        <v>46.943284398753434</v>
      </c>
      <c r="K7958" s="47">
        <v>7.6480000000000006</v>
      </c>
      <c r="L7958" s="47">
        <v>2.8510671980928139E-2</v>
      </c>
      <c r="M7958" s="47">
        <v>7.6765106719809291</v>
      </c>
      <c r="N7958" s="47">
        <v>7.5871140972456947</v>
      </c>
      <c r="O7958" s="47">
        <v>54.968000000000004</v>
      </c>
      <c r="P7958" s="47">
        <v>0.20491299914326069</v>
      </c>
      <c r="Q7958" s="47">
        <v>55.172912999143264</v>
      </c>
      <c r="R7958" s="47">
        <v>54.53039849599913</v>
      </c>
      <c r="S7958" s="47"/>
      <c r="T7958" s="47">
        <v>166.39200000000002</v>
      </c>
      <c r="U7958" s="47">
        <v>0.62028605285703386</v>
      </c>
      <c r="V7958" s="47">
        <v>167.01228605285706</v>
      </c>
      <c r="W7958" s="47">
        <v>165.06734948599708</v>
      </c>
      <c r="X7958" s="47">
        <v>19.408000000000001</v>
      </c>
      <c r="Y7958" s="47">
        <v>7.2350303583401318E-2</v>
      </c>
      <c r="Z7958" s="47">
        <v>19.480350303583403</v>
      </c>
      <c r="AA7958" s="47">
        <v>19.25349246853353</v>
      </c>
      <c r="AB7958" s="47">
        <v>185.8</v>
      </c>
      <c r="AC7958" s="47">
        <v>0.6926363564404352</v>
      </c>
      <c r="AD7958" s="47">
        <v>186.49263635644047</v>
      </c>
      <c r="AE7958" s="47">
        <v>184.32084195453061</v>
      </c>
    </row>
    <row r="7959" spans="1:31" ht="13" x14ac:dyDescent="0.3">
      <c r="A7959" s="46">
        <v>45258</v>
      </c>
      <c r="B7959" s="44">
        <v>11</v>
      </c>
      <c r="C7959" s="44" t="s">
        <v>5</v>
      </c>
      <c r="D7959" s="45">
        <v>30.74868</v>
      </c>
      <c r="E7959" s="43">
        <v>1.1525983E-2</v>
      </c>
      <c r="F7959" s="43"/>
      <c r="G7959" s="47">
        <v>48.591999999999999</v>
      </c>
      <c r="H7959" s="47">
        <v>-0.11568198973983503</v>
      </c>
      <c r="I7959" s="47">
        <v>48.476318010260165</v>
      </c>
      <c r="J7959" s="47">
        <v>47.917580792971314</v>
      </c>
      <c r="K7959" s="47">
        <v>7.5960000000000001</v>
      </c>
      <c r="L7959" s="47">
        <v>-1.8083643275925806E-2</v>
      </c>
      <c r="M7959" s="47">
        <v>7.5779163567240744</v>
      </c>
      <c r="N7959" s="47">
        <v>7.4905734216210513</v>
      </c>
      <c r="O7959" s="47">
        <v>56.188000000000002</v>
      </c>
      <c r="P7959" s="47">
        <v>-0.13376563301576083</v>
      </c>
      <c r="Q7959" s="47">
        <v>56.05423436698424</v>
      </c>
      <c r="R7959" s="47">
        <v>55.408154214592365</v>
      </c>
      <c r="S7959" s="47"/>
      <c r="T7959" s="47">
        <v>169.20400000000004</v>
      </c>
      <c r="U7959" s="47">
        <v>-0.40282053407842955</v>
      </c>
      <c r="V7959" s="47">
        <v>168.80117946592162</v>
      </c>
      <c r="W7959" s="47">
        <v>166.85557994101745</v>
      </c>
      <c r="X7959" s="47">
        <v>19.586000000000002</v>
      </c>
      <c r="Y7959" s="47">
        <v>-4.6627993312570157E-2</v>
      </c>
      <c r="Z7959" s="47">
        <v>19.539372006687433</v>
      </c>
      <c r="AA7959" s="47">
        <v>19.31416153710768</v>
      </c>
      <c r="AB7959" s="47">
        <v>188.79000000000005</v>
      </c>
      <c r="AC7959" s="47">
        <v>-0.44944852739099972</v>
      </c>
      <c r="AD7959" s="47">
        <v>188.34055147260906</v>
      </c>
      <c r="AE7959" s="47">
        <v>186.16974147812513</v>
      </c>
    </row>
    <row r="7960" spans="1:31" ht="13" x14ac:dyDescent="0.3">
      <c r="A7960" s="46">
        <v>45258</v>
      </c>
      <c r="B7960" s="44">
        <v>12</v>
      </c>
      <c r="C7960" s="44" t="s">
        <v>5</v>
      </c>
      <c r="D7960" s="45">
        <v>21.144345999999999</v>
      </c>
      <c r="E7960" s="43">
        <v>1.0873724E-2</v>
      </c>
      <c r="F7960" s="43"/>
      <c r="G7960" s="47">
        <v>48.532000000000004</v>
      </c>
      <c r="H7960" s="47">
        <v>5.0334012976671373E-3</v>
      </c>
      <c r="I7960" s="47">
        <v>48.53703340129767</v>
      </c>
      <c r="J7960" s="47">
        <v>48.009255096313176</v>
      </c>
      <c r="K7960" s="47">
        <v>7.5640000000000001</v>
      </c>
      <c r="L7960" s="47">
        <v>7.8448544085457476E-4</v>
      </c>
      <c r="M7960" s="47">
        <v>7.564784485440855</v>
      </c>
      <c r="N7960" s="47">
        <v>7.482527106826689</v>
      </c>
      <c r="O7960" s="47">
        <v>56.096000000000004</v>
      </c>
      <c r="P7960" s="47">
        <v>5.8178867385217121E-3</v>
      </c>
      <c r="Q7960" s="47">
        <v>56.101817886738523</v>
      </c>
      <c r="R7960" s="47">
        <v>55.491782203139863</v>
      </c>
      <c r="S7960" s="47"/>
      <c r="T7960" s="47">
        <v>170.19599999999994</v>
      </c>
      <c r="U7960" s="47">
        <v>1.7651544697472918E-2</v>
      </c>
      <c r="V7960" s="47">
        <v>170.21365154469743</v>
      </c>
      <c r="W7960" s="47">
        <v>168.36279527676822</v>
      </c>
      <c r="X7960" s="47">
        <v>19.427000000000003</v>
      </c>
      <c r="Y7960" s="47">
        <v>2.0148332442466721E-3</v>
      </c>
      <c r="Z7960" s="47">
        <v>19.429014833244249</v>
      </c>
      <c r="AA7960" s="47">
        <v>19.217749088355646</v>
      </c>
      <c r="AB7960" s="47">
        <v>189.62299999999993</v>
      </c>
      <c r="AC7960" s="47">
        <v>1.966637794171959E-2</v>
      </c>
      <c r="AD7960" s="47">
        <v>189.64266637794168</v>
      </c>
      <c r="AE7960" s="47">
        <v>187.58054436512387</v>
      </c>
    </row>
    <row r="7961" spans="1:31" ht="13" x14ac:dyDescent="0.3">
      <c r="A7961" s="46">
        <v>45258</v>
      </c>
      <c r="B7961" s="44">
        <v>13</v>
      </c>
      <c r="C7961" s="44" t="s">
        <v>5</v>
      </c>
      <c r="D7961" s="45">
        <v>32.856535000000001</v>
      </c>
      <c r="E7961" s="43">
        <v>1.1101821E-2</v>
      </c>
      <c r="F7961" s="43"/>
      <c r="G7961" s="47">
        <v>48.583999999999989</v>
      </c>
      <c r="H7961" s="47">
        <v>-5.647889965257006E-2</v>
      </c>
      <c r="I7961" s="47">
        <v>48.527521100347421</v>
      </c>
      <c r="J7961" s="47">
        <v>47.988777247517639</v>
      </c>
      <c r="K7961" s="47">
        <v>7.5600000000000005</v>
      </c>
      <c r="L7961" s="47">
        <v>-8.788499945937547E-3</v>
      </c>
      <c r="M7961" s="47">
        <v>7.5512115000540634</v>
      </c>
      <c r="N7961" s="47">
        <v>7.4673793016473216</v>
      </c>
      <c r="O7961" s="47">
        <v>56.143999999999991</v>
      </c>
      <c r="P7961" s="47">
        <v>-6.5267399598507608E-2</v>
      </c>
      <c r="Q7961" s="47">
        <v>56.078732600401487</v>
      </c>
      <c r="R7961" s="47">
        <v>55.456156549164959</v>
      </c>
      <c r="S7961" s="47"/>
      <c r="T7961" s="47">
        <v>169.41000000000003</v>
      </c>
      <c r="U7961" s="47">
        <v>-0.19693912378852907</v>
      </c>
      <c r="V7961" s="47">
        <v>169.2130608762115</v>
      </c>
      <c r="W7961" s="47">
        <v>167.3344877635017</v>
      </c>
      <c r="X7961" s="47">
        <v>19.461000000000002</v>
      </c>
      <c r="Y7961" s="47">
        <v>-2.2623412360832089E-2</v>
      </c>
      <c r="Z7961" s="47">
        <v>19.438376587639169</v>
      </c>
      <c r="AA7961" s="47">
        <v>19.222575210232609</v>
      </c>
      <c r="AB7961" s="47">
        <v>188.87100000000004</v>
      </c>
      <c r="AC7961" s="47">
        <v>-0.21956253614936116</v>
      </c>
      <c r="AD7961" s="47">
        <v>188.65143746385067</v>
      </c>
      <c r="AE7961" s="47">
        <v>186.5570629737343</v>
      </c>
    </row>
    <row r="7962" spans="1:31" ht="13" x14ac:dyDescent="0.3">
      <c r="A7962" s="46">
        <v>45258</v>
      </c>
      <c r="B7962" s="44">
        <v>14</v>
      </c>
      <c r="C7962" s="44" t="s">
        <v>5</v>
      </c>
      <c r="D7962" s="45">
        <v>32.430804999999999</v>
      </c>
      <c r="E7962" s="43">
        <v>1.1419051E-2</v>
      </c>
      <c r="F7962" s="43"/>
      <c r="G7962" s="47">
        <v>48.587999999999987</v>
      </c>
      <c r="H7962" s="47">
        <v>0.13140898795155831</v>
      </c>
      <c r="I7962" s="47">
        <v>48.719408987951546</v>
      </c>
      <c r="J7962" s="47">
        <v>48.163079572028273</v>
      </c>
      <c r="K7962" s="47">
        <v>7.48</v>
      </c>
      <c r="L7962" s="47">
        <v>2.0230082116523763E-2</v>
      </c>
      <c r="M7962" s="47">
        <v>7.5002300821165244</v>
      </c>
      <c r="N7962" s="47">
        <v>7.4145845722971018</v>
      </c>
      <c r="O7962" s="47">
        <v>56.067999999999984</v>
      </c>
      <c r="P7962" s="47">
        <v>0.15163907006808208</v>
      </c>
      <c r="Q7962" s="47">
        <v>56.219639070068069</v>
      </c>
      <c r="R7962" s="47">
        <v>55.577664144325375</v>
      </c>
      <c r="S7962" s="47"/>
      <c r="T7962" s="47">
        <v>168.71699999999998</v>
      </c>
      <c r="U7962" s="47">
        <v>0.45630464765421641</v>
      </c>
      <c r="V7962" s="47">
        <v>169.17330464765419</v>
      </c>
      <c r="W7962" s="47">
        <v>167.24150605404409</v>
      </c>
      <c r="X7962" s="47">
        <v>19.074999999999999</v>
      </c>
      <c r="Y7962" s="47">
        <v>5.1589413953568274E-2</v>
      </c>
      <c r="Z7962" s="47">
        <v>19.126589413953567</v>
      </c>
      <c r="AA7962" s="47">
        <v>18.908181913979572</v>
      </c>
      <c r="AB7962" s="47">
        <v>187.79199999999997</v>
      </c>
      <c r="AC7962" s="47">
        <v>0.50789406160778472</v>
      </c>
      <c r="AD7962" s="47">
        <v>188.29989406160774</v>
      </c>
      <c r="AE7962" s="47">
        <v>186.14968796802367</v>
      </c>
    </row>
    <row r="7963" spans="1:31" ht="13" x14ac:dyDescent="0.3">
      <c r="A7963" s="46">
        <v>45258</v>
      </c>
      <c r="B7963" s="44">
        <v>15</v>
      </c>
      <c r="C7963" s="44" t="s">
        <v>5</v>
      </c>
      <c r="D7963" s="45">
        <v>31.848578</v>
      </c>
      <c r="E7963" s="43">
        <v>1.2305016E-2</v>
      </c>
      <c r="F7963" s="43"/>
      <c r="G7963" s="47">
        <v>47.792000000000002</v>
      </c>
      <c r="H7963" s="47">
        <v>0.23386643795007556</v>
      </c>
      <c r="I7963" s="47">
        <v>48.025866437950079</v>
      </c>
      <c r="J7963" s="47">
        <v>47.43490738301724</v>
      </c>
      <c r="K7963" s="47">
        <v>7.4280000000000008</v>
      </c>
      <c r="L7963" s="47">
        <v>3.6348340749354731E-2</v>
      </c>
      <c r="M7963" s="47">
        <v>7.4643483407493552</v>
      </c>
      <c r="N7963" s="47">
        <v>7.3724994149868612</v>
      </c>
      <c r="O7963" s="47">
        <v>55.22</v>
      </c>
      <c r="P7963" s="47">
        <v>0.27021477869943028</v>
      </c>
      <c r="Q7963" s="47">
        <v>55.490214778699432</v>
      </c>
      <c r="R7963" s="47">
        <v>54.807406798004102</v>
      </c>
      <c r="S7963" s="47"/>
      <c r="T7963" s="47">
        <v>165.98599999999996</v>
      </c>
      <c r="U7963" s="47">
        <v>0.81223959176391924</v>
      </c>
      <c r="V7963" s="47">
        <v>166.79823959176389</v>
      </c>
      <c r="W7963" s="47">
        <v>164.7457845848154</v>
      </c>
      <c r="X7963" s="47">
        <v>19.25</v>
      </c>
      <c r="Y7963" s="47">
        <v>9.4198379028685858E-2</v>
      </c>
      <c r="Z7963" s="47">
        <v>19.344198379028686</v>
      </c>
      <c r="AA7963" s="47">
        <v>19.106167708467563</v>
      </c>
      <c r="AB7963" s="47">
        <v>185.23599999999996</v>
      </c>
      <c r="AC7963" s="47">
        <v>0.90643797079260513</v>
      </c>
      <c r="AD7963" s="47">
        <v>186.14243797079257</v>
      </c>
      <c r="AE7963" s="47">
        <v>183.85195229328295</v>
      </c>
    </row>
    <row r="7964" spans="1:31" ht="13" x14ac:dyDescent="0.3">
      <c r="A7964" s="46">
        <v>45258</v>
      </c>
      <c r="B7964" s="44">
        <v>16</v>
      </c>
      <c r="C7964" s="44" t="s">
        <v>5</v>
      </c>
      <c r="D7964" s="45">
        <v>31.981114999999999</v>
      </c>
      <c r="E7964" s="43">
        <v>1.3168104E-2</v>
      </c>
      <c r="F7964" s="43"/>
      <c r="G7964" s="47">
        <v>45.763999999999982</v>
      </c>
      <c r="H7964" s="47">
        <v>0.37997338722335583</v>
      </c>
      <c r="I7964" s="47">
        <v>46.14397338722334</v>
      </c>
      <c r="J7964" s="47">
        <v>45.536344746687149</v>
      </c>
      <c r="K7964" s="47">
        <v>7.4520000000000017</v>
      </c>
      <c r="L7964" s="47">
        <v>6.1873124761569122E-2</v>
      </c>
      <c r="M7964" s="47">
        <v>7.5138731247615711</v>
      </c>
      <c r="N7964" s="47">
        <v>7.4149296620119056</v>
      </c>
      <c r="O7964" s="47">
        <v>53.21599999999998</v>
      </c>
      <c r="P7964" s="47">
        <v>0.44184651198492497</v>
      </c>
      <c r="Q7964" s="47">
        <v>53.657846511984914</v>
      </c>
      <c r="R7964" s="47">
        <v>52.951274408699057</v>
      </c>
      <c r="S7964" s="47"/>
      <c r="T7964" s="47">
        <v>160.90900000000002</v>
      </c>
      <c r="U7964" s="47">
        <v>1.3360094782956689</v>
      </c>
      <c r="V7964" s="47">
        <v>162.24500947829569</v>
      </c>
      <c r="W7964" s="47">
        <v>160.1085503200045</v>
      </c>
      <c r="X7964" s="47">
        <v>19.161999999999995</v>
      </c>
      <c r="Y7964" s="47">
        <v>0.15909994856161927</v>
      </c>
      <c r="Z7964" s="47">
        <v>19.321099948561614</v>
      </c>
      <c r="AA7964" s="47">
        <v>19.066677695044561</v>
      </c>
      <c r="AB7964" s="47">
        <v>180.07100000000003</v>
      </c>
      <c r="AC7964" s="47">
        <v>1.4951094268572882</v>
      </c>
      <c r="AD7964" s="47">
        <v>181.56610942685731</v>
      </c>
      <c r="AE7964" s="47">
        <v>179.17522801504907</v>
      </c>
    </row>
    <row r="7965" spans="1:31" ht="13" x14ac:dyDescent="0.3">
      <c r="A7965" s="46">
        <v>45258</v>
      </c>
      <c r="B7965" s="44">
        <v>17</v>
      </c>
      <c r="C7965" s="44" t="s">
        <v>5</v>
      </c>
      <c r="D7965" s="45">
        <v>57.923814999999998</v>
      </c>
      <c r="E7965" s="43">
        <v>1.4540495000000001E-2</v>
      </c>
      <c r="F7965" s="43"/>
      <c r="G7965" s="47">
        <v>44.263999999999989</v>
      </c>
      <c r="H7965" s="47">
        <v>0.46784409538015359</v>
      </c>
      <c r="I7965" s="47">
        <v>44.73184409538014</v>
      </c>
      <c r="J7965" s="47">
        <v>44.081420939970485</v>
      </c>
      <c r="K7965" s="47">
        <v>7.4759999999999991</v>
      </c>
      <c r="L7965" s="47">
        <v>7.9016863750723587E-2</v>
      </c>
      <c r="M7965" s="47">
        <v>7.5550168637507227</v>
      </c>
      <c r="N7965" s="47">
        <v>7.44516317881844</v>
      </c>
      <c r="O7965" s="47">
        <v>51.739999999999988</v>
      </c>
      <c r="P7965" s="47">
        <v>0.54686095913087718</v>
      </c>
      <c r="Q7965" s="47">
        <v>52.286860959130863</v>
      </c>
      <c r="R7965" s="47">
        <v>51.526584118788925</v>
      </c>
      <c r="S7965" s="47"/>
      <c r="T7965" s="47">
        <v>156.37999999999988</v>
      </c>
      <c r="U7965" s="47">
        <v>1.6528433859467826</v>
      </c>
      <c r="V7965" s="47">
        <v>158.03284338594668</v>
      </c>
      <c r="W7965" s="47">
        <v>155.73496761685755</v>
      </c>
      <c r="X7965" s="47">
        <v>19.125999999999998</v>
      </c>
      <c r="Y7965" s="47">
        <v>0.20215041948854193</v>
      </c>
      <c r="Z7965" s="47">
        <v>19.328150419488541</v>
      </c>
      <c r="AA7965" s="47">
        <v>19.047109544954719</v>
      </c>
      <c r="AB7965" s="47">
        <v>175.50599999999989</v>
      </c>
      <c r="AC7965" s="47">
        <v>1.8549938054353245</v>
      </c>
      <c r="AD7965" s="47">
        <v>177.36099380543521</v>
      </c>
      <c r="AE7965" s="47">
        <v>174.78207716181225</v>
      </c>
    </row>
    <row r="7966" spans="1:31" ht="13" x14ac:dyDescent="0.3">
      <c r="A7966" s="46">
        <v>45258</v>
      </c>
      <c r="B7966" s="44">
        <v>18</v>
      </c>
      <c r="C7966" s="44" t="s">
        <v>5</v>
      </c>
      <c r="D7966" s="45">
        <v>67.565921000000003</v>
      </c>
      <c r="E7966" s="43">
        <v>1.4792042E-2</v>
      </c>
      <c r="F7966" s="43"/>
      <c r="G7966" s="47">
        <v>42.743999999999993</v>
      </c>
      <c r="H7966" s="47">
        <v>0.56519761029209425</v>
      </c>
      <c r="I7966" s="47">
        <v>43.309197610292088</v>
      </c>
      <c r="J7966" s="47">
        <v>42.668566140254349</v>
      </c>
      <c r="K7966" s="47">
        <v>7.3360000000000021</v>
      </c>
      <c r="L7966" s="47">
        <v>9.7002846460387551E-2</v>
      </c>
      <c r="M7966" s="47">
        <v>7.4330028464603899</v>
      </c>
      <c r="N7966" s="47">
        <v>7.3230535561694285</v>
      </c>
      <c r="O7966" s="47">
        <v>50.08</v>
      </c>
      <c r="P7966" s="47">
        <v>0.66220045675248185</v>
      </c>
      <c r="Q7966" s="47">
        <v>50.742200456752478</v>
      </c>
      <c r="R7966" s="47">
        <v>49.991619696423776</v>
      </c>
      <c r="S7966" s="47"/>
      <c r="T7966" s="47">
        <v>154.672</v>
      </c>
      <c r="U7966" s="47">
        <v>2.0452050528518346</v>
      </c>
      <c r="V7966" s="47">
        <v>156.71720505285182</v>
      </c>
      <c r="W7966" s="47">
        <v>154.39903757358744</v>
      </c>
      <c r="X7966" s="47">
        <v>19.343</v>
      </c>
      <c r="Y7966" s="47">
        <v>0.25576963727961777</v>
      </c>
      <c r="Z7966" s="47">
        <v>19.598769637279617</v>
      </c>
      <c r="AA7966" s="47">
        <v>19.308863813656654</v>
      </c>
      <c r="AB7966" s="47">
        <v>174.01499999999999</v>
      </c>
      <c r="AC7966" s="47">
        <v>2.3009746901314525</v>
      </c>
      <c r="AD7966" s="47">
        <v>176.31597469013144</v>
      </c>
      <c r="AE7966" s="47">
        <v>173.70790138724408</v>
      </c>
    </row>
    <row r="7967" spans="1:31" ht="13" x14ac:dyDescent="0.3">
      <c r="A7967" s="46">
        <v>45258</v>
      </c>
      <c r="B7967" s="44">
        <v>19</v>
      </c>
      <c r="C7967" s="44" t="s">
        <v>5</v>
      </c>
      <c r="D7967" s="45">
        <v>61.747436</v>
      </c>
      <c r="E7967" s="43">
        <v>1.4796961000000001E-2</v>
      </c>
      <c r="F7967" s="43"/>
      <c r="G7967" s="47">
        <v>41.224000000000004</v>
      </c>
      <c r="H7967" s="47">
        <v>0.55203696089887744</v>
      </c>
      <c r="I7967" s="47">
        <v>41.776036960898878</v>
      </c>
      <c r="J7967" s="47">
        <v>41.157878571253896</v>
      </c>
      <c r="K7967" s="47">
        <v>7.2519999999999989</v>
      </c>
      <c r="L7967" s="47">
        <v>9.7112653804547311E-2</v>
      </c>
      <c r="M7967" s="47">
        <v>7.3491126538045464</v>
      </c>
      <c r="N7967" s="47">
        <v>7.2403681204815937</v>
      </c>
      <c r="O7967" s="47">
        <v>48.475999999999999</v>
      </c>
      <c r="P7967" s="47">
        <v>0.6491496147034248</v>
      </c>
      <c r="Q7967" s="47">
        <v>49.125149614703425</v>
      </c>
      <c r="R7967" s="47">
        <v>48.398246691735487</v>
      </c>
      <c r="S7967" s="47"/>
      <c r="T7967" s="47">
        <v>150.38699999999992</v>
      </c>
      <c r="U7967" s="47">
        <v>2.0138555802129687</v>
      </c>
      <c r="V7967" s="47">
        <v>152.40085558021289</v>
      </c>
      <c r="W7967" s="47">
        <v>150.14578606382585</v>
      </c>
      <c r="X7967" s="47">
        <v>18.671000000000003</v>
      </c>
      <c r="Y7967" s="47">
        <v>0.25002624919811128</v>
      </c>
      <c r="Z7967" s="47">
        <v>18.921026249198114</v>
      </c>
      <c r="AA7967" s="47">
        <v>18.641052561708751</v>
      </c>
      <c r="AB7967" s="47">
        <v>169.05799999999991</v>
      </c>
      <c r="AC7967" s="47">
        <v>2.2638818294110798</v>
      </c>
      <c r="AD7967" s="47">
        <v>171.32188182941101</v>
      </c>
      <c r="AE7967" s="47">
        <v>168.78683862553461</v>
      </c>
    </row>
    <row r="7968" spans="1:31" ht="13" x14ac:dyDescent="0.3">
      <c r="A7968" s="46">
        <v>45258</v>
      </c>
      <c r="B7968" s="44">
        <v>20</v>
      </c>
      <c r="C7968" s="44" t="s">
        <v>5</v>
      </c>
      <c r="D7968" s="45">
        <v>47.794550999999998</v>
      </c>
      <c r="E7968" s="43">
        <v>1.5494024E-2</v>
      </c>
      <c r="F7968" s="43"/>
      <c r="G7968" s="47">
        <v>40.136000000000003</v>
      </c>
      <c r="H7968" s="47">
        <v>0.36403661025223383</v>
      </c>
      <c r="I7968" s="47">
        <v>40.500036610252238</v>
      </c>
      <c r="J7968" s="47">
        <v>39.872528071012113</v>
      </c>
      <c r="K7968" s="47">
        <v>7.0959999999999992</v>
      </c>
      <c r="L7968" s="47">
        <v>6.4361266353145569E-2</v>
      </c>
      <c r="M7968" s="47">
        <v>7.1603612663531448</v>
      </c>
      <c r="N7968" s="47">
        <v>7.0494184570435987</v>
      </c>
      <c r="O7968" s="47">
        <v>47.231999999999999</v>
      </c>
      <c r="P7968" s="47">
        <v>0.42839787660537942</v>
      </c>
      <c r="Q7968" s="47">
        <v>47.66039787660538</v>
      </c>
      <c r="R7968" s="47">
        <v>46.921946528055713</v>
      </c>
      <c r="S7968" s="47"/>
      <c r="T7968" s="47">
        <v>146.46300000000005</v>
      </c>
      <c r="U7968" s="47">
        <v>1.3284306868490368</v>
      </c>
      <c r="V7968" s="47">
        <v>147.79143068684908</v>
      </c>
      <c r="W7968" s="47">
        <v>145.5015467127927</v>
      </c>
      <c r="X7968" s="47">
        <v>18.507999999999999</v>
      </c>
      <c r="Y7968" s="47">
        <v>0.16786898501465872</v>
      </c>
      <c r="Z7968" s="47">
        <v>18.67586898501466</v>
      </c>
      <c r="AA7968" s="47">
        <v>18.386504622739988</v>
      </c>
      <c r="AB7968" s="47">
        <v>164.97100000000006</v>
      </c>
      <c r="AC7968" s="47">
        <v>1.4962996718636954</v>
      </c>
      <c r="AD7968" s="47">
        <v>166.46729967186374</v>
      </c>
      <c r="AE7968" s="47">
        <v>163.88805133553268</v>
      </c>
    </row>
    <row r="7969" spans="1:31" ht="13" x14ac:dyDescent="0.3">
      <c r="A7969" s="46">
        <v>45258</v>
      </c>
      <c r="B7969" s="44">
        <v>21</v>
      </c>
      <c r="C7969" s="44" t="s">
        <v>5</v>
      </c>
      <c r="D7969" s="45">
        <v>43.722430000000003</v>
      </c>
      <c r="E7969" s="43">
        <v>1.5544802999999999E-2</v>
      </c>
      <c r="F7969" s="43"/>
      <c r="G7969" s="47">
        <v>38.368000000000002</v>
      </c>
      <c r="H7969" s="47">
        <v>0.43059165499419705</v>
      </c>
      <c r="I7969" s="47">
        <v>38.798591654994198</v>
      </c>
      <c r="J7969" s="47">
        <v>38.195475191039868</v>
      </c>
      <c r="K7969" s="47">
        <v>7.0200000000000005</v>
      </c>
      <c r="L7969" s="47">
        <v>7.8783189586615496E-2</v>
      </c>
      <c r="M7969" s="47">
        <v>7.0987831895866158</v>
      </c>
      <c r="N7969" s="47">
        <v>6.9884340033647803</v>
      </c>
      <c r="O7969" s="47">
        <v>45.388000000000005</v>
      </c>
      <c r="P7969" s="47">
        <v>0.5093748445808125</v>
      </c>
      <c r="Q7969" s="47">
        <v>45.89737484458081</v>
      </c>
      <c r="R7969" s="47">
        <v>45.183909194404649</v>
      </c>
      <c r="S7969" s="47"/>
      <c r="T7969" s="47">
        <v>140.31900000000002</v>
      </c>
      <c r="U7969" s="47">
        <v>1.5747547549293874</v>
      </c>
      <c r="V7969" s="47">
        <v>141.8937547549294</v>
      </c>
      <c r="W7969" s="47">
        <v>139.68804429033369</v>
      </c>
      <c r="X7969" s="47">
        <v>18.106999999999996</v>
      </c>
      <c r="Y7969" s="47">
        <v>0.20320900482120319</v>
      </c>
      <c r="Z7969" s="47">
        <v>18.3102090048212</v>
      </c>
      <c r="AA7969" s="47">
        <v>18.025580412952426</v>
      </c>
      <c r="AB7969" s="47">
        <v>158.42600000000002</v>
      </c>
      <c r="AC7969" s="47">
        <v>1.7779637597505906</v>
      </c>
      <c r="AD7969" s="47">
        <v>160.20396375975059</v>
      </c>
      <c r="AE7969" s="47">
        <v>157.71362470328611</v>
      </c>
    </row>
    <row r="7970" spans="1:31" ht="13" x14ac:dyDescent="0.3">
      <c r="A7970" s="46">
        <v>45258</v>
      </c>
      <c r="B7970" s="44">
        <v>22</v>
      </c>
      <c r="C7970" s="44" t="s">
        <v>5</v>
      </c>
      <c r="D7970" s="45">
        <v>40.121142999999996</v>
      </c>
      <c r="E7970" s="43">
        <v>1.6697686E-2</v>
      </c>
      <c r="F7970" s="43"/>
      <c r="G7970" s="47">
        <v>36.24</v>
      </c>
      <c r="H7970" s="47">
        <v>0.40807229660690791</v>
      </c>
      <c r="I7970" s="47">
        <v>36.648072296606912</v>
      </c>
      <c r="J7970" s="47">
        <v>36.036134292892875</v>
      </c>
      <c r="K7970" s="47">
        <v>6.8280000000000012</v>
      </c>
      <c r="L7970" s="47">
        <v>7.688514462560618E-2</v>
      </c>
      <c r="M7970" s="47">
        <v>6.9048851446256077</v>
      </c>
      <c r="N7970" s="47">
        <v>6.7895895406145845</v>
      </c>
      <c r="O7970" s="47">
        <v>43.068000000000005</v>
      </c>
      <c r="P7970" s="47">
        <v>0.48495744123251411</v>
      </c>
      <c r="Q7970" s="47">
        <v>43.552957441232522</v>
      </c>
      <c r="R7970" s="47">
        <v>42.82572383350746</v>
      </c>
      <c r="S7970" s="47"/>
      <c r="T7970" s="47">
        <v>132.23400000000001</v>
      </c>
      <c r="U7970" s="47">
        <v>1.4889909511456365</v>
      </c>
      <c r="V7970" s="47">
        <v>133.72299095114565</v>
      </c>
      <c r="W7970" s="47">
        <v>131.49012643726257</v>
      </c>
      <c r="X7970" s="47">
        <v>17.495999999999995</v>
      </c>
      <c r="Y7970" s="47">
        <v>0.19700973789830184</v>
      </c>
      <c r="Z7970" s="47">
        <v>17.693009737898297</v>
      </c>
      <c r="AA7970" s="47">
        <v>17.397577416899928</v>
      </c>
      <c r="AB7970" s="47">
        <v>149.73000000000002</v>
      </c>
      <c r="AC7970" s="47">
        <v>1.6860006890439383</v>
      </c>
      <c r="AD7970" s="47">
        <v>151.41600068904395</v>
      </c>
      <c r="AE7970" s="47">
        <v>148.88770385416251</v>
      </c>
    </row>
    <row r="7971" spans="1:31" ht="13" x14ac:dyDescent="0.3">
      <c r="A7971" s="46">
        <v>45258</v>
      </c>
      <c r="B7971" s="44">
        <v>23</v>
      </c>
      <c r="C7971" s="44" t="s">
        <v>5</v>
      </c>
      <c r="D7971" s="45">
        <v>28.712705</v>
      </c>
      <c r="E7971" s="43">
        <v>1.7789748000000001E-2</v>
      </c>
      <c r="F7971" s="43"/>
      <c r="G7971" s="47">
        <v>34.571999999999996</v>
      </c>
      <c r="H7971" s="47">
        <v>0.48699439897446478</v>
      </c>
      <c r="I7971" s="47">
        <v>35.058994398974463</v>
      </c>
      <c r="J7971" s="47">
        <v>34.435303723483294</v>
      </c>
      <c r="K7971" s="47">
        <v>6.6359999999999992</v>
      </c>
      <c r="L7971" s="47">
        <v>9.3477231042304432E-2</v>
      </c>
      <c r="M7971" s="47">
        <v>6.7294772310423037</v>
      </c>
      <c r="N7971" s="47">
        <v>6.6097615269303231</v>
      </c>
      <c r="O7971" s="47">
        <v>41.207999999999998</v>
      </c>
      <c r="P7971" s="47">
        <v>0.58047163001676916</v>
      </c>
      <c r="Q7971" s="47">
        <v>41.788471630016765</v>
      </c>
      <c r="R7971" s="47">
        <v>41.045065250413614</v>
      </c>
      <c r="S7971" s="47"/>
      <c r="T7971" s="47">
        <v>124.36600000000001</v>
      </c>
      <c r="U7971" s="47">
        <v>1.7518669855044053</v>
      </c>
      <c r="V7971" s="47">
        <v>126.11786698550442</v>
      </c>
      <c r="W7971" s="47">
        <v>123.87426191353478</v>
      </c>
      <c r="X7971" s="47">
        <v>16.998999999999995</v>
      </c>
      <c r="Y7971" s="47">
        <v>0.23945440784932681</v>
      </c>
      <c r="Z7971" s="47">
        <v>17.238454407849321</v>
      </c>
      <c r="AA7971" s="47">
        <v>16.931786648024193</v>
      </c>
      <c r="AB7971" s="47">
        <v>141.36500000000001</v>
      </c>
      <c r="AC7971" s="47">
        <v>1.9913213933537321</v>
      </c>
      <c r="AD7971" s="47">
        <v>143.35632139335374</v>
      </c>
      <c r="AE7971" s="47">
        <v>140.80604856155898</v>
      </c>
    </row>
    <row r="7972" spans="1:31" ht="13" x14ac:dyDescent="0.3">
      <c r="A7972" s="46">
        <v>45258</v>
      </c>
      <c r="B7972" s="44">
        <v>24</v>
      </c>
      <c r="C7972" s="44" t="s">
        <v>3</v>
      </c>
      <c r="D7972" s="45">
        <v>28.755196999999999</v>
      </c>
      <c r="E7972" s="43">
        <v>1.9682233E-2</v>
      </c>
      <c r="F7972" s="43"/>
      <c r="G7972" s="47">
        <v>33.667999999999999</v>
      </c>
      <c r="H7972" s="47">
        <v>0.57395626661323107</v>
      </c>
      <c r="I7972" s="47">
        <v>34.241956266613229</v>
      </c>
      <c r="J7972" s="47">
        <v>33.567998104997933</v>
      </c>
      <c r="K7972" s="47">
        <v>6.4519999999999991</v>
      </c>
      <c r="L7972" s="47">
        <v>0.10999066865238703</v>
      </c>
      <c r="M7972" s="47">
        <v>6.5619906686523857</v>
      </c>
      <c r="N7972" s="47">
        <v>6.4328360393681434</v>
      </c>
      <c r="O7972" s="47">
        <v>40.119999999999997</v>
      </c>
      <c r="P7972" s="47">
        <v>0.68394693526561812</v>
      </c>
      <c r="Q7972" s="47">
        <v>40.803946935265614</v>
      </c>
      <c r="R7972" s="47">
        <v>40.000834144366074</v>
      </c>
      <c r="S7972" s="47"/>
      <c r="T7972" s="47">
        <v>118.84500000000001</v>
      </c>
      <c r="U7972" s="47">
        <v>2.0260137966511067</v>
      </c>
      <c r="V7972" s="47">
        <v>120.87101379665111</v>
      </c>
      <c r="W7972" s="47">
        <v>118.4920023401592</v>
      </c>
      <c r="X7972" s="47">
        <v>16.553999999999998</v>
      </c>
      <c r="Y7972" s="47">
        <v>0.28220482468561925</v>
      </c>
      <c r="Z7972" s="47">
        <v>16.836204824685616</v>
      </c>
      <c r="AA7972" s="47">
        <v>16.504830718490428</v>
      </c>
      <c r="AB7972" s="47">
        <v>135.399</v>
      </c>
      <c r="AC7972" s="47">
        <v>2.3082186213367262</v>
      </c>
      <c r="AD7972" s="47">
        <v>137.70721862133672</v>
      </c>
      <c r="AE7972" s="47">
        <v>134.99683305864963</v>
      </c>
    </row>
    <row r="7973" spans="1:31" ht="13" x14ac:dyDescent="0.3">
      <c r="A7973" s="46">
        <v>45259</v>
      </c>
      <c r="B7973" s="44">
        <v>1</v>
      </c>
      <c r="C7973" s="44" t="s">
        <v>3</v>
      </c>
      <c r="D7973" s="45">
        <v>25.997028</v>
      </c>
      <c r="E7973" s="43">
        <v>1.9751566000000002E-2</v>
      </c>
      <c r="F7973" s="43"/>
      <c r="G7973" s="47">
        <v>33.048000000000002</v>
      </c>
      <c r="H7973" s="47">
        <v>0.52319159943426641</v>
      </c>
      <c r="I7973" s="47">
        <v>33.571191599434272</v>
      </c>
      <c r="J7973" s="47">
        <v>32.908107992859399</v>
      </c>
      <c r="K7973" s="47">
        <v>6.3720000000000008</v>
      </c>
      <c r="L7973" s="47">
        <v>0.10087681165562652</v>
      </c>
      <c r="M7973" s="47">
        <v>6.4728768116556274</v>
      </c>
      <c r="N7973" s="47">
        <v>6.3450273581003414</v>
      </c>
      <c r="O7973" s="47">
        <v>39.42</v>
      </c>
      <c r="P7973" s="47">
        <v>0.62406841108989297</v>
      </c>
      <c r="Q7973" s="47">
        <v>40.044068411089896</v>
      </c>
      <c r="R7973" s="47">
        <v>39.253135350959738</v>
      </c>
      <c r="S7973" s="47"/>
      <c r="T7973" s="47">
        <v>115.614</v>
      </c>
      <c r="U7973" s="47">
        <v>1.8303157097855627</v>
      </c>
      <c r="V7973" s="47">
        <v>117.44431570978557</v>
      </c>
      <c r="W7973" s="47">
        <v>115.1246065567189</v>
      </c>
      <c r="X7973" s="47">
        <v>16.334</v>
      </c>
      <c r="Y7973" s="47">
        <v>0.25858785963323971</v>
      </c>
      <c r="Z7973" s="47">
        <v>16.592587859633241</v>
      </c>
      <c r="AA7973" s="47">
        <v>16.264858265412894</v>
      </c>
      <c r="AB7973" s="47">
        <v>131.94800000000001</v>
      </c>
      <c r="AC7973" s="47">
        <v>2.0889035694188025</v>
      </c>
      <c r="AD7973" s="47">
        <v>134.03690356941883</v>
      </c>
      <c r="AE7973" s="47">
        <v>131.3894648221318</v>
      </c>
    </row>
    <row r="7974" spans="1:31" ht="13" x14ac:dyDescent="0.3">
      <c r="A7974" s="46">
        <v>45259</v>
      </c>
      <c r="B7974" s="44">
        <v>2</v>
      </c>
      <c r="C7974" s="44" t="s">
        <v>3</v>
      </c>
      <c r="D7974" s="45">
        <v>30.407309000000001</v>
      </c>
      <c r="E7974" s="43">
        <v>1.9234931E-2</v>
      </c>
      <c r="F7974" s="43"/>
      <c r="G7974" s="47">
        <v>32.5</v>
      </c>
      <c r="H7974" s="47">
        <v>0.54717112159761716</v>
      </c>
      <c r="I7974" s="47">
        <v>33.047171121597614</v>
      </c>
      <c r="J7974" s="47">
        <v>32.41151106532849</v>
      </c>
      <c r="K7974" s="47">
        <v>6.3199999999999985</v>
      </c>
      <c r="L7974" s="47">
        <v>0.10640373810759816</v>
      </c>
      <c r="M7974" s="47">
        <v>6.4264037381075969</v>
      </c>
      <c r="N7974" s="47">
        <v>6.3027923056269559</v>
      </c>
      <c r="O7974" s="47">
        <v>38.82</v>
      </c>
      <c r="P7974" s="47">
        <v>0.65357485970521534</v>
      </c>
      <c r="Q7974" s="47">
        <v>39.473574859705209</v>
      </c>
      <c r="R7974" s="47">
        <v>38.714303370955449</v>
      </c>
      <c r="S7974" s="47"/>
      <c r="T7974" s="47">
        <v>113.13900000000002</v>
      </c>
      <c r="U7974" s="47">
        <v>1.9048121085056255</v>
      </c>
      <c r="V7974" s="47">
        <v>115.04381210850565</v>
      </c>
      <c r="W7974" s="47">
        <v>112.83095232062158</v>
      </c>
      <c r="X7974" s="47">
        <v>16.118000000000002</v>
      </c>
      <c r="Y7974" s="47">
        <v>0.27136320424339683</v>
      </c>
      <c r="Z7974" s="47">
        <v>16.389363204243399</v>
      </c>
      <c r="AA7974" s="47">
        <v>16.074114933875837</v>
      </c>
      <c r="AB7974" s="47">
        <v>129.25700000000003</v>
      </c>
      <c r="AC7974" s="47">
        <v>2.1761753127490224</v>
      </c>
      <c r="AD7974" s="47">
        <v>131.43317531274906</v>
      </c>
      <c r="AE7974" s="47">
        <v>128.90506725449742</v>
      </c>
    </row>
    <row r="7975" spans="1:31" ht="13" x14ac:dyDescent="0.3">
      <c r="A7975" s="46">
        <v>45259</v>
      </c>
      <c r="B7975" s="44">
        <v>3</v>
      </c>
      <c r="C7975" s="44" t="s">
        <v>3</v>
      </c>
      <c r="D7975" s="45">
        <v>28.169778000000001</v>
      </c>
      <c r="E7975" s="43">
        <v>1.9630114000000001E-2</v>
      </c>
      <c r="F7975" s="43"/>
      <c r="G7975" s="47">
        <v>32.191999999999986</v>
      </c>
      <c r="H7975" s="47">
        <v>0.55646073052034728</v>
      </c>
      <c r="I7975" s="47">
        <v>32.748460730520335</v>
      </c>
      <c r="J7975" s="47">
        <v>32.105604713055698</v>
      </c>
      <c r="K7975" s="47">
        <v>6.3120000000000003</v>
      </c>
      <c r="L7975" s="47">
        <v>0.10910723568105224</v>
      </c>
      <c r="M7975" s="47">
        <v>6.4211072356810526</v>
      </c>
      <c r="N7975" s="47">
        <v>6.2950601686384084</v>
      </c>
      <c r="O7975" s="47">
        <v>38.503999999999984</v>
      </c>
      <c r="P7975" s="47">
        <v>0.66556796620139957</v>
      </c>
      <c r="Q7975" s="47">
        <v>39.169567966201384</v>
      </c>
      <c r="R7975" s="47">
        <v>38.400664881694105</v>
      </c>
      <c r="S7975" s="47"/>
      <c r="T7975" s="47">
        <v>112.58600000000001</v>
      </c>
      <c r="U7975" s="47">
        <v>1.946125988020746</v>
      </c>
      <c r="V7975" s="47">
        <v>114.53212598802075</v>
      </c>
      <c r="W7975" s="47">
        <v>112.28384729821354</v>
      </c>
      <c r="X7975" s="47">
        <v>16.166</v>
      </c>
      <c r="Y7975" s="47">
        <v>0.27944036312102194</v>
      </c>
      <c r="Z7975" s="47">
        <v>16.445440363121023</v>
      </c>
      <c r="AA7975" s="47">
        <v>16.122614494012755</v>
      </c>
      <c r="AB7975" s="47">
        <v>128.75200000000001</v>
      </c>
      <c r="AC7975" s="47">
        <v>2.2255663511417678</v>
      </c>
      <c r="AD7975" s="47">
        <v>130.97756635114177</v>
      </c>
      <c r="AE7975" s="47">
        <v>128.40646179222631</v>
      </c>
    </row>
    <row r="7976" spans="1:31" ht="13" x14ac:dyDescent="0.3">
      <c r="A7976" s="46">
        <v>45259</v>
      </c>
      <c r="B7976" s="44">
        <v>4</v>
      </c>
      <c r="C7976" s="44" t="s">
        <v>3</v>
      </c>
      <c r="D7976" s="45">
        <v>36.303666999999997</v>
      </c>
      <c r="E7976" s="43">
        <v>2.0100130000000001E-2</v>
      </c>
      <c r="F7976" s="43"/>
      <c r="G7976" s="47">
        <v>32.516000000000005</v>
      </c>
      <c r="H7976" s="47">
        <v>0.5826913533173611</v>
      </c>
      <c r="I7976" s="47">
        <v>33.098691353317363</v>
      </c>
      <c r="J7976" s="47">
        <v>32.433403354285808</v>
      </c>
      <c r="K7976" s="47">
        <v>6.3719999999999999</v>
      </c>
      <c r="L7976" s="47">
        <v>0.11418714796833018</v>
      </c>
      <c r="M7976" s="47">
        <v>6.4861871479683302</v>
      </c>
      <c r="N7976" s="47">
        <v>6.3558139430898377</v>
      </c>
      <c r="O7976" s="47">
        <v>38.888000000000005</v>
      </c>
      <c r="P7976" s="47">
        <v>0.69687850128569129</v>
      </c>
      <c r="Q7976" s="47">
        <v>39.584878501285694</v>
      </c>
      <c r="R7976" s="47">
        <v>38.789217297375643</v>
      </c>
      <c r="S7976" s="47"/>
      <c r="T7976" s="47">
        <v>113.608</v>
      </c>
      <c r="U7976" s="47">
        <v>2.0358715483970582</v>
      </c>
      <c r="V7976" s="47">
        <v>115.64387154839706</v>
      </c>
      <c r="W7976" s="47">
        <v>113.31941469657097</v>
      </c>
      <c r="X7976" s="47">
        <v>16.237000000000002</v>
      </c>
      <c r="Y7976" s="47">
        <v>0.29096935366631782</v>
      </c>
      <c r="Z7976" s="47">
        <v>16.527969353666318</v>
      </c>
      <c r="AA7976" s="47">
        <v>16.195755021021608</v>
      </c>
      <c r="AB7976" s="47">
        <v>129.845</v>
      </c>
      <c r="AC7976" s="47">
        <v>2.3268409020633758</v>
      </c>
      <c r="AD7976" s="47">
        <v>132.17184090206337</v>
      </c>
      <c r="AE7976" s="47">
        <v>129.51516971759258</v>
      </c>
    </row>
    <row r="7977" spans="1:31" ht="13" x14ac:dyDescent="0.3">
      <c r="A7977" s="46">
        <v>45259</v>
      </c>
      <c r="B7977" s="44">
        <v>5</v>
      </c>
      <c r="C7977" s="44" t="s">
        <v>3</v>
      </c>
      <c r="D7977" s="45">
        <v>29.591919999999998</v>
      </c>
      <c r="E7977" s="43">
        <v>2.0529379E-2</v>
      </c>
      <c r="F7977" s="43"/>
      <c r="G7977" s="47">
        <v>33.596000000000004</v>
      </c>
      <c r="H7977" s="47">
        <v>0.58671802300601805</v>
      </c>
      <c r="I7977" s="47">
        <v>34.182718023006025</v>
      </c>
      <c r="J7977" s="47">
        <v>33.480968049461602</v>
      </c>
      <c r="K7977" s="47">
        <v>6.4920000000000009</v>
      </c>
      <c r="L7977" s="47">
        <v>0.11337580084995443</v>
      </c>
      <c r="M7977" s="47">
        <v>6.6053758008499557</v>
      </c>
      <c r="N7977" s="47">
        <v>6.4697715375968787</v>
      </c>
      <c r="O7977" s="47">
        <v>40.088000000000008</v>
      </c>
      <c r="P7977" s="47">
        <v>0.70009382385597252</v>
      </c>
      <c r="Q7977" s="47">
        <v>40.788093823855981</v>
      </c>
      <c r="R7977" s="47">
        <v>39.950739587058479</v>
      </c>
      <c r="S7977" s="47"/>
      <c r="T7977" s="47">
        <v>117.38300000000005</v>
      </c>
      <c r="U7977" s="47">
        <v>2.049967903753882</v>
      </c>
      <c r="V7977" s="47">
        <v>119.43296790375393</v>
      </c>
      <c r="W7977" s="47">
        <v>116.98108324056294</v>
      </c>
      <c r="X7977" s="47">
        <v>16.897000000000002</v>
      </c>
      <c r="Y7977" s="47">
        <v>0.29508794007419592</v>
      </c>
      <c r="Z7977" s="47">
        <v>17.192087940074199</v>
      </c>
      <c r="AA7977" s="47">
        <v>16.839145050951085</v>
      </c>
      <c r="AB7977" s="47">
        <v>134.28000000000006</v>
      </c>
      <c r="AC7977" s="47">
        <v>2.345055843828078</v>
      </c>
      <c r="AD7977" s="47">
        <v>136.62505584382814</v>
      </c>
      <c r="AE7977" s="47">
        <v>133.82022829151401</v>
      </c>
    </row>
    <row r="7978" spans="1:31" ht="13" x14ac:dyDescent="0.3">
      <c r="A7978" s="46">
        <v>45259</v>
      </c>
      <c r="B7978" s="44">
        <v>6</v>
      </c>
      <c r="C7978" s="44" t="s">
        <v>3</v>
      </c>
      <c r="D7978" s="45">
        <v>26.899104000000001</v>
      </c>
      <c r="E7978" s="43">
        <v>2.0187349E-2</v>
      </c>
      <c r="F7978" s="43"/>
      <c r="G7978" s="47">
        <v>35.695999999999984</v>
      </c>
      <c r="H7978" s="47">
        <v>0.65354175843799256</v>
      </c>
      <c r="I7978" s="47">
        <v>36.349541758437979</v>
      </c>
      <c r="J7978" s="47">
        <v>35.615740872970321</v>
      </c>
      <c r="K7978" s="47">
        <v>6.6919999999999984</v>
      </c>
      <c r="L7978" s="47">
        <v>0.12252077116391323</v>
      </c>
      <c r="M7978" s="47">
        <v>6.8145207711639113</v>
      </c>
      <c r="N7978" s="47">
        <v>6.6769536620886765</v>
      </c>
      <c r="O7978" s="47">
        <v>42.387999999999984</v>
      </c>
      <c r="P7978" s="47">
        <v>0.7760625296019058</v>
      </c>
      <c r="Q7978" s="47">
        <v>43.164062529601892</v>
      </c>
      <c r="R7978" s="47">
        <v>42.292694535058999</v>
      </c>
      <c r="S7978" s="47"/>
      <c r="T7978" s="47">
        <v>127.00200000000005</v>
      </c>
      <c r="U7978" s="47">
        <v>2.3252216048056362</v>
      </c>
      <c r="V7978" s="47">
        <v>129.32722160480569</v>
      </c>
      <c r="W7978" s="47">
        <v>126.71644784706913</v>
      </c>
      <c r="X7978" s="47">
        <v>17.740000000000002</v>
      </c>
      <c r="Y7978" s="47">
        <v>0.32479355655227454</v>
      </c>
      <c r="Z7978" s="47">
        <v>18.064793556552278</v>
      </c>
      <c r="AA7978" s="47">
        <v>17.700113264413208</v>
      </c>
      <c r="AB7978" s="47">
        <v>144.74200000000005</v>
      </c>
      <c r="AC7978" s="47">
        <v>2.6500151613579108</v>
      </c>
      <c r="AD7978" s="47">
        <v>147.39201516135796</v>
      </c>
      <c r="AE7978" s="47">
        <v>144.41656111148234</v>
      </c>
    </row>
    <row r="7979" spans="1:31" ht="13" x14ac:dyDescent="0.3">
      <c r="A7979" s="46">
        <v>45259</v>
      </c>
      <c r="B7979" s="44">
        <v>7</v>
      </c>
      <c r="C7979" s="44" t="s">
        <v>3</v>
      </c>
      <c r="D7979" s="45">
        <v>112.42349400000001</v>
      </c>
      <c r="E7979" s="43">
        <v>1.9632597000000002E-2</v>
      </c>
      <c r="F7979" s="43"/>
      <c r="G7979" s="47">
        <v>39.435999999999993</v>
      </c>
      <c r="H7979" s="47">
        <v>0.63352077220096226</v>
      </c>
      <c r="I7979" s="47">
        <v>40.069520772200953</v>
      </c>
      <c r="J7979" s="47">
        <v>39.282852018897202</v>
      </c>
      <c r="K7979" s="47">
        <v>7.0440000000000023</v>
      </c>
      <c r="L7979" s="47">
        <v>0.11315854344719495</v>
      </c>
      <c r="M7979" s="47">
        <v>7.1571585434471974</v>
      </c>
      <c r="N7979" s="47">
        <v>7.0166449340985917</v>
      </c>
      <c r="O7979" s="47">
        <v>46.48</v>
      </c>
      <c r="P7979" s="47">
        <v>0.74667931564815726</v>
      </c>
      <c r="Q7979" s="47">
        <v>47.226679315648148</v>
      </c>
      <c r="R7979" s="47">
        <v>46.299496952995796</v>
      </c>
      <c r="S7979" s="47"/>
      <c r="T7979" s="47">
        <v>141.16000000000005</v>
      </c>
      <c r="U7979" s="47">
        <v>2.2676689371104546</v>
      </c>
      <c r="V7979" s="47">
        <v>143.4276689371105</v>
      </c>
      <c r="W7979" s="47">
        <v>140.61181131421878</v>
      </c>
      <c r="X7979" s="47">
        <v>19.107999999999997</v>
      </c>
      <c r="Y7979" s="47">
        <v>0.30696102330905739</v>
      </c>
      <c r="Z7979" s="47">
        <v>19.414961023309054</v>
      </c>
      <c r="AA7979" s="47">
        <v>19.033794917767722</v>
      </c>
      <c r="AB7979" s="47">
        <v>160.26800000000006</v>
      </c>
      <c r="AC7979" s="47">
        <v>2.5746299604195118</v>
      </c>
      <c r="AD7979" s="47">
        <v>162.84262996041954</v>
      </c>
      <c r="AE7979" s="47">
        <v>159.64560623198651</v>
      </c>
    </row>
    <row r="7980" spans="1:31" ht="13" x14ac:dyDescent="0.3">
      <c r="A7980" s="46">
        <v>45259</v>
      </c>
      <c r="B7980" s="44">
        <v>8</v>
      </c>
      <c r="C7980" s="44" t="s">
        <v>5</v>
      </c>
      <c r="D7980" s="45">
        <v>63.240974000000001</v>
      </c>
      <c r="E7980" s="43">
        <v>1.7975222999999999E-2</v>
      </c>
      <c r="F7980" s="43"/>
      <c r="G7980" s="47">
        <v>43.387999999999998</v>
      </c>
      <c r="H7980" s="47">
        <v>0.62043264334070214</v>
      </c>
      <c r="I7980" s="47">
        <v>44.008432643340697</v>
      </c>
      <c r="J7980" s="47">
        <v>43.217371252696168</v>
      </c>
      <c r="K7980" s="47">
        <v>7.5519999999999996</v>
      </c>
      <c r="L7980" s="47">
        <v>0.10799085743774736</v>
      </c>
      <c r="M7980" s="47">
        <v>7.6599908574377471</v>
      </c>
      <c r="N7980" s="47">
        <v>7.5223008135973428</v>
      </c>
      <c r="O7980" s="47">
        <v>50.94</v>
      </c>
      <c r="P7980" s="47">
        <v>0.72842350077844953</v>
      </c>
      <c r="Q7980" s="47">
        <v>51.668423500778445</v>
      </c>
      <c r="R7980" s="47">
        <v>50.739672066293508</v>
      </c>
      <c r="S7980" s="47"/>
      <c r="T7980" s="47">
        <v>154.42899999999997</v>
      </c>
      <c r="U7980" s="47">
        <v>2.2082786180156098</v>
      </c>
      <c r="V7980" s="47">
        <v>156.63727861801559</v>
      </c>
      <c r="W7980" s="47">
        <v>153.82168860474363</v>
      </c>
      <c r="X7980" s="47">
        <v>20.403000000000002</v>
      </c>
      <c r="Y7980" s="47">
        <v>0.29175549050613875</v>
      </c>
      <c r="Z7980" s="47">
        <v>20.694755490506139</v>
      </c>
      <c r="AA7980" s="47">
        <v>20.322762645633819</v>
      </c>
      <c r="AB7980" s="47">
        <v>174.83199999999997</v>
      </c>
      <c r="AC7980" s="47">
        <v>2.5000341085217483</v>
      </c>
      <c r="AD7980" s="47">
        <v>177.33203410852173</v>
      </c>
      <c r="AE7980" s="47">
        <v>174.14445125037744</v>
      </c>
    </row>
    <row r="7981" spans="1:31" ht="13" x14ac:dyDescent="0.3">
      <c r="A7981" s="46">
        <v>45259</v>
      </c>
      <c r="B7981" s="44">
        <v>9</v>
      </c>
      <c r="C7981" s="44" t="s">
        <v>5</v>
      </c>
      <c r="D7981" s="45">
        <v>27.779681</v>
      </c>
      <c r="E7981" s="43">
        <v>1.5677050000000001E-2</v>
      </c>
      <c r="F7981" s="43"/>
      <c r="G7981" s="47">
        <v>46.059999999999988</v>
      </c>
      <c r="H7981" s="47">
        <v>0.39249679382632713</v>
      </c>
      <c r="I7981" s="47">
        <v>46.452496793826313</v>
      </c>
      <c r="J7981" s="47">
        <v>45.724258678964659</v>
      </c>
      <c r="K7981" s="47">
        <v>7.8359999999999994</v>
      </c>
      <c r="L7981" s="47">
        <v>6.6773879210227954E-2</v>
      </c>
      <c r="M7981" s="47">
        <v>7.9027738792102271</v>
      </c>
      <c r="N7981" s="47">
        <v>7.7788816979671545</v>
      </c>
      <c r="O7981" s="47">
        <v>53.895999999999987</v>
      </c>
      <c r="P7981" s="47">
        <v>0.45927067303655511</v>
      </c>
      <c r="Q7981" s="47">
        <v>54.355270673036543</v>
      </c>
      <c r="R7981" s="47">
        <v>53.50314037693181</v>
      </c>
      <c r="S7981" s="47"/>
      <c r="T7981" s="47">
        <v>165.67399999999998</v>
      </c>
      <c r="U7981" s="47">
        <v>1.4117784155532549</v>
      </c>
      <c r="V7981" s="47">
        <v>167.08577841555322</v>
      </c>
      <c r="W7981" s="47">
        <v>164.46636631304366</v>
      </c>
      <c r="X7981" s="47">
        <v>20.803999999999998</v>
      </c>
      <c r="Y7981" s="47">
        <v>0.17727970687718</v>
      </c>
      <c r="Z7981" s="47">
        <v>20.981279706877178</v>
      </c>
      <c r="AA7981" s="47">
        <v>20.652355135848481</v>
      </c>
      <c r="AB7981" s="47">
        <v>186.47799999999998</v>
      </c>
      <c r="AC7981" s="47">
        <v>1.589058122430435</v>
      </c>
      <c r="AD7981" s="47">
        <v>188.06705812243041</v>
      </c>
      <c r="AE7981" s="47">
        <v>185.11872144889213</v>
      </c>
    </row>
    <row r="7982" spans="1:31" ht="13" x14ac:dyDescent="0.3">
      <c r="A7982" s="46">
        <v>45259</v>
      </c>
      <c r="B7982" s="44">
        <v>10</v>
      </c>
      <c r="C7982" s="44" t="s">
        <v>5</v>
      </c>
      <c r="D7982" s="45">
        <v>29.477817000000002</v>
      </c>
      <c r="E7982" s="43">
        <v>1.4654753E-2</v>
      </c>
      <c r="F7982" s="43"/>
      <c r="G7982" s="47">
        <v>46.623999999999988</v>
      </c>
      <c r="H7982" s="47">
        <v>0.19287979696149679</v>
      </c>
      <c r="I7982" s="47">
        <v>46.816879796961487</v>
      </c>
      <c r="J7982" s="47">
        <v>46.130789987306329</v>
      </c>
      <c r="K7982" s="47">
        <v>7.9200000000000008</v>
      </c>
      <c r="L7982" s="47">
        <v>3.2764413004784124E-2</v>
      </c>
      <c r="M7982" s="47">
        <v>7.9527644130047852</v>
      </c>
      <c r="N7982" s="47">
        <v>7.8362186148650101</v>
      </c>
      <c r="O7982" s="47">
        <v>54.54399999999999</v>
      </c>
      <c r="P7982" s="47">
        <v>0.22564420996628093</v>
      </c>
      <c r="Q7982" s="47">
        <v>54.769644209966273</v>
      </c>
      <c r="R7982" s="47">
        <v>53.96700860217134</v>
      </c>
      <c r="S7982" s="47"/>
      <c r="T7982" s="47">
        <v>170.03000000000006</v>
      </c>
      <c r="U7982" s="47">
        <v>0.70340064939437452</v>
      </c>
      <c r="V7982" s="47">
        <v>170.73340064939444</v>
      </c>
      <c r="W7982" s="47">
        <v>168.23134483402754</v>
      </c>
      <c r="X7982" s="47">
        <v>20.570999999999998</v>
      </c>
      <c r="Y7982" s="47">
        <v>8.5100598474926015E-2</v>
      </c>
      <c r="Z7982" s="47">
        <v>20.656100598474925</v>
      </c>
      <c r="AA7982" s="47">
        <v>20.353390546261124</v>
      </c>
      <c r="AB7982" s="47">
        <v>190.60100000000006</v>
      </c>
      <c r="AC7982" s="47">
        <v>0.78850124786930054</v>
      </c>
      <c r="AD7982" s="47">
        <v>191.38950124786936</v>
      </c>
      <c r="AE7982" s="47">
        <v>188.58473538028866</v>
      </c>
    </row>
    <row r="7983" spans="1:31" ht="13" x14ac:dyDescent="0.3">
      <c r="A7983" s="46">
        <v>45259</v>
      </c>
      <c r="B7983" s="44">
        <v>11</v>
      </c>
      <c r="C7983" s="44" t="s">
        <v>5</v>
      </c>
      <c r="D7983" s="45">
        <v>23.717966000000001</v>
      </c>
      <c r="E7983" s="43">
        <v>1.4454816000000001E-2</v>
      </c>
      <c r="F7983" s="43"/>
      <c r="G7983" s="47">
        <v>47.64800000000001</v>
      </c>
      <c r="H7983" s="47">
        <v>0.34990777806621726</v>
      </c>
      <c r="I7983" s="47">
        <v>47.997907778066228</v>
      </c>
      <c r="J7983" s="47">
        <v>47.304106852749314</v>
      </c>
      <c r="K7983" s="47">
        <v>7.9400000000000013</v>
      </c>
      <c r="L7983" s="47">
        <v>5.830817154646082E-2</v>
      </c>
      <c r="M7983" s="47">
        <v>7.9983081715464621</v>
      </c>
      <c r="N7983" s="47">
        <v>7.8826940986154614</v>
      </c>
      <c r="O7983" s="47">
        <v>55.588000000000008</v>
      </c>
      <c r="P7983" s="47">
        <v>0.4082159496126781</v>
      </c>
      <c r="Q7983" s="47">
        <v>55.99621594961269</v>
      </c>
      <c r="R7983" s="47">
        <v>55.186800951364773</v>
      </c>
      <c r="S7983" s="47"/>
      <c r="T7983" s="47">
        <v>172.43400000000003</v>
      </c>
      <c r="U7983" s="47">
        <v>1.2662860519448897</v>
      </c>
      <c r="V7983" s="47">
        <v>173.70028605194491</v>
      </c>
      <c r="W7983" s="47">
        <v>171.18948037791668</v>
      </c>
      <c r="X7983" s="47">
        <v>20.166000000000004</v>
      </c>
      <c r="Y7983" s="47">
        <v>0.14809100597052</v>
      </c>
      <c r="Z7983" s="47">
        <v>20.314091005970525</v>
      </c>
      <c r="AA7983" s="47">
        <v>20.020454558271965</v>
      </c>
      <c r="AB7983" s="47">
        <v>192.60000000000002</v>
      </c>
      <c r="AC7983" s="47">
        <v>1.4143770579154098</v>
      </c>
      <c r="AD7983" s="47">
        <v>194.01437705791545</v>
      </c>
      <c r="AE7983" s="47">
        <v>191.20993493618863</v>
      </c>
    </row>
    <row r="7984" spans="1:31" ht="13" x14ac:dyDescent="0.3">
      <c r="A7984" s="46">
        <v>45259</v>
      </c>
      <c r="B7984" s="44">
        <v>12</v>
      </c>
      <c r="C7984" s="44" t="s">
        <v>5</v>
      </c>
      <c r="D7984" s="45">
        <v>26.628475999999999</v>
      </c>
      <c r="E7984" s="43">
        <v>1.4375102000000001E-2</v>
      </c>
      <c r="F7984" s="43"/>
      <c r="G7984" s="47">
        <v>48.571999999999989</v>
      </c>
      <c r="H7984" s="47">
        <v>0.4394883567010946</v>
      </c>
      <c r="I7984" s="47">
        <v>49.011488356701086</v>
      </c>
      <c r="J7984" s="47">
        <v>48.306943212401691</v>
      </c>
      <c r="K7984" s="47">
        <v>7.8159999999999998</v>
      </c>
      <c r="L7984" s="47">
        <v>7.0720600263027178E-2</v>
      </c>
      <c r="M7984" s="47">
        <v>7.8867206002630272</v>
      </c>
      <c r="N7984" s="47">
        <v>7.7733481871887449</v>
      </c>
      <c r="O7984" s="47">
        <v>56.387999999999991</v>
      </c>
      <c r="P7984" s="47">
        <v>0.51020895696412172</v>
      </c>
      <c r="Q7984" s="47">
        <v>56.898208956964112</v>
      </c>
      <c r="R7984" s="47">
        <v>56.080291399590436</v>
      </c>
      <c r="S7984" s="47"/>
      <c r="T7984" s="47">
        <v>172.84599999999998</v>
      </c>
      <c r="U7984" s="47">
        <v>1.5639422816099275</v>
      </c>
      <c r="V7984" s="47">
        <v>174.40994228160991</v>
      </c>
      <c r="W7984" s="47">
        <v>171.90278157149766</v>
      </c>
      <c r="X7984" s="47">
        <v>19.908000000000001</v>
      </c>
      <c r="Y7984" s="47">
        <v>0.18013123209267465</v>
      </c>
      <c r="Z7984" s="47">
        <v>20.088131232092675</v>
      </c>
      <c r="AA7984" s="47">
        <v>19.799362296641956</v>
      </c>
      <c r="AB7984" s="47">
        <v>192.75399999999996</v>
      </c>
      <c r="AC7984" s="47">
        <v>1.7440735137026022</v>
      </c>
      <c r="AD7984" s="47">
        <v>194.49807351370259</v>
      </c>
      <c r="AE7984" s="47">
        <v>191.70214386813961</v>
      </c>
    </row>
    <row r="7985" spans="1:31" ht="13" x14ac:dyDescent="0.3">
      <c r="A7985" s="46">
        <v>45259</v>
      </c>
      <c r="B7985" s="44">
        <v>13</v>
      </c>
      <c r="C7985" s="44" t="s">
        <v>5</v>
      </c>
      <c r="D7985" s="45">
        <v>31.111771000000001</v>
      </c>
      <c r="E7985" s="43">
        <v>1.3319882999999999E-2</v>
      </c>
      <c r="F7985" s="43"/>
      <c r="G7985" s="47">
        <v>48.679999999999986</v>
      </c>
      <c r="H7985" s="47">
        <v>0.43221753780981759</v>
      </c>
      <c r="I7985" s="47">
        <v>49.112217537809805</v>
      </c>
      <c r="J7985" s="47">
        <v>48.458048546335633</v>
      </c>
      <c r="K7985" s="47">
        <v>7.7519999999999998</v>
      </c>
      <c r="L7985" s="47">
        <v>6.8828068058786079E-2</v>
      </c>
      <c r="M7985" s="47">
        <v>7.8208280680587858</v>
      </c>
      <c r="N7985" s="47">
        <v>7.7166555532291268</v>
      </c>
      <c r="O7985" s="47">
        <v>56.431999999999988</v>
      </c>
      <c r="P7985" s="47">
        <v>0.50104560586860369</v>
      </c>
      <c r="Q7985" s="47">
        <v>56.933045605868593</v>
      </c>
      <c r="R7985" s="47">
        <v>56.174704099564757</v>
      </c>
      <c r="S7985" s="47"/>
      <c r="T7985" s="47">
        <v>171.93900000000008</v>
      </c>
      <c r="U7985" s="47">
        <v>1.5266033531939662</v>
      </c>
      <c r="V7985" s="47">
        <v>173.46560335319404</v>
      </c>
      <c r="W7985" s="47">
        <v>171.1550618120051</v>
      </c>
      <c r="X7985" s="47">
        <v>19.902000000000005</v>
      </c>
      <c r="Y7985" s="47">
        <v>0.17670487751624883</v>
      </c>
      <c r="Z7985" s="47">
        <v>20.078704877516252</v>
      </c>
      <c r="AA7985" s="47">
        <v>19.811258877756206</v>
      </c>
      <c r="AB7985" s="47">
        <v>191.84100000000009</v>
      </c>
      <c r="AC7985" s="47">
        <v>1.703308230710215</v>
      </c>
      <c r="AD7985" s="47">
        <v>193.5443082307103</v>
      </c>
      <c r="AE7985" s="47">
        <v>190.96632068976132</v>
      </c>
    </row>
    <row r="7986" spans="1:31" ht="13" x14ac:dyDescent="0.3">
      <c r="A7986" s="46">
        <v>45259</v>
      </c>
      <c r="B7986" s="44">
        <v>14</v>
      </c>
      <c r="C7986" s="44" t="s">
        <v>5</v>
      </c>
      <c r="D7986" s="45">
        <v>29.096477</v>
      </c>
      <c r="E7986" s="43">
        <v>1.303002E-2</v>
      </c>
      <c r="F7986" s="43"/>
      <c r="G7986" s="47">
        <v>47.992000000000004</v>
      </c>
      <c r="H7986" s="47">
        <v>0.38526699095938899</v>
      </c>
      <c r="I7986" s="47">
        <v>48.377266990959392</v>
      </c>
      <c r="J7986" s="47">
        <v>47.746910234521849</v>
      </c>
      <c r="K7986" s="47">
        <v>7.6240000000000014</v>
      </c>
      <c r="L7986" s="47">
        <v>6.1203440970878105E-2</v>
      </c>
      <c r="M7986" s="47">
        <v>7.6852034409708798</v>
      </c>
      <c r="N7986" s="47">
        <v>7.5850650864309603</v>
      </c>
      <c r="O7986" s="47">
        <v>55.616000000000007</v>
      </c>
      <c r="P7986" s="47">
        <v>0.44647043193026709</v>
      </c>
      <c r="Q7986" s="47">
        <v>56.062470431930272</v>
      </c>
      <c r="R7986" s="47">
        <v>55.331975320952807</v>
      </c>
      <c r="S7986" s="47"/>
      <c r="T7986" s="47">
        <v>170.52799999999996</v>
      </c>
      <c r="U7986" s="47">
        <v>1.3689533554409625</v>
      </c>
      <c r="V7986" s="47">
        <v>171.89695335544093</v>
      </c>
      <c r="W7986" s="47">
        <v>169.65713261528046</v>
      </c>
      <c r="X7986" s="47">
        <v>19.483999999999998</v>
      </c>
      <c r="Y7986" s="47">
        <v>0.15641236147384427</v>
      </c>
      <c r="Z7986" s="47">
        <v>19.640412361473842</v>
      </c>
      <c r="AA7986" s="47">
        <v>19.384497395595591</v>
      </c>
      <c r="AB7986" s="47">
        <v>190.01199999999997</v>
      </c>
      <c r="AC7986" s="47">
        <v>1.5253657169148067</v>
      </c>
      <c r="AD7986" s="47">
        <v>191.53736571691476</v>
      </c>
      <c r="AE7986" s="47">
        <v>189.04163001087605</v>
      </c>
    </row>
    <row r="7987" spans="1:31" ht="13" x14ac:dyDescent="0.3">
      <c r="A7987" s="46">
        <v>45259</v>
      </c>
      <c r="B7987" s="44">
        <v>15</v>
      </c>
      <c r="C7987" s="44" t="s">
        <v>5</v>
      </c>
      <c r="D7987" s="45">
        <v>29.164778999999999</v>
      </c>
      <c r="E7987" s="43">
        <v>1.4278627E-2</v>
      </c>
      <c r="F7987" s="43"/>
      <c r="G7987" s="47">
        <v>47.307999999999993</v>
      </c>
      <c r="H7987" s="47">
        <v>0.45072014789412468</v>
      </c>
      <c r="I7987" s="47">
        <v>47.758720147894117</v>
      </c>
      <c r="J7987" s="47">
        <v>47.076791196904949</v>
      </c>
      <c r="K7987" s="47">
        <v>7.5679999999999987</v>
      </c>
      <c r="L7987" s="47">
        <v>7.2103028647643869E-2</v>
      </c>
      <c r="M7987" s="47">
        <v>7.6401030286476423</v>
      </c>
      <c r="N7987" s="47">
        <v>7.531012847260012</v>
      </c>
      <c r="O7987" s="47">
        <v>54.875999999999991</v>
      </c>
      <c r="P7987" s="47">
        <v>0.52282317654176858</v>
      </c>
      <c r="Q7987" s="47">
        <v>55.398823176541761</v>
      </c>
      <c r="R7987" s="47">
        <v>54.607804044164965</v>
      </c>
      <c r="S7987" s="47"/>
      <c r="T7987" s="47">
        <v>166.87100000000004</v>
      </c>
      <c r="U7987" s="47">
        <v>1.5898393886708486</v>
      </c>
      <c r="V7987" s="47">
        <v>168.46083938867088</v>
      </c>
      <c r="W7987" s="47">
        <v>166.05544989893312</v>
      </c>
      <c r="X7987" s="47">
        <v>19.070000000000004</v>
      </c>
      <c r="Y7987" s="47">
        <v>0.181686674988183</v>
      </c>
      <c r="Z7987" s="47">
        <v>19.251686674988186</v>
      </c>
      <c r="AA7987" s="47">
        <v>18.976799021835159</v>
      </c>
      <c r="AB7987" s="47">
        <v>185.94100000000003</v>
      </c>
      <c r="AC7987" s="47">
        <v>1.7715260636590315</v>
      </c>
      <c r="AD7987" s="47">
        <v>187.71252606365906</v>
      </c>
      <c r="AE7987" s="47">
        <v>185.03224892076827</v>
      </c>
    </row>
    <row r="7988" spans="1:31" ht="13" x14ac:dyDescent="0.3">
      <c r="A7988" s="46">
        <v>45259</v>
      </c>
      <c r="B7988" s="44">
        <v>16</v>
      </c>
      <c r="C7988" s="44" t="s">
        <v>5</v>
      </c>
      <c r="D7988" s="45">
        <v>30.088298999999999</v>
      </c>
      <c r="E7988" s="43">
        <v>1.4812128000000001E-2</v>
      </c>
      <c r="F7988" s="43"/>
      <c r="G7988" s="47">
        <v>45.796000000000006</v>
      </c>
      <c r="H7988" s="47">
        <v>0.43127494425349028</v>
      </c>
      <c r="I7988" s="47">
        <v>46.227274944253494</v>
      </c>
      <c r="J7988" s="47">
        <v>45.542550630688019</v>
      </c>
      <c r="K7988" s="47">
        <v>7.3959999999999999</v>
      </c>
      <c r="L7988" s="47">
        <v>6.9650394962416234E-2</v>
      </c>
      <c r="M7988" s="47">
        <v>7.4656503949624158</v>
      </c>
      <c r="N7988" s="47">
        <v>7.3550682257089823</v>
      </c>
      <c r="O7988" s="47">
        <v>53.192000000000007</v>
      </c>
      <c r="P7988" s="47">
        <v>0.50092533921590654</v>
      </c>
      <c r="Q7988" s="47">
        <v>53.692925339215911</v>
      </c>
      <c r="R7988" s="47">
        <v>52.897618856397003</v>
      </c>
      <c r="S7988" s="47"/>
      <c r="T7988" s="47">
        <v>161.06800000000001</v>
      </c>
      <c r="U7988" s="47">
        <v>1.5168266381566331</v>
      </c>
      <c r="V7988" s="47">
        <v>162.58482663815664</v>
      </c>
      <c r="W7988" s="47">
        <v>160.17659937513446</v>
      </c>
      <c r="X7988" s="47">
        <v>18.492999999999999</v>
      </c>
      <c r="Y7988" s="47">
        <v>0.17415423932395394</v>
      </c>
      <c r="Z7988" s="47">
        <v>18.667154239323953</v>
      </c>
      <c r="AA7988" s="47">
        <v>18.390653961335342</v>
      </c>
      <c r="AB7988" s="47">
        <v>179.56100000000001</v>
      </c>
      <c r="AC7988" s="47">
        <v>1.690980877480587</v>
      </c>
      <c r="AD7988" s="47">
        <v>181.25198087748061</v>
      </c>
      <c r="AE7988" s="47">
        <v>178.5672533364698</v>
      </c>
    </row>
    <row r="7989" spans="1:31" ht="13" x14ac:dyDescent="0.3">
      <c r="A7989" s="46">
        <v>45259</v>
      </c>
      <c r="B7989" s="44">
        <v>17</v>
      </c>
      <c r="C7989" s="44" t="s">
        <v>5</v>
      </c>
      <c r="D7989" s="45">
        <v>47.908295000000003</v>
      </c>
      <c r="E7989" s="43">
        <v>1.5556565E-2</v>
      </c>
      <c r="F7989" s="43"/>
      <c r="G7989" s="47">
        <v>43.596000000000004</v>
      </c>
      <c r="H7989" s="47">
        <v>0.60674864925258465</v>
      </c>
      <c r="I7989" s="47">
        <v>44.202748649252591</v>
      </c>
      <c r="J7989" s="47">
        <v>43.51510571671183</v>
      </c>
      <c r="K7989" s="47">
        <v>7.3239999999999998</v>
      </c>
      <c r="L7989" s="47">
        <v>0.10193199163056083</v>
      </c>
      <c r="M7989" s="47">
        <v>7.4259319916305611</v>
      </c>
      <c r="N7989" s="47">
        <v>7.3104099979171808</v>
      </c>
      <c r="O7989" s="47">
        <v>50.92</v>
      </c>
      <c r="P7989" s="47">
        <v>0.70868064088314542</v>
      </c>
      <c r="Q7989" s="47">
        <v>51.628680640883154</v>
      </c>
      <c r="R7989" s="47">
        <v>50.825515714629013</v>
      </c>
      <c r="S7989" s="47"/>
      <c r="T7989" s="47">
        <v>154.8950000000001</v>
      </c>
      <c r="U7989" s="47">
        <v>2.15575584975638</v>
      </c>
      <c r="V7989" s="47">
        <v>157.05075584975648</v>
      </c>
      <c r="W7989" s="47">
        <v>154.60758555808061</v>
      </c>
      <c r="X7989" s="47">
        <v>18.033000000000001</v>
      </c>
      <c r="Y7989" s="47">
        <v>0.25097482319414299</v>
      </c>
      <c r="Z7989" s="47">
        <v>18.283974823194143</v>
      </c>
      <c r="AA7989" s="47">
        <v>17.999538980398761</v>
      </c>
      <c r="AB7989" s="47">
        <v>172.92800000000011</v>
      </c>
      <c r="AC7989" s="47">
        <v>2.4067306729505229</v>
      </c>
      <c r="AD7989" s="47">
        <v>175.33473067295063</v>
      </c>
      <c r="AE7989" s="47">
        <v>172.60712453847938</v>
      </c>
    </row>
    <row r="7990" spans="1:31" ht="13" x14ac:dyDescent="0.3">
      <c r="A7990" s="46">
        <v>45259</v>
      </c>
      <c r="B7990" s="44">
        <v>18</v>
      </c>
      <c r="C7990" s="44" t="s">
        <v>5</v>
      </c>
      <c r="D7990" s="45">
        <v>46.319234999999999</v>
      </c>
      <c r="E7990" s="43">
        <v>1.5100867E-2</v>
      </c>
      <c r="F7990" s="43"/>
      <c r="G7990" s="47">
        <v>41.948</v>
      </c>
      <c r="H7990" s="47">
        <v>0.59380086734841764</v>
      </c>
      <c r="I7990" s="47">
        <v>42.541800867348421</v>
      </c>
      <c r="J7990" s="47">
        <v>41.89938279051011</v>
      </c>
      <c r="K7990" s="47">
        <v>7.1439999999999992</v>
      </c>
      <c r="L7990" s="47">
        <v>0.10112790589151081</v>
      </c>
      <c r="M7990" s="47">
        <v>7.2451279058915103</v>
      </c>
      <c r="N7990" s="47">
        <v>7.1357201929866543</v>
      </c>
      <c r="O7990" s="47">
        <v>49.091999999999999</v>
      </c>
      <c r="P7990" s="47">
        <v>0.69492877323992841</v>
      </c>
      <c r="Q7990" s="47">
        <v>49.786928773239929</v>
      </c>
      <c r="R7990" s="47">
        <v>49.035102983496763</v>
      </c>
      <c r="S7990" s="47"/>
      <c r="T7990" s="47">
        <v>152.97099999999986</v>
      </c>
      <c r="U7990" s="47">
        <v>2.1654027004661658</v>
      </c>
      <c r="V7990" s="47">
        <v>155.13640270046602</v>
      </c>
      <c r="W7990" s="47">
        <v>152.79370851642784</v>
      </c>
      <c r="X7990" s="47">
        <v>18.141000000000005</v>
      </c>
      <c r="Y7990" s="47">
        <v>0.25679750010888835</v>
      </c>
      <c r="Z7990" s="47">
        <v>18.397797500108894</v>
      </c>
      <c r="AA7990" s="47">
        <v>18.119974806966816</v>
      </c>
      <c r="AB7990" s="47">
        <v>171.11199999999985</v>
      </c>
      <c r="AC7990" s="47">
        <v>2.422200200575054</v>
      </c>
      <c r="AD7990" s="47">
        <v>173.5342002005749</v>
      </c>
      <c r="AE7990" s="47">
        <v>170.91368332339465</v>
      </c>
    </row>
    <row r="7991" spans="1:31" ht="13" x14ac:dyDescent="0.3">
      <c r="A7991" s="46">
        <v>45259</v>
      </c>
      <c r="B7991" s="44">
        <v>19</v>
      </c>
      <c r="C7991" s="44" t="s">
        <v>5</v>
      </c>
      <c r="D7991" s="45">
        <v>31.275368</v>
      </c>
      <c r="E7991" s="43">
        <v>1.5545906E-2</v>
      </c>
      <c r="F7991" s="43"/>
      <c r="G7991" s="47">
        <v>40.312000000000005</v>
      </c>
      <c r="H7991" s="47">
        <v>0.60759860498601881</v>
      </c>
      <c r="I7991" s="47">
        <v>40.919598604986021</v>
      </c>
      <c r="J7991" s="47">
        <v>40.283466371515175</v>
      </c>
      <c r="K7991" s="47">
        <v>6.8760000000000003</v>
      </c>
      <c r="L7991" s="47">
        <v>0.10363782516084206</v>
      </c>
      <c r="M7991" s="47">
        <v>6.9796378251608422</v>
      </c>
      <c r="N7991" s="47">
        <v>6.8711330316168473</v>
      </c>
      <c r="O7991" s="47">
        <v>47.188000000000002</v>
      </c>
      <c r="P7991" s="47">
        <v>0.71123643014686089</v>
      </c>
      <c r="Q7991" s="47">
        <v>47.899236430146864</v>
      </c>
      <c r="R7991" s="47">
        <v>47.154599403132025</v>
      </c>
      <c r="S7991" s="47"/>
      <c r="T7991" s="47">
        <v>148.999</v>
      </c>
      <c r="U7991" s="47">
        <v>2.2457725874258729</v>
      </c>
      <c r="V7991" s="47">
        <v>151.24477258742587</v>
      </c>
      <c r="W7991" s="47">
        <v>148.89353556979037</v>
      </c>
      <c r="X7991" s="47">
        <v>17.570999999999998</v>
      </c>
      <c r="Y7991" s="47">
        <v>0.26483714745508369</v>
      </c>
      <c r="Z7991" s="47">
        <v>17.835837147455081</v>
      </c>
      <c r="AA7991" s="47">
        <v>17.558562899729434</v>
      </c>
      <c r="AB7991" s="47">
        <v>166.57</v>
      </c>
      <c r="AC7991" s="47">
        <v>2.5106097348809566</v>
      </c>
      <c r="AD7991" s="47">
        <v>169.08060973488097</v>
      </c>
      <c r="AE7991" s="47">
        <v>166.4520984695198</v>
      </c>
    </row>
    <row r="7992" spans="1:31" ht="13" x14ac:dyDescent="0.3">
      <c r="A7992" s="46">
        <v>45259</v>
      </c>
      <c r="B7992" s="44">
        <v>20</v>
      </c>
      <c r="C7992" s="44" t="s">
        <v>5</v>
      </c>
      <c r="D7992" s="45">
        <v>33.031140000000001</v>
      </c>
      <c r="E7992" s="43">
        <v>1.5595006999999999E-2</v>
      </c>
      <c r="F7992" s="43"/>
      <c r="G7992" s="47">
        <v>39.111999999999995</v>
      </c>
      <c r="H7992" s="47">
        <v>0.50492091697339847</v>
      </c>
      <c r="I7992" s="47">
        <v>39.616920916973392</v>
      </c>
      <c r="J7992" s="47">
        <v>38.999094757954744</v>
      </c>
      <c r="K7992" s="47">
        <v>6.8560000000000008</v>
      </c>
      <c r="L7992" s="47">
        <v>8.8508330097402874E-2</v>
      </c>
      <c r="M7992" s="47">
        <v>6.9445083300974035</v>
      </c>
      <c r="N7992" s="47">
        <v>6.8362086740779757</v>
      </c>
      <c r="O7992" s="47">
        <v>45.967999999999996</v>
      </c>
      <c r="P7992" s="47">
        <v>0.59342924707080136</v>
      </c>
      <c r="Q7992" s="47">
        <v>46.561429247070798</v>
      </c>
      <c r="R7992" s="47">
        <v>45.835303432032717</v>
      </c>
      <c r="S7992" s="47"/>
      <c r="T7992" s="47">
        <v>144.49099999999999</v>
      </c>
      <c r="U7992" s="47">
        <v>1.8653233844958919</v>
      </c>
      <c r="V7992" s="47">
        <v>146.35632338449588</v>
      </c>
      <c r="W7992" s="47">
        <v>144.0738954968204</v>
      </c>
      <c r="X7992" s="47">
        <v>17.201999999999995</v>
      </c>
      <c r="Y7992" s="47">
        <v>0.22207122146084063</v>
      </c>
      <c r="Z7992" s="47">
        <v>17.424071221460835</v>
      </c>
      <c r="AA7992" s="47">
        <v>17.152342708793654</v>
      </c>
      <c r="AB7992" s="47">
        <v>161.69299999999998</v>
      </c>
      <c r="AC7992" s="47">
        <v>2.0873946059567325</v>
      </c>
      <c r="AD7992" s="47">
        <v>163.7803946059567</v>
      </c>
      <c r="AE7992" s="47">
        <v>161.22623820561404</v>
      </c>
    </row>
    <row r="7993" spans="1:31" ht="13" x14ac:dyDescent="0.3">
      <c r="A7993" s="46">
        <v>45259</v>
      </c>
      <c r="B7993" s="44">
        <v>21</v>
      </c>
      <c r="C7993" s="44" t="s">
        <v>5</v>
      </c>
      <c r="D7993" s="45">
        <v>31.969542000000001</v>
      </c>
      <c r="E7993" s="43">
        <v>1.5813781999999998E-2</v>
      </c>
      <c r="F7993" s="43"/>
      <c r="G7993" s="47">
        <v>37.579999999999991</v>
      </c>
      <c r="H7993" s="47">
        <v>0.39487217989195811</v>
      </c>
      <c r="I7993" s="47">
        <v>37.974872179891946</v>
      </c>
      <c r="J7993" s="47">
        <v>37.374345829761275</v>
      </c>
      <c r="K7993" s="47">
        <v>6.7440000000000007</v>
      </c>
      <c r="L7993" s="47">
        <v>7.0862639201473288E-2</v>
      </c>
      <c r="M7993" s="47">
        <v>6.8148626392014737</v>
      </c>
      <c r="N7993" s="47">
        <v>6.7070938870651977</v>
      </c>
      <c r="O7993" s="47">
        <v>44.323999999999991</v>
      </c>
      <c r="P7993" s="47">
        <v>0.4657348190934314</v>
      </c>
      <c r="Q7993" s="47">
        <v>44.789734819093418</v>
      </c>
      <c r="R7993" s="47">
        <v>44.081439716826473</v>
      </c>
      <c r="S7993" s="47"/>
      <c r="T7993" s="47">
        <v>137.84099999999998</v>
      </c>
      <c r="U7993" s="47">
        <v>1.4483655175222832</v>
      </c>
      <c r="V7993" s="47">
        <v>139.28936551752227</v>
      </c>
      <c r="W7993" s="47">
        <v>137.08667385630986</v>
      </c>
      <c r="X7993" s="47">
        <v>17.017999999999997</v>
      </c>
      <c r="Y7993" s="47">
        <v>0.17881678439066906</v>
      </c>
      <c r="Z7993" s="47">
        <v>17.196816784390666</v>
      </c>
      <c r="AA7993" s="47">
        <v>16.924870072668373</v>
      </c>
      <c r="AB7993" s="47">
        <v>154.85899999999998</v>
      </c>
      <c r="AC7993" s="47">
        <v>1.6271823019129523</v>
      </c>
      <c r="AD7993" s="47">
        <v>156.48618230191295</v>
      </c>
      <c r="AE7993" s="47">
        <v>154.01154392897823</v>
      </c>
    </row>
    <row r="7994" spans="1:31" ht="13" x14ac:dyDescent="0.3">
      <c r="A7994" s="46">
        <v>45259</v>
      </c>
      <c r="B7994" s="44">
        <v>22</v>
      </c>
      <c r="C7994" s="44" t="s">
        <v>5</v>
      </c>
      <c r="D7994" s="45">
        <v>29.623737999999999</v>
      </c>
      <c r="E7994" s="43">
        <v>1.5958114999999998E-2</v>
      </c>
      <c r="F7994" s="43"/>
      <c r="G7994" s="47">
        <v>35.587999999999994</v>
      </c>
      <c r="H7994" s="47">
        <v>0.454526196837303</v>
      </c>
      <c r="I7994" s="47">
        <v>36.042526196837294</v>
      </c>
      <c r="J7994" s="47">
        <v>35.467355418897654</v>
      </c>
      <c r="K7994" s="47">
        <v>6.6319999999999997</v>
      </c>
      <c r="L7994" s="47">
        <v>8.4703207188518412E-2</v>
      </c>
      <c r="M7994" s="47">
        <v>6.7167032071885178</v>
      </c>
      <c r="N7994" s="47">
        <v>6.6095172849873345</v>
      </c>
      <c r="O7994" s="47">
        <v>42.219999999999992</v>
      </c>
      <c r="P7994" s="47">
        <v>0.53922940402582142</v>
      </c>
      <c r="Q7994" s="47">
        <v>42.75922940402581</v>
      </c>
      <c r="R7994" s="47">
        <v>42.076872703884987</v>
      </c>
      <c r="S7994" s="47"/>
      <c r="T7994" s="47">
        <v>129.15700000000001</v>
      </c>
      <c r="U7994" s="47">
        <v>1.6495796337224784</v>
      </c>
      <c r="V7994" s="47">
        <v>130.80657963372249</v>
      </c>
      <c r="W7994" s="47">
        <v>128.71915319317088</v>
      </c>
      <c r="X7994" s="47">
        <v>16.297999999999995</v>
      </c>
      <c r="Y7994" s="47">
        <v>0.20815634360049351</v>
      </c>
      <c r="Z7994" s="47">
        <v>16.506156343600487</v>
      </c>
      <c r="AA7994" s="47">
        <v>16.242749202461333</v>
      </c>
      <c r="AB7994" s="47">
        <v>145.45500000000001</v>
      </c>
      <c r="AC7994" s="47">
        <v>1.8577359773229718</v>
      </c>
      <c r="AD7994" s="47">
        <v>147.31273597732297</v>
      </c>
      <c r="AE7994" s="47">
        <v>144.96190239563222</v>
      </c>
    </row>
    <row r="7995" spans="1:31" ht="13" x14ac:dyDescent="0.3">
      <c r="A7995" s="46">
        <v>45259</v>
      </c>
      <c r="B7995" s="44">
        <v>23</v>
      </c>
      <c r="C7995" s="44" t="s">
        <v>5</v>
      </c>
      <c r="D7995" s="45">
        <v>27.494924999999999</v>
      </c>
      <c r="E7995" s="43">
        <v>1.6027946000000001E-2</v>
      </c>
      <c r="F7995" s="43"/>
      <c r="G7995" s="47">
        <v>33.711999999999996</v>
      </c>
      <c r="H7995" s="47">
        <v>0.43083319762320177</v>
      </c>
      <c r="I7995" s="47">
        <v>34.142833197623197</v>
      </c>
      <c r="J7995" s="47">
        <v>33.595593710844682</v>
      </c>
      <c r="K7995" s="47">
        <v>6.4639999999999995</v>
      </c>
      <c r="L7995" s="47">
        <v>8.2608738414700275E-2</v>
      </c>
      <c r="M7995" s="47">
        <v>6.5466087384147</v>
      </c>
      <c r="N7995" s="47">
        <v>6.4416800470722606</v>
      </c>
      <c r="O7995" s="47">
        <v>40.175999999999995</v>
      </c>
      <c r="P7995" s="47">
        <v>0.513441936037902</v>
      </c>
      <c r="Q7995" s="47">
        <v>40.689441936037895</v>
      </c>
      <c r="R7995" s="47">
        <v>40.037273757916942</v>
      </c>
      <c r="S7995" s="47"/>
      <c r="T7995" s="47">
        <v>120.44400000000003</v>
      </c>
      <c r="U7995" s="47">
        <v>1.539252303468466</v>
      </c>
      <c r="V7995" s="47">
        <v>121.9832523034685</v>
      </c>
      <c r="W7995" s="47">
        <v>120.02811132264414</v>
      </c>
      <c r="X7995" s="47">
        <v>15.592999999999996</v>
      </c>
      <c r="Y7995" s="47">
        <v>0.19927568968137707</v>
      </c>
      <c r="Z7995" s="47">
        <v>15.792275689681373</v>
      </c>
      <c r="AA7995" s="47">
        <v>15.539157947710047</v>
      </c>
      <c r="AB7995" s="47">
        <v>136.03700000000003</v>
      </c>
      <c r="AC7995" s="47">
        <v>1.738527993149843</v>
      </c>
      <c r="AD7995" s="47">
        <v>137.77552799314986</v>
      </c>
      <c r="AE7995" s="47">
        <v>135.56726927035419</v>
      </c>
    </row>
    <row r="7996" spans="1:31" ht="13" x14ac:dyDescent="0.3">
      <c r="A7996" s="46">
        <v>45259</v>
      </c>
      <c r="B7996" s="44">
        <v>24</v>
      </c>
      <c r="C7996" s="44" t="s">
        <v>3</v>
      </c>
      <c r="D7996" s="45">
        <v>28.848949999999999</v>
      </c>
      <c r="E7996" s="43">
        <v>1.5289896000000001E-2</v>
      </c>
      <c r="F7996" s="43"/>
      <c r="G7996" s="47">
        <v>32.819999999999993</v>
      </c>
      <c r="H7996" s="47">
        <v>0.41371042824730814</v>
      </c>
      <c r="I7996" s="47">
        <v>33.233710428247299</v>
      </c>
      <c r="J7996" s="47">
        <v>32.725570452105281</v>
      </c>
      <c r="K7996" s="47">
        <v>6.2319999999999993</v>
      </c>
      <c r="L7996" s="47">
        <v>7.8557080708020241E-2</v>
      </c>
      <c r="M7996" s="47">
        <v>6.3105570807080191</v>
      </c>
      <c r="N7996" s="47">
        <v>6.2140693192419301</v>
      </c>
      <c r="O7996" s="47">
        <v>39.051999999999992</v>
      </c>
      <c r="P7996" s="47">
        <v>0.49226750895532839</v>
      </c>
      <c r="Q7996" s="47">
        <v>39.544267508955315</v>
      </c>
      <c r="R7996" s="47">
        <v>38.93963977134721</v>
      </c>
      <c r="S7996" s="47"/>
      <c r="T7996" s="47">
        <v>114.514</v>
      </c>
      <c r="U7996" s="47">
        <v>1.4434989634464426</v>
      </c>
      <c r="V7996" s="47">
        <v>115.95749896344644</v>
      </c>
      <c r="W7996" s="47">
        <v>114.18452086387524</v>
      </c>
      <c r="X7996" s="47">
        <v>15.173999999999999</v>
      </c>
      <c r="Y7996" s="47">
        <v>0.19127489452238433</v>
      </c>
      <c r="Z7996" s="47">
        <v>15.365274894522384</v>
      </c>
      <c r="AA7996" s="47">
        <v>15.130341439373726</v>
      </c>
      <c r="AB7996" s="47">
        <v>129.68799999999999</v>
      </c>
      <c r="AC7996" s="47">
        <v>1.6347738579688269</v>
      </c>
      <c r="AD7996" s="47">
        <v>131.32277385796883</v>
      </c>
      <c r="AE7996" s="47">
        <v>129.31486230324896</v>
      </c>
    </row>
    <row r="7997" spans="1:31" ht="13" x14ac:dyDescent="0.3">
      <c r="A7997" s="46">
        <v>45260</v>
      </c>
      <c r="B7997" s="44">
        <v>1</v>
      </c>
      <c r="C7997" s="44" t="s">
        <v>3</v>
      </c>
      <c r="D7997" s="45">
        <v>26.261313999999999</v>
      </c>
      <c r="E7997" s="43">
        <v>1.5252183000000001E-2</v>
      </c>
      <c r="F7997" s="43"/>
      <c r="G7997" s="47">
        <v>32.180000000000007</v>
      </c>
      <c r="H7997" s="47">
        <v>0.44206789256113332</v>
      </c>
      <c r="I7997" s="47">
        <v>32.622067892561141</v>
      </c>
      <c r="J7997" s="47">
        <v>32.124510143225372</v>
      </c>
      <c r="K7997" s="47">
        <v>6.1599999999999993</v>
      </c>
      <c r="L7997" s="47">
        <v>8.4622070173293359E-2</v>
      </c>
      <c r="M7997" s="47">
        <v>6.2446220701732926</v>
      </c>
      <c r="N7997" s="47">
        <v>6.1493779515931708</v>
      </c>
      <c r="O7997" s="47">
        <v>38.340000000000003</v>
      </c>
      <c r="P7997" s="47">
        <v>0.5266899627344267</v>
      </c>
      <c r="Q7997" s="47">
        <v>38.866689962734434</v>
      </c>
      <c r="R7997" s="47">
        <v>38.273888094818545</v>
      </c>
      <c r="S7997" s="47"/>
      <c r="T7997" s="47">
        <v>111.26500000000004</v>
      </c>
      <c r="U7997" s="47">
        <v>1.5284861425051122</v>
      </c>
      <c r="V7997" s="47">
        <v>112.79348614250516</v>
      </c>
      <c r="W7997" s="47">
        <v>111.07313925065171</v>
      </c>
      <c r="X7997" s="47">
        <v>14.903999999999996</v>
      </c>
      <c r="Y7997" s="47">
        <v>0.20474145030239677</v>
      </c>
      <c r="Z7997" s="47">
        <v>15.108741450302393</v>
      </c>
      <c r="AA7997" s="47">
        <v>14.878300160802695</v>
      </c>
      <c r="AB7997" s="47">
        <v>126.16900000000004</v>
      </c>
      <c r="AC7997" s="47">
        <v>1.7332275928075089</v>
      </c>
      <c r="AD7997" s="47">
        <v>127.90222759280755</v>
      </c>
      <c r="AE7997" s="47">
        <v>125.9514394114544</v>
      </c>
    </row>
    <row r="7998" spans="1:31" ht="13" x14ac:dyDescent="0.3">
      <c r="A7998" s="46">
        <v>45260</v>
      </c>
      <c r="B7998" s="44">
        <v>2</v>
      </c>
      <c r="C7998" s="44" t="s">
        <v>3</v>
      </c>
      <c r="D7998" s="45">
        <v>28.622789000000001</v>
      </c>
      <c r="E7998" s="43">
        <v>1.5553437E-2</v>
      </c>
      <c r="F7998" s="43"/>
      <c r="G7998" s="47">
        <v>31.692</v>
      </c>
      <c r="H7998" s="47">
        <v>0.41644035283501663</v>
      </c>
      <c r="I7998" s="47">
        <v>32.108440352835018</v>
      </c>
      <c r="J7998" s="47">
        <v>31.609043748638939</v>
      </c>
      <c r="K7998" s="47">
        <v>6.0519999999999996</v>
      </c>
      <c r="L7998" s="47">
        <v>7.9524707035135714E-2</v>
      </c>
      <c r="M7998" s="47">
        <v>6.1315247070351351</v>
      </c>
      <c r="N7998" s="47">
        <v>6.0361584237903205</v>
      </c>
      <c r="O7998" s="47">
        <v>37.744</v>
      </c>
      <c r="P7998" s="47">
        <v>0.49596505987015232</v>
      </c>
      <c r="Q7998" s="47">
        <v>38.239965059870151</v>
      </c>
      <c r="R7998" s="47">
        <v>37.645202172429258</v>
      </c>
      <c r="S7998" s="47"/>
      <c r="T7998" s="47">
        <v>109.70100000000002</v>
      </c>
      <c r="U7998" s="47">
        <v>1.441497007016098</v>
      </c>
      <c r="V7998" s="47">
        <v>111.14249700701612</v>
      </c>
      <c r="W7998" s="47">
        <v>109.4138491817948</v>
      </c>
      <c r="X7998" s="47">
        <v>15.033000000000001</v>
      </c>
      <c r="Y7998" s="47">
        <v>0.19753716471566346</v>
      </c>
      <c r="Z7998" s="47">
        <v>15.230537164715665</v>
      </c>
      <c r="AA7998" s="47">
        <v>14.993649964448101</v>
      </c>
      <c r="AB7998" s="47">
        <v>124.73400000000002</v>
      </c>
      <c r="AC7998" s="47">
        <v>1.6390341717317614</v>
      </c>
      <c r="AD7998" s="47">
        <v>126.37303417173179</v>
      </c>
      <c r="AE7998" s="47">
        <v>124.4074991462429</v>
      </c>
    </row>
    <row r="7999" spans="1:31" ht="13" x14ac:dyDescent="0.3">
      <c r="A7999" s="46">
        <v>45260</v>
      </c>
      <c r="B7999" s="44">
        <v>3</v>
      </c>
      <c r="C7999" s="44" t="s">
        <v>3</v>
      </c>
      <c r="D7999" s="45">
        <v>30.230591</v>
      </c>
      <c r="E7999" s="43">
        <v>1.6071958000000001E-2</v>
      </c>
      <c r="F7999" s="43"/>
      <c r="G7999" s="47">
        <v>31.492000000000004</v>
      </c>
      <c r="H7999" s="47">
        <v>0.46657687395549446</v>
      </c>
      <c r="I7999" s="47">
        <v>31.958576873955497</v>
      </c>
      <c r="J7999" s="47">
        <v>31.444939968697511</v>
      </c>
      <c r="K7999" s="47">
        <v>6.048</v>
      </c>
      <c r="L7999" s="47">
        <v>8.9605516756091394E-2</v>
      </c>
      <c r="M7999" s="47">
        <v>6.137605516756091</v>
      </c>
      <c r="N7999" s="47">
        <v>6.0389621786702188</v>
      </c>
      <c r="O7999" s="47">
        <v>37.540000000000006</v>
      </c>
      <c r="P7999" s="47">
        <v>0.55618239071158582</v>
      </c>
      <c r="Q7999" s="47">
        <v>38.09618239071159</v>
      </c>
      <c r="R7999" s="47">
        <v>37.483902147367729</v>
      </c>
      <c r="S7999" s="47"/>
      <c r="T7999" s="47">
        <v>109.44099999999997</v>
      </c>
      <c r="U7999" s="47">
        <v>1.6214479760752969</v>
      </c>
      <c r="V7999" s="47">
        <v>111.06244797607528</v>
      </c>
      <c r="W7999" s="47">
        <v>109.2774569768266</v>
      </c>
      <c r="X7999" s="47">
        <v>14.993999999999998</v>
      </c>
      <c r="Y7999" s="47">
        <v>0.22214701029114323</v>
      </c>
      <c r="Z7999" s="47">
        <v>15.216147010291142</v>
      </c>
      <c r="AA7999" s="47">
        <v>14.971593734619915</v>
      </c>
      <c r="AB7999" s="47">
        <v>124.43499999999997</v>
      </c>
      <c r="AC7999" s="47">
        <v>1.84359498636644</v>
      </c>
      <c r="AD7999" s="47">
        <v>126.27859498636641</v>
      </c>
      <c r="AE7999" s="47">
        <v>124.24905071144651</v>
      </c>
    </row>
    <row r="8000" spans="1:31" ht="13" x14ac:dyDescent="0.3">
      <c r="A8000" s="46">
        <v>45260</v>
      </c>
      <c r="B8000" s="44">
        <v>4</v>
      </c>
      <c r="C8000" s="44" t="s">
        <v>3</v>
      </c>
      <c r="D8000" s="45">
        <v>36.482607000000002</v>
      </c>
      <c r="E8000" s="43">
        <v>1.7075768000000002E-2</v>
      </c>
      <c r="F8000" s="43"/>
      <c r="G8000" s="47">
        <v>31.655999999999999</v>
      </c>
      <c r="H8000" s="47">
        <v>0.46764542918320223</v>
      </c>
      <c r="I8000" s="47">
        <v>32.123645429183199</v>
      </c>
      <c r="J8000" s="47">
        <v>31.575109512520207</v>
      </c>
      <c r="K8000" s="47">
        <v>6.0920000000000005</v>
      </c>
      <c r="L8000" s="47">
        <v>8.9995449664647093E-2</v>
      </c>
      <c r="M8000" s="47">
        <v>6.1819954496646474</v>
      </c>
      <c r="N8000" s="47">
        <v>6.0764331295891179</v>
      </c>
      <c r="O8000" s="47">
        <v>37.747999999999998</v>
      </c>
      <c r="P8000" s="47">
        <v>0.5576408788478493</v>
      </c>
      <c r="Q8000" s="47">
        <v>38.305640878847846</v>
      </c>
      <c r="R8000" s="47">
        <v>37.651542642109327</v>
      </c>
      <c r="S8000" s="47"/>
      <c r="T8000" s="47">
        <v>109.93300000000004</v>
      </c>
      <c r="U8000" s="47">
        <v>1.6240101391962658</v>
      </c>
      <c r="V8000" s="47">
        <v>111.55701013919631</v>
      </c>
      <c r="W8000" s="47">
        <v>109.65208851528574</v>
      </c>
      <c r="X8000" s="47">
        <v>15.055000000000003</v>
      </c>
      <c r="Y8000" s="47">
        <v>0.22240339702909753</v>
      </c>
      <c r="Z8000" s="47">
        <v>15.277403397029101</v>
      </c>
      <c r="AA8000" s="47">
        <v>15.016530000979021</v>
      </c>
      <c r="AB8000" s="47">
        <v>124.98800000000004</v>
      </c>
      <c r="AC8000" s="47">
        <v>1.8464135362253633</v>
      </c>
      <c r="AD8000" s="47">
        <v>126.83441353622541</v>
      </c>
      <c r="AE8000" s="47">
        <v>124.66861851626476</v>
      </c>
    </row>
    <row r="8001" spans="1:31" ht="13" x14ac:dyDescent="0.3">
      <c r="A8001" s="46">
        <v>45260</v>
      </c>
      <c r="B8001" s="44">
        <v>5</v>
      </c>
      <c r="C8001" s="44" t="s">
        <v>3</v>
      </c>
      <c r="D8001" s="45">
        <v>28.815221000000001</v>
      </c>
      <c r="E8001" s="43">
        <v>1.73822E-2</v>
      </c>
      <c r="F8001" s="43"/>
      <c r="G8001" s="47">
        <v>32.696000000000005</v>
      </c>
      <c r="H8001" s="47">
        <v>0.50802444200705366</v>
      </c>
      <c r="I8001" s="47">
        <v>33.204024442007061</v>
      </c>
      <c r="J8001" s="47">
        <v>32.626865448351204</v>
      </c>
      <c r="K8001" s="47">
        <v>6.2559999999999993</v>
      </c>
      <c r="L8001" s="47">
        <v>9.7204578822979143E-2</v>
      </c>
      <c r="M8001" s="47">
        <v>6.3532045788229787</v>
      </c>
      <c r="N8001" s="47">
        <v>6.2427719061929619</v>
      </c>
      <c r="O8001" s="47">
        <v>38.952000000000005</v>
      </c>
      <c r="P8001" s="47">
        <v>0.60522902083003283</v>
      </c>
      <c r="Q8001" s="47">
        <v>39.557229020830036</v>
      </c>
      <c r="R8001" s="47">
        <v>38.869637354544167</v>
      </c>
      <c r="S8001" s="47"/>
      <c r="T8001" s="47">
        <v>113.53000000000002</v>
      </c>
      <c r="U8001" s="47">
        <v>1.7640082854496204</v>
      </c>
      <c r="V8001" s="47">
        <v>115.29400828544964</v>
      </c>
      <c r="W8001" s="47">
        <v>113.28994477463029</v>
      </c>
      <c r="X8001" s="47">
        <v>15.594000000000005</v>
      </c>
      <c r="Y8001" s="47">
        <v>0.24229670750727902</v>
      </c>
      <c r="Z8001" s="47">
        <v>15.836296707507284</v>
      </c>
      <c r="AA8001" s="47">
        <v>15.56102703087805</v>
      </c>
      <c r="AB8001" s="47">
        <v>129.12400000000002</v>
      </c>
      <c r="AC8001" s="47">
        <v>2.0063049929568995</v>
      </c>
      <c r="AD8001" s="47">
        <v>131.13030499295692</v>
      </c>
      <c r="AE8001" s="47">
        <v>128.85097180550832</v>
      </c>
    </row>
    <row r="8002" spans="1:31" ht="13" x14ac:dyDescent="0.3">
      <c r="A8002" s="46">
        <v>45260</v>
      </c>
      <c r="B8002" s="44">
        <v>6</v>
      </c>
      <c r="C8002" s="44" t="s">
        <v>3</v>
      </c>
      <c r="D8002" s="45">
        <v>38.130738000000001</v>
      </c>
      <c r="E8002" s="43">
        <v>1.9117388999999999E-2</v>
      </c>
      <c r="F8002" s="43"/>
      <c r="G8002" s="47">
        <v>34.759999999999991</v>
      </c>
      <c r="H8002" s="47">
        <v>0.63326698017075866</v>
      </c>
      <c r="I8002" s="47">
        <v>35.39326698017075</v>
      </c>
      <c r="J8002" s="47">
        <v>34.716640127329967</v>
      </c>
      <c r="K8002" s="47">
        <v>6.4079999999999995</v>
      </c>
      <c r="L8002" s="47">
        <v>0.11674265848487406</v>
      </c>
      <c r="M8002" s="47">
        <v>6.5247426584848736</v>
      </c>
      <c r="N8002" s="47">
        <v>6.4000066149577242</v>
      </c>
      <c r="O8002" s="47">
        <v>41.167999999999992</v>
      </c>
      <c r="P8002" s="47">
        <v>0.75000963865563275</v>
      </c>
      <c r="Q8002" s="47">
        <v>41.918009638655626</v>
      </c>
      <c r="R8002" s="47">
        <v>41.116646742287692</v>
      </c>
      <c r="S8002" s="47"/>
      <c r="T8002" s="47">
        <v>122.812</v>
      </c>
      <c r="U8002" s="47">
        <v>2.2374218748196557</v>
      </c>
      <c r="V8002" s="47">
        <v>125.04942187481966</v>
      </c>
      <c r="W8002" s="47">
        <v>122.65880343261361</v>
      </c>
      <c r="X8002" s="47">
        <v>16.306000000000001</v>
      </c>
      <c r="Y8002" s="47">
        <v>0.29706707073257754</v>
      </c>
      <c r="Z8002" s="47">
        <v>16.603067070732578</v>
      </c>
      <c r="AA8002" s="47">
        <v>16.285659778948293</v>
      </c>
      <c r="AB8002" s="47">
        <v>139.11799999999999</v>
      </c>
      <c r="AC8002" s="47">
        <v>2.5344889455522335</v>
      </c>
      <c r="AD8002" s="47">
        <v>141.65248894555225</v>
      </c>
      <c r="AE8002" s="47">
        <v>138.9444632115619</v>
      </c>
    </row>
    <row r="8003" spans="1:31" ht="13" x14ac:dyDescent="0.3">
      <c r="A8003" s="46">
        <v>45260</v>
      </c>
      <c r="B8003" s="44">
        <v>7</v>
      </c>
      <c r="C8003" s="44" t="s">
        <v>3</v>
      </c>
      <c r="D8003" s="45">
        <v>40.178829999999998</v>
      </c>
      <c r="E8003" s="43">
        <v>1.9704347000000001E-2</v>
      </c>
      <c r="F8003" s="43"/>
      <c r="G8003" s="47">
        <v>38.208000000000006</v>
      </c>
      <c r="H8003" s="47">
        <v>0.63155997211133763</v>
      </c>
      <c r="I8003" s="47">
        <v>38.839559972111346</v>
      </c>
      <c r="J8003" s="47">
        <v>38.074251805093553</v>
      </c>
      <c r="K8003" s="47">
        <v>6.7079999999999993</v>
      </c>
      <c r="L8003" s="47">
        <v>0.11088003279216008</v>
      </c>
      <c r="M8003" s="47">
        <v>6.8188800327921593</v>
      </c>
      <c r="N8003" s="47">
        <v>6.6845184544746514</v>
      </c>
      <c r="O8003" s="47">
        <v>44.916000000000004</v>
      </c>
      <c r="P8003" s="47">
        <v>0.74244000490349771</v>
      </c>
      <c r="Q8003" s="47">
        <v>45.658440004903504</v>
      </c>
      <c r="R8003" s="47">
        <v>44.758770259568202</v>
      </c>
      <c r="S8003" s="47"/>
      <c r="T8003" s="47">
        <v>136.595</v>
      </c>
      <c r="U8003" s="47">
        <v>2.257850041628668</v>
      </c>
      <c r="V8003" s="47">
        <v>138.85285004162867</v>
      </c>
      <c r="W8003" s="47">
        <v>136.11684530246944</v>
      </c>
      <c r="X8003" s="47">
        <v>17.466000000000001</v>
      </c>
      <c r="Y8003" s="47">
        <v>0.28870462921107154</v>
      </c>
      <c r="Z8003" s="47">
        <v>17.754704629211073</v>
      </c>
      <c r="AA8003" s="47">
        <v>17.404859768314591</v>
      </c>
      <c r="AB8003" s="47">
        <v>154.06100000000001</v>
      </c>
      <c r="AC8003" s="47">
        <v>2.5465546708397397</v>
      </c>
      <c r="AD8003" s="47">
        <v>156.60755467083973</v>
      </c>
      <c r="AE8003" s="47">
        <v>153.52170507078404</v>
      </c>
    </row>
    <row r="8004" spans="1:31" ht="13" x14ac:dyDescent="0.3">
      <c r="A8004" s="46">
        <v>45260</v>
      </c>
      <c r="B8004" s="44">
        <v>8</v>
      </c>
      <c r="C8004" s="44" t="s">
        <v>5</v>
      </c>
      <c r="D8004" s="45">
        <v>35.575747</v>
      </c>
      <c r="E8004" s="43">
        <v>1.7671381999999999E-2</v>
      </c>
      <c r="F8004" s="43"/>
      <c r="G8004" s="47">
        <v>41.792000000000009</v>
      </c>
      <c r="H8004" s="47">
        <v>0.63767139156382913</v>
      </c>
      <c r="I8004" s="47">
        <v>42.429671391563836</v>
      </c>
      <c r="J8004" s="47">
        <v>41.67988046026904</v>
      </c>
      <c r="K8004" s="47">
        <v>7.2319999999999993</v>
      </c>
      <c r="L8004" s="47">
        <v>0.11034742304243901</v>
      </c>
      <c r="M8004" s="47">
        <v>7.3423474230424386</v>
      </c>
      <c r="N8004" s="47">
        <v>7.2125979969531402</v>
      </c>
      <c r="O8004" s="47">
        <v>49.024000000000008</v>
      </c>
      <c r="P8004" s="47">
        <v>0.74801881460626818</v>
      </c>
      <c r="Q8004" s="47">
        <v>49.772018814606277</v>
      </c>
      <c r="R8004" s="47">
        <v>48.892478457222182</v>
      </c>
      <c r="S8004" s="47"/>
      <c r="T8004" s="47">
        <v>149.45500000000007</v>
      </c>
      <c r="U8004" s="47">
        <v>2.2804167741714227</v>
      </c>
      <c r="V8004" s="47">
        <v>151.73541677417148</v>
      </c>
      <c r="W8004" s="47">
        <v>149.05404226142591</v>
      </c>
      <c r="X8004" s="47">
        <v>18.753000000000007</v>
      </c>
      <c r="Y8004" s="47">
        <v>0.28613733743291753</v>
      </c>
      <c r="Z8004" s="47">
        <v>19.039137337432926</v>
      </c>
      <c r="AA8004" s="47">
        <v>18.702689468592688</v>
      </c>
      <c r="AB8004" s="47">
        <v>168.20800000000008</v>
      </c>
      <c r="AC8004" s="47">
        <v>2.5665541116043404</v>
      </c>
      <c r="AD8004" s="47">
        <v>170.7745541116044</v>
      </c>
      <c r="AE8004" s="47">
        <v>167.7567317300186</v>
      </c>
    </row>
    <row r="8005" spans="1:31" ht="13" x14ac:dyDescent="0.3">
      <c r="A8005" s="46">
        <v>45260</v>
      </c>
      <c r="B8005" s="44">
        <v>9</v>
      </c>
      <c r="C8005" s="44" t="s">
        <v>5</v>
      </c>
      <c r="D8005" s="45">
        <v>33.182040999999998</v>
      </c>
      <c r="E8005" s="43">
        <v>1.695528E-2</v>
      </c>
      <c r="F8005" s="43"/>
      <c r="G8005" s="47">
        <v>43.59999999999998</v>
      </c>
      <c r="H8005" s="47">
        <v>0.47337620606357433</v>
      </c>
      <c r="I8005" s="47">
        <v>44.073376206063557</v>
      </c>
      <c r="J8005" s="47">
        <v>43.326099771944413</v>
      </c>
      <c r="K8005" s="47">
        <v>7.2720000000000002</v>
      </c>
      <c r="L8005" s="47">
        <v>7.8953939690236577E-2</v>
      </c>
      <c r="M8005" s="47">
        <v>7.3509539396902372</v>
      </c>
      <c r="N8005" s="47">
        <v>7.2263164573756864</v>
      </c>
      <c r="O8005" s="47">
        <v>50.871999999999979</v>
      </c>
      <c r="P8005" s="47">
        <v>0.5523301457538109</v>
      </c>
      <c r="Q8005" s="47">
        <v>51.424330145753792</v>
      </c>
      <c r="R8005" s="47">
        <v>50.552416229320102</v>
      </c>
      <c r="S8005" s="47"/>
      <c r="T8005" s="47">
        <v>158.28199999999998</v>
      </c>
      <c r="U8005" s="47">
        <v>1.7185076295448327</v>
      </c>
      <c r="V8005" s="47">
        <v>160.00050762954481</v>
      </c>
      <c r="W8005" s="47">
        <v>157.28765422254375</v>
      </c>
      <c r="X8005" s="47">
        <v>18.538</v>
      </c>
      <c r="Y8005" s="47">
        <v>0.20127174559648039</v>
      </c>
      <c r="Z8005" s="47">
        <v>18.739271745596479</v>
      </c>
      <c r="AA8005" s="47">
        <v>18.421542146153801</v>
      </c>
      <c r="AB8005" s="47">
        <v>176.82</v>
      </c>
      <c r="AC8005" s="47">
        <v>1.919779375141313</v>
      </c>
      <c r="AD8005" s="47">
        <v>178.7397793751413</v>
      </c>
      <c r="AE8005" s="47">
        <v>175.70919636869755</v>
      </c>
    </row>
    <row r="8006" spans="1:31" ht="13" x14ac:dyDescent="0.3">
      <c r="A8006" s="46">
        <v>45260</v>
      </c>
      <c r="B8006" s="44">
        <v>10</v>
      </c>
      <c r="C8006" s="44" t="s">
        <v>5</v>
      </c>
      <c r="D8006" s="45">
        <v>22.414097999999999</v>
      </c>
      <c r="E8006" s="43">
        <v>1.5211540000000001E-2</v>
      </c>
      <c r="F8006" s="43"/>
      <c r="G8006" s="47">
        <v>44.716000000000008</v>
      </c>
      <c r="H8006" s="47">
        <v>0.16642214838834404</v>
      </c>
      <c r="I8006" s="47">
        <v>44.882422148388351</v>
      </c>
      <c r="J8006" s="47">
        <v>44.199691388581257</v>
      </c>
      <c r="K8006" s="47">
        <v>7.2080000000000002</v>
      </c>
      <c r="L8006" s="47">
        <v>2.6826434510760885E-2</v>
      </c>
      <c r="M8006" s="47">
        <v>7.2348264345107607</v>
      </c>
      <c r="N8006" s="47">
        <v>7.1247735828091425</v>
      </c>
      <c r="O8006" s="47">
        <v>51.924000000000007</v>
      </c>
      <c r="P8006" s="47">
        <v>0.19324858289910493</v>
      </c>
      <c r="Q8006" s="47">
        <v>52.117248582899109</v>
      </c>
      <c r="R8006" s="47">
        <v>51.324464971390398</v>
      </c>
      <c r="S8006" s="47"/>
      <c r="T8006" s="47">
        <v>163.01100000000005</v>
      </c>
      <c r="U8006" s="47">
        <v>0.60668755771831906</v>
      </c>
      <c r="V8006" s="47">
        <v>163.61768755771837</v>
      </c>
      <c r="W8006" s="47">
        <v>161.12881055872663</v>
      </c>
      <c r="X8006" s="47">
        <v>18.099999999999994</v>
      </c>
      <c r="Y8006" s="47">
        <v>6.7363826948497768E-2</v>
      </c>
      <c r="Z8006" s="47">
        <v>18.167363826948492</v>
      </c>
      <c r="AA8006" s="47">
        <v>17.891010245400313</v>
      </c>
      <c r="AB8006" s="47">
        <v>181.11100000000005</v>
      </c>
      <c r="AC8006" s="47">
        <v>0.6740513846668168</v>
      </c>
      <c r="AD8006" s="47">
        <v>181.78505138466687</v>
      </c>
      <c r="AE8006" s="47">
        <v>179.01982080412694</v>
      </c>
    </row>
    <row r="8007" spans="1:31" ht="13" x14ac:dyDescent="0.3">
      <c r="A8007" s="46">
        <v>45260</v>
      </c>
      <c r="B8007" s="44">
        <v>11</v>
      </c>
      <c r="C8007" s="44" t="s">
        <v>5</v>
      </c>
      <c r="D8007" s="45">
        <v>23.766798000000001</v>
      </c>
      <c r="E8007" s="43">
        <v>1.3697571E-2</v>
      </c>
      <c r="F8007" s="43"/>
      <c r="G8007" s="47">
        <v>44.88</v>
      </c>
      <c r="H8007" s="47">
        <v>1.8191570675712736E-2</v>
      </c>
      <c r="I8007" s="47">
        <v>44.898191570675714</v>
      </c>
      <c r="J8007" s="47">
        <v>44.283195403864781</v>
      </c>
      <c r="K8007" s="47">
        <v>6.92</v>
      </c>
      <c r="L8007" s="47">
        <v>2.8049391505332467E-3</v>
      </c>
      <c r="M8007" s="47">
        <v>6.9228049391505335</v>
      </c>
      <c r="N8007" s="47">
        <v>6.8279793269773679</v>
      </c>
      <c r="O8007" s="47">
        <v>51.800000000000004</v>
      </c>
      <c r="P8007" s="47">
        <v>2.0996509826245985E-2</v>
      </c>
      <c r="Q8007" s="47">
        <v>51.820996509826244</v>
      </c>
      <c r="R8007" s="47">
        <v>51.111174730842151</v>
      </c>
      <c r="S8007" s="47"/>
      <c r="T8007" s="47">
        <v>163.95200000000003</v>
      </c>
      <c r="U8007" s="47">
        <v>6.6455980290206218E-2</v>
      </c>
      <c r="V8007" s="47">
        <v>164.01845598029024</v>
      </c>
      <c r="W8007" s="47">
        <v>161.77180153418985</v>
      </c>
      <c r="X8007" s="47">
        <v>17.053999999999998</v>
      </c>
      <c r="Y8007" s="47">
        <v>6.9126347215598249E-3</v>
      </c>
      <c r="Z8007" s="47">
        <v>17.060912634721557</v>
      </c>
      <c r="AA8007" s="47">
        <v>16.82721957258266</v>
      </c>
      <c r="AB8007" s="47">
        <v>181.00600000000003</v>
      </c>
      <c r="AC8007" s="47">
        <v>7.3368615011766045E-2</v>
      </c>
      <c r="AD8007" s="47">
        <v>181.07936861501179</v>
      </c>
      <c r="AE8007" s="47">
        <v>178.59902110677251</v>
      </c>
    </row>
    <row r="8008" spans="1:31" ht="13" x14ac:dyDescent="0.3">
      <c r="A8008" s="46">
        <v>45260</v>
      </c>
      <c r="B8008" s="44">
        <v>12</v>
      </c>
      <c r="C8008" s="44" t="s">
        <v>5</v>
      </c>
      <c r="D8008" s="45">
        <v>24.803094000000002</v>
      </c>
      <c r="E8008" s="43">
        <v>1.3265146E-2</v>
      </c>
      <c r="F8008" s="43"/>
      <c r="G8008" s="47">
        <v>44.707999999999998</v>
      </c>
      <c r="H8008" s="47">
        <v>-0.32210904316246869</v>
      </c>
      <c r="I8008" s="47">
        <v>44.385890956837528</v>
      </c>
      <c r="J8008" s="47">
        <v>43.797105632955002</v>
      </c>
      <c r="K8008" s="47">
        <v>6.5360000000000005</v>
      </c>
      <c r="L8008" s="47">
        <v>-4.7090111526122747E-2</v>
      </c>
      <c r="M8008" s="47">
        <v>6.4889098884738781</v>
      </c>
      <c r="N8008" s="47">
        <v>6.4028335514224288</v>
      </c>
      <c r="O8008" s="47">
        <v>51.244</v>
      </c>
      <c r="P8008" s="47">
        <v>-0.36919915468859144</v>
      </c>
      <c r="Q8008" s="47">
        <v>50.874800845311405</v>
      </c>
      <c r="R8008" s="47">
        <v>50.199939184377428</v>
      </c>
      <c r="S8008" s="47"/>
      <c r="T8008" s="47">
        <v>162.39999999999995</v>
      </c>
      <c r="U8008" s="47">
        <v>-1.1700480587274069</v>
      </c>
      <c r="V8008" s="47">
        <v>161.22995194127253</v>
      </c>
      <c r="W8008" s="47">
        <v>159.09121308919859</v>
      </c>
      <c r="X8008" s="47">
        <v>16.263999999999999</v>
      </c>
      <c r="Y8008" s="47">
        <v>-0.11717771937895659</v>
      </c>
      <c r="Z8008" s="47">
        <v>16.146822280621041</v>
      </c>
      <c r="AA8008" s="47">
        <v>15.93263232563255</v>
      </c>
      <c r="AB8008" s="47">
        <v>178.66399999999996</v>
      </c>
      <c r="AC8008" s="47">
        <v>-1.2872257781063634</v>
      </c>
      <c r="AD8008" s="47">
        <v>177.37677422189358</v>
      </c>
      <c r="AE8008" s="47">
        <v>175.02384541483113</v>
      </c>
    </row>
    <row r="8009" spans="1:31" ht="13" x14ac:dyDescent="0.3">
      <c r="A8009" s="46">
        <v>45260</v>
      </c>
      <c r="B8009" s="44">
        <v>13</v>
      </c>
      <c r="C8009" s="44" t="s">
        <v>5</v>
      </c>
      <c r="D8009" s="45">
        <v>22.450251000000002</v>
      </c>
      <c r="E8009" s="43">
        <v>1.2729894E-2</v>
      </c>
      <c r="F8009" s="43"/>
      <c r="G8009" s="47">
        <v>43.895999999999994</v>
      </c>
      <c r="H8009" s="47">
        <v>-0.30745576666513286</v>
      </c>
      <c r="I8009" s="47">
        <v>43.588544233334858</v>
      </c>
      <c r="J8009" s="47">
        <v>43.033666685630195</v>
      </c>
      <c r="K8009" s="47">
        <v>6.3120000000000012</v>
      </c>
      <c r="L8009" s="47">
        <v>-4.4210424621612877E-2</v>
      </c>
      <c r="M8009" s="47">
        <v>6.2677895753783881</v>
      </c>
      <c r="N8009" s="47">
        <v>6.1880012784695158</v>
      </c>
      <c r="O8009" s="47">
        <v>50.207999999999998</v>
      </c>
      <c r="P8009" s="47">
        <v>-0.35166619128674576</v>
      </c>
      <c r="Q8009" s="47">
        <v>49.856333808713245</v>
      </c>
      <c r="R8009" s="47">
        <v>49.221667964099709</v>
      </c>
      <c r="S8009" s="47"/>
      <c r="T8009" s="47">
        <v>160.38799999999998</v>
      </c>
      <c r="U8009" s="47">
        <v>-1.1233874499700958</v>
      </c>
      <c r="V8009" s="47">
        <v>159.26461255002988</v>
      </c>
      <c r="W8009" s="47">
        <v>157.23719091431693</v>
      </c>
      <c r="X8009" s="47">
        <v>15.769000000000004</v>
      </c>
      <c r="Y8009" s="47">
        <v>-0.11044901550351925</v>
      </c>
      <c r="Z8009" s="47">
        <v>15.658550984496484</v>
      </c>
      <c r="AA8009" s="47">
        <v>15.459219290270248</v>
      </c>
      <c r="AB8009" s="47">
        <v>176.15699999999998</v>
      </c>
      <c r="AC8009" s="47">
        <v>-1.2338364654736149</v>
      </c>
      <c r="AD8009" s="47">
        <v>174.92316353452637</v>
      </c>
      <c r="AE8009" s="47">
        <v>172.69641020458718</v>
      </c>
    </row>
    <row r="8010" spans="1:31" ht="13" x14ac:dyDescent="0.3">
      <c r="A8010" s="46">
        <v>45260</v>
      </c>
      <c r="B8010" s="44">
        <v>14</v>
      </c>
      <c r="C8010" s="44" t="s">
        <v>5</v>
      </c>
      <c r="D8010" s="45">
        <v>22.115043</v>
      </c>
      <c r="E8010" s="43">
        <v>1.2830100000000001E-2</v>
      </c>
      <c r="F8010" s="43"/>
      <c r="G8010" s="47">
        <v>43.84</v>
      </c>
      <c r="H8010" s="47">
        <v>-9.8150566244308499E-2</v>
      </c>
      <c r="I8010" s="47">
        <v>43.741849433755696</v>
      </c>
      <c r="J8010" s="47">
        <v>43.180637131335672</v>
      </c>
      <c r="K8010" s="47">
        <v>6.1559999999999997</v>
      </c>
      <c r="L8010" s="47">
        <v>-1.3782273854926164E-2</v>
      </c>
      <c r="M8010" s="47">
        <v>6.1422177261450734</v>
      </c>
      <c r="N8010" s="47">
        <v>6.0634124584968596</v>
      </c>
      <c r="O8010" s="47">
        <v>49.996000000000002</v>
      </c>
      <c r="P8010" s="47">
        <v>-0.11193284009923467</v>
      </c>
      <c r="Q8010" s="47">
        <v>49.884067159900766</v>
      </c>
      <c r="R8010" s="47">
        <v>49.244049589832528</v>
      </c>
      <c r="S8010" s="47"/>
      <c r="T8010" s="47">
        <v>159.22100000000009</v>
      </c>
      <c r="U8010" s="47">
        <v>-0.35646969224418451</v>
      </c>
      <c r="V8010" s="47">
        <v>158.8645303077559</v>
      </c>
      <c r="W8010" s="47">
        <v>156.82628249745437</v>
      </c>
      <c r="X8010" s="47">
        <v>15.134</v>
      </c>
      <c r="Y8010" s="47">
        <v>-3.388254264464792E-2</v>
      </c>
      <c r="Z8010" s="47">
        <v>15.100117457355353</v>
      </c>
      <c r="AA8010" s="47">
        <v>14.906381440365738</v>
      </c>
      <c r="AB8010" s="47">
        <v>174.35500000000008</v>
      </c>
      <c r="AC8010" s="47">
        <v>-0.39035223488883242</v>
      </c>
      <c r="AD8010" s="47">
        <v>173.96464776511124</v>
      </c>
      <c r="AE8010" s="47">
        <v>171.73266393782012</v>
      </c>
    </row>
    <row r="8011" spans="1:31" ht="13" x14ac:dyDescent="0.3">
      <c r="A8011" s="46">
        <v>45260</v>
      </c>
      <c r="B8011" s="44">
        <v>15</v>
      </c>
      <c r="C8011" s="44" t="s">
        <v>5</v>
      </c>
      <c r="D8011" s="45">
        <v>21.747734000000001</v>
      </c>
      <c r="E8011" s="43">
        <v>1.2807628E-2</v>
      </c>
      <c r="F8011" s="43"/>
      <c r="G8011" s="47">
        <v>43.319999999999993</v>
      </c>
      <c r="H8011" s="47">
        <v>2.630653315655488E-2</v>
      </c>
      <c r="I8011" s="47">
        <v>43.34630653315655</v>
      </c>
      <c r="J8011" s="47">
        <v>42.791143163905907</v>
      </c>
      <c r="K8011" s="47">
        <v>6.1160000000000014</v>
      </c>
      <c r="L8011" s="47">
        <v>3.7140063893234001E-3</v>
      </c>
      <c r="M8011" s="47">
        <v>6.1197140063893247</v>
      </c>
      <c r="N8011" s="47">
        <v>6.0413349859291001</v>
      </c>
      <c r="O8011" s="47">
        <v>49.435999999999993</v>
      </c>
      <c r="P8011" s="47">
        <v>3.0020539545878279E-2</v>
      </c>
      <c r="Q8011" s="47">
        <v>49.466020539545873</v>
      </c>
      <c r="R8011" s="47">
        <v>48.832478149835005</v>
      </c>
      <c r="S8011" s="47"/>
      <c r="T8011" s="47">
        <v>156.12800000000013</v>
      </c>
      <c r="U8011" s="47">
        <v>9.4810397245304809E-2</v>
      </c>
      <c r="V8011" s="47">
        <v>156.22281039724544</v>
      </c>
      <c r="W8011" s="47">
        <v>154.22196675656298</v>
      </c>
      <c r="X8011" s="47">
        <v>14.813000000000001</v>
      </c>
      <c r="Y8011" s="47">
        <v>8.9953526234544667E-3</v>
      </c>
      <c r="Z8011" s="47">
        <v>14.821995352623455</v>
      </c>
      <c r="AA8011" s="47">
        <v>14.632160749929325</v>
      </c>
      <c r="AB8011" s="47">
        <v>170.94100000000012</v>
      </c>
      <c r="AC8011" s="47">
        <v>0.10380574986875928</v>
      </c>
      <c r="AD8011" s="47">
        <v>171.04480574986889</v>
      </c>
      <c r="AE8011" s="47">
        <v>168.85412750649229</v>
      </c>
    </row>
    <row r="8012" spans="1:31" ht="13" x14ac:dyDescent="0.3">
      <c r="A8012" s="46">
        <v>45260</v>
      </c>
      <c r="B8012" s="44">
        <v>16</v>
      </c>
      <c r="C8012" s="44" t="s">
        <v>5</v>
      </c>
      <c r="D8012" s="45">
        <v>25.776009999999999</v>
      </c>
      <c r="E8012" s="43">
        <v>1.3935694E-2</v>
      </c>
      <c r="F8012" s="43"/>
      <c r="G8012" s="47">
        <v>42.012</v>
      </c>
      <c r="H8012" s="47">
        <v>0.40790684605554905</v>
      </c>
      <c r="I8012" s="47">
        <v>42.419906846055547</v>
      </c>
      <c r="J8012" s="47">
        <v>41.828756004740406</v>
      </c>
      <c r="K8012" s="47">
        <v>6.0120000000000005</v>
      </c>
      <c r="L8012" s="47">
        <v>5.8372273600065715E-2</v>
      </c>
      <c r="M8012" s="47">
        <v>6.070372273600066</v>
      </c>
      <c r="N8012" s="47">
        <v>5.9857774231290906</v>
      </c>
      <c r="O8012" s="47">
        <v>48.024000000000001</v>
      </c>
      <c r="P8012" s="47">
        <v>0.46627911965561475</v>
      </c>
      <c r="Q8012" s="47">
        <v>48.490279119655611</v>
      </c>
      <c r="R8012" s="47">
        <v>47.814533427869499</v>
      </c>
      <c r="S8012" s="47"/>
      <c r="T8012" s="47">
        <v>150.29899999999992</v>
      </c>
      <c r="U8012" s="47">
        <v>1.4592971307079627</v>
      </c>
      <c r="V8012" s="47">
        <v>151.75829713070789</v>
      </c>
      <c r="W8012" s="47">
        <v>149.64343993993324</v>
      </c>
      <c r="X8012" s="47">
        <v>14.462999999999996</v>
      </c>
      <c r="Y8012" s="47">
        <v>0.14042551448399038</v>
      </c>
      <c r="Z8012" s="47">
        <v>14.603425514483986</v>
      </c>
      <c r="AA8012" s="47">
        <v>14.399916645162344</v>
      </c>
      <c r="AB8012" s="47">
        <v>164.76199999999992</v>
      </c>
      <c r="AC8012" s="47">
        <v>1.5997226451919531</v>
      </c>
      <c r="AD8012" s="47">
        <v>166.36172264519186</v>
      </c>
      <c r="AE8012" s="47">
        <v>164.04335658509558</v>
      </c>
    </row>
    <row r="8013" spans="1:31" ht="13" x14ac:dyDescent="0.3">
      <c r="A8013" s="46">
        <v>45260</v>
      </c>
      <c r="B8013" s="44">
        <v>17</v>
      </c>
      <c r="C8013" s="44" t="s">
        <v>5</v>
      </c>
      <c r="D8013" s="45">
        <v>28.329813999999999</v>
      </c>
      <c r="E8013" s="43">
        <v>1.4896497999999999E-2</v>
      </c>
      <c r="F8013" s="43"/>
      <c r="G8013" s="47">
        <v>40.527999999999999</v>
      </c>
      <c r="H8013" s="47">
        <v>0.48281958724338808</v>
      </c>
      <c r="I8013" s="47">
        <v>41.01081958724339</v>
      </c>
      <c r="J8013" s="47">
        <v>40.399901995283656</v>
      </c>
      <c r="K8013" s="47">
        <v>5.9480000000000004</v>
      </c>
      <c r="L8013" s="47">
        <v>7.0859921657216565E-2</v>
      </c>
      <c r="M8013" s="47">
        <v>6.0188599216572172</v>
      </c>
      <c r="N8013" s="47">
        <v>5.9291999868719705</v>
      </c>
      <c r="O8013" s="47">
        <v>46.475999999999999</v>
      </c>
      <c r="P8013" s="47">
        <v>0.55367950890060469</v>
      </c>
      <c r="Q8013" s="47">
        <v>47.029679508900607</v>
      </c>
      <c r="R8013" s="47">
        <v>46.329101982155628</v>
      </c>
      <c r="S8013" s="47"/>
      <c r="T8013" s="47">
        <v>144.78799999999998</v>
      </c>
      <c r="U8013" s="47">
        <v>1.7248934661911683</v>
      </c>
      <c r="V8013" s="47">
        <v>146.51289346619114</v>
      </c>
      <c r="W8013" s="47">
        <v>144.33036444169781</v>
      </c>
      <c r="X8013" s="47">
        <v>14.563000000000002</v>
      </c>
      <c r="Y8013" s="47">
        <v>0.17349244100437874</v>
      </c>
      <c r="Z8013" s="47">
        <v>14.736492441004382</v>
      </c>
      <c r="AA8013" s="47">
        <v>14.516970310829944</v>
      </c>
      <c r="AB8013" s="47">
        <v>159.351</v>
      </c>
      <c r="AC8013" s="47">
        <v>1.8983859071955471</v>
      </c>
      <c r="AD8013" s="47">
        <v>161.24938590719552</v>
      </c>
      <c r="AE8013" s="47">
        <v>158.84733475252776</v>
      </c>
    </row>
    <row r="8014" spans="1:31" ht="13" x14ac:dyDescent="0.3">
      <c r="A8014" s="46">
        <v>45260</v>
      </c>
      <c r="B8014" s="44">
        <v>18</v>
      </c>
      <c r="C8014" s="44" t="s">
        <v>5</v>
      </c>
      <c r="D8014" s="45">
        <v>37.325611000000002</v>
      </c>
      <c r="E8014" s="43">
        <v>1.4754681E-2</v>
      </c>
      <c r="F8014" s="43"/>
      <c r="G8014" s="47">
        <v>39.408000000000001</v>
      </c>
      <c r="H8014" s="47">
        <v>0.5770730851902145</v>
      </c>
      <c r="I8014" s="47">
        <v>39.985073085190216</v>
      </c>
      <c r="J8014" s="47">
        <v>39.395106087056547</v>
      </c>
      <c r="K8014" s="47">
        <v>5.8079999999999981</v>
      </c>
      <c r="L8014" s="47">
        <v>8.5049748243624768E-2</v>
      </c>
      <c r="M8014" s="47">
        <v>5.893049748243623</v>
      </c>
      <c r="N8014" s="47">
        <v>5.8060996790911581</v>
      </c>
      <c r="O8014" s="47">
        <v>45.216000000000001</v>
      </c>
      <c r="P8014" s="47">
        <v>0.66212283343383926</v>
      </c>
      <c r="Q8014" s="47">
        <v>45.878122833433835</v>
      </c>
      <c r="R8014" s="47">
        <v>45.201205766147709</v>
      </c>
      <c r="S8014" s="47"/>
      <c r="T8014" s="47">
        <v>142.98699999999997</v>
      </c>
      <c r="U8014" s="47">
        <v>2.0938375261899407</v>
      </c>
      <c r="V8014" s="47">
        <v>145.0808375261899</v>
      </c>
      <c r="W8014" s="47">
        <v>142.94021604927815</v>
      </c>
      <c r="X8014" s="47">
        <v>14.737999999999998</v>
      </c>
      <c r="Y8014" s="47">
        <v>0.21581666487853687</v>
      </c>
      <c r="Z8014" s="47">
        <v>14.953816664878534</v>
      </c>
      <c r="AA8014" s="47">
        <v>14.733177870255767</v>
      </c>
      <c r="AB8014" s="47">
        <v>157.72499999999997</v>
      </c>
      <c r="AC8014" s="47">
        <v>2.3096541910684776</v>
      </c>
      <c r="AD8014" s="47">
        <v>160.03465419106843</v>
      </c>
      <c r="AE8014" s="47">
        <v>157.67339391953391</v>
      </c>
    </row>
    <row r="8015" spans="1:31" ht="13" x14ac:dyDescent="0.3">
      <c r="A8015" s="46">
        <v>45260</v>
      </c>
      <c r="B8015" s="44">
        <v>19</v>
      </c>
      <c r="C8015" s="44" t="s">
        <v>5</v>
      </c>
      <c r="D8015" s="45">
        <v>29.043665000000001</v>
      </c>
      <c r="E8015" s="43">
        <v>1.500428E-2</v>
      </c>
      <c r="F8015" s="43"/>
      <c r="G8015" s="47">
        <v>38.02399999999998</v>
      </c>
      <c r="H8015" s="47">
        <v>0.63137532140032182</v>
      </c>
      <c r="I8015" s="47">
        <v>38.6553753214003</v>
      </c>
      <c r="J8015" s="47">
        <v>38.075379246572922</v>
      </c>
      <c r="K8015" s="47">
        <v>5.7720000000000011</v>
      </c>
      <c r="L8015" s="47">
        <v>9.5842056467564177E-2</v>
      </c>
      <c r="M8015" s="47">
        <v>5.8678420564675653</v>
      </c>
      <c r="N8015" s="47">
        <v>5.77979931125655</v>
      </c>
      <c r="O8015" s="47">
        <v>43.795999999999978</v>
      </c>
      <c r="P8015" s="47">
        <v>0.72721737786788598</v>
      </c>
      <c r="Q8015" s="47">
        <v>44.523217377867866</v>
      </c>
      <c r="R8015" s="47">
        <v>43.855178557829475</v>
      </c>
      <c r="S8015" s="47"/>
      <c r="T8015" s="47">
        <v>139.09899999999999</v>
      </c>
      <c r="U8015" s="47">
        <v>2.3096906120203928</v>
      </c>
      <c r="V8015" s="47">
        <v>141.40869061202039</v>
      </c>
      <c r="W8015" s="47">
        <v>139.28695502364428</v>
      </c>
      <c r="X8015" s="47">
        <v>14.391000000000002</v>
      </c>
      <c r="Y8015" s="47">
        <v>0.23895755970629173</v>
      </c>
      <c r="Z8015" s="47">
        <v>14.629957559706293</v>
      </c>
      <c r="AA8015" s="47">
        <v>14.410445580092343</v>
      </c>
      <c r="AB8015" s="47">
        <v>153.48999999999998</v>
      </c>
      <c r="AC8015" s="47">
        <v>2.5486481717266845</v>
      </c>
      <c r="AD8015" s="47">
        <v>156.03864817172669</v>
      </c>
      <c r="AE8015" s="47">
        <v>153.69740060373664</v>
      </c>
    </row>
    <row r="8016" spans="1:31" ht="13" x14ac:dyDescent="0.3">
      <c r="A8016" s="46">
        <v>45260</v>
      </c>
      <c r="B8016" s="44">
        <v>20</v>
      </c>
      <c r="C8016" s="44" t="s">
        <v>5</v>
      </c>
      <c r="D8016" s="45">
        <v>32.563397000000002</v>
      </c>
      <c r="E8016" s="43">
        <v>1.4815803000000001E-2</v>
      </c>
      <c r="F8016" s="43"/>
      <c r="G8016" s="47">
        <v>36.76</v>
      </c>
      <c r="H8016" s="47">
        <v>0.37579929915497506</v>
      </c>
      <c r="I8016" s="47">
        <v>37.135799299154975</v>
      </c>
      <c r="J8016" s="47">
        <v>36.585602612491158</v>
      </c>
      <c r="K8016" s="47">
        <v>5.7</v>
      </c>
      <c r="L8016" s="47">
        <v>5.8271382077893299E-2</v>
      </c>
      <c r="M8016" s="47">
        <v>5.7582713820778935</v>
      </c>
      <c r="N8016" s="47">
        <v>5.6729579676604898</v>
      </c>
      <c r="O8016" s="47">
        <v>42.46</v>
      </c>
      <c r="P8016" s="47">
        <v>0.43407068123286835</v>
      </c>
      <c r="Q8016" s="47">
        <v>42.894070681232868</v>
      </c>
      <c r="R8016" s="47">
        <v>42.258560580151645</v>
      </c>
      <c r="S8016" s="47"/>
      <c r="T8016" s="47">
        <v>135.16999999999993</v>
      </c>
      <c r="U8016" s="47">
        <v>1.3818495992050586</v>
      </c>
      <c r="V8016" s="47">
        <v>136.55184959920498</v>
      </c>
      <c r="W8016" s="47">
        <v>134.52872429625754</v>
      </c>
      <c r="X8016" s="47">
        <v>14.264999999999993</v>
      </c>
      <c r="Y8016" s="47">
        <v>0.14583180093704343</v>
      </c>
      <c r="Z8016" s="47">
        <v>14.410831800937038</v>
      </c>
      <c r="AA8016" s="47">
        <v>14.19732375590822</v>
      </c>
      <c r="AB8016" s="47">
        <v>149.43499999999992</v>
      </c>
      <c r="AC8016" s="47">
        <v>1.527681400142102</v>
      </c>
      <c r="AD8016" s="47">
        <v>150.96268140014203</v>
      </c>
      <c r="AE8016" s="47">
        <v>148.72604805216577</v>
      </c>
    </row>
    <row r="8017" spans="1:31" ht="13" x14ac:dyDescent="0.3">
      <c r="A8017" s="46">
        <v>45260</v>
      </c>
      <c r="B8017" s="44">
        <v>21</v>
      </c>
      <c r="C8017" s="44" t="s">
        <v>5</v>
      </c>
      <c r="D8017" s="45">
        <v>28.105740999999998</v>
      </c>
      <c r="E8017" s="43">
        <v>1.498333E-2</v>
      </c>
      <c r="F8017" s="43"/>
      <c r="G8017" s="47">
        <v>35.192</v>
      </c>
      <c r="H8017" s="47">
        <v>0.37387135694070051</v>
      </c>
      <c r="I8017" s="47">
        <v>35.565871356940704</v>
      </c>
      <c r="J8017" s="47">
        <v>35.032976169662113</v>
      </c>
      <c r="K8017" s="47">
        <v>5.54</v>
      </c>
      <c r="L8017" s="47">
        <v>5.8855629616148014E-2</v>
      </c>
      <c r="M8017" s="47">
        <v>5.598855629616148</v>
      </c>
      <c r="N8017" s="47">
        <v>5.514966128095252</v>
      </c>
      <c r="O8017" s="47">
        <v>40.731999999999999</v>
      </c>
      <c r="P8017" s="47">
        <v>0.43272698655684849</v>
      </c>
      <c r="Q8017" s="47">
        <v>41.16472698655685</v>
      </c>
      <c r="R8017" s="47">
        <v>40.547942297757366</v>
      </c>
      <c r="S8017" s="47"/>
      <c r="T8017" s="47">
        <v>128.79800000000003</v>
      </c>
      <c r="U8017" s="47">
        <v>1.3683190222564321</v>
      </c>
      <c r="V8017" s="47">
        <v>130.16631902225646</v>
      </c>
      <c r="W8017" s="47">
        <v>128.21599410946072</v>
      </c>
      <c r="X8017" s="47">
        <v>13.748000000000005</v>
      </c>
      <c r="Y8017" s="47">
        <v>0.14605545053480204</v>
      </c>
      <c r="Z8017" s="47">
        <v>13.894055450534808</v>
      </c>
      <c r="AA8017" s="47">
        <v>13.685876232681146</v>
      </c>
      <c r="AB8017" s="47">
        <v>142.54600000000005</v>
      </c>
      <c r="AC8017" s="47">
        <v>1.514374472791234</v>
      </c>
      <c r="AD8017" s="47">
        <v>144.06037447279127</v>
      </c>
      <c r="AE8017" s="47">
        <v>141.90187034214188</v>
      </c>
    </row>
    <row r="8018" spans="1:31" ht="13" x14ac:dyDescent="0.3">
      <c r="A8018" s="46">
        <v>45260</v>
      </c>
      <c r="B8018" s="44">
        <v>22</v>
      </c>
      <c r="C8018" s="44" t="s">
        <v>5</v>
      </c>
      <c r="D8018" s="45">
        <v>26.524146999999999</v>
      </c>
      <c r="E8018" s="43">
        <v>1.5043529999999999E-2</v>
      </c>
      <c r="F8018" s="43"/>
      <c r="G8018" s="47">
        <v>33.383999999999993</v>
      </c>
      <c r="H8018" s="47">
        <v>0.40086799898415781</v>
      </c>
      <c r="I8018" s="47">
        <v>33.784867998984154</v>
      </c>
      <c r="J8018" s="47">
        <v>33.276624323695394</v>
      </c>
      <c r="K8018" s="47">
        <v>5.4160000000000004</v>
      </c>
      <c r="L8018" s="47">
        <v>6.5034180520554735E-2</v>
      </c>
      <c r="M8018" s="47">
        <v>5.4810341805205551</v>
      </c>
      <c r="N8018" s="47">
        <v>5.3985800783948683</v>
      </c>
      <c r="O8018" s="47">
        <v>38.799999999999997</v>
      </c>
      <c r="P8018" s="47">
        <v>0.46590217950471258</v>
      </c>
      <c r="Q8018" s="47">
        <v>39.265902179504707</v>
      </c>
      <c r="R8018" s="47">
        <v>38.675204402090259</v>
      </c>
      <c r="S8018" s="47"/>
      <c r="T8018" s="47">
        <v>120.68799999999997</v>
      </c>
      <c r="U8018" s="47">
        <v>1.4491959340222873</v>
      </c>
      <c r="V8018" s="47">
        <v>122.13719593402226</v>
      </c>
      <c r="W8018" s="47">
        <v>120.29982136287292</v>
      </c>
      <c r="X8018" s="47">
        <v>13.066000000000001</v>
      </c>
      <c r="Y8018" s="47">
        <v>0.15689375972702516</v>
      </c>
      <c r="Z8018" s="47">
        <v>13.222893759727025</v>
      </c>
      <c r="AA8018" s="47">
        <v>13.023974760765759</v>
      </c>
      <c r="AB8018" s="47">
        <v>133.75399999999996</v>
      </c>
      <c r="AC8018" s="47">
        <v>1.6060896937493125</v>
      </c>
      <c r="AD8018" s="47">
        <v>135.36008969374927</v>
      </c>
      <c r="AE8018" s="47">
        <v>133.32379612363869</v>
      </c>
    </row>
    <row r="8019" spans="1:31" ht="13" x14ac:dyDescent="0.3">
      <c r="A8019" s="46">
        <v>45260</v>
      </c>
      <c r="B8019" s="44">
        <v>23</v>
      </c>
      <c r="C8019" s="44" t="s">
        <v>5</v>
      </c>
      <c r="D8019" s="45">
        <v>26.314381000000001</v>
      </c>
      <c r="E8019" s="43">
        <v>1.5423193999999999E-2</v>
      </c>
      <c r="F8019" s="43"/>
      <c r="G8019" s="47">
        <v>31.432000000000002</v>
      </c>
      <c r="H8019" s="47">
        <v>0.39253368981024178</v>
      </c>
      <c r="I8019" s="47">
        <v>31.824533689810245</v>
      </c>
      <c r="J8019" s="47">
        <v>31.333697732752764</v>
      </c>
      <c r="K8019" s="47">
        <v>5.2359999999999989</v>
      </c>
      <c r="L8019" s="47">
        <v>6.538897937918127E-2</v>
      </c>
      <c r="M8019" s="47">
        <v>5.3013889793791797</v>
      </c>
      <c r="N8019" s="47">
        <v>5.2196246286807524</v>
      </c>
      <c r="O8019" s="47">
        <v>36.667999999999999</v>
      </c>
      <c r="P8019" s="47">
        <v>0.45792266918942304</v>
      </c>
      <c r="Q8019" s="47">
        <v>37.125922669189421</v>
      </c>
      <c r="R8019" s="47">
        <v>36.553322361433516</v>
      </c>
      <c r="S8019" s="47"/>
      <c r="T8019" s="47">
        <v>111.92000000000006</v>
      </c>
      <c r="U8019" s="47">
        <v>1.3976956784029742</v>
      </c>
      <c r="V8019" s="47">
        <v>113.31769567840303</v>
      </c>
      <c r="W8019" s="47">
        <v>111.56997487432206</v>
      </c>
      <c r="X8019" s="47">
        <v>12.322999999999999</v>
      </c>
      <c r="Y8019" s="47">
        <v>0.15389388710650323</v>
      </c>
      <c r="Z8019" s="47">
        <v>12.476893887106502</v>
      </c>
      <c r="AA8019" s="47">
        <v>12.284460332168244</v>
      </c>
      <c r="AB8019" s="47">
        <v>124.24300000000005</v>
      </c>
      <c r="AC8019" s="47">
        <v>1.5515895655094774</v>
      </c>
      <c r="AD8019" s="47">
        <v>125.79458956550953</v>
      </c>
      <c r="AE8019" s="47">
        <v>123.85443520649031</v>
      </c>
    </row>
    <row r="8020" spans="1:31" ht="13" x14ac:dyDescent="0.3">
      <c r="A8020" s="46">
        <v>45260</v>
      </c>
      <c r="B8020" s="44">
        <v>24</v>
      </c>
      <c r="C8020" s="44" t="s">
        <v>3</v>
      </c>
      <c r="D8020" s="45">
        <v>22.645060999999998</v>
      </c>
      <c r="E8020" s="43">
        <v>1.6086422E-2</v>
      </c>
      <c r="F8020" s="43"/>
      <c r="G8020" s="47">
        <v>29.972000000000005</v>
      </c>
      <c r="H8020" s="47">
        <v>0.47584613200728726</v>
      </c>
      <c r="I8020" s="47">
        <v>30.447846132007292</v>
      </c>
      <c r="J8020" s="47">
        <v>29.958049230136755</v>
      </c>
      <c r="K8020" s="47">
        <v>5.0360000000000005</v>
      </c>
      <c r="L8020" s="47">
        <v>7.9953327131612781E-2</v>
      </c>
      <c r="M8020" s="47">
        <v>5.1159533271316135</v>
      </c>
      <c r="N8020" s="47">
        <v>5.0336559429790704</v>
      </c>
      <c r="O8020" s="47">
        <v>35.008000000000003</v>
      </c>
      <c r="P8020" s="47">
        <v>0.55579945913890005</v>
      </c>
      <c r="Q8020" s="47">
        <v>35.563799459138906</v>
      </c>
      <c r="R8020" s="47">
        <v>34.991705173115825</v>
      </c>
      <c r="S8020" s="47"/>
      <c r="T8020" s="47">
        <v>105.32400000000001</v>
      </c>
      <c r="U8020" s="47">
        <v>1.6721612841163593</v>
      </c>
      <c r="V8020" s="47">
        <v>106.99616128411637</v>
      </c>
      <c r="W8020" s="47">
        <v>105.27497588132002</v>
      </c>
      <c r="X8020" s="47">
        <v>11.706</v>
      </c>
      <c r="Y8020" s="47">
        <v>0.18584861942070277</v>
      </c>
      <c r="Z8020" s="47">
        <v>11.891848619420703</v>
      </c>
      <c r="AA8020" s="47">
        <v>11.700551324168584</v>
      </c>
      <c r="AB8020" s="47">
        <v>117.03000000000002</v>
      </c>
      <c r="AC8020" s="47">
        <v>1.8580099035370621</v>
      </c>
      <c r="AD8020" s="47">
        <v>118.88800990353707</v>
      </c>
      <c r="AE8020" s="47">
        <v>116.9755272054886</v>
      </c>
    </row>
    <row r="8021" spans="1:31" ht="13" x14ac:dyDescent="0.3">
      <c r="A8021" s="46">
        <v>45261</v>
      </c>
      <c r="B8021" s="44">
        <v>1</v>
      </c>
      <c r="C8021" s="44" t="s">
        <v>3</v>
      </c>
      <c r="D8021" s="45">
        <v>24.565833000000001</v>
      </c>
      <c r="E8021" s="43">
        <v>1.5317860000000001E-2</v>
      </c>
      <c r="F8021" s="43"/>
      <c r="G8021" s="47">
        <v>29.248000000000001</v>
      </c>
      <c r="H8021" s="47">
        <v>0.442</v>
      </c>
      <c r="I8021" s="47">
        <v>29.69</v>
      </c>
      <c r="J8021" s="47">
        <v>29.234999999999999</v>
      </c>
      <c r="K8021" s="47">
        <v>4.7889999999999997</v>
      </c>
      <c r="L8021" s="47">
        <v>7.1999999999999995E-2</v>
      </c>
      <c r="M8021" s="47">
        <v>4.8609999999999998</v>
      </c>
      <c r="N8021" s="47">
        <v>4.7869999999999999</v>
      </c>
      <c r="O8021" s="47">
        <v>34.036999999999999</v>
      </c>
      <c r="P8021" s="47">
        <v>0.51400000000000001</v>
      </c>
      <c r="Q8021" s="47">
        <v>34.551000000000002</v>
      </c>
      <c r="R8021" s="47">
        <v>34.021999999999998</v>
      </c>
      <c r="S8021" s="47"/>
      <c r="T8021" s="47">
        <v>101.898</v>
      </c>
      <c r="U8021" s="47">
        <v>1.54</v>
      </c>
      <c r="V8021" s="47">
        <v>103.438</v>
      </c>
      <c r="W8021" s="47">
        <v>101.85299999999999</v>
      </c>
      <c r="X8021" s="47">
        <v>11.613</v>
      </c>
      <c r="Y8021" s="47">
        <v>0.17499999999999999</v>
      </c>
      <c r="Z8021" s="47">
        <v>11.788</v>
      </c>
      <c r="AA8021" s="47">
        <v>11.608000000000001</v>
      </c>
      <c r="AB8021" s="47">
        <v>113.511</v>
      </c>
      <c r="AC8021" s="47">
        <v>1.7150000000000001</v>
      </c>
      <c r="AD8021" s="47">
        <v>115.226</v>
      </c>
      <c r="AE8021" s="47">
        <v>113.461</v>
      </c>
    </row>
    <row r="8022" spans="1:31" ht="13" x14ac:dyDescent="0.3">
      <c r="A8022" s="46">
        <v>45261</v>
      </c>
      <c r="B8022" s="44">
        <v>2</v>
      </c>
      <c r="C8022" s="44" t="s">
        <v>3</v>
      </c>
      <c r="D8022" s="45">
        <v>24.168156</v>
      </c>
      <c r="E8022" s="43">
        <v>1.531183E-2</v>
      </c>
      <c r="F8022" s="43"/>
      <c r="G8022" s="47">
        <v>28.742999999999999</v>
      </c>
      <c r="H8022" s="47">
        <v>0.437</v>
      </c>
      <c r="I8022" s="47">
        <v>29.18</v>
      </c>
      <c r="J8022" s="47">
        <v>28.733000000000001</v>
      </c>
      <c r="K8022" s="47">
        <v>4.766</v>
      </c>
      <c r="L8022" s="47">
        <v>7.1999999999999995E-2</v>
      </c>
      <c r="M8022" s="47">
        <v>4.8380000000000001</v>
      </c>
      <c r="N8022" s="47">
        <v>4.7640000000000002</v>
      </c>
      <c r="O8022" s="47">
        <v>33.509</v>
      </c>
      <c r="P8022" s="47">
        <v>0.50900000000000001</v>
      </c>
      <c r="Q8022" s="47">
        <v>34.018000000000001</v>
      </c>
      <c r="R8022" s="47">
        <v>33.497999999999998</v>
      </c>
      <c r="S8022" s="47"/>
      <c r="T8022" s="47">
        <v>99.926000000000002</v>
      </c>
      <c r="U8022" s="47">
        <v>1.5189999999999999</v>
      </c>
      <c r="V8022" s="47">
        <v>101.44499999999999</v>
      </c>
      <c r="W8022" s="47">
        <v>99.891999999999996</v>
      </c>
      <c r="X8022" s="47">
        <v>11.417</v>
      </c>
      <c r="Y8022" s="47">
        <v>0.17399999999999999</v>
      </c>
      <c r="Z8022" s="47">
        <v>11.590999999999999</v>
      </c>
      <c r="AA8022" s="47">
        <v>11.413</v>
      </c>
      <c r="AB8022" s="47">
        <v>111.343</v>
      </c>
      <c r="AC8022" s="47">
        <v>1.6930000000000001</v>
      </c>
      <c r="AD8022" s="47">
        <v>113.036</v>
      </c>
      <c r="AE8022" s="47">
        <v>111.30500000000001</v>
      </c>
    </row>
    <row r="8023" spans="1:31" ht="13" x14ac:dyDescent="0.3">
      <c r="A8023" s="46">
        <v>45261</v>
      </c>
      <c r="B8023" s="44">
        <v>3</v>
      </c>
      <c r="C8023" s="44" t="s">
        <v>3</v>
      </c>
      <c r="D8023" s="45">
        <v>23.570703999999999</v>
      </c>
      <c r="E8023" s="43">
        <v>1.5951099999999999E-2</v>
      </c>
      <c r="F8023" s="43"/>
      <c r="G8023" s="47">
        <v>28.277000000000001</v>
      </c>
      <c r="H8023" s="47">
        <v>0.40400000000000003</v>
      </c>
      <c r="I8023" s="47">
        <v>28.681000000000001</v>
      </c>
      <c r="J8023" s="47">
        <v>28.224</v>
      </c>
      <c r="K8023" s="47">
        <v>4.6859999999999999</v>
      </c>
      <c r="L8023" s="47">
        <v>6.7000000000000004E-2</v>
      </c>
      <c r="M8023" s="47">
        <v>4.7530000000000001</v>
      </c>
      <c r="N8023" s="47">
        <v>4.6769999999999996</v>
      </c>
      <c r="O8023" s="47">
        <v>32.963000000000001</v>
      </c>
      <c r="P8023" s="47">
        <v>0.47099999999999997</v>
      </c>
      <c r="Q8023" s="47">
        <v>33.433999999999997</v>
      </c>
      <c r="R8023" s="47">
        <v>32.901000000000003</v>
      </c>
      <c r="S8023" s="47"/>
      <c r="T8023" s="47">
        <v>98.954999999999998</v>
      </c>
      <c r="U8023" s="47">
        <v>1.415</v>
      </c>
      <c r="V8023" s="47">
        <v>100.37</v>
      </c>
      <c r="W8023" s="47">
        <v>98.769000000000005</v>
      </c>
      <c r="X8023" s="47">
        <v>11.375999999999999</v>
      </c>
      <c r="Y8023" s="47">
        <v>0.16300000000000001</v>
      </c>
      <c r="Z8023" s="47">
        <v>11.539</v>
      </c>
      <c r="AA8023" s="47">
        <v>11.355</v>
      </c>
      <c r="AB8023" s="47">
        <v>110.331</v>
      </c>
      <c r="AC8023" s="47">
        <v>1.5780000000000001</v>
      </c>
      <c r="AD8023" s="47">
        <v>111.90900000000001</v>
      </c>
      <c r="AE8023" s="47">
        <v>110.124</v>
      </c>
    </row>
    <row r="8024" spans="1:31" ht="13" x14ac:dyDescent="0.3">
      <c r="A8024" s="46">
        <v>45261</v>
      </c>
      <c r="B8024" s="44">
        <v>4</v>
      </c>
      <c r="C8024" s="44" t="s">
        <v>3</v>
      </c>
      <c r="D8024" s="45">
        <v>24.447174</v>
      </c>
      <c r="E8024" s="43">
        <v>1.6212609999999999E-2</v>
      </c>
      <c r="F8024" s="43"/>
      <c r="G8024" s="47">
        <v>28.446999999999999</v>
      </c>
      <c r="H8024" s="47">
        <v>0.499</v>
      </c>
      <c r="I8024" s="47">
        <v>28.946000000000002</v>
      </c>
      <c r="J8024" s="47">
        <v>28.477</v>
      </c>
      <c r="K8024" s="47">
        <v>4.6769999999999996</v>
      </c>
      <c r="L8024" s="47">
        <v>8.2000000000000003E-2</v>
      </c>
      <c r="M8024" s="47">
        <v>4.7590000000000003</v>
      </c>
      <c r="N8024" s="47">
        <v>4.6820000000000004</v>
      </c>
      <c r="O8024" s="47">
        <v>33.124000000000002</v>
      </c>
      <c r="P8024" s="47">
        <v>0.58099999999999996</v>
      </c>
      <c r="Q8024" s="47">
        <v>33.704999999999998</v>
      </c>
      <c r="R8024" s="47">
        <v>33.158999999999999</v>
      </c>
      <c r="S8024" s="47"/>
      <c r="T8024" s="47">
        <v>99.34</v>
      </c>
      <c r="U8024" s="47">
        <v>1.7430000000000001</v>
      </c>
      <c r="V8024" s="47">
        <v>101.083</v>
      </c>
      <c r="W8024" s="47">
        <v>99.444999999999993</v>
      </c>
      <c r="X8024" s="47">
        <v>11.387</v>
      </c>
      <c r="Y8024" s="47">
        <v>0.2</v>
      </c>
      <c r="Z8024" s="47">
        <v>11.587</v>
      </c>
      <c r="AA8024" s="47">
        <v>11.398999999999999</v>
      </c>
      <c r="AB8024" s="47">
        <v>110.727</v>
      </c>
      <c r="AC8024" s="47">
        <v>1.9430000000000001</v>
      </c>
      <c r="AD8024" s="47">
        <v>112.67</v>
      </c>
      <c r="AE8024" s="47">
        <v>110.84399999999999</v>
      </c>
    </row>
    <row r="8025" spans="1:31" ht="13" x14ac:dyDescent="0.3">
      <c r="A8025" s="46">
        <v>45261</v>
      </c>
      <c r="B8025" s="44">
        <v>5</v>
      </c>
      <c r="C8025" s="44" t="s">
        <v>3</v>
      </c>
      <c r="D8025" s="45">
        <v>25.136758</v>
      </c>
      <c r="E8025" s="43">
        <v>1.725084E-2</v>
      </c>
      <c r="F8025" s="43"/>
      <c r="G8025" s="47">
        <v>29.382000000000001</v>
      </c>
      <c r="H8025" s="47">
        <v>0.59899999999999998</v>
      </c>
      <c r="I8025" s="47">
        <v>29.981000000000002</v>
      </c>
      <c r="J8025" s="47">
        <v>29.463999999999999</v>
      </c>
      <c r="K8025" s="47">
        <v>4.7839999999999998</v>
      </c>
      <c r="L8025" s="47">
        <v>9.8000000000000004E-2</v>
      </c>
      <c r="M8025" s="47">
        <v>4.8819999999999997</v>
      </c>
      <c r="N8025" s="47">
        <v>4.7969999999999997</v>
      </c>
      <c r="O8025" s="47">
        <v>34.165999999999997</v>
      </c>
      <c r="P8025" s="47">
        <v>0.69599999999999995</v>
      </c>
      <c r="Q8025" s="47">
        <v>34.862000000000002</v>
      </c>
      <c r="R8025" s="47">
        <v>34.261000000000003</v>
      </c>
      <c r="S8025" s="47"/>
      <c r="T8025" s="47">
        <v>102.364</v>
      </c>
      <c r="U8025" s="47">
        <v>2.0859999999999999</v>
      </c>
      <c r="V8025" s="47">
        <v>104.45</v>
      </c>
      <c r="W8025" s="47">
        <v>102.648</v>
      </c>
      <c r="X8025" s="47">
        <v>11.702</v>
      </c>
      <c r="Y8025" s="47">
        <v>0.23899999999999999</v>
      </c>
      <c r="Z8025" s="47">
        <v>11.941000000000001</v>
      </c>
      <c r="AA8025" s="47">
        <v>11.734999999999999</v>
      </c>
      <c r="AB8025" s="47">
        <v>114.066</v>
      </c>
      <c r="AC8025" s="47">
        <v>2.3250000000000002</v>
      </c>
      <c r="AD8025" s="47">
        <v>116.39100000000001</v>
      </c>
      <c r="AE8025" s="47">
        <v>114.383</v>
      </c>
    </row>
    <row r="8026" spans="1:31" ht="13" x14ac:dyDescent="0.3">
      <c r="A8026" s="46">
        <v>45261</v>
      </c>
      <c r="B8026" s="44">
        <v>6</v>
      </c>
      <c r="C8026" s="44" t="s">
        <v>3</v>
      </c>
      <c r="D8026" s="45">
        <v>33.357494000000003</v>
      </c>
      <c r="E8026" s="43">
        <v>1.7604979999999999E-2</v>
      </c>
      <c r="F8026" s="43"/>
      <c r="G8026" s="47">
        <v>30.93</v>
      </c>
      <c r="H8026" s="47">
        <v>0.52700000000000002</v>
      </c>
      <c r="I8026" s="47">
        <v>31.457000000000001</v>
      </c>
      <c r="J8026" s="47">
        <v>30.904</v>
      </c>
      <c r="K8026" s="47">
        <v>4.8869999999999996</v>
      </c>
      <c r="L8026" s="47">
        <v>8.3000000000000004E-2</v>
      </c>
      <c r="M8026" s="47">
        <v>4.97</v>
      </c>
      <c r="N8026" s="47">
        <v>4.883</v>
      </c>
      <c r="O8026" s="47">
        <v>35.817</v>
      </c>
      <c r="P8026" s="47">
        <v>0.61099999999999999</v>
      </c>
      <c r="Q8026" s="47">
        <v>36.427999999999997</v>
      </c>
      <c r="R8026" s="47">
        <v>35.786999999999999</v>
      </c>
      <c r="S8026" s="47"/>
      <c r="T8026" s="47">
        <v>110.82</v>
      </c>
      <c r="U8026" s="47">
        <v>1.89</v>
      </c>
      <c r="V8026" s="47">
        <v>112.71</v>
      </c>
      <c r="W8026" s="47">
        <v>110.726</v>
      </c>
      <c r="X8026" s="47">
        <v>12.368</v>
      </c>
      <c r="Y8026" s="47">
        <v>0.21099999999999999</v>
      </c>
      <c r="Z8026" s="47">
        <v>12.579000000000001</v>
      </c>
      <c r="AA8026" s="47">
        <v>12.356999999999999</v>
      </c>
      <c r="AB8026" s="47">
        <v>123.188</v>
      </c>
      <c r="AC8026" s="47">
        <v>2.101</v>
      </c>
      <c r="AD8026" s="47">
        <v>125.289</v>
      </c>
      <c r="AE8026" s="47">
        <v>123.083</v>
      </c>
    </row>
    <row r="8027" spans="1:31" ht="13" x14ac:dyDescent="0.3">
      <c r="A8027" s="46">
        <v>45261</v>
      </c>
      <c r="B8027" s="44">
        <v>7</v>
      </c>
      <c r="C8027" s="44" t="s">
        <v>3</v>
      </c>
      <c r="D8027" s="45">
        <v>61.710610000000003</v>
      </c>
      <c r="E8027" s="43">
        <v>1.665668E-2</v>
      </c>
      <c r="F8027" s="43"/>
      <c r="G8027" s="47">
        <v>34.136000000000003</v>
      </c>
      <c r="H8027" s="47">
        <v>0.58299999999999996</v>
      </c>
      <c r="I8027" s="47">
        <v>34.719000000000001</v>
      </c>
      <c r="J8027" s="47">
        <v>34.14</v>
      </c>
      <c r="K8027" s="47">
        <v>5.101</v>
      </c>
      <c r="L8027" s="47">
        <v>8.6999999999999994E-2</v>
      </c>
      <c r="M8027" s="47">
        <v>5.1879999999999997</v>
      </c>
      <c r="N8027" s="47">
        <v>5.1020000000000003</v>
      </c>
      <c r="O8027" s="47">
        <v>39.237000000000002</v>
      </c>
      <c r="P8027" s="47">
        <v>0.67</v>
      </c>
      <c r="Q8027" s="47">
        <v>39.906999999999996</v>
      </c>
      <c r="R8027" s="47">
        <v>39.241999999999997</v>
      </c>
      <c r="S8027" s="47"/>
      <c r="T8027" s="47">
        <v>124.30500000000001</v>
      </c>
      <c r="U8027" s="47">
        <v>2.1219999999999999</v>
      </c>
      <c r="V8027" s="47">
        <v>126.42700000000001</v>
      </c>
      <c r="W8027" s="47">
        <v>124.321</v>
      </c>
      <c r="X8027" s="47">
        <v>13.411</v>
      </c>
      <c r="Y8027" s="47">
        <v>0.22900000000000001</v>
      </c>
      <c r="Z8027" s="47">
        <v>13.64</v>
      </c>
      <c r="AA8027" s="47">
        <v>13.413</v>
      </c>
      <c r="AB8027" s="47">
        <v>137.71600000000001</v>
      </c>
      <c r="AC8027" s="47">
        <v>2.351</v>
      </c>
      <c r="AD8027" s="47">
        <v>140.06700000000001</v>
      </c>
      <c r="AE8027" s="47">
        <v>137.73400000000001</v>
      </c>
    </row>
    <row r="8028" spans="1:31" ht="13" x14ac:dyDescent="0.3">
      <c r="A8028" s="46">
        <v>45261</v>
      </c>
      <c r="B8028" s="44">
        <v>8</v>
      </c>
      <c r="C8028" s="44" t="s">
        <v>5</v>
      </c>
      <c r="D8028" s="45">
        <v>33.218854999999998</v>
      </c>
      <c r="E8028" s="43">
        <v>1.6918490000000001E-2</v>
      </c>
      <c r="F8028" s="43"/>
      <c r="G8028" s="47">
        <v>37.756</v>
      </c>
      <c r="H8028" s="47">
        <v>0.76</v>
      </c>
      <c r="I8028" s="47">
        <v>38.515999999999998</v>
      </c>
      <c r="J8028" s="47">
        <v>37.863999999999997</v>
      </c>
      <c r="K8028" s="47">
        <v>5.41</v>
      </c>
      <c r="L8028" s="47">
        <v>0.109</v>
      </c>
      <c r="M8028" s="47">
        <v>5.5190000000000001</v>
      </c>
      <c r="N8028" s="47">
        <v>5.4260000000000002</v>
      </c>
      <c r="O8028" s="47">
        <v>43.165999999999997</v>
      </c>
      <c r="P8028" s="47">
        <v>0.86899999999999999</v>
      </c>
      <c r="Q8028" s="47">
        <v>44.034999999999997</v>
      </c>
      <c r="R8028" s="47">
        <v>43.29</v>
      </c>
      <c r="S8028" s="47"/>
      <c r="T8028" s="47">
        <v>137.08600000000001</v>
      </c>
      <c r="U8028" s="47">
        <v>2.7589999999999999</v>
      </c>
      <c r="V8028" s="47">
        <v>139.845</v>
      </c>
      <c r="W8028" s="47">
        <v>137.47900000000001</v>
      </c>
      <c r="X8028" s="47">
        <v>14.81</v>
      </c>
      <c r="Y8028" s="47">
        <v>0.29799999999999999</v>
      </c>
      <c r="Z8028" s="47">
        <v>15.108000000000001</v>
      </c>
      <c r="AA8028" s="47">
        <v>14.852</v>
      </c>
      <c r="AB8028" s="47">
        <v>151.89599999999999</v>
      </c>
      <c r="AC8028" s="47">
        <v>3.0569999999999999</v>
      </c>
      <c r="AD8028" s="47">
        <v>154.953</v>
      </c>
      <c r="AE8028" s="47">
        <v>152.33099999999999</v>
      </c>
    </row>
    <row r="8029" spans="1:31" ht="13" x14ac:dyDescent="0.3">
      <c r="A8029" s="46">
        <v>45261</v>
      </c>
      <c r="B8029" s="44">
        <v>9</v>
      </c>
      <c r="C8029" s="44" t="s">
        <v>5</v>
      </c>
      <c r="D8029" s="45">
        <v>30.222947000000001</v>
      </c>
      <c r="E8029" s="43">
        <v>1.542427E-2</v>
      </c>
      <c r="F8029" s="43"/>
      <c r="G8029" s="47">
        <v>40.450000000000003</v>
      </c>
      <c r="H8029" s="47">
        <v>0.59299999999999997</v>
      </c>
      <c r="I8029" s="47">
        <v>41.042999999999999</v>
      </c>
      <c r="J8029" s="47">
        <v>40.409999999999997</v>
      </c>
      <c r="K8029" s="47">
        <v>5.8220000000000001</v>
      </c>
      <c r="L8029" s="47">
        <v>8.5000000000000006E-2</v>
      </c>
      <c r="M8029" s="47">
        <v>5.907</v>
      </c>
      <c r="N8029" s="47">
        <v>5.8159999999999998</v>
      </c>
      <c r="O8029" s="47">
        <v>46.271999999999998</v>
      </c>
      <c r="P8029" s="47">
        <v>0.67800000000000005</v>
      </c>
      <c r="Q8029" s="47">
        <v>46.95</v>
      </c>
      <c r="R8029" s="47">
        <v>46.225999999999999</v>
      </c>
      <c r="S8029" s="47"/>
      <c r="T8029" s="47">
        <v>148.16800000000001</v>
      </c>
      <c r="U8029" s="47">
        <v>2.1709999999999998</v>
      </c>
      <c r="V8029" s="47">
        <v>150.339</v>
      </c>
      <c r="W8029" s="47">
        <v>148.02000000000001</v>
      </c>
      <c r="X8029" s="47">
        <v>15.305</v>
      </c>
      <c r="Y8029" s="47">
        <v>0.224</v>
      </c>
      <c r="Z8029" s="47">
        <v>15.529</v>
      </c>
      <c r="AA8029" s="47">
        <v>15.29</v>
      </c>
      <c r="AB8029" s="47">
        <v>163.47300000000001</v>
      </c>
      <c r="AC8029" s="47">
        <v>2.3959999999999999</v>
      </c>
      <c r="AD8029" s="47">
        <v>165.869</v>
      </c>
      <c r="AE8029" s="47">
        <v>163.31</v>
      </c>
    </row>
    <row r="8030" spans="1:31" ht="13" x14ac:dyDescent="0.3">
      <c r="A8030" s="46">
        <v>45261</v>
      </c>
      <c r="B8030" s="44">
        <v>10</v>
      </c>
      <c r="C8030" s="44" t="s">
        <v>5</v>
      </c>
      <c r="D8030" s="45">
        <v>52.806742</v>
      </c>
      <c r="E8030" s="43">
        <v>1.381056E-2</v>
      </c>
      <c r="F8030" s="43"/>
      <c r="G8030" s="47">
        <v>42.838000000000001</v>
      </c>
      <c r="H8030" s="47">
        <v>0.52200000000000002</v>
      </c>
      <c r="I8030" s="47">
        <v>43.36</v>
      </c>
      <c r="J8030" s="47">
        <v>42.761000000000003</v>
      </c>
      <c r="K8030" s="47">
        <v>6.2480000000000002</v>
      </c>
      <c r="L8030" s="47">
        <v>7.5999999999999998E-2</v>
      </c>
      <c r="M8030" s="47">
        <v>6.3239999999999998</v>
      </c>
      <c r="N8030" s="47">
        <v>6.2370000000000001</v>
      </c>
      <c r="O8030" s="47">
        <v>49.085999999999999</v>
      </c>
      <c r="P8030" s="47">
        <v>0.59799999999999998</v>
      </c>
      <c r="Q8030" s="47">
        <v>49.683999999999997</v>
      </c>
      <c r="R8030" s="47">
        <v>48.997999999999998</v>
      </c>
      <c r="S8030" s="47"/>
      <c r="T8030" s="47">
        <v>155.27600000000001</v>
      </c>
      <c r="U8030" s="47">
        <v>1.891</v>
      </c>
      <c r="V8030" s="47">
        <v>157.167</v>
      </c>
      <c r="W8030" s="47">
        <v>154.99700000000001</v>
      </c>
      <c r="X8030" s="47">
        <v>15.541</v>
      </c>
      <c r="Y8030" s="47">
        <v>0.189</v>
      </c>
      <c r="Z8030" s="47">
        <v>15.73</v>
      </c>
      <c r="AA8030" s="47">
        <v>15.513</v>
      </c>
      <c r="AB8030" s="47">
        <v>170.81700000000001</v>
      </c>
      <c r="AC8030" s="47">
        <v>2.081</v>
      </c>
      <c r="AD8030" s="47">
        <v>172.898</v>
      </c>
      <c r="AE8030" s="47">
        <v>170.51</v>
      </c>
    </row>
    <row r="8031" spans="1:31" ht="13" x14ac:dyDescent="0.3">
      <c r="A8031" s="46">
        <v>45261</v>
      </c>
      <c r="B8031" s="44">
        <v>11</v>
      </c>
      <c r="C8031" s="44" t="s">
        <v>5</v>
      </c>
      <c r="D8031" s="45">
        <v>35.311852999999999</v>
      </c>
      <c r="E8031" s="43">
        <v>1.3526959999999999E-2</v>
      </c>
      <c r="F8031" s="43"/>
      <c r="G8031" s="47">
        <v>43.796999999999997</v>
      </c>
      <c r="H8031" s="47">
        <v>0.439</v>
      </c>
      <c r="I8031" s="47">
        <v>44.235999999999997</v>
      </c>
      <c r="J8031" s="47">
        <v>43.637999999999998</v>
      </c>
      <c r="K8031" s="47">
        <v>6.327</v>
      </c>
      <c r="L8031" s="47">
        <v>6.3E-2</v>
      </c>
      <c r="M8031" s="47">
        <v>6.39</v>
      </c>
      <c r="N8031" s="47">
        <v>6.3040000000000003</v>
      </c>
      <c r="O8031" s="47">
        <v>50.124000000000002</v>
      </c>
      <c r="P8031" s="47">
        <v>0.503</v>
      </c>
      <c r="Q8031" s="47">
        <v>50.627000000000002</v>
      </c>
      <c r="R8031" s="47">
        <v>49.942</v>
      </c>
      <c r="S8031" s="47"/>
      <c r="T8031" s="47">
        <v>158.14099999999999</v>
      </c>
      <c r="U8031" s="47">
        <v>1.5860000000000001</v>
      </c>
      <c r="V8031" s="47">
        <v>159.727</v>
      </c>
      <c r="W8031" s="47">
        <v>157.566</v>
      </c>
      <c r="X8031" s="47">
        <v>15.417</v>
      </c>
      <c r="Y8031" s="47">
        <v>0.155</v>
      </c>
      <c r="Z8031" s="47">
        <v>15.571999999999999</v>
      </c>
      <c r="AA8031" s="47">
        <v>15.361000000000001</v>
      </c>
      <c r="AB8031" s="47">
        <v>173.55799999999999</v>
      </c>
      <c r="AC8031" s="47">
        <v>1.7410000000000001</v>
      </c>
      <c r="AD8031" s="47">
        <v>175.29900000000001</v>
      </c>
      <c r="AE8031" s="47">
        <v>172.92699999999999</v>
      </c>
    </row>
    <row r="8032" spans="1:31" ht="13" x14ac:dyDescent="0.3">
      <c r="A8032" s="46">
        <v>45261</v>
      </c>
      <c r="B8032" s="44">
        <v>12</v>
      </c>
      <c r="C8032" s="44" t="s">
        <v>5</v>
      </c>
      <c r="D8032" s="45">
        <v>36.768704</v>
      </c>
      <c r="E8032" s="43">
        <v>1.2724890000000001E-2</v>
      </c>
      <c r="F8032" s="43"/>
      <c r="G8032" s="47">
        <v>44.314</v>
      </c>
      <c r="H8032" s="47">
        <v>0.442</v>
      </c>
      <c r="I8032" s="47">
        <v>44.756</v>
      </c>
      <c r="J8032" s="47">
        <v>44.186</v>
      </c>
      <c r="K8032" s="47">
        <v>6.1820000000000004</v>
      </c>
      <c r="L8032" s="47">
        <v>6.2E-2</v>
      </c>
      <c r="M8032" s="47">
        <v>6.2439999999999998</v>
      </c>
      <c r="N8032" s="47">
        <v>6.1639999999999997</v>
      </c>
      <c r="O8032" s="47">
        <v>50.496000000000002</v>
      </c>
      <c r="P8032" s="47">
        <v>0.504</v>
      </c>
      <c r="Q8032" s="47">
        <v>51</v>
      </c>
      <c r="R8032" s="47">
        <v>50.350999999999999</v>
      </c>
      <c r="S8032" s="47"/>
      <c r="T8032" s="47">
        <v>158.001</v>
      </c>
      <c r="U8032" s="47">
        <v>1.5760000000000001</v>
      </c>
      <c r="V8032" s="47">
        <v>159.577</v>
      </c>
      <c r="W8032" s="47">
        <v>157.54599999999999</v>
      </c>
      <c r="X8032" s="47">
        <v>15.26</v>
      </c>
      <c r="Y8032" s="47">
        <v>0.152</v>
      </c>
      <c r="Z8032" s="47">
        <v>15.412000000000001</v>
      </c>
      <c r="AA8032" s="47">
        <v>15.215999999999999</v>
      </c>
      <c r="AB8032" s="47">
        <v>173.261</v>
      </c>
      <c r="AC8032" s="47">
        <v>1.728</v>
      </c>
      <c r="AD8032" s="47">
        <v>174.989</v>
      </c>
      <c r="AE8032" s="47">
        <v>172.762</v>
      </c>
    </row>
    <row r="8033" spans="1:31" ht="13" x14ac:dyDescent="0.3">
      <c r="A8033" s="46">
        <v>45261</v>
      </c>
      <c r="B8033" s="44">
        <v>13</v>
      </c>
      <c r="C8033" s="44" t="s">
        <v>5</v>
      </c>
      <c r="D8033" s="45">
        <v>40.183303000000002</v>
      </c>
      <c r="E8033" s="43">
        <v>1.243292E-2</v>
      </c>
      <c r="F8033" s="43"/>
      <c r="G8033" s="47">
        <v>43.765999999999998</v>
      </c>
      <c r="H8033" s="47">
        <v>0.376</v>
      </c>
      <c r="I8033" s="47">
        <v>44.142000000000003</v>
      </c>
      <c r="J8033" s="47">
        <v>43.593000000000004</v>
      </c>
      <c r="K8033" s="47">
        <v>6.1539999999999999</v>
      </c>
      <c r="L8033" s="47">
        <v>5.2999999999999999E-2</v>
      </c>
      <c r="M8033" s="47">
        <v>6.2069999999999999</v>
      </c>
      <c r="N8033" s="47">
        <v>6.13</v>
      </c>
      <c r="O8033" s="47">
        <v>49.92</v>
      </c>
      <c r="P8033" s="47">
        <v>0.42899999999999999</v>
      </c>
      <c r="Q8033" s="47">
        <v>50.348999999999997</v>
      </c>
      <c r="R8033" s="47">
        <v>49.722999999999999</v>
      </c>
      <c r="S8033" s="47"/>
      <c r="T8033" s="47">
        <v>156.03200000000001</v>
      </c>
      <c r="U8033" s="47">
        <v>1.34</v>
      </c>
      <c r="V8033" s="47">
        <v>157.37200000000001</v>
      </c>
      <c r="W8033" s="47">
        <v>155.416</v>
      </c>
      <c r="X8033" s="47">
        <v>15.361000000000001</v>
      </c>
      <c r="Y8033" s="47">
        <v>0.13200000000000001</v>
      </c>
      <c r="Z8033" s="47">
        <v>15.493</v>
      </c>
      <c r="AA8033" s="47">
        <v>15.3</v>
      </c>
      <c r="AB8033" s="47">
        <v>171.393</v>
      </c>
      <c r="AC8033" s="47">
        <v>1.472</v>
      </c>
      <c r="AD8033" s="47">
        <v>172.86500000000001</v>
      </c>
      <c r="AE8033" s="47">
        <v>170.71600000000001</v>
      </c>
    </row>
    <row r="8034" spans="1:31" ht="13" x14ac:dyDescent="0.3">
      <c r="A8034" s="46">
        <v>45261</v>
      </c>
      <c r="B8034" s="44">
        <v>14</v>
      </c>
      <c r="C8034" s="44" t="s">
        <v>5</v>
      </c>
      <c r="D8034" s="45">
        <v>31.094207000000001</v>
      </c>
      <c r="E8034" s="43">
        <v>1.265457E-2</v>
      </c>
      <c r="F8034" s="43"/>
      <c r="G8034" s="47">
        <v>43.555</v>
      </c>
      <c r="H8034" s="47">
        <v>0.45100000000000001</v>
      </c>
      <c r="I8034" s="47">
        <v>44.006</v>
      </c>
      <c r="J8034" s="47">
        <v>43.448999999999998</v>
      </c>
      <c r="K8034" s="47">
        <v>6.0439999999999996</v>
      </c>
      <c r="L8034" s="47">
        <v>6.3E-2</v>
      </c>
      <c r="M8034" s="47">
        <v>6.1070000000000002</v>
      </c>
      <c r="N8034" s="47">
        <v>6.0289999999999999</v>
      </c>
      <c r="O8034" s="47">
        <v>49.598999999999997</v>
      </c>
      <c r="P8034" s="47">
        <v>0.51400000000000001</v>
      </c>
      <c r="Q8034" s="47">
        <v>50.113</v>
      </c>
      <c r="R8034" s="47">
        <v>49.478999999999999</v>
      </c>
      <c r="S8034" s="47"/>
      <c r="T8034" s="47">
        <v>154.68600000000001</v>
      </c>
      <c r="U8034" s="47">
        <v>1.6020000000000001</v>
      </c>
      <c r="V8034" s="47">
        <v>156.28800000000001</v>
      </c>
      <c r="W8034" s="47">
        <v>154.31</v>
      </c>
      <c r="X8034" s="47">
        <v>15.125999999999999</v>
      </c>
      <c r="Y8034" s="47">
        <v>0.157</v>
      </c>
      <c r="Z8034" s="47">
        <v>15.282999999999999</v>
      </c>
      <c r="AA8034" s="47">
        <v>15.089</v>
      </c>
      <c r="AB8034" s="47">
        <v>169.81200000000001</v>
      </c>
      <c r="AC8034" s="47">
        <v>1.7589999999999999</v>
      </c>
      <c r="AD8034" s="47">
        <v>171.571</v>
      </c>
      <c r="AE8034" s="47">
        <v>169.4</v>
      </c>
    </row>
    <row r="8035" spans="1:31" ht="13" x14ac:dyDescent="0.3">
      <c r="A8035" s="46">
        <v>45261</v>
      </c>
      <c r="B8035" s="44">
        <v>15</v>
      </c>
      <c r="C8035" s="44" t="s">
        <v>5</v>
      </c>
      <c r="D8035" s="45">
        <v>69.319481999999994</v>
      </c>
      <c r="E8035" s="43">
        <v>1.267997E-2</v>
      </c>
      <c r="F8035" s="43"/>
      <c r="G8035" s="47">
        <v>43.014000000000003</v>
      </c>
      <c r="H8035" s="47">
        <v>0.42399999999999999</v>
      </c>
      <c r="I8035" s="47">
        <v>43.438000000000002</v>
      </c>
      <c r="J8035" s="47">
        <v>42.887</v>
      </c>
      <c r="K8035" s="47">
        <v>6.03</v>
      </c>
      <c r="L8035" s="47">
        <v>5.8999999999999997E-2</v>
      </c>
      <c r="M8035" s="47">
        <v>6.0890000000000004</v>
      </c>
      <c r="N8035" s="47">
        <v>6.0119999999999996</v>
      </c>
      <c r="O8035" s="47">
        <v>49.043999999999997</v>
      </c>
      <c r="P8035" s="47">
        <v>0.48299999999999998</v>
      </c>
      <c r="Q8035" s="47">
        <v>49.527000000000001</v>
      </c>
      <c r="R8035" s="47">
        <v>48.899000000000001</v>
      </c>
      <c r="S8035" s="47"/>
      <c r="T8035" s="47">
        <v>151.59299999999999</v>
      </c>
      <c r="U8035" s="47">
        <v>1.494</v>
      </c>
      <c r="V8035" s="47">
        <v>153.08699999999999</v>
      </c>
      <c r="W8035" s="47">
        <v>151.14599999999999</v>
      </c>
      <c r="X8035" s="47">
        <v>14.925000000000001</v>
      </c>
      <c r="Y8035" s="47">
        <v>0.14699999999999999</v>
      </c>
      <c r="Z8035" s="47">
        <v>15.071999999999999</v>
      </c>
      <c r="AA8035" s="47">
        <v>14.881</v>
      </c>
      <c r="AB8035" s="47">
        <v>166.518</v>
      </c>
      <c r="AC8035" s="47">
        <v>1.641</v>
      </c>
      <c r="AD8035" s="47">
        <v>168.15899999999999</v>
      </c>
      <c r="AE8035" s="47">
        <v>166.02699999999999</v>
      </c>
    </row>
    <row r="8036" spans="1:31" ht="13" x14ac:dyDescent="0.3">
      <c r="A8036" s="46">
        <v>45261</v>
      </c>
      <c r="B8036" s="44">
        <v>16</v>
      </c>
      <c r="C8036" s="44" t="s">
        <v>5</v>
      </c>
      <c r="D8036" s="45">
        <v>28.297519000000001</v>
      </c>
      <c r="E8036" s="43">
        <v>1.3038589999999999E-2</v>
      </c>
      <c r="F8036" s="43"/>
      <c r="G8036" s="47">
        <v>41.167000000000002</v>
      </c>
      <c r="H8036" s="47">
        <v>0.44800000000000001</v>
      </c>
      <c r="I8036" s="47">
        <v>41.615000000000002</v>
      </c>
      <c r="J8036" s="47">
        <v>41.072000000000003</v>
      </c>
      <c r="K8036" s="47">
        <v>5.8140000000000001</v>
      </c>
      <c r="L8036" s="47">
        <v>6.3E-2</v>
      </c>
      <c r="M8036" s="47">
        <v>5.8769999999999998</v>
      </c>
      <c r="N8036" s="47">
        <v>5.8010000000000002</v>
      </c>
      <c r="O8036" s="47">
        <v>46.981000000000002</v>
      </c>
      <c r="P8036" s="47">
        <v>0.51100000000000001</v>
      </c>
      <c r="Q8036" s="47">
        <v>47.491999999999997</v>
      </c>
      <c r="R8036" s="47">
        <v>46.872999999999998</v>
      </c>
      <c r="S8036" s="47"/>
      <c r="T8036" s="47">
        <v>145.50200000000001</v>
      </c>
      <c r="U8036" s="47">
        <v>1.5820000000000001</v>
      </c>
      <c r="V8036" s="47">
        <v>147.084</v>
      </c>
      <c r="W8036" s="47">
        <v>145.166</v>
      </c>
      <c r="X8036" s="47">
        <v>14.664</v>
      </c>
      <c r="Y8036" s="47">
        <v>0.159</v>
      </c>
      <c r="Z8036" s="47">
        <v>14.823</v>
      </c>
      <c r="AA8036" s="47">
        <v>14.63</v>
      </c>
      <c r="AB8036" s="47">
        <v>160.166</v>
      </c>
      <c r="AC8036" s="47">
        <v>1.7410000000000001</v>
      </c>
      <c r="AD8036" s="47">
        <v>161.90700000000001</v>
      </c>
      <c r="AE8036" s="47">
        <v>159.79599999999999</v>
      </c>
    </row>
    <row r="8037" spans="1:31" ht="13" x14ac:dyDescent="0.3">
      <c r="A8037" s="46">
        <v>45261</v>
      </c>
      <c r="B8037" s="44">
        <v>17</v>
      </c>
      <c r="C8037" s="44" t="s">
        <v>5</v>
      </c>
      <c r="D8037" s="45">
        <v>43.817</v>
      </c>
      <c r="E8037" s="43">
        <v>1.4123500000000001E-2</v>
      </c>
      <c r="F8037" s="43"/>
      <c r="G8037" s="47">
        <v>39.597999999999999</v>
      </c>
      <c r="H8037" s="47">
        <v>0.53600000000000003</v>
      </c>
      <c r="I8037" s="47">
        <v>40.134</v>
      </c>
      <c r="J8037" s="47">
        <v>39.567999999999998</v>
      </c>
      <c r="K8037" s="47">
        <v>5.6379999999999999</v>
      </c>
      <c r="L8037" s="47">
        <v>7.5999999999999998E-2</v>
      </c>
      <c r="M8037" s="47">
        <v>5.7140000000000004</v>
      </c>
      <c r="N8037" s="47">
        <v>5.6340000000000003</v>
      </c>
      <c r="O8037" s="47">
        <v>45.235999999999997</v>
      </c>
      <c r="P8037" s="47">
        <v>0.61299999999999999</v>
      </c>
      <c r="Q8037" s="47">
        <v>45.848999999999997</v>
      </c>
      <c r="R8037" s="47">
        <v>45.201000000000001</v>
      </c>
      <c r="S8037" s="47"/>
      <c r="T8037" s="47">
        <v>141.56200000000001</v>
      </c>
      <c r="U8037" s="47">
        <v>1.9179999999999999</v>
      </c>
      <c r="V8037" s="47">
        <v>143.47999999999999</v>
      </c>
      <c r="W8037" s="47">
        <v>141.453</v>
      </c>
      <c r="X8037" s="47">
        <v>14.611000000000001</v>
      </c>
      <c r="Y8037" s="47">
        <v>0.19800000000000001</v>
      </c>
      <c r="Z8037" s="47">
        <v>14.808999999999999</v>
      </c>
      <c r="AA8037" s="47">
        <v>14.6</v>
      </c>
      <c r="AB8037" s="47">
        <v>156.173</v>
      </c>
      <c r="AC8037" s="47">
        <v>2.1160000000000001</v>
      </c>
      <c r="AD8037" s="47">
        <v>158.28899999999999</v>
      </c>
      <c r="AE8037" s="47">
        <v>156.053</v>
      </c>
    </row>
    <row r="8038" spans="1:31" ht="13" x14ac:dyDescent="0.3">
      <c r="A8038" s="46">
        <v>45261</v>
      </c>
      <c r="B8038" s="44">
        <v>18</v>
      </c>
      <c r="C8038" s="44" t="s">
        <v>5</v>
      </c>
      <c r="D8038" s="45">
        <v>28.807127999999999</v>
      </c>
      <c r="E8038" s="43">
        <v>1.393895E-2</v>
      </c>
      <c r="F8038" s="43"/>
      <c r="G8038" s="47">
        <v>38.168999999999997</v>
      </c>
      <c r="H8038" s="47">
        <v>0.55700000000000005</v>
      </c>
      <c r="I8038" s="47">
        <v>38.725999999999999</v>
      </c>
      <c r="J8038" s="47">
        <v>38.186</v>
      </c>
      <c r="K8038" s="47">
        <v>5.4470000000000001</v>
      </c>
      <c r="L8038" s="47">
        <v>0.08</v>
      </c>
      <c r="M8038" s="47">
        <v>5.5270000000000001</v>
      </c>
      <c r="N8038" s="47">
        <v>5.4489999999999998</v>
      </c>
      <c r="O8038" s="47">
        <v>43.616</v>
      </c>
      <c r="P8038" s="47">
        <v>0.63700000000000001</v>
      </c>
      <c r="Q8038" s="47">
        <v>44.253</v>
      </c>
      <c r="R8038" s="47">
        <v>43.636000000000003</v>
      </c>
      <c r="S8038" s="47"/>
      <c r="T8038" s="47">
        <v>139.054</v>
      </c>
      <c r="U8038" s="47">
        <v>2.0299999999999998</v>
      </c>
      <c r="V8038" s="47">
        <v>141.084</v>
      </c>
      <c r="W8038" s="47">
        <v>139.11699999999999</v>
      </c>
      <c r="X8038" s="47">
        <v>14.426</v>
      </c>
      <c r="Y8038" s="47">
        <v>0.21099999999999999</v>
      </c>
      <c r="Z8038" s="47">
        <v>14.637</v>
      </c>
      <c r="AA8038" s="47">
        <v>14.433</v>
      </c>
      <c r="AB8038" s="47">
        <v>153.47999999999999</v>
      </c>
      <c r="AC8038" s="47">
        <v>2.2400000000000002</v>
      </c>
      <c r="AD8038" s="47">
        <v>155.72</v>
      </c>
      <c r="AE8038" s="47">
        <v>153.55000000000001</v>
      </c>
    </row>
    <row r="8039" spans="1:31" ht="13" x14ac:dyDescent="0.3">
      <c r="A8039" s="46">
        <v>45261</v>
      </c>
      <c r="B8039" s="44">
        <v>19</v>
      </c>
      <c r="C8039" s="44" t="s">
        <v>5</v>
      </c>
      <c r="D8039" s="45">
        <v>30.491306000000002</v>
      </c>
      <c r="E8039" s="43">
        <v>1.359319E-2</v>
      </c>
      <c r="F8039" s="43"/>
      <c r="G8039" s="47">
        <v>36.631</v>
      </c>
      <c r="H8039" s="47">
        <v>0.53600000000000003</v>
      </c>
      <c r="I8039" s="47">
        <v>37.167000000000002</v>
      </c>
      <c r="J8039" s="47">
        <v>36.661999999999999</v>
      </c>
      <c r="K8039" s="47">
        <v>5.2370000000000001</v>
      </c>
      <c r="L8039" s="47">
        <v>7.6999999999999999E-2</v>
      </c>
      <c r="M8039" s="47">
        <v>5.3140000000000001</v>
      </c>
      <c r="N8039" s="47">
        <v>5.2409999999999997</v>
      </c>
      <c r="O8039" s="47">
        <v>41.868000000000002</v>
      </c>
      <c r="P8039" s="47">
        <v>0.61299999999999999</v>
      </c>
      <c r="Q8039" s="47">
        <v>42.481000000000002</v>
      </c>
      <c r="R8039" s="47">
        <v>41.904000000000003</v>
      </c>
      <c r="S8039" s="47"/>
      <c r="T8039" s="47">
        <v>134.946</v>
      </c>
      <c r="U8039" s="47">
        <v>1.976</v>
      </c>
      <c r="V8039" s="47">
        <v>136.922</v>
      </c>
      <c r="W8039" s="47">
        <v>135.06100000000001</v>
      </c>
      <c r="X8039" s="47">
        <v>13.519</v>
      </c>
      <c r="Y8039" s="47">
        <v>0.19800000000000001</v>
      </c>
      <c r="Z8039" s="47">
        <v>13.717000000000001</v>
      </c>
      <c r="AA8039" s="47">
        <v>13.531000000000001</v>
      </c>
      <c r="AB8039" s="47">
        <v>148.465</v>
      </c>
      <c r="AC8039" s="47">
        <v>2.1739999999999999</v>
      </c>
      <c r="AD8039" s="47">
        <v>150.63900000000001</v>
      </c>
      <c r="AE8039" s="47">
        <v>148.59200000000001</v>
      </c>
    </row>
    <row r="8040" spans="1:31" ht="13" x14ac:dyDescent="0.3">
      <c r="A8040" s="46">
        <v>45261</v>
      </c>
      <c r="B8040" s="44">
        <v>20</v>
      </c>
      <c r="C8040" s="44" t="s">
        <v>5</v>
      </c>
      <c r="D8040" s="45">
        <v>34.201734000000002</v>
      </c>
      <c r="E8040" s="43">
        <v>1.344279E-2</v>
      </c>
      <c r="F8040" s="43"/>
      <c r="G8040" s="47">
        <v>35.575000000000003</v>
      </c>
      <c r="H8040" s="47">
        <v>0.35099999999999998</v>
      </c>
      <c r="I8040" s="47">
        <v>35.926000000000002</v>
      </c>
      <c r="J8040" s="47">
        <v>35.442999999999998</v>
      </c>
      <c r="K8040" s="47">
        <v>5.12</v>
      </c>
      <c r="L8040" s="47">
        <v>0.05</v>
      </c>
      <c r="M8040" s="47">
        <v>5.17</v>
      </c>
      <c r="N8040" s="47">
        <v>5.101</v>
      </c>
      <c r="O8040" s="47">
        <v>40.695</v>
      </c>
      <c r="P8040" s="47">
        <v>0.40100000000000002</v>
      </c>
      <c r="Q8040" s="47">
        <v>41.095999999999997</v>
      </c>
      <c r="R8040" s="47">
        <v>40.543999999999997</v>
      </c>
      <c r="S8040" s="47"/>
      <c r="T8040" s="47">
        <v>131.15199999999999</v>
      </c>
      <c r="U8040" s="47">
        <v>1.2929999999999999</v>
      </c>
      <c r="V8040" s="47">
        <v>132.44499999999999</v>
      </c>
      <c r="W8040" s="47">
        <v>130.66399999999999</v>
      </c>
      <c r="X8040" s="47">
        <v>13.254</v>
      </c>
      <c r="Y8040" s="47">
        <v>0.13100000000000001</v>
      </c>
      <c r="Z8040" s="47">
        <v>13.385</v>
      </c>
      <c r="AA8040" s="47">
        <v>13.205</v>
      </c>
      <c r="AB8040" s="47">
        <v>144.40600000000001</v>
      </c>
      <c r="AC8040" s="47">
        <v>1.423</v>
      </c>
      <c r="AD8040" s="47">
        <v>145.82900000000001</v>
      </c>
      <c r="AE8040" s="47">
        <v>143.869</v>
      </c>
    </row>
    <row r="8041" spans="1:31" ht="13" x14ac:dyDescent="0.3">
      <c r="A8041" s="46">
        <v>45261</v>
      </c>
      <c r="B8041" s="44">
        <v>21</v>
      </c>
      <c r="C8041" s="44" t="s">
        <v>5</v>
      </c>
      <c r="D8041" s="45">
        <v>28.295763999999998</v>
      </c>
      <c r="E8041" s="43">
        <v>1.387029E-2</v>
      </c>
      <c r="F8041" s="43"/>
      <c r="G8041" s="47">
        <v>34.146000000000001</v>
      </c>
      <c r="H8041" s="47">
        <v>0.35599999999999998</v>
      </c>
      <c r="I8041" s="47">
        <v>34.502000000000002</v>
      </c>
      <c r="J8041" s="47">
        <v>34.023000000000003</v>
      </c>
      <c r="K8041" s="47">
        <v>5.0259999999999998</v>
      </c>
      <c r="L8041" s="47">
        <v>5.1999999999999998E-2</v>
      </c>
      <c r="M8041" s="47">
        <v>5.0780000000000003</v>
      </c>
      <c r="N8041" s="47">
        <v>5.008</v>
      </c>
      <c r="O8041" s="47">
        <v>39.171999999999997</v>
      </c>
      <c r="P8041" s="47">
        <v>0.40799999999999997</v>
      </c>
      <c r="Q8041" s="47">
        <v>39.58</v>
      </c>
      <c r="R8041" s="47">
        <v>39.030999999999999</v>
      </c>
      <c r="S8041" s="47"/>
      <c r="T8041" s="47">
        <v>125.40300000000001</v>
      </c>
      <c r="U8041" s="47">
        <v>1.306</v>
      </c>
      <c r="V8041" s="47">
        <v>126.709</v>
      </c>
      <c r="W8041" s="47">
        <v>124.952</v>
      </c>
      <c r="X8041" s="47">
        <v>12.827999999999999</v>
      </c>
      <c r="Y8041" s="47">
        <v>0.13400000000000001</v>
      </c>
      <c r="Z8041" s="47">
        <v>12.962</v>
      </c>
      <c r="AA8041" s="47">
        <v>12.782</v>
      </c>
      <c r="AB8041" s="47">
        <v>138.23099999999999</v>
      </c>
      <c r="AC8041" s="47">
        <v>1.44</v>
      </c>
      <c r="AD8041" s="47">
        <v>139.67099999999999</v>
      </c>
      <c r="AE8041" s="47">
        <v>137.73400000000001</v>
      </c>
    </row>
    <row r="8042" spans="1:31" ht="13" x14ac:dyDescent="0.3">
      <c r="A8042" s="46">
        <v>45261</v>
      </c>
      <c r="B8042" s="44">
        <v>22</v>
      </c>
      <c r="C8042" s="44" t="s">
        <v>5</v>
      </c>
      <c r="D8042" s="45">
        <v>29.391098</v>
      </c>
      <c r="E8042" s="43">
        <v>1.406752E-2</v>
      </c>
      <c r="F8042" s="43"/>
      <c r="G8042" s="47">
        <v>32.593000000000004</v>
      </c>
      <c r="H8042" s="47">
        <v>0.372</v>
      </c>
      <c r="I8042" s="47">
        <v>32.965000000000003</v>
      </c>
      <c r="J8042" s="47">
        <v>32.500999999999998</v>
      </c>
      <c r="K8042" s="47">
        <v>4.8849999999999998</v>
      </c>
      <c r="L8042" s="47">
        <v>5.6000000000000001E-2</v>
      </c>
      <c r="M8042" s="47">
        <v>4.9409999999999998</v>
      </c>
      <c r="N8042" s="47">
        <v>4.8710000000000004</v>
      </c>
      <c r="O8042" s="47">
        <v>37.478000000000002</v>
      </c>
      <c r="P8042" s="47">
        <v>0.42799999999999999</v>
      </c>
      <c r="Q8042" s="47">
        <v>37.905999999999999</v>
      </c>
      <c r="R8042" s="47">
        <v>37.372999999999998</v>
      </c>
      <c r="S8042" s="47"/>
      <c r="T8042" s="47">
        <v>117.864</v>
      </c>
      <c r="U8042" s="47">
        <v>1.3460000000000001</v>
      </c>
      <c r="V8042" s="47">
        <v>119.21</v>
      </c>
      <c r="W8042" s="47">
        <v>117.533</v>
      </c>
      <c r="X8042" s="47">
        <v>12.254</v>
      </c>
      <c r="Y8042" s="47">
        <v>0.14000000000000001</v>
      </c>
      <c r="Z8042" s="47">
        <v>12.394</v>
      </c>
      <c r="AA8042" s="47">
        <v>12.22</v>
      </c>
      <c r="AB8042" s="47">
        <v>130.11799999999999</v>
      </c>
      <c r="AC8042" s="47">
        <v>1.486</v>
      </c>
      <c r="AD8042" s="47">
        <v>131.60400000000001</v>
      </c>
      <c r="AE8042" s="47">
        <v>129.75299999999999</v>
      </c>
    </row>
    <row r="8043" spans="1:31" ht="13" x14ac:dyDescent="0.3">
      <c r="A8043" s="46">
        <v>45261</v>
      </c>
      <c r="B8043" s="44">
        <v>23</v>
      </c>
      <c r="C8043" s="44" t="s">
        <v>5</v>
      </c>
      <c r="D8043" s="45">
        <v>24.157422</v>
      </c>
      <c r="E8043" s="43">
        <v>1.457262E-2</v>
      </c>
      <c r="F8043" s="43"/>
      <c r="G8043" s="47">
        <v>30.588000000000001</v>
      </c>
      <c r="H8043" s="47">
        <v>0.40899999999999997</v>
      </c>
      <c r="I8043" s="47">
        <v>30.997</v>
      </c>
      <c r="J8043" s="47">
        <v>30.545999999999999</v>
      </c>
      <c r="K8043" s="47">
        <v>4.6970000000000001</v>
      </c>
      <c r="L8043" s="47">
        <v>6.3E-2</v>
      </c>
      <c r="M8043" s="47">
        <v>4.76</v>
      </c>
      <c r="N8043" s="47">
        <v>4.6900000000000004</v>
      </c>
      <c r="O8043" s="47">
        <v>35.284999999999997</v>
      </c>
      <c r="P8043" s="47">
        <v>0.47199999999999998</v>
      </c>
      <c r="Q8043" s="47">
        <v>35.756999999999998</v>
      </c>
      <c r="R8043" s="47">
        <v>35.235999999999997</v>
      </c>
      <c r="S8043" s="47"/>
      <c r="T8043" s="47">
        <v>110.976</v>
      </c>
      <c r="U8043" s="47">
        <v>1.4850000000000001</v>
      </c>
      <c r="V8043" s="47">
        <v>112.461</v>
      </c>
      <c r="W8043" s="47">
        <v>110.822</v>
      </c>
      <c r="X8043" s="47">
        <v>11.566000000000001</v>
      </c>
      <c r="Y8043" s="47">
        <v>0.155</v>
      </c>
      <c r="Z8043" s="47">
        <v>11.721</v>
      </c>
      <c r="AA8043" s="47">
        <v>11.55</v>
      </c>
      <c r="AB8043" s="47">
        <v>122.542</v>
      </c>
      <c r="AC8043" s="47">
        <v>1.64</v>
      </c>
      <c r="AD8043" s="47">
        <v>124.182</v>
      </c>
      <c r="AE8043" s="47">
        <v>122.372</v>
      </c>
    </row>
    <row r="8044" spans="1:31" ht="13" x14ac:dyDescent="0.3">
      <c r="A8044" s="46">
        <v>45261</v>
      </c>
      <c r="B8044" s="44">
        <v>24</v>
      </c>
      <c r="C8044" s="44" t="s">
        <v>3</v>
      </c>
      <c r="D8044" s="45">
        <v>20.314568999999999</v>
      </c>
      <c r="E8044" s="43">
        <v>1.4527989999999999E-2</v>
      </c>
      <c r="F8044" s="43"/>
      <c r="G8044" s="47">
        <v>29.167000000000002</v>
      </c>
      <c r="H8044" s="47">
        <v>0.36199999999999999</v>
      </c>
      <c r="I8044" s="47">
        <v>29.529</v>
      </c>
      <c r="J8044" s="47">
        <v>29.1</v>
      </c>
      <c r="K8044" s="47">
        <v>4.5309999999999997</v>
      </c>
      <c r="L8044" s="47">
        <v>5.6000000000000001E-2</v>
      </c>
      <c r="M8044" s="47">
        <v>4.5869999999999997</v>
      </c>
      <c r="N8044" s="47">
        <v>4.5209999999999999</v>
      </c>
      <c r="O8044" s="47">
        <v>33.698</v>
      </c>
      <c r="P8044" s="47">
        <v>0.41799999999999998</v>
      </c>
      <c r="Q8044" s="47">
        <v>34.116</v>
      </c>
      <c r="R8044" s="47">
        <v>33.619999999999997</v>
      </c>
      <c r="S8044" s="47"/>
      <c r="T8044" s="47">
        <v>103.33199999999999</v>
      </c>
      <c r="U8044" s="47">
        <v>1.2809999999999999</v>
      </c>
      <c r="V8044" s="47">
        <v>104.613</v>
      </c>
      <c r="W8044" s="47">
        <v>103.093</v>
      </c>
      <c r="X8044" s="47">
        <v>10.968</v>
      </c>
      <c r="Y8044" s="47">
        <v>0.13600000000000001</v>
      </c>
      <c r="Z8044" s="47">
        <v>11.103999999999999</v>
      </c>
      <c r="AA8044" s="47">
        <v>10.943</v>
      </c>
      <c r="AB8044" s="47">
        <v>114.3</v>
      </c>
      <c r="AC8044" s="47">
        <v>1.417</v>
      </c>
      <c r="AD8044" s="47">
        <v>115.717</v>
      </c>
      <c r="AE8044" s="47">
        <v>114.036</v>
      </c>
    </row>
    <row r="8045" spans="1:31" ht="13" x14ac:dyDescent="0.3">
      <c r="A8045" s="46">
        <v>45262</v>
      </c>
      <c r="B8045" s="44">
        <v>1</v>
      </c>
      <c r="C8045" s="44" t="s">
        <v>3</v>
      </c>
      <c r="D8045" s="45">
        <v>20.45326</v>
      </c>
      <c r="E8045" s="43">
        <v>1.2233920000000001E-2</v>
      </c>
      <c r="F8045" s="43"/>
      <c r="G8045" s="47">
        <v>28.308</v>
      </c>
      <c r="H8045" s="47">
        <v>0.379</v>
      </c>
      <c r="I8045" s="47">
        <v>28.687000000000001</v>
      </c>
      <c r="J8045" s="47">
        <v>28.335999999999999</v>
      </c>
      <c r="K8045" s="47">
        <v>4.1829999999999998</v>
      </c>
      <c r="L8045" s="47">
        <v>5.6000000000000001E-2</v>
      </c>
      <c r="M8045" s="47">
        <v>4.2389999999999999</v>
      </c>
      <c r="N8045" s="47">
        <v>4.1870000000000003</v>
      </c>
      <c r="O8045" s="47">
        <v>32.491</v>
      </c>
      <c r="P8045" s="47">
        <v>0.435</v>
      </c>
      <c r="Q8045" s="47">
        <v>32.926000000000002</v>
      </c>
      <c r="R8045" s="47">
        <v>32.523000000000003</v>
      </c>
      <c r="S8045" s="47"/>
      <c r="T8045" s="47">
        <v>98.766999999999996</v>
      </c>
      <c r="U8045" s="47">
        <v>1.323</v>
      </c>
      <c r="V8045" s="47">
        <v>100.09</v>
      </c>
      <c r="W8045" s="47">
        <v>98.864999999999995</v>
      </c>
      <c r="X8045" s="47">
        <v>10.563000000000001</v>
      </c>
      <c r="Y8045" s="47">
        <v>0.14099999999999999</v>
      </c>
      <c r="Z8045" s="47">
        <v>10.704000000000001</v>
      </c>
      <c r="AA8045" s="47">
        <v>10.573</v>
      </c>
      <c r="AB8045" s="47">
        <v>109.33</v>
      </c>
      <c r="AC8045" s="47">
        <v>1.464</v>
      </c>
      <c r="AD8045" s="47">
        <v>110.794</v>
      </c>
      <c r="AE8045" s="47">
        <v>109.43899999999999</v>
      </c>
    </row>
    <row r="8046" spans="1:31" ht="13" x14ac:dyDescent="0.3">
      <c r="A8046" s="46">
        <v>45262</v>
      </c>
      <c r="B8046" s="44">
        <v>2</v>
      </c>
      <c r="C8046" s="44" t="s">
        <v>3</v>
      </c>
      <c r="D8046" s="45">
        <v>19.590657</v>
      </c>
      <c r="E8046" s="43">
        <v>1.23073E-2</v>
      </c>
      <c r="F8046" s="43"/>
      <c r="G8046" s="47">
        <v>27.509</v>
      </c>
      <c r="H8046" s="47">
        <v>0.36399999999999999</v>
      </c>
      <c r="I8046" s="47">
        <v>27.873000000000001</v>
      </c>
      <c r="J8046" s="47">
        <v>27.53</v>
      </c>
      <c r="K8046" s="47">
        <v>4.0919999999999996</v>
      </c>
      <c r="L8046" s="47">
        <v>5.3999999999999999E-2</v>
      </c>
      <c r="M8046" s="47">
        <v>4.1459999999999999</v>
      </c>
      <c r="N8046" s="47">
        <v>4.0949999999999998</v>
      </c>
      <c r="O8046" s="47">
        <v>31.600999999999999</v>
      </c>
      <c r="P8046" s="47">
        <v>0.41799999999999998</v>
      </c>
      <c r="Q8046" s="47">
        <v>32.018999999999998</v>
      </c>
      <c r="R8046" s="47">
        <v>31.625</v>
      </c>
      <c r="S8046" s="47"/>
      <c r="T8046" s="47">
        <v>96.486000000000004</v>
      </c>
      <c r="U8046" s="47">
        <v>1.2769999999999999</v>
      </c>
      <c r="V8046" s="47">
        <v>97.763000000000005</v>
      </c>
      <c r="W8046" s="47">
        <v>96.56</v>
      </c>
      <c r="X8046" s="47">
        <v>10.32</v>
      </c>
      <c r="Y8046" s="47">
        <v>0.13700000000000001</v>
      </c>
      <c r="Z8046" s="47">
        <v>10.457000000000001</v>
      </c>
      <c r="AA8046" s="47">
        <v>10.327999999999999</v>
      </c>
      <c r="AB8046" s="47">
        <v>106.806</v>
      </c>
      <c r="AC8046" s="47">
        <v>1.4139999999999999</v>
      </c>
      <c r="AD8046" s="47">
        <v>108.22</v>
      </c>
      <c r="AE8046" s="47">
        <v>106.88800000000001</v>
      </c>
    </row>
    <row r="8047" spans="1:31" ht="13" x14ac:dyDescent="0.3">
      <c r="A8047" s="46">
        <v>45262</v>
      </c>
      <c r="B8047" s="44">
        <v>3</v>
      </c>
      <c r="C8047" s="44" t="s">
        <v>3</v>
      </c>
      <c r="D8047" s="45">
        <v>19.730837999999999</v>
      </c>
      <c r="E8047" s="43">
        <v>1.2061509999999999E-2</v>
      </c>
      <c r="F8047" s="43"/>
      <c r="G8047" s="47">
        <v>27.084</v>
      </c>
      <c r="H8047" s="47">
        <v>0.38100000000000001</v>
      </c>
      <c r="I8047" s="47">
        <v>27.465</v>
      </c>
      <c r="J8047" s="47">
        <v>27.134</v>
      </c>
      <c r="K8047" s="47">
        <v>4.0810000000000004</v>
      </c>
      <c r="L8047" s="47">
        <v>5.7000000000000002E-2</v>
      </c>
      <c r="M8047" s="47">
        <v>4.1379999999999999</v>
      </c>
      <c r="N8047" s="47">
        <v>4.0890000000000004</v>
      </c>
      <c r="O8047" s="47">
        <v>31.164999999999999</v>
      </c>
      <c r="P8047" s="47">
        <v>0.439</v>
      </c>
      <c r="Q8047" s="47">
        <v>31.603999999999999</v>
      </c>
      <c r="R8047" s="47">
        <v>31.222999999999999</v>
      </c>
      <c r="S8047" s="47"/>
      <c r="T8047" s="47">
        <v>95.022999999999996</v>
      </c>
      <c r="U8047" s="47">
        <v>1.3380000000000001</v>
      </c>
      <c r="V8047" s="47">
        <v>96.361000000000004</v>
      </c>
      <c r="W8047" s="47">
        <v>95.197999999999993</v>
      </c>
      <c r="X8047" s="47">
        <v>10.135</v>
      </c>
      <c r="Y8047" s="47">
        <v>0.14299999999999999</v>
      </c>
      <c r="Z8047" s="47">
        <v>10.278</v>
      </c>
      <c r="AA8047" s="47">
        <v>10.154</v>
      </c>
      <c r="AB8047" s="47">
        <v>105.158</v>
      </c>
      <c r="AC8047" s="47">
        <v>1.48</v>
      </c>
      <c r="AD8047" s="47">
        <v>106.63800000000001</v>
      </c>
      <c r="AE8047" s="47">
        <v>105.352</v>
      </c>
    </row>
    <row r="8048" spans="1:31" ht="13" x14ac:dyDescent="0.3">
      <c r="A8048" s="46">
        <v>45262</v>
      </c>
      <c r="B8048" s="44">
        <v>4</v>
      </c>
      <c r="C8048" s="44" t="s">
        <v>3</v>
      </c>
      <c r="D8048" s="45">
        <v>18.353460999999999</v>
      </c>
      <c r="E8048" s="43">
        <v>1.21464E-2</v>
      </c>
      <c r="F8048" s="43"/>
      <c r="G8048" s="47">
        <v>26.776</v>
      </c>
      <c r="H8048" s="47">
        <v>0.41099999999999998</v>
      </c>
      <c r="I8048" s="47">
        <v>27.187000000000001</v>
      </c>
      <c r="J8048" s="47">
        <v>26.856999999999999</v>
      </c>
      <c r="K8048" s="47">
        <v>4.0259999999999998</v>
      </c>
      <c r="L8048" s="47">
        <v>6.2E-2</v>
      </c>
      <c r="M8048" s="47">
        <v>4.0880000000000001</v>
      </c>
      <c r="N8048" s="47">
        <v>4.0380000000000003</v>
      </c>
      <c r="O8048" s="47">
        <v>30.802</v>
      </c>
      <c r="P8048" s="47">
        <v>0.47299999999999998</v>
      </c>
      <c r="Q8048" s="47">
        <v>31.274999999999999</v>
      </c>
      <c r="R8048" s="47">
        <v>30.895</v>
      </c>
      <c r="S8048" s="47"/>
      <c r="T8048" s="47">
        <v>94.718000000000004</v>
      </c>
      <c r="U8048" s="47">
        <v>1.4550000000000001</v>
      </c>
      <c r="V8048" s="47">
        <v>96.173000000000002</v>
      </c>
      <c r="W8048" s="47">
        <v>95.004999999999995</v>
      </c>
      <c r="X8048" s="47">
        <v>10.163</v>
      </c>
      <c r="Y8048" s="47">
        <v>0.156</v>
      </c>
      <c r="Z8048" s="47">
        <v>10.319000000000001</v>
      </c>
      <c r="AA8048" s="47">
        <v>10.194000000000001</v>
      </c>
      <c r="AB8048" s="47">
        <v>104.881</v>
      </c>
      <c r="AC8048" s="47">
        <v>1.6120000000000001</v>
      </c>
      <c r="AD8048" s="47">
        <v>106.49299999999999</v>
      </c>
      <c r="AE8048" s="47">
        <v>105.199</v>
      </c>
    </row>
    <row r="8049" spans="1:31" ht="13" x14ac:dyDescent="0.3">
      <c r="A8049" s="46">
        <v>45262</v>
      </c>
      <c r="B8049" s="44">
        <v>5</v>
      </c>
      <c r="C8049" s="44" t="s">
        <v>3</v>
      </c>
      <c r="D8049" s="45">
        <v>19.178196</v>
      </c>
      <c r="E8049" s="43">
        <v>1.199277E-2</v>
      </c>
      <c r="F8049" s="43"/>
      <c r="G8049" s="47">
        <v>27.132999999999999</v>
      </c>
      <c r="H8049" s="47">
        <v>0.42099999999999999</v>
      </c>
      <c r="I8049" s="47">
        <v>27.553999999999998</v>
      </c>
      <c r="J8049" s="47">
        <v>27.222999999999999</v>
      </c>
      <c r="K8049" s="47">
        <v>4.0439999999999996</v>
      </c>
      <c r="L8049" s="47">
        <v>6.3E-2</v>
      </c>
      <c r="M8049" s="47">
        <v>4.1070000000000002</v>
      </c>
      <c r="N8049" s="47">
        <v>4.0570000000000004</v>
      </c>
      <c r="O8049" s="47">
        <v>31.177</v>
      </c>
      <c r="P8049" s="47">
        <v>0.48299999999999998</v>
      </c>
      <c r="Q8049" s="47">
        <v>31.66</v>
      </c>
      <c r="R8049" s="47">
        <v>31.280999999999999</v>
      </c>
      <c r="S8049" s="47"/>
      <c r="T8049" s="47">
        <v>96.32</v>
      </c>
      <c r="U8049" s="47">
        <v>1.4930000000000001</v>
      </c>
      <c r="V8049" s="47">
        <v>97.813000000000002</v>
      </c>
      <c r="W8049" s="47">
        <v>96.64</v>
      </c>
      <c r="X8049" s="47">
        <v>10.397</v>
      </c>
      <c r="Y8049" s="47">
        <v>0.161</v>
      </c>
      <c r="Z8049" s="47">
        <v>10.558</v>
      </c>
      <c r="AA8049" s="47">
        <v>10.432</v>
      </c>
      <c r="AB8049" s="47">
        <v>106.717</v>
      </c>
      <c r="AC8049" s="47">
        <v>1.6539999999999999</v>
      </c>
      <c r="AD8049" s="47">
        <v>108.371</v>
      </c>
      <c r="AE8049" s="47">
        <v>107.072</v>
      </c>
    </row>
    <row r="8050" spans="1:31" ht="13" x14ac:dyDescent="0.3">
      <c r="A8050" s="46">
        <v>45262</v>
      </c>
      <c r="B8050" s="44">
        <v>6</v>
      </c>
      <c r="C8050" s="44" t="s">
        <v>3</v>
      </c>
      <c r="D8050" s="45">
        <v>20.615131999999999</v>
      </c>
      <c r="E8050" s="43">
        <v>1.168487E-2</v>
      </c>
      <c r="F8050" s="43"/>
      <c r="G8050" s="47">
        <v>27.843</v>
      </c>
      <c r="H8050" s="47">
        <v>0.40600000000000003</v>
      </c>
      <c r="I8050" s="47">
        <v>28.248999999999999</v>
      </c>
      <c r="J8050" s="47">
        <v>27.919</v>
      </c>
      <c r="K8050" s="47">
        <v>4.1159999999999997</v>
      </c>
      <c r="L8050" s="47">
        <v>0.06</v>
      </c>
      <c r="M8050" s="47">
        <v>4.1760000000000002</v>
      </c>
      <c r="N8050" s="47">
        <v>4.1269999999999998</v>
      </c>
      <c r="O8050" s="47">
        <v>31.959</v>
      </c>
      <c r="P8050" s="47">
        <v>0.46600000000000003</v>
      </c>
      <c r="Q8050" s="47">
        <v>32.424999999999997</v>
      </c>
      <c r="R8050" s="47">
        <v>32.045999999999999</v>
      </c>
      <c r="S8050" s="47"/>
      <c r="T8050" s="47">
        <v>101.46299999999999</v>
      </c>
      <c r="U8050" s="47">
        <v>1.478</v>
      </c>
      <c r="V8050" s="47">
        <v>102.941</v>
      </c>
      <c r="W8050" s="47">
        <v>101.738</v>
      </c>
      <c r="X8050" s="47">
        <v>10.826000000000001</v>
      </c>
      <c r="Y8050" s="47">
        <v>0.158</v>
      </c>
      <c r="Z8050" s="47">
        <v>10.984</v>
      </c>
      <c r="AA8050" s="47">
        <v>10.855</v>
      </c>
      <c r="AB8050" s="47">
        <v>112.289</v>
      </c>
      <c r="AC8050" s="47">
        <v>1.6359999999999999</v>
      </c>
      <c r="AD8050" s="47">
        <v>113.925</v>
      </c>
      <c r="AE8050" s="47">
        <v>112.59399999999999</v>
      </c>
    </row>
    <row r="8051" spans="1:31" ht="13" x14ac:dyDescent="0.3">
      <c r="A8051" s="46">
        <v>45262</v>
      </c>
      <c r="B8051" s="44">
        <v>7</v>
      </c>
      <c r="C8051" s="44" t="s">
        <v>3</v>
      </c>
      <c r="D8051" s="45">
        <v>18.466228999999998</v>
      </c>
      <c r="E8051" s="43">
        <v>1.133456E-2</v>
      </c>
      <c r="F8051" s="43"/>
      <c r="G8051" s="47">
        <v>29.056999999999999</v>
      </c>
      <c r="H8051" s="47">
        <v>0.38800000000000001</v>
      </c>
      <c r="I8051" s="47">
        <v>29.445</v>
      </c>
      <c r="J8051" s="47">
        <v>29.111000000000001</v>
      </c>
      <c r="K8051" s="47">
        <v>4.2770000000000001</v>
      </c>
      <c r="L8051" s="47">
        <v>5.7000000000000002E-2</v>
      </c>
      <c r="M8051" s="47">
        <v>4.3339999999999996</v>
      </c>
      <c r="N8051" s="47">
        <v>4.2850000000000001</v>
      </c>
      <c r="O8051" s="47">
        <v>33.334000000000003</v>
      </c>
      <c r="P8051" s="47">
        <v>0.44500000000000001</v>
      </c>
      <c r="Q8051" s="47">
        <v>33.779000000000003</v>
      </c>
      <c r="R8051" s="47">
        <v>33.396000000000001</v>
      </c>
      <c r="S8051" s="47"/>
      <c r="T8051" s="47">
        <v>107.852</v>
      </c>
      <c r="U8051" s="47">
        <v>1.44</v>
      </c>
      <c r="V8051" s="47">
        <v>109.292</v>
      </c>
      <c r="W8051" s="47">
        <v>108.054</v>
      </c>
      <c r="X8051" s="47">
        <v>11.260999999999999</v>
      </c>
      <c r="Y8051" s="47">
        <v>0.15</v>
      </c>
      <c r="Z8051" s="47">
        <v>11.411</v>
      </c>
      <c r="AA8051" s="47">
        <v>11.282</v>
      </c>
      <c r="AB8051" s="47">
        <v>119.113</v>
      </c>
      <c r="AC8051" s="47">
        <v>1.591</v>
      </c>
      <c r="AD8051" s="47">
        <v>120.70399999999999</v>
      </c>
      <c r="AE8051" s="47">
        <v>119.336</v>
      </c>
    </row>
    <row r="8052" spans="1:31" ht="13" x14ac:dyDescent="0.3">
      <c r="A8052" s="46">
        <v>45262</v>
      </c>
      <c r="B8052" s="44">
        <v>8</v>
      </c>
      <c r="C8052" s="44" t="s">
        <v>3</v>
      </c>
      <c r="D8052" s="45">
        <v>22.277923000000001</v>
      </c>
      <c r="E8052" s="43">
        <v>1.071714E-2</v>
      </c>
      <c r="F8052" s="43"/>
      <c r="G8052" s="47">
        <v>30.215</v>
      </c>
      <c r="H8052" s="47">
        <v>0.44</v>
      </c>
      <c r="I8052" s="47">
        <v>30.655000000000001</v>
      </c>
      <c r="J8052" s="47">
        <v>30.327000000000002</v>
      </c>
      <c r="K8052" s="47">
        <v>4.5970000000000004</v>
      </c>
      <c r="L8052" s="47">
        <v>6.7000000000000004E-2</v>
      </c>
      <c r="M8052" s="47">
        <v>4.6639999999999997</v>
      </c>
      <c r="N8052" s="47">
        <v>4.6139999999999999</v>
      </c>
      <c r="O8052" s="47">
        <v>34.811999999999998</v>
      </c>
      <c r="P8052" s="47">
        <v>0.50700000000000001</v>
      </c>
      <c r="Q8052" s="47">
        <v>35.319000000000003</v>
      </c>
      <c r="R8052" s="47">
        <v>34.941000000000003</v>
      </c>
      <c r="S8052" s="47"/>
      <c r="T8052" s="47">
        <v>112.48</v>
      </c>
      <c r="U8052" s="47">
        <v>1.639</v>
      </c>
      <c r="V8052" s="47">
        <v>114.119</v>
      </c>
      <c r="W8052" s="47">
        <v>112.896</v>
      </c>
      <c r="X8052" s="47">
        <v>11.689</v>
      </c>
      <c r="Y8052" s="47">
        <v>0.17</v>
      </c>
      <c r="Z8052" s="47">
        <v>11.859</v>
      </c>
      <c r="AA8052" s="47">
        <v>11.731999999999999</v>
      </c>
      <c r="AB8052" s="47">
        <v>124.169</v>
      </c>
      <c r="AC8052" s="47">
        <v>1.8089999999999999</v>
      </c>
      <c r="AD8052" s="47">
        <v>125.97799999999999</v>
      </c>
      <c r="AE8052" s="47">
        <v>124.628</v>
      </c>
    </row>
    <row r="8053" spans="1:31" ht="13" x14ac:dyDescent="0.3">
      <c r="A8053" s="46">
        <v>45262</v>
      </c>
      <c r="B8053" s="44">
        <v>9</v>
      </c>
      <c r="C8053" s="44" t="s">
        <v>3</v>
      </c>
      <c r="D8053" s="45">
        <v>22.454519000000001</v>
      </c>
      <c r="E8053" s="43">
        <v>1.0559870000000001E-2</v>
      </c>
      <c r="F8053" s="43"/>
      <c r="G8053" s="47">
        <v>30.62</v>
      </c>
      <c r="H8053" s="47">
        <v>0.33900000000000002</v>
      </c>
      <c r="I8053" s="47">
        <v>30.959</v>
      </c>
      <c r="J8053" s="47">
        <v>30.632000000000001</v>
      </c>
      <c r="K8053" s="47">
        <v>4.6970000000000001</v>
      </c>
      <c r="L8053" s="47">
        <v>5.1999999999999998E-2</v>
      </c>
      <c r="M8053" s="47">
        <v>4.7489999999999997</v>
      </c>
      <c r="N8053" s="47">
        <v>4.6989999999999998</v>
      </c>
      <c r="O8053" s="47">
        <v>35.317</v>
      </c>
      <c r="P8053" s="47">
        <v>0.39</v>
      </c>
      <c r="Q8053" s="47">
        <v>35.707000000000001</v>
      </c>
      <c r="R8053" s="47">
        <v>35.33</v>
      </c>
      <c r="S8053" s="47"/>
      <c r="T8053" s="47">
        <v>117.31</v>
      </c>
      <c r="U8053" s="47">
        <v>1.2969999999999999</v>
      </c>
      <c r="V8053" s="47">
        <v>118.607</v>
      </c>
      <c r="W8053" s="47">
        <v>117.354</v>
      </c>
      <c r="X8053" s="47">
        <v>12.105</v>
      </c>
      <c r="Y8053" s="47">
        <v>0.13400000000000001</v>
      </c>
      <c r="Z8053" s="47">
        <v>12.239000000000001</v>
      </c>
      <c r="AA8053" s="47">
        <v>12.11</v>
      </c>
      <c r="AB8053" s="47">
        <v>129.41499999999999</v>
      </c>
      <c r="AC8053" s="47">
        <v>1.431</v>
      </c>
      <c r="AD8053" s="47">
        <v>130.846</v>
      </c>
      <c r="AE8053" s="47">
        <v>129.464</v>
      </c>
    </row>
    <row r="8054" spans="1:31" ht="13" x14ac:dyDescent="0.3">
      <c r="A8054" s="46">
        <v>45262</v>
      </c>
      <c r="B8054" s="44">
        <v>10</v>
      </c>
      <c r="C8054" s="44" t="s">
        <v>3</v>
      </c>
      <c r="D8054" s="45">
        <v>22.144154</v>
      </c>
      <c r="E8054" s="43">
        <v>1.028863E-2</v>
      </c>
      <c r="F8054" s="43"/>
      <c r="G8054" s="47">
        <v>32</v>
      </c>
      <c r="H8054" s="47">
        <v>6.8000000000000005E-2</v>
      </c>
      <c r="I8054" s="47">
        <v>32.067999999999998</v>
      </c>
      <c r="J8054" s="47">
        <v>31.738</v>
      </c>
      <c r="K8054" s="47">
        <v>4.9109999999999996</v>
      </c>
      <c r="L8054" s="47">
        <v>0.01</v>
      </c>
      <c r="M8054" s="47">
        <v>4.9210000000000003</v>
      </c>
      <c r="N8054" s="47">
        <v>4.8710000000000004</v>
      </c>
      <c r="O8054" s="47">
        <v>36.911000000000001</v>
      </c>
      <c r="P8054" s="47">
        <v>7.8E-2</v>
      </c>
      <c r="Q8054" s="47">
        <v>36.988999999999997</v>
      </c>
      <c r="R8054" s="47">
        <v>36.607999999999997</v>
      </c>
      <c r="S8054" s="47"/>
      <c r="T8054" s="47">
        <v>122.684</v>
      </c>
      <c r="U8054" s="47">
        <v>0.25900000000000001</v>
      </c>
      <c r="V8054" s="47">
        <v>122.943</v>
      </c>
      <c r="W8054" s="47">
        <v>121.678</v>
      </c>
      <c r="X8054" s="47">
        <v>12.361000000000001</v>
      </c>
      <c r="Y8054" s="47">
        <v>2.5999999999999999E-2</v>
      </c>
      <c r="Z8054" s="47">
        <v>12.387</v>
      </c>
      <c r="AA8054" s="47">
        <v>12.26</v>
      </c>
      <c r="AB8054" s="47">
        <v>135.04499999999999</v>
      </c>
      <c r="AC8054" s="47">
        <v>0.28499999999999998</v>
      </c>
      <c r="AD8054" s="47">
        <v>135.33000000000001</v>
      </c>
      <c r="AE8054" s="47">
        <v>133.93799999999999</v>
      </c>
    </row>
    <row r="8055" spans="1:31" ht="13" x14ac:dyDescent="0.3">
      <c r="A8055" s="46">
        <v>45262</v>
      </c>
      <c r="B8055" s="44">
        <v>11</v>
      </c>
      <c r="C8055" s="44" t="s">
        <v>3</v>
      </c>
      <c r="D8055" s="45">
        <v>23.514074000000001</v>
      </c>
      <c r="E8055" s="43">
        <v>1.0531759999999999E-2</v>
      </c>
      <c r="F8055" s="43"/>
      <c r="G8055" s="47">
        <v>32.621000000000002</v>
      </c>
      <c r="H8055" s="47">
        <v>0.20200000000000001</v>
      </c>
      <c r="I8055" s="47">
        <v>32.823</v>
      </c>
      <c r="J8055" s="47">
        <v>32.476999999999997</v>
      </c>
      <c r="K8055" s="47">
        <v>5.0209999999999999</v>
      </c>
      <c r="L8055" s="47">
        <v>3.1E-2</v>
      </c>
      <c r="M8055" s="47">
        <v>5.0519999999999996</v>
      </c>
      <c r="N8055" s="47">
        <v>4.9989999999999997</v>
      </c>
      <c r="O8055" s="47">
        <v>37.642000000000003</v>
      </c>
      <c r="P8055" s="47">
        <v>0.23300000000000001</v>
      </c>
      <c r="Q8055" s="47">
        <v>37.875</v>
      </c>
      <c r="R8055" s="47">
        <v>37.475999999999999</v>
      </c>
      <c r="S8055" s="47"/>
      <c r="T8055" s="47">
        <v>125.65600000000001</v>
      </c>
      <c r="U8055" s="47">
        <v>0.77700000000000002</v>
      </c>
      <c r="V8055" s="47">
        <v>126.43300000000001</v>
      </c>
      <c r="W8055" s="47">
        <v>125.101</v>
      </c>
      <c r="X8055" s="47">
        <v>12.617000000000001</v>
      </c>
      <c r="Y8055" s="47">
        <v>7.8E-2</v>
      </c>
      <c r="Z8055" s="47">
        <v>12.695</v>
      </c>
      <c r="AA8055" s="47">
        <v>12.561</v>
      </c>
      <c r="AB8055" s="47">
        <v>138.273</v>
      </c>
      <c r="AC8055" s="47">
        <v>0.85499999999999998</v>
      </c>
      <c r="AD8055" s="47">
        <v>139.12799999999999</v>
      </c>
      <c r="AE8055" s="47">
        <v>137.66200000000001</v>
      </c>
    </row>
    <row r="8056" spans="1:31" ht="13" x14ac:dyDescent="0.3">
      <c r="A8056" s="46">
        <v>45262</v>
      </c>
      <c r="B8056" s="44">
        <v>12</v>
      </c>
      <c r="C8056" s="44" t="s">
        <v>3</v>
      </c>
      <c r="D8056" s="45">
        <v>22.533532999999998</v>
      </c>
      <c r="E8056" s="43">
        <v>1.097827E-2</v>
      </c>
      <c r="F8056" s="43"/>
      <c r="G8056" s="47">
        <v>33.195</v>
      </c>
      <c r="H8056" s="47">
        <v>5.5E-2</v>
      </c>
      <c r="I8056" s="47">
        <v>33.25</v>
      </c>
      <c r="J8056" s="47">
        <v>32.884999999999998</v>
      </c>
      <c r="K8056" s="47">
        <v>4.8949999999999996</v>
      </c>
      <c r="L8056" s="47">
        <v>8.0000000000000002E-3</v>
      </c>
      <c r="M8056" s="47">
        <v>4.9029999999999996</v>
      </c>
      <c r="N8056" s="47">
        <v>4.8490000000000002</v>
      </c>
      <c r="O8056" s="47">
        <v>38.090000000000003</v>
      </c>
      <c r="P8056" s="47">
        <v>6.3E-2</v>
      </c>
      <c r="Q8056" s="47">
        <v>38.152999999999999</v>
      </c>
      <c r="R8056" s="47">
        <v>37.734000000000002</v>
      </c>
      <c r="S8056" s="47"/>
      <c r="T8056" s="47">
        <v>126.75</v>
      </c>
      <c r="U8056" s="47">
        <v>0.21099999999999999</v>
      </c>
      <c r="V8056" s="47">
        <v>126.961</v>
      </c>
      <c r="W8056" s="47">
        <v>125.56699999999999</v>
      </c>
      <c r="X8056" s="47">
        <v>12.679</v>
      </c>
      <c r="Y8056" s="47">
        <v>2.1000000000000001E-2</v>
      </c>
      <c r="Z8056" s="47">
        <v>12.7</v>
      </c>
      <c r="AA8056" s="47">
        <v>12.561</v>
      </c>
      <c r="AB8056" s="47">
        <v>139.429</v>
      </c>
      <c r="AC8056" s="47">
        <v>0.23200000000000001</v>
      </c>
      <c r="AD8056" s="47">
        <v>139.661</v>
      </c>
      <c r="AE8056" s="47">
        <v>138.12700000000001</v>
      </c>
    </row>
    <row r="8057" spans="1:31" ht="13" x14ac:dyDescent="0.3">
      <c r="A8057" s="46">
        <v>45262</v>
      </c>
      <c r="B8057" s="44">
        <v>13</v>
      </c>
      <c r="C8057" s="44" t="s">
        <v>3</v>
      </c>
      <c r="D8057" s="45">
        <v>22.485749999999999</v>
      </c>
      <c r="E8057" s="43">
        <v>1.0727739999999999E-2</v>
      </c>
      <c r="F8057" s="43"/>
      <c r="G8057" s="47">
        <v>33.311999999999998</v>
      </c>
      <c r="H8057" s="47">
        <v>0.104</v>
      </c>
      <c r="I8057" s="47">
        <v>33.415999999999997</v>
      </c>
      <c r="J8057" s="47">
        <v>33.058</v>
      </c>
      <c r="K8057" s="47">
        <v>4.7919999999999998</v>
      </c>
      <c r="L8057" s="47">
        <v>1.4999999999999999E-2</v>
      </c>
      <c r="M8057" s="47">
        <v>4.8070000000000004</v>
      </c>
      <c r="N8057" s="47">
        <v>4.7549999999999999</v>
      </c>
      <c r="O8057" s="47">
        <v>38.103999999999999</v>
      </c>
      <c r="P8057" s="47">
        <v>0.11899999999999999</v>
      </c>
      <c r="Q8057" s="47">
        <v>38.222999999999999</v>
      </c>
      <c r="R8057" s="47">
        <v>37.813000000000002</v>
      </c>
      <c r="S8057" s="47"/>
      <c r="T8057" s="47">
        <v>126.252</v>
      </c>
      <c r="U8057" s="47">
        <v>0.39500000000000002</v>
      </c>
      <c r="V8057" s="47">
        <v>126.64700000000001</v>
      </c>
      <c r="W8057" s="47">
        <v>125.288</v>
      </c>
      <c r="X8057" s="47">
        <v>12.311999999999999</v>
      </c>
      <c r="Y8057" s="47">
        <v>3.9E-2</v>
      </c>
      <c r="Z8057" s="47">
        <v>12.351000000000001</v>
      </c>
      <c r="AA8057" s="47">
        <v>12.218</v>
      </c>
      <c r="AB8057" s="47">
        <v>138.56399999999999</v>
      </c>
      <c r="AC8057" s="47">
        <v>0.433</v>
      </c>
      <c r="AD8057" s="47">
        <v>138.99700000000001</v>
      </c>
      <c r="AE8057" s="47">
        <v>137.506</v>
      </c>
    </row>
    <row r="8058" spans="1:31" ht="13" x14ac:dyDescent="0.3">
      <c r="A8058" s="46">
        <v>45262</v>
      </c>
      <c r="B8058" s="44">
        <v>14</v>
      </c>
      <c r="C8058" s="44" t="s">
        <v>3</v>
      </c>
      <c r="D8058" s="45">
        <v>15.381190999999999</v>
      </c>
      <c r="E8058" s="43">
        <v>1.029532E-2</v>
      </c>
      <c r="F8058" s="43"/>
      <c r="G8058" s="47">
        <v>33.137</v>
      </c>
      <c r="H8058" s="47">
        <v>-3.2000000000000001E-2</v>
      </c>
      <c r="I8058" s="47">
        <v>33.104999999999997</v>
      </c>
      <c r="J8058" s="47">
        <v>32.765000000000001</v>
      </c>
      <c r="K8058" s="47">
        <v>4.6900000000000004</v>
      </c>
      <c r="L8058" s="47">
        <v>-4.0000000000000001E-3</v>
      </c>
      <c r="M8058" s="47">
        <v>4.6859999999999999</v>
      </c>
      <c r="N8058" s="47">
        <v>4.6369999999999996</v>
      </c>
      <c r="O8058" s="47">
        <v>37.826999999999998</v>
      </c>
      <c r="P8058" s="47">
        <v>-3.5999999999999997E-2</v>
      </c>
      <c r="Q8058" s="47">
        <v>37.790999999999997</v>
      </c>
      <c r="R8058" s="47">
        <v>37.402000000000001</v>
      </c>
      <c r="S8058" s="47"/>
      <c r="T8058" s="47">
        <v>125.27800000000001</v>
      </c>
      <c r="U8058" s="47">
        <v>-0.12</v>
      </c>
      <c r="V8058" s="47">
        <v>125.158</v>
      </c>
      <c r="W8058" s="47">
        <v>123.87</v>
      </c>
      <c r="X8058" s="47">
        <v>12.169</v>
      </c>
      <c r="Y8058" s="47">
        <v>-1.2E-2</v>
      </c>
      <c r="Z8058" s="47">
        <v>12.157</v>
      </c>
      <c r="AA8058" s="47">
        <v>12.032</v>
      </c>
      <c r="AB8058" s="47">
        <v>137.447</v>
      </c>
      <c r="AC8058" s="47">
        <v>-0.13100000000000001</v>
      </c>
      <c r="AD8058" s="47">
        <v>137.316</v>
      </c>
      <c r="AE8058" s="47">
        <v>135.90199999999999</v>
      </c>
    </row>
    <row r="8059" spans="1:31" ht="13" x14ac:dyDescent="0.3">
      <c r="A8059" s="46">
        <v>45262</v>
      </c>
      <c r="B8059" s="44">
        <v>15</v>
      </c>
      <c r="C8059" s="44" t="s">
        <v>3</v>
      </c>
      <c r="D8059" s="45">
        <v>20.825772000000001</v>
      </c>
      <c r="E8059" s="43">
        <v>9.6805299999999997E-3</v>
      </c>
      <c r="F8059" s="43"/>
      <c r="G8059" s="47">
        <v>32.866</v>
      </c>
      <c r="H8059" s="47">
        <v>0.16900000000000001</v>
      </c>
      <c r="I8059" s="47">
        <v>33.034999999999997</v>
      </c>
      <c r="J8059" s="47">
        <v>32.715000000000003</v>
      </c>
      <c r="K8059" s="47">
        <v>4.6900000000000004</v>
      </c>
      <c r="L8059" s="47">
        <v>2.4E-2</v>
      </c>
      <c r="M8059" s="47">
        <v>4.7140000000000004</v>
      </c>
      <c r="N8059" s="47">
        <v>4.6689999999999996</v>
      </c>
      <c r="O8059" s="47">
        <v>37.555999999999997</v>
      </c>
      <c r="P8059" s="47">
        <v>0.193</v>
      </c>
      <c r="Q8059" s="47">
        <v>37.749000000000002</v>
      </c>
      <c r="R8059" s="47">
        <v>37.384</v>
      </c>
      <c r="S8059" s="47"/>
      <c r="T8059" s="47">
        <v>123.896</v>
      </c>
      <c r="U8059" s="47">
        <v>0.63800000000000001</v>
      </c>
      <c r="V8059" s="47">
        <v>124.53400000000001</v>
      </c>
      <c r="W8059" s="47">
        <v>123.32899999999999</v>
      </c>
      <c r="X8059" s="47">
        <v>11.932</v>
      </c>
      <c r="Y8059" s="47">
        <v>6.0999999999999999E-2</v>
      </c>
      <c r="Z8059" s="47">
        <v>11.993</v>
      </c>
      <c r="AA8059" s="47">
        <v>11.877000000000001</v>
      </c>
      <c r="AB8059" s="47">
        <v>135.828</v>
      </c>
      <c r="AC8059" s="47">
        <v>0.7</v>
      </c>
      <c r="AD8059" s="47">
        <v>136.52799999999999</v>
      </c>
      <c r="AE8059" s="47">
        <v>135.20599999999999</v>
      </c>
    </row>
    <row r="8060" spans="1:31" ht="13" x14ac:dyDescent="0.3">
      <c r="A8060" s="46">
        <v>45262</v>
      </c>
      <c r="B8060" s="44">
        <v>16</v>
      </c>
      <c r="C8060" s="44" t="s">
        <v>3</v>
      </c>
      <c r="D8060" s="45">
        <v>22.493283999999999</v>
      </c>
      <c r="E8060" s="43">
        <v>9.6843799999999994E-3</v>
      </c>
      <c r="F8060" s="43"/>
      <c r="G8060" s="47">
        <v>33.069000000000003</v>
      </c>
      <c r="H8060" s="47">
        <v>0.25600000000000001</v>
      </c>
      <c r="I8060" s="47">
        <v>33.325000000000003</v>
      </c>
      <c r="J8060" s="47">
        <v>33.002000000000002</v>
      </c>
      <c r="K8060" s="47">
        <v>4.7530000000000001</v>
      </c>
      <c r="L8060" s="47">
        <v>3.6999999999999998E-2</v>
      </c>
      <c r="M8060" s="47">
        <v>4.79</v>
      </c>
      <c r="N8060" s="47">
        <v>4.7430000000000003</v>
      </c>
      <c r="O8060" s="47">
        <v>37.822000000000003</v>
      </c>
      <c r="P8060" s="47">
        <v>0.29199999999999998</v>
      </c>
      <c r="Q8060" s="47">
        <v>38.113999999999997</v>
      </c>
      <c r="R8060" s="47">
        <v>37.744999999999997</v>
      </c>
      <c r="S8060" s="47"/>
      <c r="T8060" s="47">
        <v>122.92400000000001</v>
      </c>
      <c r="U8060" s="47">
        <v>0.95099999999999996</v>
      </c>
      <c r="V8060" s="47">
        <v>123.875</v>
      </c>
      <c r="W8060" s="47">
        <v>122.675</v>
      </c>
      <c r="X8060" s="47">
        <v>11.951000000000001</v>
      </c>
      <c r="Y8060" s="47">
        <v>9.1999999999999998E-2</v>
      </c>
      <c r="Z8060" s="47">
        <v>12.042999999999999</v>
      </c>
      <c r="AA8060" s="47">
        <v>11.927</v>
      </c>
      <c r="AB8060" s="47">
        <v>134.875</v>
      </c>
      <c r="AC8060" s="47">
        <v>1.0429999999999999</v>
      </c>
      <c r="AD8060" s="47">
        <v>135.91800000000001</v>
      </c>
      <c r="AE8060" s="47">
        <v>134.602</v>
      </c>
    </row>
    <row r="8061" spans="1:31" ht="13" x14ac:dyDescent="0.3">
      <c r="A8061" s="46">
        <v>45262</v>
      </c>
      <c r="B8061" s="44">
        <v>17</v>
      </c>
      <c r="C8061" s="44" t="s">
        <v>3</v>
      </c>
      <c r="D8061" s="45">
        <v>22.688600999999998</v>
      </c>
      <c r="E8061" s="43">
        <v>1.0730129999999999E-2</v>
      </c>
      <c r="F8061" s="43"/>
      <c r="G8061" s="47">
        <v>33.603999999999999</v>
      </c>
      <c r="H8061" s="47">
        <v>0.34100000000000003</v>
      </c>
      <c r="I8061" s="47">
        <v>33.945</v>
      </c>
      <c r="J8061" s="47">
        <v>33.58</v>
      </c>
      <c r="K8061" s="47">
        <v>4.7859999999999996</v>
      </c>
      <c r="L8061" s="47">
        <v>4.9000000000000002E-2</v>
      </c>
      <c r="M8061" s="47">
        <v>4.835</v>
      </c>
      <c r="N8061" s="47">
        <v>4.7830000000000004</v>
      </c>
      <c r="O8061" s="47">
        <v>38.39</v>
      </c>
      <c r="P8061" s="47">
        <v>0.38900000000000001</v>
      </c>
      <c r="Q8061" s="47">
        <v>38.779000000000003</v>
      </c>
      <c r="R8061" s="47">
        <v>38.363</v>
      </c>
      <c r="S8061" s="47"/>
      <c r="T8061" s="47">
        <v>123.824</v>
      </c>
      <c r="U8061" s="47">
        <v>1.2549999999999999</v>
      </c>
      <c r="V8061" s="47">
        <v>125.07899999999999</v>
      </c>
      <c r="W8061" s="47">
        <v>123.73699999999999</v>
      </c>
      <c r="X8061" s="47">
        <v>12.125</v>
      </c>
      <c r="Y8061" s="47">
        <v>0.123</v>
      </c>
      <c r="Z8061" s="47">
        <v>12.247999999999999</v>
      </c>
      <c r="AA8061" s="47">
        <v>12.116</v>
      </c>
      <c r="AB8061" s="47">
        <v>135.94900000000001</v>
      </c>
      <c r="AC8061" s="47">
        <v>1.3779999999999999</v>
      </c>
      <c r="AD8061" s="47">
        <v>137.327</v>
      </c>
      <c r="AE8061" s="47">
        <v>135.85300000000001</v>
      </c>
    </row>
    <row r="8062" spans="1:31" ht="13" x14ac:dyDescent="0.3">
      <c r="A8062" s="46">
        <v>45262</v>
      </c>
      <c r="B8062" s="44">
        <v>18</v>
      </c>
      <c r="C8062" s="44" t="s">
        <v>3</v>
      </c>
      <c r="D8062" s="45">
        <v>23.076260999999999</v>
      </c>
      <c r="E8062" s="43">
        <v>1.1276329999999999E-2</v>
      </c>
      <c r="F8062" s="43"/>
      <c r="G8062" s="47">
        <v>34.325000000000003</v>
      </c>
      <c r="H8062" s="47">
        <v>0.40699999999999997</v>
      </c>
      <c r="I8062" s="47">
        <v>34.731999999999999</v>
      </c>
      <c r="J8062" s="47">
        <v>34.340000000000003</v>
      </c>
      <c r="K8062" s="47">
        <v>4.7069999999999999</v>
      </c>
      <c r="L8062" s="47">
        <v>5.6000000000000001E-2</v>
      </c>
      <c r="M8062" s="47">
        <v>4.7629999999999999</v>
      </c>
      <c r="N8062" s="47">
        <v>4.7089999999999996</v>
      </c>
      <c r="O8062" s="47">
        <v>39.031999999999996</v>
      </c>
      <c r="P8062" s="47">
        <v>0.46200000000000002</v>
      </c>
      <c r="Q8062" s="47">
        <v>39.494</v>
      </c>
      <c r="R8062" s="47">
        <v>39.048999999999999</v>
      </c>
      <c r="S8062" s="47"/>
      <c r="T8062" s="47">
        <v>126.29300000000001</v>
      </c>
      <c r="U8062" s="47">
        <v>1.496</v>
      </c>
      <c r="V8062" s="47">
        <v>127.789</v>
      </c>
      <c r="W8062" s="47">
        <v>126.348</v>
      </c>
      <c r="X8062" s="47">
        <v>12.36</v>
      </c>
      <c r="Y8062" s="47">
        <v>0.14599999999999999</v>
      </c>
      <c r="Z8062" s="47">
        <v>12.506</v>
      </c>
      <c r="AA8062" s="47">
        <v>12.365</v>
      </c>
      <c r="AB8062" s="47">
        <v>138.65299999999999</v>
      </c>
      <c r="AC8062" s="47">
        <v>1.6419999999999999</v>
      </c>
      <c r="AD8062" s="47">
        <v>140.29499999999999</v>
      </c>
      <c r="AE8062" s="47">
        <v>138.71299999999999</v>
      </c>
    </row>
    <row r="8063" spans="1:31" ht="13" x14ac:dyDescent="0.3">
      <c r="A8063" s="46">
        <v>45262</v>
      </c>
      <c r="B8063" s="44">
        <v>19</v>
      </c>
      <c r="C8063" s="44" t="s">
        <v>3</v>
      </c>
      <c r="D8063" s="45">
        <v>23.084219999999998</v>
      </c>
      <c r="E8063" s="43">
        <v>1.1722730000000001E-2</v>
      </c>
      <c r="F8063" s="43"/>
      <c r="G8063" s="47">
        <v>33.692</v>
      </c>
      <c r="H8063" s="47">
        <v>0.42699999999999999</v>
      </c>
      <c r="I8063" s="47">
        <v>34.119</v>
      </c>
      <c r="J8063" s="47">
        <v>33.719000000000001</v>
      </c>
      <c r="K8063" s="47">
        <v>4.6669999999999998</v>
      </c>
      <c r="L8063" s="47">
        <v>5.8999999999999997E-2</v>
      </c>
      <c r="M8063" s="47">
        <v>4.726</v>
      </c>
      <c r="N8063" s="47">
        <v>4.6710000000000003</v>
      </c>
      <c r="O8063" s="47">
        <v>38.359000000000002</v>
      </c>
      <c r="P8063" s="47">
        <v>0.48599999999999999</v>
      </c>
      <c r="Q8063" s="47">
        <v>38.844999999999999</v>
      </c>
      <c r="R8063" s="47">
        <v>38.39</v>
      </c>
      <c r="S8063" s="47"/>
      <c r="T8063" s="47">
        <v>124.82899999999999</v>
      </c>
      <c r="U8063" s="47">
        <v>1.581</v>
      </c>
      <c r="V8063" s="47">
        <v>126.41</v>
      </c>
      <c r="W8063" s="47">
        <v>124.928</v>
      </c>
      <c r="X8063" s="47">
        <v>12.246</v>
      </c>
      <c r="Y8063" s="47">
        <v>0.155</v>
      </c>
      <c r="Z8063" s="47">
        <v>12.401</v>
      </c>
      <c r="AA8063" s="47">
        <v>12.256</v>
      </c>
      <c r="AB8063" s="47">
        <v>137.07499999999999</v>
      </c>
      <c r="AC8063" s="47">
        <v>1.736</v>
      </c>
      <c r="AD8063" s="47">
        <v>138.81100000000001</v>
      </c>
      <c r="AE8063" s="47">
        <v>137.184</v>
      </c>
    </row>
    <row r="8064" spans="1:31" ht="13" x14ac:dyDescent="0.3">
      <c r="A8064" s="46">
        <v>45262</v>
      </c>
      <c r="B8064" s="44">
        <v>20</v>
      </c>
      <c r="C8064" s="44" t="s">
        <v>3</v>
      </c>
      <c r="D8064" s="45">
        <v>21.629766</v>
      </c>
      <c r="E8064" s="43">
        <v>1.22957E-2</v>
      </c>
      <c r="F8064" s="43"/>
      <c r="G8064" s="47">
        <v>33.076999999999998</v>
      </c>
      <c r="H8064" s="47">
        <v>0.308</v>
      </c>
      <c r="I8064" s="47">
        <v>33.384999999999998</v>
      </c>
      <c r="J8064" s="47">
        <v>32.975000000000001</v>
      </c>
      <c r="K8064" s="47">
        <v>4.5960000000000001</v>
      </c>
      <c r="L8064" s="47">
        <v>4.2999999999999997E-2</v>
      </c>
      <c r="M8064" s="47">
        <v>4.6390000000000002</v>
      </c>
      <c r="N8064" s="47">
        <v>4.5819999999999999</v>
      </c>
      <c r="O8064" s="47">
        <v>37.673000000000002</v>
      </c>
      <c r="P8064" s="47">
        <v>0.35099999999999998</v>
      </c>
      <c r="Q8064" s="47">
        <v>38.024000000000001</v>
      </c>
      <c r="R8064" s="47">
        <v>37.555999999999997</v>
      </c>
      <c r="S8064" s="47"/>
      <c r="T8064" s="47">
        <v>122.416</v>
      </c>
      <c r="U8064" s="47">
        <v>1.141</v>
      </c>
      <c r="V8064" s="47">
        <v>123.557</v>
      </c>
      <c r="W8064" s="47">
        <v>122.03700000000001</v>
      </c>
      <c r="X8064" s="47">
        <v>11.962999999999999</v>
      </c>
      <c r="Y8064" s="47">
        <v>0.111</v>
      </c>
      <c r="Z8064" s="47">
        <v>12.074</v>
      </c>
      <c r="AA8064" s="47">
        <v>11.926</v>
      </c>
      <c r="AB8064" s="47">
        <v>134.37899999999999</v>
      </c>
      <c r="AC8064" s="47">
        <v>1.252</v>
      </c>
      <c r="AD8064" s="47">
        <v>135.631</v>
      </c>
      <c r="AE8064" s="47">
        <v>133.96299999999999</v>
      </c>
    </row>
    <row r="8065" spans="1:31" ht="13" x14ac:dyDescent="0.3">
      <c r="A8065" s="46">
        <v>45262</v>
      </c>
      <c r="B8065" s="44">
        <v>21</v>
      </c>
      <c r="C8065" s="44" t="s">
        <v>3</v>
      </c>
      <c r="D8065" s="45">
        <v>21.571736000000001</v>
      </c>
      <c r="E8065" s="43">
        <v>1.228161E-2</v>
      </c>
      <c r="F8065" s="43"/>
      <c r="G8065" s="47">
        <v>31.934000000000001</v>
      </c>
      <c r="H8065" s="47">
        <v>0.33600000000000002</v>
      </c>
      <c r="I8065" s="47">
        <v>32.270000000000003</v>
      </c>
      <c r="J8065" s="47">
        <v>31.873000000000001</v>
      </c>
      <c r="K8065" s="47">
        <v>4.5090000000000003</v>
      </c>
      <c r="L8065" s="47">
        <v>4.7E-2</v>
      </c>
      <c r="M8065" s="47">
        <v>4.556</v>
      </c>
      <c r="N8065" s="47">
        <v>4.5</v>
      </c>
      <c r="O8065" s="47">
        <v>36.442999999999998</v>
      </c>
      <c r="P8065" s="47">
        <v>0.38300000000000001</v>
      </c>
      <c r="Q8065" s="47">
        <v>36.826000000000001</v>
      </c>
      <c r="R8065" s="47">
        <v>36.374000000000002</v>
      </c>
      <c r="S8065" s="47"/>
      <c r="T8065" s="47">
        <v>118.34699999999999</v>
      </c>
      <c r="U8065" s="47">
        <v>1.244</v>
      </c>
      <c r="V8065" s="47">
        <v>119.59099999999999</v>
      </c>
      <c r="W8065" s="47">
        <v>118.122</v>
      </c>
      <c r="X8065" s="47">
        <v>11.746</v>
      </c>
      <c r="Y8065" s="47">
        <v>0.123</v>
      </c>
      <c r="Z8065" s="47">
        <v>11.869</v>
      </c>
      <c r="AA8065" s="47">
        <v>11.724</v>
      </c>
      <c r="AB8065" s="47">
        <v>130.09299999999999</v>
      </c>
      <c r="AC8065" s="47">
        <v>1.367</v>
      </c>
      <c r="AD8065" s="47">
        <v>131.46</v>
      </c>
      <c r="AE8065" s="47">
        <v>129.845</v>
      </c>
    </row>
    <row r="8066" spans="1:31" ht="13" x14ac:dyDescent="0.3">
      <c r="A8066" s="46">
        <v>45262</v>
      </c>
      <c r="B8066" s="44">
        <v>22</v>
      </c>
      <c r="C8066" s="44" t="s">
        <v>3</v>
      </c>
      <c r="D8066" s="45">
        <v>21.428726000000001</v>
      </c>
      <c r="E8066" s="43">
        <v>1.246795E-2</v>
      </c>
      <c r="F8066" s="43"/>
      <c r="G8066" s="47">
        <v>30.638999999999999</v>
      </c>
      <c r="H8066" s="47">
        <v>0.317</v>
      </c>
      <c r="I8066" s="47">
        <v>30.956</v>
      </c>
      <c r="J8066" s="47">
        <v>30.571000000000002</v>
      </c>
      <c r="K8066" s="47">
        <v>4.4820000000000002</v>
      </c>
      <c r="L8066" s="47">
        <v>4.5999999999999999E-2</v>
      </c>
      <c r="M8066" s="47">
        <v>4.5279999999999996</v>
      </c>
      <c r="N8066" s="47">
        <v>4.4720000000000004</v>
      </c>
      <c r="O8066" s="47">
        <v>35.121000000000002</v>
      </c>
      <c r="P8066" s="47">
        <v>0.36399999999999999</v>
      </c>
      <c r="Q8066" s="47">
        <v>35.484999999999999</v>
      </c>
      <c r="R8066" s="47">
        <v>35.042000000000002</v>
      </c>
      <c r="S8066" s="47"/>
      <c r="T8066" s="47">
        <v>112.92400000000001</v>
      </c>
      <c r="U8066" s="47">
        <v>1.17</v>
      </c>
      <c r="V8066" s="47">
        <v>114.09399999999999</v>
      </c>
      <c r="W8066" s="47">
        <v>112.672</v>
      </c>
      <c r="X8066" s="47">
        <v>11.423</v>
      </c>
      <c r="Y8066" s="47">
        <v>0.11799999999999999</v>
      </c>
      <c r="Z8066" s="47">
        <v>11.541</v>
      </c>
      <c r="AA8066" s="47">
        <v>11.397</v>
      </c>
      <c r="AB8066" s="47">
        <v>124.34699999999999</v>
      </c>
      <c r="AC8066" s="47">
        <v>1.288</v>
      </c>
      <c r="AD8066" s="47">
        <v>125.63500000000001</v>
      </c>
      <c r="AE8066" s="47">
        <v>124.069</v>
      </c>
    </row>
    <row r="8067" spans="1:31" ht="13" x14ac:dyDescent="0.3">
      <c r="A8067" s="46">
        <v>45262</v>
      </c>
      <c r="B8067" s="44">
        <v>23</v>
      </c>
      <c r="C8067" s="44" t="s">
        <v>3</v>
      </c>
      <c r="D8067" s="45">
        <v>20.941213999999999</v>
      </c>
      <c r="E8067" s="43">
        <v>1.309739E-2</v>
      </c>
      <c r="F8067" s="43"/>
      <c r="G8067" s="47">
        <v>29.055</v>
      </c>
      <c r="H8067" s="47">
        <v>0.38800000000000001</v>
      </c>
      <c r="I8067" s="47">
        <v>29.443000000000001</v>
      </c>
      <c r="J8067" s="47">
        <v>29.058</v>
      </c>
      <c r="K8067" s="47">
        <v>4.3040000000000003</v>
      </c>
      <c r="L8067" s="47">
        <v>5.8000000000000003E-2</v>
      </c>
      <c r="M8067" s="47">
        <v>4.3620000000000001</v>
      </c>
      <c r="N8067" s="47">
        <v>4.3040000000000003</v>
      </c>
      <c r="O8067" s="47">
        <v>33.359000000000002</v>
      </c>
      <c r="P8067" s="47">
        <v>0.44600000000000001</v>
      </c>
      <c r="Q8067" s="47">
        <v>33.805</v>
      </c>
      <c r="R8067" s="47">
        <v>33.362000000000002</v>
      </c>
      <c r="S8067" s="47"/>
      <c r="T8067" s="47">
        <v>106.967</v>
      </c>
      <c r="U8067" s="47">
        <v>1.43</v>
      </c>
      <c r="V8067" s="47">
        <v>108.39700000000001</v>
      </c>
      <c r="W8067" s="47">
        <v>106.977</v>
      </c>
      <c r="X8067" s="47">
        <v>10.981</v>
      </c>
      <c r="Y8067" s="47">
        <v>0.14699999999999999</v>
      </c>
      <c r="Z8067" s="47">
        <v>11.128</v>
      </c>
      <c r="AA8067" s="47">
        <v>10.981999999999999</v>
      </c>
      <c r="AB8067" s="47">
        <v>117.94799999999999</v>
      </c>
      <c r="AC8067" s="47">
        <v>1.577</v>
      </c>
      <c r="AD8067" s="47">
        <v>119.52500000000001</v>
      </c>
      <c r="AE8067" s="47">
        <v>117.959</v>
      </c>
    </row>
    <row r="8068" spans="1:31" ht="13" x14ac:dyDescent="0.3">
      <c r="A8068" s="46">
        <v>45262</v>
      </c>
      <c r="B8068" s="44">
        <v>24</v>
      </c>
      <c r="C8068" s="44" t="s">
        <v>3</v>
      </c>
      <c r="D8068" s="45">
        <v>19.238842000000002</v>
      </c>
      <c r="E8068" s="43">
        <v>1.418579E-2</v>
      </c>
      <c r="F8068" s="43"/>
      <c r="G8068" s="47">
        <v>27.736999999999998</v>
      </c>
      <c r="H8068" s="47">
        <v>0.34499999999999997</v>
      </c>
      <c r="I8068" s="47">
        <v>28.082000000000001</v>
      </c>
      <c r="J8068" s="47">
        <v>27.683</v>
      </c>
      <c r="K8068" s="47">
        <v>4.1760000000000002</v>
      </c>
      <c r="L8068" s="47">
        <v>5.1999999999999998E-2</v>
      </c>
      <c r="M8068" s="47">
        <v>4.2279999999999998</v>
      </c>
      <c r="N8068" s="47">
        <v>4.1680000000000001</v>
      </c>
      <c r="O8068" s="47">
        <v>31.913</v>
      </c>
      <c r="P8068" s="47">
        <v>0.39600000000000002</v>
      </c>
      <c r="Q8068" s="47">
        <v>32.308999999999997</v>
      </c>
      <c r="R8068" s="47">
        <v>31.850999999999999</v>
      </c>
      <c r="S8068" s="47"/>
      <c r="T8068" s="47">
        <v>100.26</v>
      </c>
      <c r="U8068" s="47">
        <v>1.246</v>
      </c>
      <c r="V8068" s="47">
        <v>101.506</v>
      </c>
      <c r="W8068" s="47">
        <v>100.066</v>
      </c>
      <c r="X8068" s="47">
        <v>10.504</v>
      </c>
      <c r="Y8068" s="47">
        <v>0.13</v>
      </c>
      <c r="Z8068" s="47">
        <v>10.634</v>
      </c>
      <c r="AA8068" s="47">
        <v>10.484</v>
      </c>
      <c r="AB8068" s="47">
        <v>110.764</v>
      </c>
      <c r="AC8068" s="47">
        <v>1.3759999999999999</v>
      </c>
      <c r="AD8068" s="47">
        <v>112.14</v>
      </c>
      <c r="AE8068" s="47">
        <v>110.54900000000001</v>
      </c>
    </row>
    <row r="8069" spans="1:31" ht="13" x14ac:dyDescent="0.3">
      <c r="A8069" s="46">
        <v>45263</v>
      </c>
      <c r="B8069" s="44">
        <v>1</v>
      </c>
      <c r="C8069" s="44" t="s">
        <v>3</v>
      </c>
      <c r="D8069" s="45">
        <v>27.679182999999998</v>
      </c>
      <c r="E8069" s="43">
        <v>1.3312320000000001E-2</v>
      </c>
      <c r="F8069" s="43"/>
      <c r="G8069" s="47">
        <v>27.207999999999998</v>
      </c>
      <c r="H8069" s="47">
        <v>0.39600000000000002</v>
      </c>
      <c r="I8069" s="47">
        <v>27.603999999999999</v>
      </c>
      <c r="J8069" s="47">
        <v>27.236000000000001</v>
      </c>
      <c r="K8069" s="47">
        <v>4.0339999999999998</v>
      </c>
      <c r="L8069" s="47">
        <v>5.8999999999999997E-2</v>
      </c>
      <c r="M8069" s="47">
        <v>4.093</v>
      </c>
      <c r="N8069" s="47">
        <v>4.0380000000000003</v>
      </c>
      <c r="O8069" s="47">
        <v>31.242000000000001</v>
      </c>
      <c r="P8069" s="47">
        <v>0.45400000000000001</v>
      </c>
      <c r="Q8069" s="47">
        <v>31.696000000000002</v>
      </c>
      <c r="R8069" s="47">
        <v>31.274000000000001</v>
      </c>
      <c r="S8069" s="47"/>
      <c r="T8069" s="47">
        <v>96.149000000000001</v>
      </c>
      <c r="U8069" s="47">
        <v>1.3979999999999999</v>
      </c>
      <c r="V8069" s="47">
        <v>97.546999999999997</v>
      </c>
      <c r="W8069" s="47">
        <v>96.248999999999995</v>
      </c>
      <c r="X8069" s="47">
        <v>9.9469999999999992</v>
      </c>
      <c r="Y8069" s="47">
        <v>0.14499999999999999</v>
      </c>
      <c r="Z8069" s="47">
        <v>10.092000000000001</v>
      </c>
      <c r="AA8069" s="47">
        <v>9.9570000000000007</v>
      </c>
      <c r="AB8069" s="47">
        <v>106.096</v>
      </c>
      <c r="AC8069" s="47">
        <v>1.5429999999999999</v>
      </c>
      <c r="AD8069" s="47">
        <v>107.639</v>
      </c>
      <c r="AE8069" s="47">
        <v>106.206</v>
      </c>
    </row>
    <row r="8070" spans="1:31" ht="13" x14ac:dyDescent="0.3">
      <c r="A8070" s="46">
        <v>45263</v>
      </c>
      <c r="B8070" s="44">
        <v>2</v>
      </c>
      <c r="C8070" s="44" t="s">
        <v>3</v>
      </c>
      <c r="D8070" s="45">
        <v>18.381024</v>
      </c>
      <c r="E8070" s="43">
        <v>1.311463E-2</v>
      </c>
      <c r="F8070" s="43"/>
      <c r="G8070" s="47">
        <v>26.584</v>
      </c>
      <c r="H8070" s="47">
        <v>0.438</v>
      </c>
      <c r="I8070" s="47">
        <v>27.021999999999998</v>
      </c>
      <c r="J8070" s="47">
        <v>26.667999999999999</v>
      </c>
      <c r="K8070" s="47">
        <v>3.9279999999999999</v>
      </c>
      <c r="L8070" s="47">
        <v>6.5000000000000002E-2</v>
      </c>
      <c r="M8070" s="47">
        <v>3.9929999999999999</v>
      </c>
      <c r="N8070" s="47">
        <v>3.94</v>
      </c>
      <c r="O8070" s="47">
        <v>30.512</v>
      </c>
      <c r="P8070" s="47">
        <v>0.503</v>
      </c>
      <c r="Q8070" s="47">
        <v>31.015000000000001</v>
      </c>
      <c r="R8070" s="47">
        <v>30.608000000000001</v>
      </c>
      <c r="S8070" s="47"/>
      <c r="T8070" s="47">
        <v>94.1</v>
      </c>
      <c r="U8070" s="47">
        <v>1.55</v>
      </c>
      <c r="V8070" s="47">
        <v>95.65</v>
      </c>
      <c r="W8070" s="47">
        <v>94.396000000000001</v>
      </c>
      <c r="X8070" s="47">
        <v>9.8620000000000001</v>
      </c>
      <c r="Y8070" s="47">
        <v>0.16200000000000001</v>
      </c>
      <c r="Z8070" s="47">
        <v>10.023999999999999</v>
      </c>
      <c r="AA8070" s="47">
        <v>9.8930000000000007</v>
      </c>
      <c r="AB8070" s="47">
        <v>103.962</v>
      </c>
      <c r="AC8070" s="47">
        <v>1.7130000000000001</v>
      </c>
      <c r="AD8070" s="47">
        <v>105.675</v>
      </c>
      <c r="AE8070" s="47">
        <v>104.289</v>
      </c>
    </row>
    <row r="8071" spans="1:31" ht="13" x14ac:dyDescent="0.3">
      <c r="A8071" s="46">
        <v>45263</v>
      </c>
      <c r="B8071" s="44">
        <v>3</v>
      </c>
      <c r="C8071" s="44" t="s">
        <v>3</v>
      </c>
      <c r="D8071" s="45">
        <v>18.502215</v>
      </c>
      <c r="E8071" s="43">
        <v>1.294784E-2</v>
      </c>
      <c r="F8071" s="43"/>
      <c r="G8071" s="47">
        <v>26.303999999999998</v>
      </c>
      <c r="H8071" s="47">
        <v>0.40100000000000002</v>
      </c>
      <c r="I8071" s="47">
        <v>26.704999999999998</v>
      </c>
      <c r="J8071" s="47">
        <v>26.359000000000002</v>
      </c>
      <c r="K8071" s="47">
        <v>3.9239999999999999</v>
      </c>
      <c r="L8071" s="47">
        <v>0.06</v>
      </c>
      <c r="M8071" s="47">
        <v>3.984</v>
      </c>
      <c r="N8071" s="47">
        <v>3.9319999999999999</v>
      </c>
      <c r="O8071" s="47">
        <v>30.228000000000002</v>
      </c>
      <c r="P8071" s="47">
        <v>0.46100000000000002</v>
      </c>
      <c r="Q8071" s="47">
        <v>30.689</v>
      </c>
      <c r="R8071" s="47">
        <v>30.292000000000002</v>
      </c>
      <c r="S8071" s="47"/>
      <c r="T8071" s="47">
        <v>92.665000000000006</v>
      </c>
      <c r="U8071" s="47">
        <v>1.413</v>
      </c>
      <c r="V8071" s="47">
        <v>94.078000000000003</v>
      </c>
      <c r="W8071" s="47">
        <v>92.86</v>
      </c>
      <c r="X8071" s="47">
        <v>9.7140000000000004</v>
      </c>
      <c r="Y8071" s="47">
        <v>0.14799999999999999</v>
      </c>
      <c r="Z8071" s="47">
        <v>9.8620000000000001</v>
      </c>
      <c r="AA8071" s="47">
        <v>9.734</v>
      </c>
      <c r="AB8071" s="47">
        <v>102.379</v>
      </c>
      <c r="AC8071" s="47">
        <v>1.5609999999999999</v>
      </c>
      <c r="AD8071" s="47">
        <v>103.94</v>
      </c>
      <c r="AE8071" s="47">
        <v>102.59399999999999</v>
      </c>
    </row>
    <row r="8072" spans="1:31" ht="13" x14ac:dyDescent="0.3">
      <c r="A8072" s="46">
        <v>45263</v>
      </c>
      <c r="B8072" s="44">
        <v>4</v>
      </c>
      <c r="C8072" s="44" t="s">
        <v>3</v>
      </c>
      <c r="D8072" s="45">
        <v>17.684467000000001</v>
      </c>
      <c r="E8072" s="43">
        <v>1.190255E-2</v>
      </c>
      <c r="F8072" s="43"/>
      <c r="G8072" s="47">
        <v>26.175000000000001</v>
      </c>
      <c r="H8072" s="47">
        <v>0.39700000000000002</v>
      </c>
      <c r="I8072" s="47">
        <v>26.571999999999999</v>
      </c>
      <c r="J8072" s="47">
        <v>26.256</v>
      </c>
      <c r="K8072" s="47">
        <v>3.8919999999999999</v>
      </c>
      <c r="L8072" s="47">
        <v>5.8999999999999997E-2</v>
      </c>
      <c r="M8072" s="47">
        <v>3.9510000000000001</v>
      </c>
      <c r="N8072" s="47">
        <v>3.9039999999999999</v>
      </c>
      <c r="O8072" s="47">
        <v>30.067</v>
      </c>
      <c r="P8072" s="47">
        <v>0.45600000000000002</v>
      </c>
      <c r="Q8072" s="47">
        <v>30.523</v>
      </c>
      <c r="R8072" s="47">
        <v>30.16</v>
      </c>
      <c r="S8072" s="47"/>
      <c r="T8072" s="47">
        <v>92.427000000000007</v>
      </c>
      <c r="U8072" s="47">
        <v>1.403</v>
      </c>
      <c r="V8072" s="47">
        <v>93.83</v>
      </c>
      <c r="W8072" s="47">
        <v>92.712999999999994</v>
      </c>
      <c r="X8072" s="47">
        <v>9.7639999999999993</v>
      </c>
      <c r="Y8072" s="47">
        <v>0.14799999999999999</v>
      </c>
      <c r="Z8072" s="47">
        <v>9.9120000000000008</v>
      </c>
      <c r="AA8072" s="47">
        <v>9.7940000000000005</v>
      </c>
      <c r="AB8072" s="47">
        <v>102.191</v>
      </c>
      <c r="AC8072" s="47">
        <v>1.5509999999999999</v>
      </c>
      <c r="AD8072" s="47">
        <v>103.742</v>
      </c>
      <c r="AE8072" s="47">
        <v>102.50700000000001</v>
      </c>
    </row>
    <row r="8073" spans="1:31" ht="13" x14ac:dyDescent="0.3">
      <c r="A8073" s="46">
        <v>45263</v>
      </c>
      <c r="B8073" s="44">
        <v>5</v>
      </c>
      <c r="C8073" s="44" t="s">
        <v>3</v>
      </c>
      <c r="D8073" s="45">
        <v>17.406549999999999</v>
      </c>
      <c r="E8073" s="43">
        <v>1.162124E-2</v>
      </c>
      <c r="F8073" s="43"/>
      <c r="G8073" s="47">
        <v>26.488</v>
      </c>
      <c r="H8073" s="47">
        <v>0.45500000000000002</v>
      </c>
      <c r="I8073" s="47">
        <v>26.943000000000001</v>
      </c>
      <c r="J8073" s="47">
        <v>26.63</v>
      </c>
      <c r="K8073" s="47">
        <v>3.8820000000000001</v>
      </c>
      <c r="L8073" s="47">
        <v>6.7000000000000004E-2</v>
      </c>
      <c r="M8073" s="47">
        <v>3.9489999999999998</v>
      </c>
      <c r="N8073" s="47">
        <v>3.903</v>
      </c>
      <c r="O8073" s="47">
        <v>30.37</v>
      </c>
      <c r="P8073" s="47">
        <v>0.52200000000000002</v>
      </c>
      <c r="Q8073" s="47">
        <v>30.891999999999999</v>
      </c>
      <c r="R8073" s="47">
        <v>30.533000000000001</v>
      </c>
      <c r="S8073" s="47"/>
      <c r="T8073" s="47">
        <v>94.066000000000003</v>
      </c>
      <c r="U8073" s="47">
        <v>1.617</v>
      </c>
      <c r="V8073" s="47">
        <v>95.683000000000007</v>
      </c>
      <c r="W8073" s="47">
        <v>94.570999999999998</v>
      </c>
      <c r="X8073" s="47">
        <v>10.036</v>
      </c>
      <c r="Y8073" s="47">
        <v>0.17299999999999999</v>
      </c>
      <c r="Z8073" s="47">
        <v>10.209</v>
      </c>
      <c r="AA8073" s="47">
        <v>10.09</v>
      </c>
      <c r="AB8073" s="47">
        <v>104.102</v>
      </c>
      <c r="AC8073" s="47">
        <v>1.79</v>
      </c>
      <c r="AD8073" s="47">
        <v>105.892</v>
      </c>
      <c r="AE8073" s="47">
        <v>104.661</v>
      </c>
    </row>
    <row r="8074" spans="1:31" ht="13" x14ac:dyDescent="0.3">
      <c r="A8074" s="46">
        <v>45263</v>
      </c>
      <c r="B8074" s="44">
        <v>6</v>
      </c>
      <c r="C8074" s="44" t="s">
        <v>3</v>
      </c>
      <c r="D8074" s="45">
        <v>18.124435999999999</v>
      </c>
      <c r="E8074" s="43">
        <v>1.2124009999999999E-2</v>
      </c>
      <c r="F8074" s="43"/>
      <c r="G8074" s="47">
        <v>26.988</v>
      </c>
      <c r="H8074" s="47">
        <v>0.44700000000000001</v>
      </c>
      <c r="I8074" s="47">
        <v>27.434999999999999</v>
      </c>
      <c r="J8074" s="47">
        <v>27.103000000000002</v>
      </c>
      <c r="K8074" s="47">
        <v>3.9689999999999999</v>
      </c>
      <c r="L8074" s="47">
        <v>6.6000000000000003E-2</v>
      </c>
      <c r="M8074" s="47">
        <v>4.0350000000000001</v>
      </c>
      <c r="N8074" s="47">
        <v>3.9860000000000002</v>
      </c>
      <c r="O8074" s="47">
        <v>30.957000000000001</v>
      </c>
      <c r="P8074" s="47">
        <v>0.51300000000000001</v>
      </c>
      <c r="Q8074" s="47">
        <v>31.47</v>
      </c>
      <c r="R8074" s="47">
        <v>31.088999999999999</v>
      </c>
      <c r="S8074" s="47"/>
      <c r="T8074" s="47">
        <v>98.149000000000001</v>
      </c>
      <c r="U8074" s="47">
        <v>1.627</v>
      </c>
      <c r="V8074" s="47">
        <v>99.775999999999996</v>
      </c>
      <c r="W8074" s="47">
        <v>98.566000000000003</v>
      </c>
      <c r="X8074" s="47">
        <v>10.263999999999999</v>
      </c>
      <c r="Y8074" s="47">
        <v>0.17</v>
      </c>
      <c r="Z8074" s="47">
        <v>10.433999999999999</v>
      </c>
      <c r="AA8074" s="47">
        <v>10.308</v>
      </c>
      <c r="AB8074" s="47">
        <v>108.413</v>
      </c>
      <c r="AC8074" s="47">
        <v>1.7969999999999999</v>
      </c>
      <c r="AD8074" s="47">
        <v>110.21</v>
      </c>
      <c r="AE8074" s="47">
        <v>108.874</v>
      </c>
    </row>
    <row r="8075" spans="1:31" ht="13" x14ac:dyDescent="0.3">
      <c r="A8075" s="46">
        <v>45263</v>
      </c>
      <c r="B8075" s="44">
        <v>7</v>
      </c>
      <c r="C8075" s="44" t="s">
        <v>3</v>
      </c>
      <c r="D8075" s="45">
        <v>18.886209000000001</v>
      </c>
      <c r="E8075" s="43">
        <v>1.2563950000000001E-2</v>
      </c>
      <c r="F8075" s="43"/>
      <c r="G8075" s="47">
        <v>27.75</v>
      </c>
      <c r="H8075" s="47">
        <v>0.47399999999999998</v>
      </c>
      <c r="I8075" s="47">
        <v>28.224</v>
      </c>
      <c r="J8075" s="47">
        <v>27.869</v>
      </c>
      <c r="K8075" s="47">
        <v>4.04</v>
      </c>
      <c r="L8075" s="47">
        <v>6.9000000000000006E-2</v>
      </c>
      <c r="M8075" s="47">
        <v>4.109</v>
      </c>
      <c r="N8075" s="47">
        <v>4.0570000000000004</v>
      </c>
      <c r="O8075" s="47">
        <v>31.79</v>
      </c>
      <c r="P8075" s="47">
        <v>0.54300000000000004</v>
      </c>
      <c r="Q8075" s="47">
        <v>32.332999999999998</v>
      </c>
      <c r="R8075" s="47">
        <v>31.927</v>
      </c>
      <c r="S8075" s="47"/>
      <c r="T8075" s="47">
        <v>102.93600000000001</v>
      </c>
      <c r="U8075" s="47">
        <v>1.7589999999999999</v>
      </c>
      <c r="V8075" s="47">
        <v>104.69499999999999</v>
      </c>
      <c r="W8075" s="47">
        <v>103.379</v>
      </c>
      <c r="X8075" s="47">
        <v>10.66</v>
      </c>
      <c r="Y8075" s="47">
        <v>0.182</v>
      </c>
      <c r="Z8075" s="47">
        <v>10.842000000000001</v>
      </c>
      <c r="AA8075" s="47">
        <v>10.706</v>
      </c>
      <c r="AB8075" s="47">
        <v>113.596</v>
      </c>
      <c r="AC8075" s="47">
        <v>1.9410000000000001</v>
      </c>
      <c r="AD8075" s="47">
        <v>115.53700000000001</v>
      </c>
      <c r="AE8075" s="47">
        <v>114.08499999999999</v>
      </c>
    </row>
    <row r="8076" spans="1:31" ht="13" x14ac:dyDescent="0.3">
      <c r="A8076" s="46">
        <v>45263</v>
      </c>
      <c r="B8076" s="44">
        <v>8</v>
      </c>
      <c r="C8076" s="44" t="s">
        <v>3</v>
      </c>
      <c r="D8076" s="45">
        <v>18.827465</v>
      </c>
      <c r="E8076" s="43">
        <v>1.245075E-2</v>
      </c>
      <c r="F8076" s="43"/>
      <c r="G8076" s="47">
        <v>28.768999999999998</v>
      </c>
      <c r="H8076" s="47">
        <v>0.56899999999999995</v>
      </c>
      <c r="I8076" s="47">
        <v>29.338000000000001</v>
      </c>
      <c r="J8076" s="47">
        <v>28.972999999999999</v>
      </c>
      <c r="K8076" s="47">
        <v>4.3410000000000002</v>
      </c>
      <c r="L8076" s="47">
        <v>8.5999999999999993E-2</v>
      </c>
      <c r="M8076" s="47">
        <v>4.4269999999999996</v>
      </c>
      <c r="N8076" s="47">
        <v>4.3719999999999999</v>
      </c>
      <c r="O8076" s="47">
        <v>33.11</v>
      </c>
      <c r="P8076" s="47">
        <v>0.65500000000000003</v>
      </c>
      <c r="Q8076" s="47">
        <v>33.765000000000001</v>
      </c>
      <c r="R8076" s="47">
        <v>33.344999999999999</v>
      </c>
      <c r="S8076" s="47"/>
      <c r="T8076" s="47">
        <v>106.929</v>
      </c>
      <c r="U8076" s="47">
        <v>2.1160000000000001</v>
      </c>
      <c r="V8076" s="47">
        <v>109.045</v>
      </c>
      <c r="W8076" s="47">
        <v>107.687</v>
      </c>
      <c r="X8076" s="47">
        <v>11.121</v>
      </c>
      <c r="Y8076" s="47">
        <v>0.22</v>
      </c>
      <c r="Z8076" s="47">
        <v>11.340999999999999</v>
      </c>
      <c r="AA8076" s="47">
        <v>11.2</v>
      </c>
      <c r="AB8076" s="47">
        <v>118.05</v>
      </c>
      <c r="AC8076" s="47">
        <v>2.3359999999999999</v>
      </c>
      <c r="AD8076" s="47">
        <v>120.386</v>
      </c>
      <c r="AE8076" s="47">
        <v>118.887</v>
      </c>
    </row>
    <row r="8077" spans="1:31" ht="13" x14ac:dyDescent="0.3">
      <c r="A8077" s="46">
        <v>45263</v>
      </c>
      <c r="B8077" s="44">
        <v>9</v>
      </c>
      <c r="C8077" s="44" t="s">
        <v>3</v>
      </c>
      <c r="D8077" s="45">
        <v>21.832211999999998</v>
      </c>
      <c r="E8077" s="43">
        <v>1.2561279999999999E-2</v>
      </c>
      <c r="F8077" s="43"/>
      <c r="G8077" s="47">
        <v>29.422000000000001</v>
      </c>
      <c r="H8077" s="47">
        <v>0.49199999999999999</v>
      </c>
      <c r="I8077" s="47">
        <v>29.914000000000001</v>
      </c>
      <c r="J8077" s="47">
        <v>29.538</v>
      </c>
      <c r="K8077" s="47">
        <v>4.5250000000000004</v>
      </c>
      <c r="L8077" s="47">
        <v>7.5999999999999998E-2</v>
      </c>
      <c r="M8077" s="47">
        <v>4.601</v>
      </c>
      <c r="N8077" s="47">
        <v>4.5430000000000001</v>
      </c>
      <c r="O8077" s="47">
        <v>33.947000000000003</v>
      </c>
      <c r="P8077" s="47">
        <v>0.56799999999999995</v>
      </c>
      <c r="Q8077" s="47">
        <v>34.515000000000001</v>
      </c>
      <c r="R8077" s="47">
        <v>34.081000000000003</v>
      </c>
      <c r="S8077" s="47"/>
      <c r="T8077" s="47">
        <v>110.042</v>
      </c>
      <c r="U8077" s="47">
        <v>1.84</v>
      </c>
      <c r="V8077" s="47">
        <v>111.88200000000001</v>
      </c>
      <c r="W8077" s="47">
        <v>110.477</v>
      </c>
      <c r="X8077" s="47">
        <v>11.34</v>
      </c>
      <c r="Y8077" s="47">
        <v>0.19</v>
      </c>
      <c r="Z8077" s="47">
        <v>11.53</v>
      </c>
      <c r="AA8077" s="47">
        <v>11.385</v>
      </c>
      <c r="AB8077" s="47">
        <v>121.38200000000001</v>
      </c>
      <c r="AC8077" s="47">
        <v>2.0299999999999998</v>
      </c>
      <c r="AD8077" s="47">
        <v>123.41200000000001</v>
      </c>
      <c r="AE8077" s="47">
        <v>121.861</v>
      </c>
    </row>
    <row r="8078" spans="1:31" ht="13" x14ac:dyDescent="0.3">
      <c r="A8078" s="46">
        <v>45263</v>
      </c>
      <c r="B8078" s="44">
        <v>10</v>
      </c>
      <c r="C8078" s="44" t="s">
        <v>3</v>
      </c>
      <c r="D8078" s="45">
        <v>21.034617999999998</v>
      </c>
      <c r="E8078" s="43">
        <v>1.3163899999999999E-2</v>
      </c>
      <c r="F8078" s="43"/>
      <c r="G8078" s="47">
        <v>30.052</v>
      </c>
      <c r="H8078" s="47">
        <v>0.29499999999999998</v>
      </c>
      <c r="I8078" s="47">
        <v>30.347000000000001</v>
      </c>
      <c r="J8078" s="47">
        <v>29.948</v>
      </c>
      <c r="K8078" s="47">
        <v>4.7210000000000001</v>
      </c>
      <c r="L8078" s="47">
        <v>4.5999999999999999E-2</v>
      </c>
      <c r="M8078" s="47">
        <v>4.7670000000000003</v>
      </c>
      <c r="N8078" s="47">
        <v>4.7050000000000001</v>
      </c>
      <c r="O8078" s="47">
        <v>34.773000000000003</v>
      </c>
      <c r="P8078" s="47">
        <v>0.34200000000000003</v>
      </c>
      <c r="Q8078" s="47">
        <v>35.115000000000002</v>
      </c>
      <c r="R8078" s="47">
        <v>34.652000000000001</v>
      </c>
      <c r="S8078" s="47"/>
      <c r="T8078" s="47">
        <v>114.69799999999999</v>
      </c>
      <c r="U8078" s="47">
        <v>1.127</v>
      </c>
      <c r="V8078" s="47">
        <v>115.825</v>
      </c>
      <c r="W8078" s="47">
        <v>114.301</v>
      </c>
      <c r="X8078" s="47">
        <v>11.461</v>
      </c>
      <c r="Y8078" s="47">
        <v>0.113</v>
      </c>
      <c r="Z8078" s="47">
        <v>11.574</v>
      </c>
      <c r="AA8078" s="47">
        <v>11.420999999999999</v>
      </c>
      <c r="AB8078" s="47">
        <v>126.15900000000001</v>
      </c>
      <c r="AC8078" s="47">
        <v>1.24</v>
      </c>
      <c r="AD8078" s="47">
        <v>127.399</v>
      </c>
      <c r="AE8078" s="47">
        <v>125.72199999999999</v>
      </c>
    </row>
    <row r="8079" spans="1:31" ht="13" x14ac:dyDescent="0.3">
      <c r="A8079" s="46">
        <v>45263</v>
      </c>
      <c r="B8079" s="44">
        <v>11</v>
      </c>
      <c r="C8079" s="44" t="s">
        <v>3</v>
      </c>
      <c r="D8079" s="45">
        <v>22.147273999999999</v>
      </c>
      <c r="E8079" s="43">
        <v>1.3443190000000001E-2</v>
      </c>
      <c r="F8079" s="43"/>
      <c r="G8079" s="47">
        <v>30.925000000000001</v>
      </c>
      <c r="H8079" s="47">
        <v>0.22600000000000001</v>
      </c>
      <c r="I8079" s="47">
        <v>31.151</v>
      </c>
      <c r="J8079" s="47">
        <v>30.731999999999999</v>
      </c>
      <c r="K8079" s="47">
        <v>4.6790000000000003</v>
      </c>
      <c r="L8079" s="47">
        <v>3.4000000000000002E-2</v>
      </c>
      <c r="M8079" s="47">
        <v>4.7130000000000001</v>
      </c>
      <c r="N8079" s="47">
        <v>4.6500000000000004</v>
      </c>
      <c r="O8079" s="47">
        <v>35.603999999999999</v>
      </c>
      <c r="P8079" s="47">
        <v>0.26</v>
      </c>
      <c r="Q8079" s="47">
        <v>35.863999999999997</v>
      </c>
      <c r="R8079" s="47">
        <v>35.381999999999998</v>
      </c>
      <c r="S8079" s="47"/>
      <c r="T8079" s="47">
        <v>117.878</v>
      </c>
      <c r="U8079" s="47">
        <v>0.86</v>
      </c>
      <c r="V8079" s="47">
        <v>118.738</v>
      </c>
      <c r="W8079" s="47">
        <v>117.142</v>
      </c>
      <c r="X8079" s="47">
        <v>11.523</v>
      </c>
      <c r="Y8079" s="47">
        <v>8.4000000000000005E-2</v>
      </c>
      <c r="Z8079" s="47">
        <v>11.606999999999999</v>
      </c>
      <c r="AA8079" s="47">
        <v>11.451000000000001</v>
      </c>
      <c r="AB8079" s="47">
        <v>129.40100000000001</v>
      </c>
      <c r="AC8079" s="47">
        <v>0.94399999999999995</v>
      </c>
      <c r="AD8079" s="47">
        <v>130.345</v>
      </c>
      <c r="AE8079" s="47">
        <v>128.59299999999999</v>
      </c>
    </row>
    <row r="8080" spans="1:31" ht="13" x14ac:dyDescent="0.3">
      <c r="A8080" s="46">
        <v>45263</v>
      </c>
      <c r="B8080" s="44">
        <v>12</v>
      </c>
      <c r="C8080" s="44" t="s">
        <v>3</v>
      </c>
      <c r="D8080" s="45">
        <v>20.485354000000001</v>
      </c>
      <c r="E8080" s="43">
        <v>1.4067909999999999E-2</v>
      </c>
      <c r="F8080" s="43"/>
      <c r="G8080" s="47">
        <v>31.26</v>
      </c>
      <c r="H8080" s="47">
        <v>0.17799999999999999</v>
      </c>
      <c r="I8080" s="47">
        <v>31.437999999999999</v>
      </c>
      <c r="J8080" s="47">
        <v>30.995999999999999</v>
      </c>
      <c r="K8080" s="47">
        <v>4.66</v>
      </c>
      <c r="L8080" s="47">
        <v>2.7E-2</v>
      </c>
      <c r="M8080" s="47">
        <v>4.6870000000000003</v>
      </c>
      <c r="N8080" s="47">
        <v>4.6210000000000004</v>
      </c>
      <c r="O8080" s="47">
        <v>35.92</v>
      </c>
      <c r="P8080" s="47">
        <v>0.20399999999999999</v>
      </c>
      <c r="Q8080" s="47">
        <v>36.124000000000002</v>
      </c>
      <c r="R8080" s="47">
        <v>35.616</v>
      </c>
      <c r="S8080" s="47"/>
      <c r="T8080" s="47">
        <v>119.474</v>
      </c>
      <c r="U8080" s="47">
        <v>0.67900000000000005</v>
      </c>
      <c r="V8080" s="47">
        <v>120.15300000000001</v>
      </c>
      <c r="W8080" s="47">
        <v>118.46299999999999</v>
      </c>
      <c r="X8080" s="47">
        <v>11.599</v>
      </c>
      <c r="Y8080" s="47">
        <v>6.6000000000000003E-2</v>
      </c>
      <c r="Z8080" s="47">
        <v>11.664999999999999</v>
      </c>
      <c r="AA8080" s="47">
        <v>11.500999999999999</v>
      </c>
      <c r="AB8080" s="47">
        <v>131.07300000000001</v>
      </c>
      <c r="AC8080" s="47">
        <v>0.745</v>
      </c>
      <c r="AD8080" s="47">
        <v>131.81800000000001</v>
      </c>
      <c r="AE8080" s="47">
        <v>129.964</v>
      </c>
    </row>
    <row r="8081" spans="1:31" ht="13" x14ac:dyDescent="0.3">
      <c r="A8081" s="46">
        <v>45263</v>
      </c>
      <c r="B8081" s="44">
        <v>13</v>
      </c>
      <c r="C8081" s="44" t="s">
        <v>3</v>
      </c>
      <c r="D8081" s="45">
        <v>20.751113</v>
      </c>
      <c r="E8081" s="43">
        <v>1.405553E-2</v>
      </c>
      <c r="F8081" s="43"/>
      <c r="G8081" s="47">
        <v>30.710999999999999</v>
      </c>
      <c r="H8081" s="47">
        <v>7.8E-2</v>
      </c>
      <c r="I8081" s="47">
        <v>30.789000000000001</v>
      </c>
      <c r="J8081" s="47">
        <v>30.356999999999999</v>
      </c>
      <c r="K8081" s="47">
        <v>4.452</v>
      </c>
      <c r="L8081" s="47">
        <v>1.0999999999999999E-2</v>
      </c>
      <c r="M8081" s="47">
        <v>4.4630000000000001</v>
      </c>
      <c r="N8081" s="47">
        <v>4.4009999999999998</v>
      </c>
      <c r="O8081" s="47">
        <v>35.162999999999997</v>
      </c>
      <c r="P8081" s="47">
        <v>0.09</v>
      </c>
      <c r="Q8081" s="47">
        <v>35.253</v>
      </c>
      <c r="R8081" s="47">
        <v>34.756999999999998</v>
      </c>
      <c r="S8081" s="47"/>
      <c r="T8081" s="47">
        <v>118.905</v>
      </c>
      <c r="U8081" s="47">
        <v>0.30299999999999999</v>
      </c>
      <c r="V8081" s="47">
        <v>119.208</v>
      </c>
      <c r="W8081" s="47">
        <v>117.533</v>
      </c>
      <c r="X8081" s="47">
        <v>11.6</v>
      </c>
      <c r="Y8081" s="47">
        <v>0.03</v>
      </c>
      <c r="Z8081" s="47">
        <v>11.63</v>
      </c>
      <c r="AA8081" s="47">
        <v>11.465999999999999</v>
      </c>
      <c r="AB8081" s="47">
        <v>130.505</v>
      </c>
      <c r="AC8081" s="47">
        <v>0.33300000000000002</v>
      </c>
      <c r="AD8081" s="47">
        <v>130.83799999999999</v>
      </c>
      <c r="AE8081" s="47">
        <v>128.999</v>
      </c>
    </row>
    <row r="8082" spans="1:31" ht="13" x14ac:dyDescent="0.3">
      <c r="A8082" s="46">
        <v>45263</v>
      </c>
      <c r="B8082" s="44">
        <v>14</v>
      </c>
      <c r="C8082" s="44" t="s">
        <v>3</v>
      </c>
      <c r="D8082" s="45">
        <v>19.980917000000002</v>
      </c>
      <c r="E8082" s="43">
        <v>1.395768E-2</v>
      </c>
      <c r="F8082" s="43"/>
      <c r="G8082" s="47">
        <v>30.745999999999999</v>
      </c>
      <c r="H8082" s="47">
        <v>0.28499999999999998</v>
      </c>
      <c r="I8082" s="47">
        <v>31.030999999999999</v>
      </c>
      <c r="J8082" s="47">
        <v>30.597999999999999</v>
      </c>
      <c r="K8082" s="47">
        <v>4.53</v>
      </c>
      <c r="L8082" s="47">
        <v>4.2000000000000003E-2</v>
      </c>
      <c r="M8082" s="47">
        <v>4.5720000000000001</v>
      </c>
      <c r="N8082" s="47">
        <v>4.508</v>
      </c>
      <c r="O8082" s="47">
        <v>35.276000000000003</v>
      </c>
      <c r="P8082" s="47">
        <v>0.32700000000000001</v>
      </c>
      <c r="Q8082" s="47">
        <v>35.603000000000002</v>
      </c>
      <c r="R8082" s="47">
        <v>35.106000000000002</v>
      </c>
      <c r="S8082" s="47"/>
      <c r="T8082" s="47">
        <v>117.929</v>
      </c>
      <c r="U8082" s="47">
        <v>1.0920000000000001</v>
      </c>
      <c r="V8082" s="47">
        <v>119.021</v>
      </c>
      <c r="W8082" s="47">
        <v>117.36</v>
      </c>
      <c r="X8082" s="47">
        <v>11.553000000000001</v>
      </c>
      <c r="Y8082" s="47">
        <v>0.107</v>
      </c>
      <c r="Z8082" s="47">
        <v>11.66</v>
      </c>
      <c r="AA8082" s="47">
        <v>11.497</v>
      </c>
      <c r="AB8082" s="47">
        <v>129.482</v>
      </c>
      <c r="AC8082" s="47">
        <v>1.1990000000000001</v>
      </c>
      <c r="AD8082" s="47">
        <v>130.68100000000001</v>
      </c>
      <c r="AE8082" s="47">
        <v>128.857</v>
      </c>
    </row>
    <row r="8083" spans="1:31" ht="13" x14ac:dyDescent="0.3">
      <c r="A8083" s="46">
        <v>45263</v>
      </c>
      <c r="B8083" s="44">
        <v>15</v>
      </c>
      <c r="C8083" s="44" t="s">
        <v>3</v>
      </c>
      <c r="D8083" s="45">
        <v>19.939731999999999</v>
      </c>
      <c r="E8083" s="43">
        <v>1.35798E-2</v>
      </c>
      <c r="F8083" s="43"/>
      <c r="G8083" s="47">
        <v>30.888999999999999</v>
      </c>
      <c r="H8083" s="47">
        <v>0.186</v>
      </c>
      <c r="I8083" s="47">
        <v>31.074999999999999</v>
      </c>
      <c r="J8083" s="47">
        <v>30.652999999999999</v>
      </c>
      <c r="K8083" s="47">
        <v>4.6029999999999998</v>
      </c>
      <c r="L8083" s="47">
        <v>2.8000000000000001E-2</v>
      </c>
      <c r="M8083" s="47">
        <v>4.6310000000000002</v>
      </c>
      <c r="N8083" s="47">
        <v>4.5679999999999996</v>
      </c>
      <c r="O8083" s="47">
        <v>35.491999999999997</v>
      </c>
      <c r="P8083" s="47">
        <v>0.21299999999999999</v>
      </c>
      <c r="Q8083" s="47">
        <v>35.704999999999998</v>
      </c>
      <c r="R8083" s="47">
        <v>35.22</v>
      </c>
      <c r="S8083" s="47"/>
      <c r="T8083" s="47">
        <v>116.864</v>
      </c>
      <c r="U8083" s="47">
        <v>0.70199999999999996</v>
      </c>
      <c r="V8083" s="47">
        <v>117.566</v>
      </c>
      <c r="W8083" s="47">
        <v>115.97</v>
      </c>
      <c r="X8083" s="47">
        <v>11.558</v>
      </c>
      <c r="Y8083" s="47">
        <v>6.9000000000000006E-2</v>
      </c>
      <c r="Z8083" s="47">
        <v>11.627000000000001</v>
      </c>
      <c r="AA8083" s="47">
        <v>11.47</v>
      </c>
      <c r="AB8083" s="47">
        <v>128.422</v>
      </c>
      <c r="AC8083" s="47">
        <v>0.77200000000000002</v>
      </c>
      <c r="AD8083" s="47">
        <v>129.19399999999999</v>
      </c>
      <c r="AE8083" s="47">
        <v>127.44</v>
      </c>
    </row>
    <row r="8084" spans="1:31" ht="13" x14ac:dyDescent="0.3">
      <c r="A8084" s="46">
        <v>45263</v>
      </c>
      <c r="B8084" s="44">
        <v>16</v>
      </c>
      <c r="C8084" s="44" t="s">
        <v>3</v>
      </c>
      <c r="D8084" s="45">
        <v>20.804898000000001</v>
      </c>
      <c r="E8084" s="43">
        <v>1.28176E-2</v>
      </c>
      <c r="F8084" s="43"/>
      <c r="G8084" s="47">
        <v>30.838000000000001</v>
      </c>
      <c r="H8084" s="47">
        <v>0.311</v>
      </c>
      <c r="I8084" s="47">
        <v>31.149000000000001</v>
      </c>
      <c r="J8084" s="47">
        <v>30.748999999999999</v>
      </c>
      <c r="K8084" s="47">
        <v>4.5979999999999999</v>
      </c>
      <c r="L8084" s="47">
        <v>4.5999999999999999E-2</v>
      </c>
      <c r="M8084" s="47">
        <v>4.6440000000000001</v>
      </c>
      <c r="N8084" s="47">
        <v>4.585</v>
      </c>
      <c r="O8084" s="47">
        <v>35.436</v>
      </c>
      <c r="P8084" s="47">
        <v>0.35699999999999998</v>
      </c>
      <c r="Q8084" s="47">
        <v>35.792999999999999</v>
      </c>
      <c r="R8084" s="47">
        <v>35.334000000000003</v>
      </c>
      <c r="S8084" s="47"/>
      <c r="T8084" s="47">
        <v>116.14100000000001</v>
      </c>
      <c r="U8084" s="47">
        <v>1.17</v>
      </c>
      <c r="V8084" s="47">
        <v>117.31100000000001</v>
      </c>
      <c r="W8084" s="47">
        <v>115.807</v>
      </c>
      <c r="X8084" s="47">
        <v>11.439</v>
      </c>
      <c r="Y8084" s="47">
        <v>0.115</v>
      </c>
      <c r="Z8084" s="47">
        <v>11.554</v>
      </c>
      <c r="AA8084" s="47">
        <v>11.406000000000001</v>
      </c>
      <c r="AB8084" s="47">
        <v>127.58</v>
      </c>
      <c r="AC8084" s="47">
        <v>1.2849999999999999</v>
      </c>
      <c r="AD8084" s="47">
        <v>128.86500000000001</v>
      </c>
      <c r="AE8084" s="47">
        <v>127.21299999999999</v>
      </c>
    </row>
    <row r="8085" spans="1:31" ht="13" x14ac:dyDescent="0.3">
      <c r="A8085" s="46">
        <v>45263</v>
      </c>
      <c r="B8085" s="44">
        <v>17</v>
      </c>
      <c r="C8085" s="44" t="s">
        <v>3</v>
      </c>
      <c r="D8085" s="45">
        <v>24.595824</v>
      </c>
      <c r="E8085" s="43">
        <v>1.207333E-2</v>
      </c>
      <c r="F8085" s="43"/>
      <c r="G8085" s="47">
        <v>31.111000000000001</v>
      </c>
      <c r="H8085" s="47">
        <v>0.31900000000000001</v>
      </c>
      <c r="I8085" s="47">
        <v>31.43</v>
      </c>
      <c r="J8085" s="47">
        <v>31.05</v>
      </c>
      <c r="K8085" s="47">
        <v>4.7290000000000001</v>
      </c>
      <c r="L8085" s="47">
        <v>4.8000000000000001E-2</v>
      </c>
      <c r="M8085" s="47">
        <v>4.7770000000000001</v>
      </c>
      <c r="N8085" s="47">
        <v>4.72</v>
      </c>
      <c r="O8085" s="47">
        <v>35.840000000000003</v>
      </c>
      <c r="P8085" s="47">
        <v>0.36699999999999999</v>
      </c>
      <c r="Q8085" s="47">
        <v>36.207000000000001</v>
      </c>
      <c r="R8085" s="47">
        <v>35.770000000000003</v>
      </c>
      <c r="S8085" s="47"/>
      <c r="T8085" s="47">
        <v>116.926</v>
      </c>
      <c r="U8085" s="47">
        <v>1.198</v>
      </c>
      <c r="V8085" s="47">
        <v>118.124</v>
      </c>
      <c r="W8085" s="47">
        <v>116.69799999999999</v>
      </c>
      <c r="X8085" s="47">
        <v>11.673</v>
      </c>
      <c r="Y8085" s="47">
        <v>0.12</v>
      </c>
      <c r="Z8085" s="47">
        <v>11.792999999999999</v>
      </c>
      <c r="AA8085" s="47">
        <v>11.65</v>
      </c>
      <c r="AB8085" s="47">
        <v>128.59899999999999</v>
      </c>
      <c r="AC8085" s="47">
        <v>1.3169999999999999</v>
      </c>
      <c r="AD8085" s="47">
        <v>129.916</v>
      </c>
      <c r="AE8085" s="47">
        <v>128.34800000000001</v>
      </c>
    </row>
    <row r="8086" spans="1:31" ht="13" x14ac:dyDescent="0.3">
      <c r="A8086" s="46">
        <v>45263</v>
      </c>
      <c r="B8086" s="44">
        <v>18</v>
      </c>
      <c r="C8086" s="44" t="s">
        <v>3</v>
      </c>
      <c r="D8086" s="45">
        <v>40.193314999999998</v>
      </c>
      <c r="E8086" s="43">
        <v>1.2031180000000001E-2</v>
      </c>
      <c r="F8086" s="43"/>
      <c r="G8086" s="47">
        <v>32.436</v>
      </c>
      <c r="H8086" s="47">
        <v>0.38300000000000001</v>
      </c>
      <c r="I8086" s="47">
        <v>32.819000000000003</v>
      </c>
      <c r="J8086" s="47">
        <v>32.423999999999999</v>
      </c>
      <c r="K8086" s="47">
        <v>4.63</v>
      </c>
      <c r="L8086" s="47">
        <v>5.5E-2</v>
      </c>
      <c r="M8086" s="47">
        <v>4.6849999999999996</v>
      </c>
      <c r="N8086" s="47">
        <v>4.6280000000000001</v>
      </c>
      <c r="O8086" s="47">
        <v>37.066000000000003</v>
      </c>
      <c r="P8086" s="47">
        <v>0.437</v>
      </c>
      <c r="Q8086" s="47">
        <v>37.503</v>
      </c>
      <c r="R8086" s="47">
        <v>37.052</v>
      </c>
      <c r="S8086" s="47"/>
      <c r="T8086" s="47">
        <v>120.82599999999999</v>
      </c>
      <c r="U8086" s="47">
        <v>1.425</v>
      </c>
      <c r="V8086" s="47">
        <v>122.251</v>
      </c>
      <c r="W8086" s="47">
        <v>120.78</v>
      </c>
      <c r="X8086" s="47">
        <v>11.957000000000001</v>
      </c>
      <c r="Y8086" s="47">
        <v>0.14099999999999999</v>
      </c>
      <c r="Z8086" s="47">
        <v>12.098000000000001</v>
      </c>
      <c r="AA8086" s="47">
        <v>11.952</v>
      </c>
      <c r="AB8086" s="47">
        <v>132.78299999999999</v>
      </c>
      <c r="AC8086" s="47">
        <v>1.5660000000000001</v>
      </c>
      <c r="AD8086" s="47">
        <v>134.34899999999999</v>
      </c>
      <c r="AE8086" s="47">
        <v>132.733</v>
      </c>
    </row>
    <row r="8087" spans="1:31" ht="13" x14ac:dyDescent="0.3">
      <c r="A8087" s="46">
        <v>45263</v>
      </c>
      <c r="B8087" s="44">
        <v>19</v>
      </c>
      <c r="C8087" s="44" t="s">
        <v>3</v>
      </c>
      <c r="D8087" s="45">
        <v>27.075388</v>
      </c>
      <c r="E8087" s="43">
        <v>1.2124360000000001E-2</v>
      </c>
      <c r="F8087" s="43"/>
      <c r="G8087" s="47">
        <v>32.261000000000003</v>
      </c>
      <c r="H8087" s="47">
        <v>0.34100000000000003</v>
      </c>
      <c r="I8087" s="47">
        <v>32.601999999999997</v>
      </c>
      <c r="J8087" s="47">
        <v>32.206000000000003</v>
      </c>
      <c r="K8087" s="47">
        <v>4.72</v>
      </c>
      <c r="L8087" s="47">
        <v>0.05</v>
      </c>
      <c r="M8087" s="47">
        <v>4.7699999999999996</v>
      </c>
      <c r="N8087" s="47">
        <v>4.7119999999999997</v>
      </c>
      <c r="O8087" s="47">
        <v>36.981000000000002</v>
      </c>
      <c r="P8087" s="47">
        <v>0.39100000000000001</v>
      </c>
      <c r="Q8087" s="47">
        <v>37.372</v>
      </c>
      <c r="R8087" s="47">
        <v>36.917999999999999</v>
      </c>
      <c r="S8087" s="47"/>
      <c r="T8087" s="47">
        <v>119.613</v>
      </c>
      <c r="U8087" s="47">
        <v>1.2629999999999999</v>
      </c>
      <c r="V8087" s="47">
        <v>120.876</v>
      </c>
      <c r="W8087" s="47">
        <v>119.411</v>
      </c>
      <c r="X8087" s="47">
        <v>12.112</v>
      </c>
      <c r="Y8087" s="47">
        <v>0.128</v>
      </c>
      <c r="Z8087" s="47">
        <v>12.24</v>
      </c>
      <c r="AA8087" s="47">
        <v>12.092000000000001</v>
      </c>
      <c r="AB8087" s="47">
        <v>131.72499999999999</v>
      </c>
      <c r="AC8087" s="47">
        <v>1.391</v>
      </c>
      <c r="AD8087" s="47">
        <v>133.11600000000001</v>
      </c>
      <c r="AE8087" s="47">
        <v>131.50200000000001</v>
      </c>
    </row>
    <row r="8088" spans="1:31" ht="13" x14ac:dyDescent="0.3">
      <c r="A8088" s="46">
        <v>45263</v>
      </c>
      <c r="B8088" s="44">
        <v>20</v>
      </c>
      <c r="C8088" s="44" t="s">
        <v>3</v>
      </c>
      <c r="D8088" s="45">
        <v>22.560658</v>
      </c>
      <c r="E8088" s="43">
        <v>1.176991E-2</v>
      </c>
      <c r="F8088" s="43"/>
      <c r="G8088" s="47">
        <v>31.739000000000001</v>
      </c>
      <c r="H8088" s="47">
        <v>0.27800000000000002</v>
      </c>
      <c r="I8088" s="47">
        <v>32.017000000000003</v>
      </c>
      <c r="J8088" s="47">
        <v>31.64</v>
      </c>
      <c r="K8088" s="47">
        <v>4.7439999999999998</v>
      </c>
      <c r="L8088" s="47">
        <v>4.1000000000000002E-2</v>
      </c>
      <c r="M8088" s="47">
        <v>4.7850000000000001</v>
      </c>
      <c r="N8088" s="47">
        <v>4.7290000000000001</v>
      </c>
      <c r="O8088" s="47">
        <v>36.482999999999997</v>
      </c>
      <c r="P8088" s="47">
        <v>0.31900000000000001</v>
      </c>
      <c r="Q8088" s="47">
        <v>36.802</v>
      </c>
      <c r="R8088" s="47">
        <v>36.369</v>
      </c>
      <c r="S8088" s="47"/>
      <c r="T8088" s="47">
        <v>117.57899999999999</v>
      </c>
      <c r="U8088" s="47">
        <v>1.028</v>
      </c>
      <c r="V8088" s="47">
        <v>118.607</v>
      </c>
      <c r="W8088" s="47">
        <v>117.211</v>
      </c>
      <c r="X8088" s="47">
        <v>12.087999999999999</v>
      </c>
      <c r="Y8088" s="47">
        <v>0.106</v>
      </c>
      <c r="Z8088" s="47">
        <v>12.194000000000001</v>
      </c>
      <c r="AA8088" s="47">
        <v>12.05</v>
      </c>
      <c r="AB8088" s="47">
        <v>129.667</v>
      </c>
      <c r="AC8088" s="47">
        <v>1.1339999999999999</v>
      </c>
      <c r="AD8088" s="47">
        <v>130.80099999999999</v>
      </c>
      <c r="AE8088" s="47">
        <v>129.261</v>
      </c>
    </row>
    <row r="8089" spans="1:31" ht="13" x14ac:dyDescent="0.3">
      <c r="A8089" s="46">
        <v>45263</v>
      </c>
      <c r="B8089" s="44">
        <v>21</v>
      </c>
      <c r="C8089" s="44" t="s">
        <v>3</v>
      </c>
      <c r="D8089" s="45">
        <v>29.593695</v>
      </c>
      <c r="E8089" s="43">
        <v>1.197549E-2</v>
      </c>
      <c r="F8089" s="43"/>
      <c r="G8089" s="47">
        <v>30.704999999999998</v>
      </c>
      <c r="H8089" s="47">
        <v>0.25800000000000001</v>
      </c>
      <c r="I8089" s="47">
        <v>30.963000000000001</v>
      </c>
      <c r="J8089" s="47">
        <v>30.591999999999999</v>
      </c>
      <c r="K8089" s="47">
        <v>4.6180000000000003</v>
      </c>
      <c r="L8089" s="47">
        <v>3.9E-2</v>
      </c>
      <c r="M8089" s="47">
        <v>4.657</v>
      </c>
      <c r="N8089" s="47">
        <v>4.601</v>
      </c>
      <c r="O8089" s="47">
        <v>35.323</v>
      </c>
      <c r="P8089" s="47">
        <v>0.29699999999999999</v>
      </c>
      <c r="Q8089" s="47">
        <v>35.619999999999997</v>
      </c>
      <c r="R8089" s="47">
        <v>35.192999999999998</v>
      </c>
      <c r="S8089" s="47"/>
      <c r="T8089" s="47">
        <v>113.82</v>
      </c>
      <c r="U8089" s="47">
        <v>0.95699999999999996</v>
      </c>
      <c r="V8089" s="47">
        <v>114.777</v>
      </c>
      <c r="W8089" s="47">
        <v>113.40300000000001</v>
      </c>
      <c r="X8089" s="47">
        <v>11.91</v>
      </c>
      <c r="Y8089" s="47">
        <v>0.1</v>
      </c>
      <c r="Z8089" s="47">
        <v>12.01</v>
      </c>
      <c r="AA8089" s="47">
        <v>11.866</v>
      </c>
      <c r="AB8089" s="47">
        <v>125.73</v>
      </c>
      <c r="AC8089" s="47">
        <v>1.0569999999999999</v>
      </c>
      <c r="AD8089" s="47">
        <v>126.78700000000001</v>
      </c>
      <c r="AE8089" s="47">
        <v>125.26900000000001</v>
      </c>
    </row>
    <row r="8090" spans="1:31" ht="13" x14ac:dyDescent="0.3">
      <c r="A8090" s="46">
        <v>45263</v>
      </c>
      <c r="B8090" s="44">
        <v>22</v>
      </c>
      <c r="C8090" s="44" t="s">
        <v>3</v>
      </c>
      <c r="D8090" s="45">
        <v>21.629092</v>
      </c>
      <c r="E8090" s="43">
        <v>1.20687E-2</v>
      </c>
      <c r="F8090" s="43"/>
      <c r="G8090" s="47">
        <v>29.422999999999998</v>
      </c>
      <c r="H8090" s="47">
        <v>0.27800000000000002</v>
      </c>
      <c r="I8090" s="47">
        <v>29.701000000000001</v>
      </c>
      <c r="J8090" s="47">
        <v>29.341999999999999</v>
      </c>
      <c r="K8090" s="47">
        <v>4.4950000000000001</v>
      </c>
      <c r="L8090" s="47">
        <v>4.2000000000000003E-2</v>
      </c>
      <c r="M8090" s="47">
        <v>4.5369999999999999</v>
      </c>
      <c r="N8090" s="47">
        <v>4.4829999999999997</v>
      </c>
      <c r="O8090" s="47">
        <v>33.917999999999999</v>
      </c>
      <c r="P8090" s="47">
        <v>0.32</v>
      </c>
      <c r="Q8090" s="47">
        <v>34.238</v>
      </c>
      <c r="R8090" s="47">
        <v>33.825000000000003</v>
      </c>
      <c r="S8090" s="47"/>
      <c r="T8090" s="47">
        <v>109.045</v>
      </c>
      <c r="U8090" s="47">
        <v>1.0289999999999999</v>
      </c>
      <c r="V8090" s="47">
        <v>110.074</v>
      </c>
      <c r="W8090" s="47">
        <v>108.746</v>
      </c>
      <c r="X8090" s="47">
        <v>11.464</v>
      </c>
      <c r="Y8090" s="47">
        <v>0.108</v>
      </c>
      <c r="Z8090" s="47">
        <v>11.571999999999999</v>
      </c>
      <c r="AA8090" s="47">
        <v>11.433</v>
      </c>
      <c r="AB8090" s="47">
        <v>120.509</v>
      </c>
      <c r="AC8090" s="47">
        <v>1.1379999999999999</v>
      </c>
      <c r="AD8090" s="47">
        <v>121.64700000000001</v>
      </c>
      <c r="AE8090" s="47">
        <v>120.178</v>
      </c>
    </row>
    <row r="8091" spans="1:31" ht="13" x14ac:dyDescent="0.3">
      <c r="A8091" s="46">
        <v>45263</v>
      </c>
      <c r="B8091" s="44">
        <v>23</v>
      </c>
      <c r="C8091" s="44" t="s">
        <v>3</v>
      </c>
      <c r="D8091" s="45">
        <v>21.773924999999998</v>
      </c>
      <c r="E8091" s="43">
        <v>1.104165E-2</v>
      </c>
      <c r="F8091" s="43"/>
      <c r="G8091" s="47">
        <v>28.251000000000001</v>
      </c>
      <c r="H8091" s="47">
        <v>0.253</v>
      </c>
      <c r="I8091" s="47">
        <v>28.504000000000001</v>
      </c>
      <c r="J8091" s="47">
        <v>28.189</v>
      </c>
      <c r="K8091" s="47">
        <v>4.38</v>
      </c>
      <c r="L8091" s="47">
        <v>3.9E-2</v>
      </c>
      <c r="M8091" s="47">
        <v>4.4189999999999996</v>
      </c>
      <c r="N8091" s="47">
        <v>4.37</v>
      </c>
      <c r="O8091" s="47">
        <v>32.631</v>
      </c>
      <c r="P8091" s="47">
        <v>0.29199999999999998</v>
      </c>
      <c r="Q8091" s="47">
        <v>32.923000000000002</v>
      </c>
      <c r="R8091" s="47">
        <v>32.558999999999997</v>
      </c>
      <c r="S8091" s="47"/>
      <c r="T8091" s="47">
        <v>103.874</v>
      </c>
      <c r="U8091" s="47">
        <v>0.92900000000000005</v>
      </c>
      <c r="V8091" s="47">
        <v>104.803</v>
      </c>
      <c r="W8091" s="47">
        <v>103.645</v>
      </c>
      <c r="X8091" s="47">
        <v>11.12</v>
      </c>
      <c r="Y8091" s="47">
        <v>9.9000000000000005E-2</v>
      </c>
      <c r="Z8091" s="47">
        <v>11.218999999999999</v>
      </c>
      <c r="AA8091" s="47">
        <v>11.096</v>
      </c>
      <c r="AB8091" s="47">
        <v>114.994</v>
      </c>
      <c r="AC8091" s="47">
        <v>1.028</v>
      </c>
      <c r="AD8091" s="47">
        <v>116.02200000000001</v>
      </c>
      <c r="AE8091" s="47">
        <v>114.741</v>
      </c>
    </row>
    <row r="8092" spans="1:31" ht="13" x14ac:dyDescent="0.3">
      <c r="A8092" s="46">
        <v>45263</v>
      </c>
      <c r="B8092" s="44">
        <v>24</v>
      </c>
      <c r="C8092" s="44" t="s">
        <v>3</v>
      </c>
      <c r="D8092" s="45">
        <v>20.412817</v>
      </c>
      <c r="E8092" s="43">
        <v>1.1302950000000001E-2</v>
      </c>
      <c r="F8092" s="43"/>
      <c r="G8092" s="47">
        <v>27.373000000000001</v>
      </c>
      <c r="H8092" s="47">
        <v>0.311</v>
      </c>
      <c r="I8092" s="47">
        <v>27.684000000000001</v>
      </c>
      <c r="J8092" s="47">
        <v>27.370999999999999</v>
      </c>
      <c r="K8092" s="47">
        <v>4.2460000000000004</v>
      </c>
      <c r="L8092" s="47">
        <v>4.8000000000000001E-2</v>
      </c>
      <c r="M8092" s="47">
        <v>4.2939999999999996</v>
      </c>
      <c r="N8092" s="47">
        <v>4.2460000000000004</v>
      </c>
      <c r="O8092" s="47">
        <v>31.619</v>
      </c>
      <c r="P8092" s="47">
        <v>0.35899999999999999</v>
      </c>
      <c r="Q8092" s="47">
        <v>31.978000000000002</v>
      </c>
      <c r="R8092" s="47">
        <v>31.616</v>
      </c>
      <c r="S8092" s="47"/>
      <c r="T8092" s="47">
        <v>99.281999999999996</v>
      </c>
      <c r="U8092" s="47">
        <v>1.127</v>
      </c>
      <c r="V8092" s="47">
        <v>100.40900000000001</v>
      </c>
      <c r="W8092" s="47">
        <v>99.274000000000001</v>
      </c>
      <c r="X8092" s="47">
        <v>10.763</v>
      </c>
      <c r="Y8092" s="47">
        <v>0.122</v>
      </c>
      <c r="Z8092" s="47">
        <v>10.885</v>
      </c>
      <c r="AA8092" s="47">
        <v>10.762</v>
      </c>
      <c r="AB8092" s="47">
        <v>110.045</v>
      </c>
      <c r="AC8092" s="47">
        <v>1.2490000000000001</v>
      </c>
      <c r="AD8092" s="47">
        <v>111.294</v>
      </c>
      <c r="AE8092" s="47">
        <v>110.036</v>
      </c>
    </row>
    <row r="8093" spans="1:31" ht="13" x14ac:dyDescent="0.3">
      <c r="A8093" s="46">
        <v>45264</v>
      </c>
      <c r="B8093" s="44">
        <v>1</v>
      </c>
      <c r="C8093" s="44" t="s">
        <v>3</v>
      </c>
      <c r="D8093" s="45">
        <v>22.419364999999999</v>
      </c>
      <c r="E8093" s="43">
        <v>1.1456879999999999E-2</v>
      </c>
      <c r="F8093" s="43"/>
      <c r="G8093" s="47">
        <v>27.698</v>
      </c>
      <c r="H8093" s="47">
        <v>0.36499999999999999</v>
      </c>
      <c r="I8093" s="47">
        <v>28.062999999999999</v>
      </c>
      <c r="J8093" s="47">
        <v>27.741</v>
      </c>
      <c r="K8093" s="47">
        <v>4.1559999999999997</v>
      </c>
      <c r="L8093" s="47">
        <v>5.5E-2</v>
      </c>
      <c r="M8093" s="47">
        <v>4.2110000000000003</v>
      </c>
      <c r="N8093" s="47">
        <v>4.1630000000000003</v>
      </c>
      <c r="O8093" s="47">
        <v>31.853999999999999</v>
      </c>
      <c r="P8093" s="47">
        <v>0.42</v>
      </c>
      <c r="Q8093" s="47">
        <v>32.274000000000001</v>
      </c>
      <c r="R8093" s="47">
        <v>31.904</v>
      </c>
      <c r="S8093" s="47"/>
      <c r="T8093" s="47">
        <v>96.900999999999996</v>
      </c>
      <c r="U8093" s="47">
        <v>1.2769999999999999</v>
      </c>
      <c r="V8093" s="47">
        <v>98.177999999999997</v>
      </c>
      <c r="W8093" s="47">
        <v>97.052999999999997</v>
      </c>
      <c r="X8093" s="47">
        <v>10.874000000000001</v>
      </c>
      <c r="Y8093" s="47">
        <v>0.14299999999999999</v>
      </c>
      <c r="Z8093" s="47">
        <v>11.016999999999999</v>
      </c>
      <c r="AA8093" s="47">
        <v>10.891</v>
      </c>
      <c r="AB8093" s="47">
        <v>107.77500000000001</v>
      </c>
      <c r="AC8093" s="47">
        <v>1.42</v>
      </c>
      <c r="AD8093" s="47">
        <v>109.19499999999999</v>
      </c>
      <c r="AE8093" s="47">
        <v>107.944</v>
      </c>
    </row>
    <row r="8094" spans="1:31" ht="13" x14ac:dyDescent="0.3">
      <c r="A8094" s="46">
        <v>45264</v>
      </c>
      <c r="B8094" s="44">
        <v>2</v>
      </c>
      <c r="C8094" s="44" t="s">
        <v>3</v>
      </c>
      <c r="D8094" s="45">
        <v>21.470511999999999</v>
      </c>
      <c r="E8094" s="43">
        <v>1.1852329999999999E-2</v>
      </c>
      <c r="F8094" s="43"/>
      <c r="G8094" s="47">
        <v>27.271999999999998</v>
      </c>
      <c r="H8094" s="47">
        <v>0.33300000000000002</v>
      </c>
      <c r="I8094" s="47">
        <v>27.605</v>
      </c>
      <c r="J8094" s="47">
        <v>27.277999999999999</v>
      </c>
      <c r="K8094" s="47">
        <v>4.1390000000000002</v>
      </c>
      <c r="L8094" s="47">
        <v>5.0999999999999997E-2</v>
      </c>
      <c r="M8094" s="47">
        <v>4.1900000000000004</v>
      </c>
      <c r="N8094" s="47">
        <v>4.1399999999999997</v>
      </c>
      <c r="O8094" s="47">
        <v>31.411000000000001</v>
      </c>
      <c r="P8094" s="47">
        <v>0.38400000000000001</v>
      </c>
      <c r="Q8094" s="47">
        <v>31.795000000000002</v>
      </c>
      <c r="R8094" s="47">
        <v>31.417999999999999</v>
      </c>
      <c r="S8094" s="47"/>
      <c r="T8094" s="47">
        <v>95.686999999999998</v>
      </c>
      <c r="U8094" s="47">
        <v>1.1679999999999999</v>
      </c>
      <c r="V8094" s="47">
        <v>96.855000000000004</v>
      </c>
      <c r="W8094" s="47">
        <v>95.706999999999994</v>
      </c>
      <c r="X8094" s="47">
        <v>10.965999999999999</v>
      </c>
      <c r="Y8094" s="47">
        <v>0.13400000000000001</v>
      </c>
      <c r="Z8094" s="47">
        <v>11.1</v>
      </c>
      <c r="AA8094" s="47">
        <v>10.968</v>
      </c>
      <c r="AB8094" s="47">
        <v>106.65300000000001</v>
      </c>
      <c r="AC8094" s="47">
        <v>1.302</v>
      </c>
      <c r="AD8094" s="47">
        <v>107.955</v>
      </c>
      <c r="AE8094" s="47">
        <v>106.676</v>
      </c>
    </row>
    <row r="8095" spans="1:31" ht="13" x14ac:dyDescent="0.3">
      <c r="A8095" s="46">
        <v>45264</v>
      </c>
      <c r="B8095" s="44">
        <v>3</v>
      </c>
      <c r="C8095" s="44" t="s">
        <v>3</v>
      </c>
      <c r="D8095" s="45">
        <v>20.863755999999999</v>
      </c>
      <c r="E8095" s="43">
        <v>1.176891E-2</v>
      </c>
      <c r="F8095" s="43"/>
      <c r="G8095" s="47">
        <v>27.209</v>
      </c>
      <c r="H8095" s="47">
        <v>0.32700000000000001</v>
      </c>
      <c r="I8095" s="47">
        <v>27.536000000000001</v>
      </c>
      <c r="J8095" s="47">
        <v>27.212</v>
      </c>
      <c r="K8095" s="47">
        <v>4.1680000000000001</v>
      </c>
      <c r="L8095" s="47">
        <v>0.05</v>
      </c>
      <c r="M8095" s="47">
        <v>4.218</v>
      </c>
      <c r="N8095" s="47">
        <v>4.1680000000000001</v>
      </c>
      <c r="O8095" s="47">
        <v>31.376999999999999</v>
      </c>
      <c r="P8095" s="47">
        <v>0.377</v>
      </c>
      <c r="Q8095" s="47">
        <v>31.754000000000001</v>
      </c>
      <c r="R8095" s="47">
        <v>31.381</v>
      </c>
      <c r="S8095" s="47"/>
      <c r="T8095" s="47">
        <v>95.375</v>
      </c>
      <c r="U8095" s="47">
        <v>1.147</v>
      </c>
      <c r="V8095" s="47">
        <v>96.522000000000006</v>
      </c>
      <c r="W8095" s="47">
        <v>95.385999999999996</v>
      </c>
      <c r="X8095" s="47">
        <v>11.13</v>
      </c>
      <c r="Y8095" s="47">
        <v>0.13400000000000001</v>
      </c>
      <c r="Z8095" s="47">
        <v>11.263999999999999</v>
      </c>
      <c r="AA8095" s="47">
        <v>11.131</v>
      </c>
      <c r="AB8095" s="47">
        <v>106.505</v>
      </c>
      <c r="AC8095" s="47">
        <v>1.2809999999999999</v>
      </c>
      <c r="AD8095" s="47">
        <v>107.786</v>
      </c>
      <c r="AE8095" s="47">
        <v>106.517</v>
      </c>
    </row>
    <row r="8096" spans="1:31" ht="13" x14ac:dyDescent="0.3">
      <c r="A8096" s="46">
        <v>45264</v>
      </c>
      <c r="B8096" s="44">
        <v>4</v>
      </c>
      <c r="C8096" s="44" t="s">
        <v>3</v>
      </c>
      <c r="D8096" s="45">
        <v>20.178553999999998</v>
      </c>
      <c r="E8096" s="43">
        <v>1.1193E-2</v>
      </c>
      <c r="F8096" s="43"/>
      <c r="G8096" s="47">
        <v>27.538</v>
      </c>
      <c r="H8096" s="47">
        <v>0.40100000000000002</v>
      </c>
      <c r="I8096" s="47">
        <v>27.939</v>
      </c>
      <c r="J8096" s="47">
        <v>27.626999999999999</v>
      </c>
      <c r="K8096" s="47">
        <v>4.2080000000000002</v>
      </c>
      <c r="L8096" s="47">
        <v>6.0999999999999999E-2</v>
      </c>
      <c r="M8096" s="47">
        <v>4.2690000000000001</v>
      </c>
      <c r="N8096" s="47">
        <v>4.2220000000000004</v>
      </c>
      <c r="O8096" s="47">
        <v>31.745999999999999</v>
      </c>
      <c r="P8096" s="47">
        <v>0.46300000000000002</v>
      </c>
      <c r="Q8096" s="47">
        <v>32.209000000000003</v>
      </c>
      <c r="R8096" s="47">
        <v>31.847999999999999</v>
      </c>
      <c r="S8096" s="47"/>
      <c r="T8096" s="47">
        <v>96.700999999999993</v>
      </c>
      <c r="U8096" s="47">
        <v>1.409</v>
      </c>
      <c r="V8096" s="47">
        <v>98.11</v>
      </c>
      <c r="W8096" s="47">
        <v>97.012</v>
      </c>
      <c r="X8096" s="47">
        <v>11.25</v>
      </c>
      <c r="Y8096" s="47">
        <v>0.16400000000000001</v>
      </c>
      <c r="Z8096" s="47">
        <v>11.414</v>
      </c>
      <c r="AA8096" s="47">
        <v>11.286</v>
      </c>
      <c r="AB8096" s="47">
        <v>107.95099999999999</v>
      </c>
      <c r="AC8096" s="47">
        <v>1.573</v>
      </c>
      <c r="AD8096" s="47">
        <v>109.524</v>
      </c>
      <c r="AE8096" s="47">
        <v>108.298</v>
      </c>
    </row>
    <row r="8097" spans="1:31" ht="13" x14ac:dyDescent="0.3">
      <c r="A8097" s="46">
        <v>45264</v>
      </c>
      <c r="B8097" s="44">
        <v>5</v>
      </c>
      <c r="C8097" s="44" t="s">
        <v>3</v>
      </c>
      <c r="D8097" s="45">
        <v>22.695036000000002</v>
      </c>
      <c r="E8097" s="43">
        <v>1.1160140000000001E-2</v>
      </c>
      <c r="F8097" s="43"/>
      <c r="G8097" s="47">
        <v>28.602</v>
      </c>
      <c r="H8097" s="47">
        <v>0.41799999999999998</v>
      </c>
      <c r="I8097" s="47">
        <v>29.02</v>
      </c>
      <c r="J8097" s="47">
        <v>28.696000000000002</v>
      </c>
      <c r="K8097" s="47">
        <v>4.3390000000000004</v>
      </c>
      <c r="L8097" s="47">
        <v>6.3E-2</v>
      </c>
      <c r="M8097" s="47">
        <v>4.4020000000000001</v>
      </c>
      <c r="N8097" s="47">
        <v>4.3529999999999998</v>
      </c>
      <c r="O8097" s="47">
        <v>32.941000000000003</v>
      </c>
      <c r="P8097" s="47">
        <v>0.48099999999999998</v>
      </c>
      <c r="Q8097" s="47">
        <v>33.421999999999997</v>
      </c>
      <c r="R8097" s="47">
        <v>33.048999999999999</v>
      </c>
      <c r="S8097" s="47"/>
      <c r="T8097" s="47">
        <v>100.286</v>
      </c>
      <c r="U8097" s="47">
        <v>1.4650000000000001</v>
      </c>
      <c r="V8097" s="47">
        <v>101.751</v>
      </c>
      <c r="W8097" s="47">
        <v>100.616</v>
      </c>
      <c r="X8097" s="47">
        <v>11.821999999999999</v>
      </c>
      <c r="Y8097" s="47">
        <v>0.17299999999999999</v>
      </c>
      <c r="Z8097" s="47">
        <v>11.994999999999999</v>
      </c>
      <c r="AA8097" s="47">
        <v>11.861000000000001</v>
      </c>
      <c r="AB8097" s="47">
        <v>112.108</v>
      </c>
      <c r="AC8097" s="47">
        <v>1.6379999999999999</v>
      </c>
      <c r="AD8097" s="47">
        <v>113.746</v>
      </c>
      <c r="AE8097" s="47">
        <v>112.477</v>
      </c>
    </row>
    <row r="8098" spans="1:31" ht="13" x14ac:dyDescent="0.3">
      <c r="A8098" s="46">
        <v>45264</v>
      </c>
      <c r="B8098" s="44">
        <v>6</v>
      </c>
      <c r="C8098" s="44" t="s">
        <v>3</v>
      </c>
      <c r="D8098" s="45">
        <v>24.921088999999998</v>
      </c>
      <c r="E8098" s="43">
        <v>1.140525E-2</v>
      </c>
      <c r="F8098" s="43"/>
      <c r="G8098" s="47">
        <v>30.491</v>
      </c>
      <c r="H8098" s="47">
        <v>0.35499999999999998</v>
      </c>
      <c r="I8098" s="47">
        <v>30.846</v>
      </c>
      <c r="J8098" s="47">
        <v>30.494</v>
      </c>
      <c r="K8098" s="47">
        <v>4.5410000000000004</v>
      </c>
      <c r="L8098" s="47">
        <v>5.2999999999999999E-2</v>
      </c>
      <c r="M8098" s="47">
        <v>4.5940000000000003</v>
      </c>
      <c r="N8098" s="47">
        <v>4.5410000000000004</v>
      </c>
      <c r="O8098" s="47">
        <v>35.031999999999996</v>
      </c>
      <c r="P8098" s="47">
        <v>0.40799999999999997</v>
      </c>
      <c r="Q8098" s="47">
        <v>35.44</v>
      </c>
      <c r="R8098" s="47">
        <v>35.036000000000001</v>
      </c>
      <c r="S8098" s="47"/>
      <c r="T8098" s="47">
        <v>109.238</v>
      </c>
      <c r="U8098" s="47">
        <v>1.2709999999999999</v>
      </c>
      <c r="V8098" s="47">
        <v>110.509</v>
      </c>
      <c r="W8098" s="47">
        <v>109.249</v>
      </c>
      <c r="X8098" s="47">
        <v>12.510999999999999</v>
      </c>
      <c r="Y8098" s="47">
        <v>0.14599999999999999</v>
      </c>
      <c r="Z8098" s="47">
        <v>12.657</v>
      </c>
      <c r="AA8098" s="47">
        <v>12.512</v>
      </c>
      <c r="AB8098" s="47">
        <v>121.749</v>
      </c>
      <c r="AC8098" s="47">
        <v>1.417</v>
      </c>
      <c r="AD8098" s="47">
        <v>123.166</v>
      </c>
      <c r="AE8098" s="47">
        <v>121.761</v>
      </c>
    </row>
    <row r="8099" spans="1:31" ht="13" x14ac:dyDescent="0.3">
      <c r="A8099" s="46">
        <v>45264</v>
      </c>
      <c r="B8099" s="44">
        <v>7</v>
      </c>
      <c r="C8099" s="44" t="s">
        <v>3</v>
      </c>
      <c r="D8099" s="45">
        <v>32.524738999999997</v>
      </c>
      <c r="E8099" s="43">
        <v>1.162146E-2</v>
      </c>
      <c r="F8099" s="43"/>
      <c r="G8099" s="47">
        <v>34.158000000000001</v>
      </c>
      <c r="H8099" s="47">
        <v>0.376</v>
      </c>
      <c r="I8099" s="47">
        <v>34.533999999999999</v>
      </c>
      <c r="J8099" s="47">
        <v>34.133000000000003</v>
      </c>
      <c r="K8099" s="47">
        <v>5.077</v>
      </c>
      <c r="L8099" s="47">
        <v>5.6000000000000001E-2</v>
      </c>
      <c r="M8099" s="47">
        <v>5.133</v>
      </c>
      <c r="N8099" s="47">
        <v>5.0730000000000004</v>
      </c>
      <c r="O8099" s="47">
        <v>39.234999999999999</v>
      </c>
      <c r="P8099" s="47">
        <v>0.432</v>
      </c>
      <c r="Q8099" s="47">
        <v>39.667000000000002</v>
      </c>
      <c r="R8099" s="47">
        <v>39.206000000000003</v>
      </c>
      <c r="S8099" s="47"/>
      <c r="T8099" s="47">
        <v>123.56</v>
      </c>
      <c r="U8099" s="47">
        <v>1.36</v>
      </c>
      <c r="V8099" s="47">
        <v>124.92</v>
      </c>
      <c r="W8099" s="47">
        <v>123.468</v>
      </c>
      <c r="X8099" s="47">
        <v>13.673999999999999</v>
      </c>
      <c r="Y8099" s="47">
        <v>0.15</v>
      </c>
      <c r="Z8099" s="47">
        <v>13.824</v>
      </c>
      <c r="AA8099" s="47">
        <v>13.664</v>
      </c>
      <c r="AB8099" s="47">
        <v>137.23400000000001</v>
      </c>
      <c r="AC8099" s="47">
        <v>1.51</v>
      </c>
      <c r="AD8099" s="47">
        <v>138.744</v>
      </c>
      <c r="AE8099" s="47">
        <v>137.13200000000001</v>
      </c>
    </row>
    <row r="8100" spans="1:31" ht="13" x14ac:dyDescent="0.3">
      <c r="A8100" s="46">
        <v>45264</v>
      </c>
      <c r="B8100" s="44">
        <v>8</v>
      </c>
      <c r="C8100" s="44" t="s">
        <v>5</v>
      </c>
      <c r="D8100" s="45">
        <v>30.259118000000001</v>
      </c>
      <c r="E8100" s="43">
        <v>1.0853979999999999E-2</v>
      </c>
      <c r="F8100" s="43"/>
      <c r="G8100" s="47">
        <v>38.393000000000001</v>
      </c>
      <c r="H8100" s="47">
        <v>0.49299999999999999</v>
      </c>
      <c r="I8100" s="47">
        <v>38.886000000000003</v>
      </c>
      <c r="J8100" s="47">
        <v>38.463999999999999</v>
      </c>
      <c r="K8100" s="47">
        <v>5.5149999999999997</v>
      </c>
      <c r="L8100" s="47">
        <v>7.0999999999999994E-2</v>
      </c>
      <c r="M8100" s="47">
        <v>5.5860000000000003</v>
      </c>
      <c r="N8100" s="47">
        <v>5.5250000000000004</v>
      </c>
      <c r="O8100" s="47">
        <v>43.908000000000001</v>
      </c>
      <c r="P8100" s="47">
        <v>0.56399999999999995</v>
      </c>
      <c r="Q8100" s="47">
        <v>44.472000000000001</v>
      </c>
      <c r="R8100" s="47">
        <v>43.988999999999997</v>
      </c>
      <c r="S8100" s="47"/>
      <c r="T8100" s="47">
        <v>137.203</v>
      </c>
      <c r="U8100" s="47">
        <v>1.762</v>
      </c>
      <c r="V8100" s="47">
        <v>138.965</v>
      </c>
      <c r="W8100" s="47">
        <v>137.45699999999999</v>
      </c>
      <c r="X8100" s="47">
        <v>14.98</v>
      </c>
      <c r="Y8100" s="47">
        <v>0.192</v>
      </c>
      <c r="Z8100" s="47">
        <v>15.172000000000001</v>
      </c>
      <c r="AA8100" s="47">
        <v>15.007999999999999</v>
      </c>
      <c r="AB8100" s="47">
        <v>152.18299999999999</v>
      </c>
      <c r="AC8100" s="47">
        <v>1.9550000000000001</v>
      </c>
      <c r="AD8100" s="47">
        <v>154.13800000000001</v>
      </c>
      <c r="AE8100" s="47">
        <v>152.465</v>
      </c>
    </row>
    <row r="8101" spans="1:31" ht="13" x14ac:dyDescent="0.3">
      <c r="A8101" s="46">
        <v>45264</v>
      </c>
      <c r="B8101" s="44">
        <v>9</v>
      </c>
      <c r="C8101" s="44" t="s">
        <v>5</v>
      </c>
      <c r="D8101" s="45">
        <v>38.971111999999998</v>
      </c>
      <c r="E8101" s="43">
        <v>1.051967E-2</v>
      </c>
      <c r="F8101" s="43"/>
      <c r="G8101" s="47">
        <v>40.673999999999999</v>
      </c>
      <c r="H8101" s="47">
        <v>0.39700000000000002</v>
      </c>
      <c r="I8101" s="47">
        <v>41.070999999999998</v>
      </c>
      <c r="J8101" s="47">
        <v>40.639000000000003</v>
      </c>
      <c r="K8101" s="47">
        <v>5.8109999999999999</v>
      </c>
      <c r="L8101" s="47">
        <v>5.7000000000000002E-2</v>
      </c>
      <c r="M8101" s="47">
        <v>5.8680000000000003</v>
      </c>
      <c r="N8101" s="47">
        <v>5.806</v>
      </c>
      <c r="O8101" s="47">
        <v>46.484999999999999</v>
      </c>
      <c r="P8101" s="47">
        <v>0.45400000000000001</v>
      </c>
      <c r="Q8101" s="47">
        <v>46.939</v>
      </c>
      <c r="R8101" s="47">
        <v>46.445</v>
      </c>
      <c r="S8101" s="47"/>
      <c r="T8101" s="47">
        <v>147.19200000000001</v>
      </c>
      <c r="U8101" s="47">
        <v>1.4370000000000001</v>
      </c>
      <c r="V8101" s="47">
        <v>148.62899999999999</v>
      </c>
      <c r="W8101" s="47">
        <v>147.065</v>
      </c>
      <c r="X8101" s="47">
        <v>15.374000000000001</v>
      </c>
      <c r="Y8101" s="47">
        <v>0.15</v>
      </c>
      <c r="Z8101" s="47">
        <v>15.523999999999999</v>
      </c>
      <c r="AA8101" s="47">
        <v>15.361000000000001</v>
      </c>
      <c r="AB8101" s="47">
        <v>162.566</v>
      </c>
      <c r="AC8101" s="47">
        <v>1.587</v>
      </c>
      <c r="AD8101" s="47">
        <v>164.15299999999999</v>
      </c>
      <c r="AE8101" s="47">
        <v>162.42599999999999</v>
      </c>
    </row>
    <row r="8102" spans="1:31" ht="13" x14ac:dyDescent="0.3">
      <c r="A8102" s="46">
        <v>45264</v>
      </c>
      <c r="B8102" s="44">
        <v>10</v>
      </c>
      <c r="C8102" s="44" t="s">
        <v>5</v>
      </c>
      <c r="D8102" s="45">
        <v>28.473993</v>
      </c>
      <c r="E8102" s="43">
        <v>1.011896E-2</v>
      </c>
      <c r="F8102" s="43"/>
      <c r="G8102" s="47">
        <v>42.844999999999999</v>
      </c>
      <c r="H8102" s="47">
        <v>0.152</v>
      </c>
      <c r="I8102" s="47">
        <v>42.997</v>
      </c>
      <c r="J8102" s="47">
        <v>42.561999999999998</v>
      </c>
      <c r="K8102" s="47">
        <v>6.0140000000000002</v>
      </c>
      <c r="L8102" s="47">
        <v>2.1000000000000001E-2</v>
      </c>
      <c r="M8102" s="47">
        <v>6.0350000000000001</v>
      </c>
      <c r="N8102" s="47">
        <v>5.9740000000000002</v>
      </c>
      <c r="O8102" s="47">
        <v>48.859000000000002</v>
      </c>
      <c r="P8102" s="47">
        <v>0.17299999999999999</v>
      </c>
      <c r="Q8102" s="47">
        <v>49.031999999999996</v>
      </c>
      <c r="R8102" s="47">
        <v>48.536000000000001</v>
      </c>
      <c r="S8102" s="47"/>
      <c r="T8102" s="47">
        <v>154.02799999999999</v>
      </c>
      <c r="U8102" s="47">
        <v>0.54600000000000004</v>
      </c>
      <c r="V8102" s="47">
        <v>154.57400000000001</v>
      </c>
      <c r="W8102" s="47">
        <v>153.01</v>
      </c>
      <c r="X8102" s="47">
        <v>15.565</v>
      </c>
      <c r="Y8102" s="47">
        <v>5.5E-2</v>
      </c>
      <c r="Z8102" s="47">
        <v>15.62</v>
      </c>
      <c r="AA8102" s="47">
        <v>15.462</v>
      </c>
      <c r="AB8102" s="47">
        <v>169.59299999999999</v>
      </c>
      <c r="AC8102" s="47">
        <v>0.60099999999999998</v>
      </c>
      <c r="AD8102" s="47">
        <v>170.19399999999999</v>
      </c>
      <c r="AE8102" s="47">
        <v>168.47200000000001</v>
      </c>
    </row>
    <row r="8103" spans="1:31" ht="13" x14ac:dyDescent="0.3">
      <c r="A8103" s="46">
        <v>45264</v>
      </c>
      <c r="B8103" s="44">
        <v>11</v>
      </c>
      <c r="C8103" s="44" t="s">
        <v>5</v>
      </c>
      <c r="D8103" s="45">
        <v>41.769865000000003</v>
      </c>
      <c r="E8103" s="43">
        <v>1.02101E-2</v>
      </c>
      <c r="F8103" s="43"/>
      <c r="G8103" s="47">
        <v>44.113</v>
      </c>
      <c r="H8103" s="47">
        <v>0.2</v>
      </c>
      <c r="I8103" s="47">
        <v>44.313000000000002</v>
      </c>
      <c r="J8103" s="47">
        <v>43.860999999999997</v>
      </c>
      <c r="K8103" s="47">
        <v>6.1710000000000003</v>
      </c>
      <c r="L8103" s="47">
        <v>2.8000000000000001E-2</v>
      </c>
      <c r="M8103" s="47">
        <v>6.1989999999999998</v>
      </c>
      <c r="N8103" s="47">
        <v>6.1360000000000001</v>
      </c>
      <c r="O8103" s="47">
        <v>50.283999999999999</v>
      </c>
      <c r="P8103" s="47">
        <v>0.22800000000000001</v>
      </c>
      <c r="Q8103" s="47">
        <v>50.512</v>
      </c>
      <c r="R8103" s="47">
        <v>49.996000000000002</v>
      </c>
      <c r="S8103" s="47"/>
      <c r="T8103" s="47">
        <v>156.83699999999999</v>
      </c>
      <c r="U8103" s="47">
        <v>0.71099999999999997</v>
      </c>
      <c r="V8103" s="47">
        <v>157.548</v>
      </c>
      <c r="W8103" s="47">
        <v>155.93899999999999</v>
      </c>
      <c r="X8103" s="47">
        <v>15.65</v>
      </c>
      <c r="Y8103" s="47">
        <v>7.0999999999999994E-2</v>
      </c>
      <c r="Z8103" s="47">
        <v>15.721</v>
      </c>
      <c r="AA8103" s="47">
        <v>15.56</v>
      </c>
      <c r="AB8103" s="47">
        <v>172.48699999999999</v>
      </c>
      <c r="AC8103" s="47">
        <v>0.78200000000000003</v>
      </c>
      <c r="AD8103" s="47">
        <v>173.26900000000001</v>
      </c>
      <c r="AE8103" s="47">
        <v>171.5</v>
      </c>
    </row>
    <row r="8104" spans="1:31" ht="13" x14ac:dyDescent="0.3">
      <c r="A8104" s="46">
        <v>45264</v>
      </c>
      <c r="B8104" s="44">
        <v>12</v>
      </c>
      <c r="C8104" s="44" t="s">
        <v>5</v>
      </c>
      <c r="D8104" s="45">
        <v>30.317871</v>
      </c>
      <c r="E8104" s="43">
        <v>9.9755E-3</v>
      </c>
      <c r="F8104" s="43"/>
      <c r="G8104" s="47">
        <v>44.518000000000001</v>
      </c>
      <c r="H8104" s="47">
        <v>0.217</v>
      </c>
      <c r="I8104" s="47">
        <v>44.734999999999999</v>
      </c>
      <c r="J8104" s="47">
        <v>44.287999999999997</v>
      </c>
      <c r="K8104" s="47">
        <v>6.0960000000000001</v>
      </c>
      <c r="L8104" s="47">
        <v>0.03</v>
      </c>
      <c r="M8104" s="47">
        <v>6.1260000000000003</v>
      </c>
      <c r="N8104" s="47">
        <v>6.0650000000000004</v>
      </c>
      <c r="O8104" s="47">
        <v>50.613999999999997</v>
      </c>
      <c r="P8104" s="47">
        <v>0.246</v>
      </c>
      <c r="Q8104" s="47">
        <v>50.86</v>
      </c>
      <c r="R8104" s="47">
        <v>50.353000000000002</v>
      </c>
      <c r="S8104" s="47"/>
      <c r="T8104" s="47">
        <v>157.881</v>
      </c>
      <c r="U8104" s="47">
        <v>0.76800000000000002</v>
      </c>
      <c r="V8104" s="47">
        <v>158.649</v>
      </c>
      <c r="W8104" s="47">
        <v>157.066</v>
      </c>
      <c r="X8104" s="47">
        <v>15.763999999999999</v>
      </c>
      <c r="Y8104" s="47">
        <v>7.6999999999999999E-2</v>
      </c>
      <c r="Z8104" s="47">
        <v>15.840999999999999</v>
      </c>
      <c r="AA8104" s="47">
        <v>15.683</v>
      </c>
      <c r="AB8104" s="47">
        <v>173.64500000000001</v>
      </c>
      <c r="AC8104" s="47">
        <v>0.84499999999999997</v>
      </c>
      <c r="AD8104" s="47">
        <v>174.49</v>
      </c>
      <c r="AE8104" s="47">
        <v>172.749</v>
      </c>
    </row>
    <row r="8105" spans="1:31" ht="13" x14ac:dyDescent="0.3">
      <c r="A8105" s="46">
        <v>45264</v>
      </c>
      <c r="B8105" s="44">
        <v>13</v>
      </c>
      <c r="C8105" s="44" t="s">
        <v>5</v>
      </c>
      <c r="D8105" s="45">
        <v>20.268856</v>
      </c>
      <c r="E8105" s="43">
        <v>8.8236700000000005E-3</v>
      </c>
      <c r="F8105" s="43"/>
      <c r="G8105" s="47">
        <v>44.110999999999997</v>
      </c>
      <c r="H8105" s="47">
        <v>0.104</v>
      </c>
      <c r="I8105" s="47">
        <v>44.215000000000003</v>
      </c>
      <c r="J8105" s="47">
        <v>43.825000000000003</v>
      </c>
      <c r="K8105" s="47">
        <v>6.0090000000000003</v>
      </c>
      <c r="L8105" s="47">
        <v>1.4E-2</v>
      </c>
      <c r="M8105" s="47">
        <v>6.0229999999999997</v>
      </c>
      <c r="N8105" s="47">
        <v>5.97</v>
      </c>
      <c r="O8105" s="47">
        <v>50.12</v>
      </c>
      <c r="P8105" s="47">
        <v>0.11899999999999999</v>
      </c>
      <c r="Q8105" s="47">
        <v>50.238999999999997</v>
      </c>
      <c r="R8105" s="47">
        <v>49.795000000000002</v>
      </c>
      <c r="S8105" s="47"/>
      <c r="T8105" s="47">
        <v>156.53899999999999</v>
      </c>
      <c r="U8105" s="47">
        <v>0.371</v>
      </c>
      <c r="V8105" s="47">
        <v>156.91</v>
      </c>
      <c r="W8105" s="47">
        <v>155.52500000000001</v>
      </c>
      <c r="X8105" s="47">
        <v>15.55</v>
      </c>
      <c r="Y8105" s="47">
        <v>3.6999999999999998E-2</v>
      </c>
      <c r="Z8105" s="47">
        <v>15.587</v>
      </c>
      <c r="AA8105" s="47">
        <v>15.449</v>
      </c>
      <c r="AB8105" s="47">
        <v>172.089</v>
      </c>
      <c r="AC8105" s="47">
        <v>0.40699999999999997</v>
      </c>
      <c r="AD8105" s="47">
        <v>172.49600000000001</v>
      </c>
      <c r="AE8105" s="47">
        <v>170.97399999999999</v>
      </c>
    </row>
    <row r="8106" spans="1:31" ht="13" x14ac:dyDescent="0.3">
      <c r="A8106" s="46">
        <v>45264</v>
      </c>
      <c r="B8106" s="44">
        <v>14</v>
      </c>
      <c r="C8106" s="44" t="s">
        <v>5</v>
      </c>
      <c r="D8106" s="45">
        <v>23.193165</v>
      </c>
      <c r="E8106" s="43">
        <v>9.5146499999999995E-3</v>
      </c>
      <c r="F8106" s="43"/>
      <c r="G8106" s="47">
        <v>43.774999999999999</v>
      </c>
      <c r="H8106" s="47">
        <v>0.28599999999999998</v>
      </c>
      <c r="I8106" s="47">
        <v>44.061</v>
      </c>
      <c r="J8106" s="47">
        <v>43.642000000000003</v>
      </c>
      <c r="K8106" s="47">
        <v>5.86</v>
      </c>
      <c r="L8106" s="47">
        <v>3.7999999999999999E-2</v>
      </c>
      <c r="M8106" s="47">
        <v>5.8979999999999997</v>
      </c>
      <c r="N8106" s="47">
        <v>5.8419999999999996</v>
      </c>
      <c r="O8106" s="47">
        <v>49.634999999999998</v>
      </c>
      <c r="P8106" s="47">
        <v>0.32400000000000001</v>
      </c>
      <c r="Q8106" s="47">
        <v>49.959000000000003</v>
      </c>
      <c r="R8106" s="47">
        <v>49.484000000000002</v>
      </c>
      <c r="S8106" s="47"/>
      <c r="T8106" s="47">
        <v>155.678</v>
      </c>
      <c r="U8106" s="47">
        <v>1.0169999999999999</v>
      </c>
      <c r="V8106" s="47">
        <v>156.69499999999999</v>
      </c>
      <c r="W8106" s="47">
        <v>155.20400000000001</v>
      </c>
      <c r="X8106" s="47">
        <v>15.285</v>
      </c>
      <c r="Y8106" s="47">
        <v>0.1</v>
      </c>
      <c r="Z8106" s="47">
        <v>15.385</v>
      </c>
      <c r="AA8106" s="47">
        <v>15.238</v>
      </c>
      <c r="AB8106" s="47">
        <v>170.96299999999999</v>
      </c>
      <c r="AC8106" s="47">
        <v>1.117</v>
      </c>
      <c r="AD8106" s="47">
        <v>172.08</v>
      </c>
      <c r="AE8106" s="47">
        <v>170.44200000000001</v>
      </c>
    </row>
    <row r="8107" spans="1:31" ht="13" x14ac:dyDescent="0.3">
      <c r="A8107" s="46">
        <v>45264</v>
      </c>
      <c r="B8107" s="44">
        <v>15</v>
      </c>
      <c r="C8107" s="44" t="s">
        <v>5</v>
      </c>
      <c r="D8107" s="45">
        <v>22.444524999999999</v>
      </c>
      <c r="E8107" s="43">
        <v>1.0015670000000001E-2</v>
      </c>
      <c r="F8107" s="43"/>
      <c r="G8107" s="47">
        <v>43.11</v>
      </c>
      <c r="H8107" s="47">
        <v>0.27400000000000002</v>
      </c>
      <c r="I8107" s="47">
        <v>43.384</v>
      </c>
      <c r="J8107" s="47">
        <v>42.948999999999998</v>
      </c>
      <c r="K8107" s="47">
        <v>5.8769999999999998</v>
      </c>
      <c r="L8107" s="47">
        <v>3.6999999999999998E-2</v>
      </c>
      <c r="M8107" s="47">
        <v>5.9139999999999997</v>
      </c>
      <c r="N8107" s="47">
        <v>5.8550000000000004</v>
      </c>
      <c r="O8107" s="47">
        <v>48.987000000000002</v>
      </c>
      <c r="P8107" s="47">
        <v>0.311</v>
      </c>
      <c r="Q8107" s="47">
        <v>49.298000000000002</v>
      </c>
      <c r="R8107" s="47">
        <v>48.804000000000002</v>
      </c>
      <c r="S8107" s="47"/>
      <c r="T8107" s="47">
        <v>152.92699999999999</v>
      </c>
      <c r="U8107" s="47">
        <v>0.97099999999999997</v>
      </c>
      <c r="V8107" s="47">
        <v>153.898</v>
      </c>
      <c r="W8107" s="47">
        <v>152.35599999999999</v>
      </c>
      <c r="X8107" s="47">
        <v>15.112</v>
      </c>
      <c r="Y8107" s="47">
        <v>9.6000000000000002E-2</v>
      </c>
      <c r="Z8107" s="47">
        <v>15.208</v>
      </c>
      <c r="AA8107" s="47">
        <v>15.055999999999999</v>
      </c>
      <c r="AB8107" s="47">
        <v>168.03899999999999</v>
      </c>
      <c r="AC8107" s="47">
        <v>1.0660000000000001</v>
      </c>
      <c r="AD8107" s="47">
        <v>169.10499999999999</v>
      </c>
      <c r="AE8107" s="47">
        <v>167.41200000000001</v>
      </c>
    </row>
    <row r="8108" spans="1:31" ht="13" x14ac:dyDescent="0.3">
      <c r="A8108" s="46">
        <v>45264</v>
      </c>
      <c r="B8108" s="44">
        <v>16</v>
      </c>
      <c r="C8108" s="44" t="s">
        <v>5</v>
      </c>
      <c r="D8108" s="45">
        <v>25.375627000000001</v>
      </c>
      <c r="E8108" s="43">
        <v>1.0631E-2</v>
      </c>
      <c r="F8108" s="43"/>
      <c r="G8108" s="47">
        <v>41.795000000000002</v>
      </c>
      <c r="H8108" s="47">
        <v>0.33</v>
      </c>
      <c r="I8108" s="47">
        <v>42.125</v>
      </c>
      <c r="J8108" s="47">
        <v>41.677</v>
      </c>
      <c r="K8108" s="47">
        <v>5.7590000000000003</v>
      </c>
      <c r="L8108" s="47">
        <v>4.4999999999999998E-2</v>
      </c>
      <c r="M8108" s="47">
        <v>5.8040000000000003</v>
      </c>
      <c r="N8108" s="47">
        <v>5.7430000000000003</v>
      </c>
      <c r="O8108" s="47">
        <v>47.554000000000002</v>
      </c>
      <c r="P8108" s="47">
        <v>0.376</v>
      </c>
      <c r="Q8108" s="47">
        <v>47.93</v>
      </c>
      <c r="R8108" s="47">
        <v>47.42</v>
      </c>
      <c r="S8108" s="47"/>
      <c r="T8108" s="47">
        <v>148.5</v>
      </c>
      <c r="U8108" s="47">
        <v>1.173</v>
      </c>
      <c r="V8108" s="47">
        <v>149.673</v>
      </c>
      <c r="W8108" s="47">
        <v>148.08099999999999</v>
      </c>
      <c r="X8108" s="47">
        <v>15.005000000000001</v>
      </c>
      <c r="Y8108" s="47">
        <v>0.11799999999999999</v>
      </c>
      <c r="Z8108" s="47">
        <v>15.122999999999999</v>
      </c>
      <c r="AA8108" s="47">
        <v>14.962999999999999</v>
      </c>
      <c r="AB8108" s="47">
        <v>163.505</v>
      </c>
      <c r="AC8108" s="47">
        <v>1.2909999999999999</v>
      </c>
      <c r="AD8108" s="47">
        <v>164.79599999999999</v>
      </c>
      <c r="AE8108" s="47">
        <v>163.04400000000001</v>
      </c>
    </row>
    <row r="8109" spans="1:31" ht="13" x14ac:dyDescent="0.3">
      <c r="A8109" s="46">
        <v>45264</v>
      </c>
      <c r="B8109" s="44">
        <v>17</v>
      </c>
      <c r="C8109" s="44" t="s">
        <v>5</v>
      </c>
      <c r="D8109" s="45">
        <v>28.973189999999999</v>
      </c>
      <c r="E8109" s="43">
        <v>1.154349E-2</v>
      </c>
      <c r="F8109" s="43"/>
      <c r="G8109" s="47">
        <v>40.046999999999997</v>
      </c>
      <c r="H8109" s="47">
        <v>0.41899999999999998</v>
      </c>
      <c r="I8109" s="47">
        <v>40.466000000000001</v>
      </c>
      <c r="J8109" s="47">
        <v>39.999000000000002</v>
      </c>
      <c r="K8109" s="47">
        <v>5.6959999999999997</v>
      </c>
      <c r="L8109" s="47">
        <v>0.06</v>
      </c>
      <c r="M8109" s="47">
        <v>5.7560000000000002</v>
      </c>
      <c r="N8109" s="47">
        <v>5.6890000000000001</v>
      </c>
      <c r="O8109" s="47">
        <v>45.743000000000002</v>
      </c>
      <c r="P8109" s="47">
        <v>0.47899999999999998</v>
      </c>
      <c r="Q8109" s="47">
        <v>46.222000000000001</v>
      </c>
      <c r="R8109" s="47">
        <v>45.689</v>
      </c>
      <c r="S8109" s="47"/>
      <c r="T8109" s="47">
        <v>143.392</v>
      </c>
      <c r="U8109" s="47">
        <v>1.502</v>
      </c>
      <c r="V8109" s="47">
        <v>144.89400000000001</v>
      </c>
      <c r="W8109" s="47">
        <v>143.221</v>
      </c>
      <c r="X8109" s="47">
        <v>14.95</v>
      </c>
      <c r="Y8109" s="47">
        <v>0.157</v>
      </c>
      <c r="Z8109" s="47">
        <v>15.106999999999999</v>
      </c>
      <c r="AA8109" s="47">
        <v>14.932</v>
      </c>
      <c r="AB8109" s="47">
        <v>158.34200000000001</v>
      </c>
      <c r="AC8109" s="47">
        <v>1.6579999999999999</v>
      </c>
      <c r="AD8109" s="47">
        <v>160</v>
      </c>
      <c r="AE8109" s="47">
        <v>158.154</v>
      </c>
    </row>
    <row r="8110" spans="1:31" ht="13" x14ac:dyDescent="0.3">
      <c r="A8110" s="46">
        <v>45264</v>
      </c>
      <c r="B8110" s="44">
        <v>18</v>
      </c>
      <c r="C8110" s="44" t="s">
        <v>5</v>
      </c>
      <c r="D8110" s="45">
        <v>46.202314000000001</v>
      </c>
      <c r="E8110" s="43">
        <v>1.2099230000000001E-2</v>
      </c>
      <c r="F8110" s="43"/>
      <c r="G8110" s="47">
        <v>38.4</v>
      </c>
      <c r="H8110" s="47">
        <v>0.44700000000000001</v>
      </c>
      <c r="I8110" s="47">
        <v>38.847000000000001</v>
      </c>
      <c r="J8110" s="47">
        <v>38.377000000000002</v>
      </c>
      <c r="K8110" s="47">
        <v>5.484</v>
      </c>
      <c r="L8110" s="47">
        <v>6.4000000000000001E-2</v>
      </c>
      <c r="M8110" s="47">
        <v>5.548</v>
      </c>
      <c r="N8110" s="47">
        <v>5.4809999999999999</v>
      </c>
      <c r="O8110" s="47">
        <v>43.884</v>
      </c>
      <c r="P8110" s="47">
        <v>0.51</v>
      </c>
      <c r="Q8110" s="47">
        <v>44.393999999999998</v>
      </c>
      <c r="R8110" s="47">
        <v>43.856999999999999</v>
      </c>
      <c r="S8110" s="47"/>
      <c r="T8110" s="47">
        <v>140.90600000000001</v>
      </c>
      <c r="U8110" s="47">
        <v>1.639</v>
      </c>
      <c r="V8110" s="47">
        <v>142.54499999999999</v>
      </c>
      <c r="W8110" s="47">
        <v>140.82</v>
      </c>
      <c r="X8110" s="47">
        <v>14.952</v>
      </c>
      <c r="Y8110" s="47">
        <v>0.17399999999999999</v>
      </c>
      <c r="Z8110" s="47">
        <v>15.125999999999999</v>
      </c>
      <c r="AA8110" s="47">
        <v>14.943</v>
      </c>
      <c r="AB8110" s="47">
        <v>155.858</v>
      </c>
      <c r="AC8110" s="47">
        <v>1.8129999999999999</v>
      </c>
      <c r="AD8110" s="47">
        <v>157.67099999999999</v>
      </c>
      <c r="AE8110" s="47">
        <v>155.76300000000001</v>
      </c>
    </row>
    <row r="8111" spans="1:31" ht="13" x14ac:dyDescent="0.3">
      <c r="A8111" s="46">
        <v>45264</v>
      </c>
      <c r="B8111" s="44">
        <v>19</v>
      </c>
      <c r="C8111" s="44" t="s">
        <v>5</v>
      </c>
      <c r="D8111" s="45">
        <v>31.962833</v>
      </c>
      <c r="E8111" s="43">
        <v>1.220359E-2</v>
      </c>
      <c r="F8111" s="43"/>
      <c r="G8111" s="47">
        <v>36.718000000000004</v>
      </c>
      <c r="H8111" s="47">
        <v>0.377</v>
      </c>
      <c r="I8111" s="47">
        <v>37.094999999999999</v>
      </c>
      <c r="J8111" s="47">
        <v>36.643000000000001</v>
      </c>
      <c r="K8111" s="47">
        <v>5.3559999999999999</v>
      </c>
      <c r="L8111" s="47">
        <v>5.5E-2</v>
      </c>
      <c r="M8111" s="47">
        <v>5.4109999999999996</v>
      </c>
      <c r="N8111" s="47">
        <v>5.3449999999999998</v>
      </c>
      <c r="O8111" s="47">
        <v>42.073999999999998</v>
      </c>
      <c r="P8111" s="47">
        <v>0.432</v>
      </c>
      <c r="Q8111" s="47">
        <v>42.506</v>
      </c>
      <c r="R8111" s="47">
        <v>41.988</v>
      </c>
      <c r="S8111" s="47"/>
      <c r="T8111" s="47">
        <v>136.798</v>
      </c>
      <c r="U8111" s="47">
        <v>1.405</v>
      </c>
      <c r="V8111" s="47">
        <v>138.203</v>
      </c>
      <c r="W8111" s="47">
        <v>136.517</v>
      </c>
      <c r="X8111" s="47">
        <v>14.423999999999999</v>
      </c>
      <c r="Y8111" s="47">
        <v>0.14799999999999999</v>
      </c>
      <c r="Z8111" s="47">
        <v>14.571999999999999</v>
      </c>
      <c r="AA8111" s="47">
        <v>14.394</v>
      </c>
      <c r="AB8111" s="47">
        <v>151.22200000000001</v>
      </c>
      <c r="AC8111" s="47">
        <v>1.554</v>
      </c>
      <c r="AD8111" s="47">
        <v>152.77600000000001</v>
      </c>
      <c r="AE8111" s="47">
        <v>150.911</v>
      </c>
    </row>
    <row r="8112" spans="1:31" ht="13" x14ac:dyDescent="0.3">
      <c r="A8112" s="46">
        <v>45264</v>
      </c>
      <c r="B8112" s="44">
        <v>20</v>
      </c>
      <c r="C8112" s="44" t="s">
        <v>5</v>
      </c>
      <c r="D8112" s="45">
        <v>41.854067000000001</v>
      </c>
      <c r="E8112" s="43">
        <v>1.183815E-2</v>
      </c>
      <c r="F8112" s="43"/>
      <c r="G8112" s="47">
        <v>35.457999999999998</v>
      </c>
      <c r="H8112" s="47">
        <v>0.223</v>
      </c>
      <c r="I8112" s="47">
        <v>35.680999999999997</v>
      </c>
      <c r="J8112" s="47">
        <v>35.259</v>
      </c>
      <c r="K8112" s="47">
        <v>5.2089999999999996</v>
      </c>
      <c r="L8112" s="47">
        <v>3.3000000000000002E-2</v>
      </c>
      <c r="M8112" s="47">
        <v>5.242</v>
      </c>
      <c r="N8112" s="47">
        <v>5.18</v>
      </c>
      <c r="O8112" s="47">
        <v>40.667000000000002</v>
      </c>
      <c r="P8112" s="47">
        <v>0.25600000000000001</v>
      </c>
      <c r="Q8112" s="47">
        <v>40.923000000000002</v>
      </c>
      <c r="R8112" s="47">
        <v>40.439</v>
      </c>
      <c r="S8112" s="47"/>
      <c r="T8112" s="47">
        <v>132.84800000000001</v>
      </c>
      <c r="U8112" s="47">
        <v>0.83699999999999997</v>
      </c>
      <c r="V8112" s="47">
        <v>133.685</v>
      </c>
      <c r="W8112" s="47">
        <v>132.102</v>
      </c>
      <c r="X8112" s="47">
        <v>14.23</v>
      </c>
      <c r="Y8112" s="47">
        <v>0.09</v>
      </c>
      <c r="Z8112" s="47">
        <v>14.32</v>
      </c>
      <c r="AA8112" s="47">
        <v>14.15</v>
      </c>
      <c r="AB8112" s="47">
        <v>147.078</v>
      </c>
      <c r="AC8112" s="47">
        <v>0.92700000000000005</v>
      </c>
      <c r="AD8112" s="47">
        <v>148.005</v>
      </c>
      <c r="AE8112" s="47">
        <v>146.25200000000001</v>
      </c>
    </row>
    <row r="8113" spans="1:31" ht="13" x14ac:dyDescent="0.3">
      <c r="A8113" s="46">
        <v>45264</v>
      </c>
      <c r="B8113" s="44">
        <v>21</v>
      </c>
      <c r="C8113" s="44" t="s">
        <v>5</v>
      </c>
      <c r="D8113" s="45">
        <v>44.911496999999997</v>
      </c>
      <c r="E8113" s="43">
        <v>1.1702550000000001E-2</v>
      </c>
      <c r="F8113" s="43"/>
      <c r="G8113" s="47">
        <v>33.798000000000002</v>
      </c>
      <c r="H8113" s="47">
        <v>0.27700000000000002</v>
      </c>
      <c r="I8113" s="47">
        <v>34.075000000000003</v>
      </c>
      <c r="J8113" s="47">
        <v>33.677</v>
      </c>
      <c r="K8113" s="47">
        <v>5.149</v>
      </c>
      <c r="L8113" s="47">
        <v>4.2000000000000003E-2</v>
      </c>
      <c r="M8113" s="47">
        <v>5.1909999999999998</v>
      </c>
      <c r="N8113" s="47">
        <v>5.1310000000000002</v>
      </c>
      <c r="O8113" s="47">
        <v>38.947000000000003</v>
      </c>
      <c r="P8113" s="47">
        <v>0.32</v>
      </c>
      <c r="Q8113" s="47">
        <v>39.267000000000003</v>
      </c>
      <c r="R8113" s="47">
        <v>38.807000000000002</v>
      </c>
      <c r="S8113" s="47"/>
      <c r="T8113" s="47">
        <v>126.583</v>
      </c>
      <c r="U8113" s="47">
        <v>1.0389999999999999</v>
      </c>
      <c r="V8113" s="47">
        <v>127.622</v>
      </c>
      <c r="W8113" s="47">
        <v>126.128</v>
      </c>
      <c r="X8113" s="47">
        <v>13.891999999999999</v>
      </c>
      <c r="Y8113" s="47">
        <v>0.114</v>
      </c>
      <c r="Z8113" s="47">
        <v>14.006</v>
      </c>
      <c r="AA8113" s="47">
        <v>13.842000000000001</v>
      </c>
      <c r="AB8113" s="47">
        <v>140.47499999999999</v>
      </c>
      <c r="AC8113" s="47">
        <v>1.153</v>
      </c>
      <c r="AD8113" s="47">
        <v>141.62799999999999</v>
      </c>
      <c r="AE8113" s="47">
        <v>139.971</v>
      </c>
    </row>
    <row r="8114" spans="1:31" ht="13" x14ac:dyDescent="0.3">
      <c r="A8114" s="46">
        <v>45264</v>
      </c>
      <c r="B8114" s="44">
        <v>22</v>
      </c>
      <c r="C8114" s="44" t="s">
        <v>5</v>
      </c>
      <c r="D8114" s="45">
        <v>36.040384000000003</v>
      </c>
      <c r="E8114" s="43">
        <v>1.2133919999999999E-2</v>
      </c>
      <c r="F8114" s="43"/>
      <c r="G8114" s="47">
        <v>32.128</v>
      </c>
      <c r="H8114" s="47">
        <v>0.25</v>
      </c>
      <c r="I8114" s="47">
        <v>32.378</v>
      </c>
      <c r="J8114" s="47">
        <v>31.984999999999999</v>
      </c>
      <c r="K8114" s="47">
        <v>5.0250000000000004</v>
      </c>
      <c r="L8114" s="47">
        <v>3.9E-2</v>
      </c>
      <c r="M8114" s="47">
        <v>5.0640000000000001</v>
      </c>
      <c r="N8114" s="47">
        <v>5.0030000000000001</v>
      </c>
      <c r="O8114" s="47">
        <v>37.152999999999999</v>
      </c>
      <c r="P8114" s="47">
        <v>0.28899999999999998</v>
      </c>
      <c r="Q8114" s="47">
        <v>37.442</v>
      </c>
      <c r="R8114" s="47">
        <v>36.988</v>
      </c>
      <c r="S8114" s="47"/>
      <c r="T8114" s="47">
        <v>118.601</v>
      </c>
      <c r="U8114" s="47">
        <v>0.92300000000000004</v>
      </c>
      <c r="V8114" s="47">
        <v>119.524</v>
      </c>
      <c r="W8114" s="47">
        <v>118.074</v>
      </c>
      <c r="X8114" s="47">
        <v>13.201000000000001</v>
      </c>
      <c r="Y8114" s="47">
        <v>0.10299999999999999</v>
      </c>
      <c r="Z8114" s="47">
        <v>13.304</v>
      </c>
      <c r="AA8114" s="47">
        <v>13.141999999999999</v>
      </c>
      <c r="AB8114" s="47">
        <v>131.80199999999999</v>
      </c>
      <c r="AC8114" s="47">
        <v>1.026</v>
      </c>
      <c r="AD8114" s="47">
        <v>132.828</v>
      </c>
      <c r="AE8114" s="47">
        <v>131.21600000000001</v>
      </c>
    </row>
    <row r="8115" spans="1:31" ht="13" x14ac:dyDescent="0.3">
      <c r="A8115" s="46">
        <v>45264</v>
      </c>
      <c r="B8115" s="44">
        <v>23</v>
      </c>
      <c r="C8115" s="44" t="s">
        <v>5</v>
      </c>
      <c r="D8115" s="45">
        <v>22.58653</v>
      </c>
      <c r="E8115" s="43">
        <v>1.247331E-2</v>
      </c>
      <c r="F8115" s="43"/>
      <c r="G8115" s="47">
        <v>30.533999999999999</v>
      </c>
      <c r="H8115" s="47">
        <v>0.25600000000000001</v>
      </c>
      <c r="I8115" s="47">
        <v>30.79</v>
      </c>
      <c r="J8115" s="47">
        <v>30.405999999999999</v>
      </c>
      <c r="K8115" s="47">
        <v>4.9050000000000002</v>
      </c>
      <c r="L8115" s="47">
        <v>4.1000000000000002E-2</v>
      </c>
      <c r="M8115" s="47">
        <v>4.9459999999999997</v>
      </c>
      <c r="N8115" s="47">
        <v>4.8840000000000003</v>
      </c>
      <c r="O8115" s="47">
        <v>35.439</v>
      </c>
      <c r="P8115" s="47">
        <v>0.29699999999999999</v>
      </c>
      <c r="Q8115" s="47">
        <v>35.735999999999997</v>
      </c>
      <c r="R8115" s="47">
        <v>35.290999999999997</v>
      </c>
      <c r="S8115" s="47"/>
      <c r="T8115" s="47">
        <v>111.411</v>
      </c>
      <c r="U8115" s="47">
        <v>0.93500000000000005</v>
      </c>
      <c r="V8115" s="47">
        <v>112.346</v>
      </c>
      <c r="W8115" s="47">
        <v>110.944</v>
      </c>
      <c r="X8115" s="47">
        <v>12.638999999999999</v>
      </c>
      <c r="Y8115" s="47">
        <v>0.106</v>
      </c>
      <c r="Z8115" s="47">
        <v>12.744999999999999</v>
      </c>
      <c r="AA8115" s="47">
        <v>12.586</v>
      </c>
      <c r="AB8115" s="47">
        <v>124.05</v>
      </c>
      <c r="AC8115" s="47">
        <v>1.0409999999999999</v>
      </c>
      <c r="AD8115" s="47">
        <v>125.09099999999999</v>
      </c>
      <c r="AE8115" s="47">
        <v>123.53</v>
      </c>
    </row>
    <row r="8116" spans="1:31" ht="13" x14ac:dyDescent="0.3">
      <c r="A8116" s="46">
        <v>45264</v>
      </c>
      <c r="B8116" s="44">
        <v>24</v>
      </c>
      <c r="C8116" s="44" t="s">
        <v>3</v>
      </c>
      <c r="D8116" s="45">
        <v>21.804380999999999</v>
      </c>
      <c r="E8116" s="43">
        <v>1.31716E-2</v>
      </c>
      <c r="F8116" s="43"/>
      <c r="G8116" s="47">
        <v>29.667999999999999</v>
      </c>
      <c r="H8116" s="47">
        <v>0.308</v>
      </c>
      <c r="I8116" s="47">
        <v>29.975999999999999</v>
      </c>
      <c r="J8116" s="47">
        <v>29.581</v>
      </c>
      <c r="K8116" s="47">
        <v>4.7389999999999999</v>
      </c>
      <c r="L8116" s="47">
        <v>4.9000000000000002E-2</v>
      </c>
      <c r="M8116" s="47">
        <v>4.7880000000000003</v>
      </c>
      <c r="N8116" s="47">
        <v>4.7249999999999996</v>
      </c>
      <c r="O8116" s="47">
        <v>34.406999999999996</v>
      </c>
      <c r="P8116" s="47">
        <v>0.35699999999999998</v>
      </c>
      <c r="Q8116" s="47">
        <v>34.764000000000003</v>
      </c>
      <c r="R8116" s="47">
        <v>34.307000000000002</v>
      </c>
      <c r="S8116" s="47"/>
      <c r="T8116" s="47">
        <v>105.75700000000001</v>
      </c>
      <c r="U8116" s="47">
        <v>1.099</v>
      </c>
      <c r="V8116" s="47">
        <v>106.85599999999999</v>
      </c>
      <c r="W8116" s="47">
        <v>105.44799999999999</v>
      </c>
      <c r="X8116" s="47">
        <v>12.202999999999999</v>
      </c>
      <c r="Y8116" s="47">
        <v>0.127</v>
      </c>
      <c r="Z8116" s="47">
        <v>12.33</v>
      </c>
      <c r="AA8116" s="47">
        <v>12.167</v>
      </c>
      <c r="AB8116" s="47">
        <v>117.96</v>
      </c>
      <c r="AC8116" s="47">
        <v>1.2250000000000001</v>
      </c>
      <c r="AD8116" s="47">
        <v>119.185</v>
      </c>
      <c r="AE8116" s="47">
        <v>117.61499999999999</v>
      </c>
    </row>
    <row r="8117" spans="1:31" ht="13" x14ac:dyDescent="0.3">
      <c r="A8117" s="46">
        <v>45265</v>
      </c>
      <c r="B8117" s="44">
        <v>1</v>
      </c>
      <c r="C8117" s="44" t="s">
        <v>3</v>
      </c>
      <c r="D8117" s="45">
        <v>19.273745999999999</v>
      </c>
      <c r="E8117" s="43">
        <v>1.28538E-2</v>
      </c>
      <c r="F8117" s="43"/>
      <c r="G8117" s="47">
        <v>29.280999999999999</v>
      </c>
      <c r="H8117" s="47">
        <v>0.28100000000000003</v>
      </c>
      <c r="I8117" s="47">
        <v>29.562000000000001</v>
      </c>
      <c r="J8117" s="47">
        <v>29.181999999999999</v>
      </c>
      <c r="K8117" s="47">
        <v>4.74</v>
      </c>
      <c r="L8117" s="47">
        <v>4.5999999999999999E-2</v>
      </c>
      <c r="M8117" s="47">
        <v>4.7859999999999996</v>
      </c>
      <c r="N8117" s="47">
        <v>4.7240000000000002</v>
      </c>
      <c r="O8117" s="47">
        <v>34.021000000000001</v>
      </c>
      <c r="P8117" s="47">
        <v>0.32700000000000001</v>
      </c>
      <c r="Q8117" s="47">
        <v>34.347999999999999</v>
      </c>
      <c r="R8117" s="47">
        <v>33.905999999999999</v>
      </c>
      <c r="S8117" s="47"/>
      <c r="T8117" s="47">
        <v>102.108</v>
      </c>
      <c r="U8117" s="47">
        <v>0.98099999999999998</v>
      </c>
      <c r="V8117" s="47">
        <v>103.089</v>
      </c>
      <c r="W8117" s="47">
        <v>101.76300000000001</v>
      </c>
      <c r="X8117" s="47">
        <v>11.85</v>
      </c>
      <c r="Y8117" s="47">
        <v>0.114</v>
      </c>
      <c r="Z8117" s="47">
        <v>11.964</v>
      </c>
      <c r="AA8117" s="47">
        <v>11.81</v>
      </c>
      <c r="AB8117" s="47">
        <v>113.958</v>
      </c>
      <c r="AC8117" s="47">
        <v>1.0940000000000001</v>
      </c>
      <c r="AD8117" s="47">
        <v>115.05200000000001</v>
      </c>
      <c r="AE8117" s="47">
        <v>113.57299999999999</v>
      </c>
    </row>
    <row r="8118" spans="1:31" ht="13" x14ac:dyDescent="0.3">
      <c r="A8118" s="46">
        <v>45265</v>
      </c>
      <c r="B8118" s="44">
        <v>2</v>
      </c>
      <c r="C8118" s="44" t="s">
        <v>3</v>
      </c>
      <c r="D8118" s="45">
        <v>21.088432000000001</v>
      </c>
      <c r="E8118" s="43">
        <v>1.4323300000000001E-2</v>
      </c>
      <c r="F8118" s="43"/>
      <c r="G8118" s="47">
        <v>28.76</v>
      </c>
      <c r="H8118" s="47">
        <v>0.39</v>
      </c>
      <c r="I8118" s="47">
        <v>29.15</v>
      </c>
      <c r="J8118" s="47">
        <v>28.733000000000001</v>
      </c>
      <c r="K8118" s="47">
        <v>4.7130000000000001</v>
      </c>
      <c r="L8118" s="47">
        <v>6.4000000000000001E-2</v>
      </c>
      <c r="M8118" s="47">
        <v>4.7770000000000001</v>
      </c>
      <c r="N8118" s="47">
        <v>4.7089999999999996</v>
      </c>
      <c r="O8118" s="47">
        <v>33.472999999999999</v>
      </c>
      <c r="P8118" s="47">
        <v>0.45400000000000001</v>
      </c>
      <c r="Q8118" s="47">
        <v>33.927</v>
      </c>
      <c r="R8118" s="47">
        <v>33.441000000000003</v>
      </c>
      <c r="S8118" s="47"/>
      <c r="T8118" s="47">
        <v>100.29900000000001</v>
      </c>
      <c r="U8118" s="47">
        <v>1.361</v>
      </c>
      <c r="V8118" s="47">
        <v>101.66</v>
      </c>
      <c r="W8118" s="47">
        <v>100.20399999999999</v>
      </c>
      <c r="X8118" s="47">
        <v>11.92</v>
      </c>
      <c r="Y8118" s="47">
        <v>0.16200000000000001</v>
      </c>
      <c r="Z8118" s="47">
        <v>12.082000000000001</v>
      </c>
      <c r="AA8118" s="47">
        <v>11.909000000000001</v>
      </c>
      <c r="AB8118" s="47">
        <v>112.21899999999999</v>
      </c>
      <c r="AC8118" s="47">
        <v>1.5229999999999999</v>
      </c>
      <c r="AD8118" s="47">
        <v>113.742</v>
      </c>
      <c r="AE8118" s="47">
        <v>112.113</v>
      </c>
    </row>
    <row r="8119" spans="1:31" ht="13" x14ac:dyDescent="0.3">
      <c r="A8119" s="46">
        <v>45265</v>
      </c>
      <c r="B8119" s="44">
        <v>3</v>
      </c>
      <c r="C8119" s="44" t="s">
        <v>3</v>
      </c>
      <c r="D8119" s="45">
        <v>20.490093999999999</v>
      </c>
      <c r="E8119" s="43">
        <v>1.4837080000000001E-2</v>
      </c>
      <c r="F8119" s="43"/>
      <c r="G8119" s="47">
        <v>28.622</v>
      </c>
      <c r="H8119" s="47">
        <v>0.34699999999999998</v>
      </c>
      <c r="I8119" s="47">
        <v>28.969000000000001</v>
      </c>
      <c r="J8119" s="47">
        <v>28.539000000000001</v>
      </c>
      <c r="K8119" s="47">
        <v>4.7290000000000001</v>
      </c>
      <c r="L8119" s="47">
        <v>5.7000000000000002E-2</v>
      </c>
      <c r="M8119" s="47">
        <v>4.7859999999999996</v>
      </c>
      <c r="N8119" s="47">
        <v>4.7149999999999999</v>
      </c>
      <c r="O8119" s="47">
        <v>33.350999999999999</v>
      </c>
      <c r="P8119" s="47">
        <v>0.40400000000000003</v>
      </c>
      <c r="Q8119" s="47">
        <v>33.755000000000003</v>
      </c>
      <c r="R8119" s="47">
        <v>33.253999999999998</v>
      </c>
      <c r="S8119" s="47"/>
      <c r="T8119" s="47">
        <v>99.808999999999997</v>
      </c>
      <c r="U8119" s="47">
        <v>1.21</v>
      </c>
      <c r="V8119" s="47">
        <v>101.01900000000001</v>
      </c>
      <c r="W8119" s="47">
        <v>99.52</v>
      </c>
      <c r="X8119" s="47">
        <v>12.03</v>
      </c>
      <c r="Y8119" s="47">
        <v>0.14599999999999999</v>
      </c>
      <c r="Z8119" s="47">
        <v>12.176</v>
      </c>
      <c r="AA8119" s="47">
        <v>11.994999999999999</v>
      </c>
      <c r="AB8119" s="47">
        <v>111.839</v>
      </c>
      <c r="AC8119" s="47">
        <v>1.3560000000000001</v>
      </c>
      <c r="AD8119" s="47">
        <v>113.19499999999999</v>
      </c>
      <c r="AE8119" s="47">
        <v>111.515</v>
      </c>
    </row>
    <row r="8120" spans="1:31" ht="13" x14ac:dyDescent="0.3">
      <c r="A8120" s="46">
        <v>45265</v>
      </c>
      <c r="B8120" s="44">
        <v>4</v>
      </c>
      <c r="C8120" s="44" t="s">
        <v>3</v>
      </c>
      <c r="D8120" s="45">
        <v>23.827031999999999</v>
      </c>
      <c r="E8120" s="43">
        <v>1.527065E-2</v>
      </c>
      <c r="F8120" s="43"/>
      <c r="G8120" s="47">
        <v>28.940999999999999</v>
      </c>
      <c r="H8120" s="47">
        <v>0.373</v>
      </c>
      <c r="I8120" s="47">
        <v>29.314</v>
      </c>
      <c r="J8120" s="47">
        <v>28.866</v>
      </c>
      <c r="K8120" s="47">
        <v>4.7729999999999997</v>
      </c>
      <c r="L8120" s="47">
        <v>6.0999999999999999E-2</v>
      </c>
      <c r="M8120" s="47">
        <v>4.8339999999999996</v>
      </c>
      <c r="N8120" s="47">
        <v>4.7610000000000001</v>
      </c>
      <c r="O8120" s="47">
        <v>33.713999999999999</v>
      </c>
      <c r="P8120" s="47">
        <v>0.434</v>
      </c>
      <c r="Q8120" s="47">
        <v>34.148000000000003</v>
      </c>
      <c r="R8120" s="47">
        <v>33.627000000000002</v>
      </c>
      <c r="S8120" s="47"/>
      <c r="T8120" s="47">
        <v>100.676</v>
      </c>
      <c r="U8120" s="47">
        <v>1.2969999999999999</v>
      </c>
      <c r="V8120" s="47">
        <v>101.973</v>
      </c>
      <c r="W8120" s="47">
        <v>100.41500000000001</v>
      </c>
      <c r="X8120" s="47">
        <v>12.144</v>
      </c>
      <c r="Y8120" s="47">
        <v>0.156</v>
      </c>
      <c r="Z8120" s="47">
        <v>12.3</v>
      </c>
      <c r="AA8120" s="47">
        <v>12.113</v>
      </c>
      <c r="AB8120" s="47">
        <v>112.82</v>
      </c>
      <c r="AC8120" s="47">
        <v>1.4530000000000001</v>
      </c>
      <c r="AD8120" s="47">
        <v>114.273</v>
      </c>
      <c r="AE8120" s="47">
        <v>112.52800000000001</v>
      </c>
    </row>
    <row r="8121" spans="1:31" ht="13" x14ac:dyDescent="0.3">
      <c r="A8121" s="46">
        <v>45265</v>
      </c>
      <c r="B8121" s="44">
        <v>5</v>
      </c>
      <c r="C8121" s="44" t="s">
        <v>3</v>
      </c>
      <c r="D8121" s="45">
        <v>21.954203</v>
      </c>
      <c r="E8121" s="43">
        <v>1.5768529999999999E-2</v>
      </c>
      <c r="F8121" s="43"/>
      <c r="G8121" s="47">
        <v>30.061</v>
      </c>
      <c r="H8121" s="47">
        <v>0.42099999999999999</v>
      </c>
      <c r="I8121" s="47">
        <v>30.481999999999999</v>
      </c>
      <c r="J8121" s="47">
        <v>30.001999999999999</v>
      </c>
      <c r="K8121" s="47">
        <v>4.9269999999999996</v>
      </c>
      <c r="L8121" s="47">
        <v>6.9000000000000006E-2</v>
      </c>
      <c r="M8121" s="47">
        <v>4.9960000000000004</v>
      </c>
      <c r="N8121" s="47">
        <v>4.9169999999999998</v>
      </c>
      <c r="O8121" s="47">
        <v>34.988</v>
      </c>
      <c r="P8121" s="47">
        <v>0.49</v>
      </c>
      <c r="Q8121" s="47">
        <v>35.478000000000002</v>
      </c>
      <c r="R8121" s="47">
        <v>34.918999999999997</v>
      </c>
      <c r="S8121" s="47"/>
      <c r="T8121" s="47">
        <v>104.181</v>
      </c>
      <c r="U8121" s="47">
        <v>1.46</v>
      </c>
      <c r="V8121" s="47">
        <v>105.64100000000001</v>
      </c>
      <c r="W8121" s="47">
        <v>103.97499999999999</v>
      </c>
      <c r="X8121" s="47">
        <v>12.601000000000001</v>
      </c>
      <c r="Y8121" s="47">
        <v>0.17699999999999999</v>
      </c>
      <c r="Z8121" s="47">
        <v>12.778</v>
      </c>
      <c r="AA8121" s="47">
        <v>12.576000000000001</v>
      </c>
      <c r="AB8121" s="47">
        <v>116.782</v>
      </c>
      <c r="AC8121" s="47">
        <v>1.637</v>
      </c>
      <c r="AD8121" s="47">
        <v>118.419</v>
      </c>
      <c r="AE8121" s="47">
        <v>116.55200000000001</v>
      </c>
    </row>
    <row r="8122" spans="1:31" ht="13" x14ac:dyDescent="0.3">
      <c r="A8122" s="46">
        <v>45265</v>
      </c>
      <c r="B8122" s="44">
        <v>6</v>
      </c>
      <c r="C8122" s="44" t="s">
        <v>3</v>
      </c>
      <c r="D8122" s="45">
        <v>22.755562000000001</v>
      </c>
      <c r="E8122" s="43">
        <v>1.6660609999999999E-2</v>
      </c>
      <c r="F8122" s="43"/>
      <c r="G8122" s="47">
        <v>31.998999999999999</v>
      </c>
      <c r="H8122" s="47">
        <v>0.48299999999999998</v>
      </c>
      <c r="I8122" s="47">
        <v>32.481999999999999</v>
      </c>
      <c r="J8122" s="47">
        <v>31.940999999999999</v>
      </c>
      <c r="K8122" s="47">
        <v>5.0650000000000004</v>
      </c>
      <c r="L8122" s="47">
        <v>7.6999999999999999E-2</v>
      </c>
      <c r="M8122" s="47">
        <v>5.1420000000000003</v>
      </c>
      <c r="N8122" s="47">
        <v>5.056</v>
      </c>
      <c r="O8122" s="47">
        <v>37.064</v>
      </c>
      <c r="P8122" s="47">
        <v>0.56000000000000005</v>
      </c>
      <c r="Q8122" s="47">
        <v>37.624000000000002</v>
      </c>
      <c r="R8122" s="47">
        <v>36.997</v>
      </c>
      <c r="S8122" s="47"/>
      <c r="T8122" s="47">
        <v>113.44199999999999</v>
      </c>
      <c r="U8122" s="47">
        <v>1.714</v>
      </c>
      <c r="V8122" s="47">
        <v>115.15600000000001</v>
      </c>
      <c r="W8122" s="47">
        <v>113.23699999999999</v>
      </c>
      <c r="X8122" s="47">
        <v>13.250999999999999</v>
      </c>
      <c r="Y8122" s="47">
        <v>0.2</v>
      </c>
      <c r="Z8122" s="47">
        <v>13.451000000000001</v>
      </c>
      <c r="AA8122" s="47">
        <v>13.227</v>
      </c>
      <c r="AB8122" s="47">
        <v>126.693</v>
      </c>
      <c r="AC8122" s="47">
        <v>1.9139999999999999</v>
      </c>
      <c r="AD8122" s="47">
        <v>128.607</v>
      </c>
      <c r="AE8122" s="47">
        <v>126.464</v>
      </c>
    </row>
    <row r="8123" spans="1:31" ht="13" x14ac:dyDescent="0.3">
      <c r="A8123" s="46">
        <v>45265</v>
      </c>
      <c r="B8123" s="44">
        <v>7</v>
      </c>
      <c r="C8123" s="44" t="s">
        <v>3</v>
      </c>
      <c r="D8123" s="45">
        <v>73.099633999999995</v>
      </c>
      <c r="E8123" s="43">
        <v>1.7339879999999998E-2</v>
      </c>
      <c r="F8123" s="43"/>
      <c r="G8123" s="47">
        <v>35.536999999999999</v>
      </c>
      <c r="H8123" s="47">
        <v>0.42199999999999999</v>
      </c>
      <c r="I8123" s="47">
        <v>35.959000000000003</v>
      </c>
      <c r="J8123" s="47">
        <v>35.335000000000001</v>
      </c>
      <c r="K8123" s="47">
        <v>5.4829999999999997</v>
      </c>
      <c r="L8123" s="47">
        <v>6.5000000000000002E-2</v>
      </c>
      <c r="M8123" s="47">
        <v>5.548</v>
      </c>
      <c r="N8123" s="47">
        <v>5.452</v>
      </c>
      <c r="O8123" s="47">
        <v>41.02</v>
      </c>
      <c r="P8123" s="47">
        <v>0.48699999999999999</v>
      </c>
      <c r="Q8123" s="47">
        <v>41.506999999999998</v>
      </c>
      <c r="R8123" s="47">
        <v>40.786999999999999</v>
      </c>
      <c r="S8123" s="47"/>
      <c r="T8123" s="47">
        <v>127.50700000000001</v>
      </c>
      <c r="U8123" s="47">
        <v>1.5129999999999999</v>
      </c>
      <c r="V8123" s="47">
        <v>129.02000000000001</v>
      </c>
      <c r="W8123" s="47">
        <v>126.783</v>
      </c>
      <c r="X8123" s="47">
        <v>14.528</v>
      </c>
      <c r="Y8123" s="47">
        <v>0.17199999999999999</v>
      </c>
      <c r="Z8123" s="47">
        <v>14.7</v>
      </c>
      <c r="AA8123" s="47">
        <v>14.446</v>
      </c>
      <c r="AB8123" s="47">
        <v>142.035</v>
      </c>
      <c r="AC8123" s="47">
        <v>1.6859999999999999</v>
      </c>
      <c r="AD8123" s="47">
        <v>143.721</v>
      </c>
      <c r="AE8123" s="47">
        <v>141.22900000000001</v>
      </c>
    </row>
    <row r="8124" spans="1:31" ht="13" x14ac:dyDescent="0.3">
      <c r="A8124" s="46">
        <v>45265</v>
      </c>
      <c r="B8124" s="44">
        <v>8</v>
      </c>
      <c r="C8124" s="44" t="s">
        <v>5</v>
      </c>
      <c r="D8124" s="45">
        <v>47.512937999999998</v>
      </c>
      <c r="E8124" s="43">
        <v>1.6040849999999999E-2</v>
      </c>
      <c r="F8124" s="43"/>
      <c r="G8124" s="47">
        <v>39.834000000000003</v>
      </c>
      <c r="H8124" s="47">
        <v>0.68</v>
      </c>
      <c r="I8124" s="47">
        <v>40.514000000000003</v>
      </c>
      <c r="J8124" s="47">
        <v>39.863999999999997</v>
      </c>
      <c r="K8124" s="47">
        <v>5.82</v>
      </c>
      <c r="L8124" s="47">
        <v>9.9000000000000005E-2</v>
      </c>
      <c r="M8124" s="47">
        <v>5.9189999999999996</v>
      </c>
      <c r="N8124" s="47">
        <v>5.8239999999999998</v>
      </c>
      <c r="O8124" s="47">
        <v>45.654000000000003</v>
      </c>
      <c r="P8124" s="47">
        <v>0.77900000000000003</v>
      </c>
      <c r="Q8124" s="47">
        <v>46.433</v>
      </c>
      <c r="R8124" s="47">
        <v>45.688000000000002</v>
      </c>
      <c r="S8124" s="47"/>
      <c r="T8124" s="47">
        <v>141.511</v>
      </c>
      <c r="U8124" s="47">
        <v>2.4140000000000001</v>
      </c>
      <c r="V8124" s="47">
        <v>143.92500000000001</v>
      </c>
      <c r="W8124" s="47">
        <v>141.61600000000001</v>
      </c>
      <c r="X8124" s="47">
        <v>15.875</v>
      </c>
      <c r="Y8124" s="47">
        <v>0.27100000000000002</v>
      </c>
      <c r="Z8124" s="47">
        <v>16.146000000000001</v>
      </c>
      <c r="AA8124" s="47">
        <v>15.887</v>
      </c>
      <c r="AB8124" s="47">
        <v>157.386</v>
      </c>
      <c r="AC8124" s="47">
        <v>2.6850000000000001</v>
      </c>
      <c r="AD8124" s="47">
        <v>160.071</v>
      </c>
      <c r="AE8124" s="47">
        <v>157.50299999999999</v>
      </c>
    </row>
    <row r="8125" spans="1:31" ht="13" x14ac:dyDescent="0.3">
      <c r="A8125" s="46">
        <v>45265</v>
      </c>
      <c r="B8125" s="44">
        <v>9</v>
      </c>
      <c r="C8125" s="44" t="s">
        <v>5</v>
      </c>
      <c r="D8125" s="45">
        <v>38.651710000000001</v>
      </c>
      <c r="E8125" s="43">
        <v>1.423167E-2</v>
      </c>
      <c r="F8125" s="43"/>
      <c r="G8125" s="47">
        <v>42.523000000000003</v>
      </c>
      <c r="H8125" s="47">
        <v>0.42</v>
      </c>
      <c r="I8125" s="47">
        <v>42.942999999999998</v>
      </c>
      <c r="J8125" s="47">
        <v>42.332000000000001</v>
      </c>
      <c r="K8125" s="47">
        <v>6.1639999999999997</v>
      </c>
      <c r="L8125" s="47">
        <v>6.0999999999999999E-2</v>
      </c>
      <c r="M8125" s="47">
        <v>6.2249999999999996</v>
      </c>
      <c r="N8125" s="47">
        <v>6.1360000000000001</v>
      </c>
      <c r="O8125" s="47">
        <v>48.686999999999998</v>
      </c>
      <c r="P8125" s="47">
        <v>0.48099999999999998</v>
      </c>
      <c r="Q8125" s="47">
        <v>49.167999999999999</v>
      </c>
      <c r="R8125" s="47">
        <v>48.468000000000004</v>
      </c>
      <c r="S8125" s="47"/>
      <c r="T8125" s="47">
        <v>152.19</v>
      </c>
      <c r="U8125" s="47">
        <v>1.502</v>
      </c>
      <c r="V8125" s="47">
        <v>153.69200000000001</v>
      </c>
      <c r="W8125" s="47">
        <v>151.505</v>
      </c>
      <c r="X8125" s="47">
        <v>16.215</v>
      </c>
      <c r="Y8125" s="47">
        <v>0.16</v>
      </c>
      <c r="Z8125" s="47">
        <v>16.375</v>
      </c>
      <c r="AA8125" s="47">
        <v>16.141999999999999</v>
      </c>
      <c r="AB8125" s="47">
        <v>168.405</v>
      </c>
      <c r="AC8125" s="47">
        <v>1.6619999999999999</v>
      </c>
      <c r="AD8125" s="47">
        <v>170.06700000000001</v>
      </c>
      <c r="AE8125" s="47">
        <v>167.64699999999999</v>
      </c>
    </row>
    <row r="8126" spans="1:31" ht="13" x14ac:dyDescent="0.3">
      <c r="A8126" s="46">
        <v>45265</v>
      </c>
      <c r="B8126" s="44">
        <v>10</v>
      </c>
      <c r="C8126" s="44" t="s">
        <v>5</v>
      </c>
      <c r="D8126" s="45">
        <v>29.05509</v>
      </c>
      <c r="E8126" s="43">
        <v>1.2793870000000001E-2</v>
      </c>
      <c r="F8126" s="43"/>
      <c r="G8126" s="47">
        <v>44.738999999999997</v>
      </c>
      <c r="H8126" s="47">
        <v>0.34899999999999998</v>
      </c>
      <c r="I8126" s="47">
        <v>45.088000000000001</v>
      </c>
      <c r="J8126" s="47">
        <v>44.511000000000003</v>
      </c>
      <c r="K8126" s="47">
        <v>6.3840000000000003</v>
      </c>
      <c r="L8126" s="47">
        <v>0.05</v>
      </c>
      <c r="M8126" s="47">
        <v>6.4340000000000002</v>
      </c>
      <c r="N8126" s="47">
        <v>6.3520000000000003</v>
      </c>
      <c r="O8126" s="47">
        <v>51.122999999999998</v>
      </c>
      <c r="P8126" s="47">
        <v>0.39900000000000002</v>
      </c>
      <c r="Q8126" s="47">
        <v>51.521999999999998</v>
      </c>
      <c r="R8126" s="47">
        <v>50.863</v>
      </c>
      <c r="S8126" s="47"/>
      <c r="T8126" s="47">
        <v>159.261</v>
      </c>
      <c r="U8126" s="47">
        <v>1.244</v>
      </c>
      <c r="V8126" s="47">
        <v>160.505</v>
      </c>
      <c r="W8126" s="47">
        <v>158.45099999999999</v>
      </c>
      <c r="X8126" s="47">
        <v>16.327000000000002</v>
      </c>
      <c r="Y8126" s="47">
        <v>0.127</v>
      </c>
      <c r="Z8126" s="47">
        <v>16.454000000000001</v>
      </c>
      <c r="AA8126" s="47">
        <v>16.244</v>
      </c>
      <c r="AB8126" s="47">
        <v>175.58799999999999</v>
      </c>
      <c r="AC8126" s="47">
        <v>1.371</v>
      </c>
      <c r="AD8126" s="47">
        <v>176.959</v>
      </c>
      <c r="AE8126" s="47">
        <v>174.69499999999999</v>
      </c>
    </row>
    <row r="8127" spans="1:31" ht="13" x14ac:dyDescent="0.3">
      <c r="A8127" s="46">
        <v>45265</v>
      </c>
      <c r="B8127" s="44">
        <v>11</v>
      </c>
      <c r="C8127" s="44" t="s">
        <v>5</v>
      </c>
      <c r="D8127" s="45">
        <v>45.164113999999998</v>
      </c>
      <c r="E8127" s="43">
        <v>1.206369E-2</v>
      </c>
      <c r="F8127" s="43"/>
      <c r="G8127" s="47">
        <v>45.832000000000001</v>
      </c>
      <c r="H8127" s="47">
        <v>0.32500000000000001</v>
      </c>
      <c r="I8127" s="47">
        <v>46.156999999999996</v>
      </c>
      <c r="J8127" s="47">
        <v>45.6</v>
      </c>
      <c r="K8127" s="47">
        <v>6.5650000000000004</v>
      </c>
      <c r="L8127" s="47">
        <v>4.7E-2</v>
      </c>
      <c r="M8127" s="47">
        <v>6.6120000000000001</v>
      </c>
      <c r="N8127" s="47">
        <v>6.532</v>
      </c>
      <c r="O8127" s="47">
        <v>52.396999999999998</v>
      </c>
      <c r="P8127" s="47">
        <v>0.371</v>
      </c>
      <c r="Q8127" s="47">
        <v>52.768000000000001</v>
      </c>
      <c r="R8127" s="47">
        <v>52.131999999999998</v>
      </c>
      <c r="S8127" s="47"/>
      <c r="T8127" s="47">
        <v>162.1</v>
      </c>
      <c r="U8127" s="47">
        <v>1.1479999999999999</v>
      </c>
      <c r="V8127" s="47">
        <v>163.24799999999999</v>
      </c>
      <c r="W8127" s="47">
        <v>161.279</v>
      </c>
      <c r="X8127" s="47">
        <v>16.367000000000001</v>
      </c>
      <c r="Y8127" s="47">
        <v>0.11600000000000001</v>
      </c>
      <c r="Z8127" s="47">
        <v>16.483000000000001</v>
      </c>
      <c r="AA8127" s="47">
        <v>16.283999999999999</v>
      </c>
      <c r="AB8127" s="47">
        <v>178.46700000000001</v>
      </c>
      <c r="AC8127" s="47">
        <v>1.264</v>
      </c>
      <c r="AD8127" s="47">
        <v>179.73099999999999</v>
      </c>
      <c r="AE8127" s="47">
        <v>177.56299999999999</v>
      </c>
    </row>
    <row r="8128" spans="1:31" ht="13" x14ac:dyDescent="0.3">
      <c r="A8128" s="46">
        <v>45265</v>
      </c>
      <c r="B8128" s="44">
        <v>12</v>
      </c>
      <c r="C8128" s="44" t="s">
        <v>5</v>
      </c>
      <c r="D8128" s="45">
        <v>28.464099000000001</v>
      </c>
      <c r="E8128" s="43">
        <v>1.156574E-2</v>
      </c>
      <c r="F8128" s="43"/>
      <c r="G8128" s="47">
        <v>45.875</v>
      </c>
      <c r="H8128" s="47">
        <v>0.153</v>
      </c>
      <c r="I8128" s="47">
        <v>46.027999999999999</v>
      </c>
      <c r="J8128" s="47">
        <v>45.496000000000002</v>
      </c>
      <c r="K8128" s="47">
        <v>6.601</v>
      </c>
      <c r="L8128" s="47">
        <v>2.1999999999999999E-2</v>
      </c>
      <c r="M8128" s="47">
        <v>6.6230000000000002</v>
      </c>
      <c r="N8128" s="47">
        <v>6.5460000000000003</v>
      </c>
      <c r="O8128" s="47">
        <v>52.475999999999999</v>
      </c>
      <c r="P8128" s="47">
        <v>0.17499999999999999</v>
      </c>
      <c r="Q8128" s="47">
        <v>52.651000000000003</v>
      </c>
      <c r="R8128" s="47">
        <v>52.042000000000002</v>
      </c>
      <c r="S8128" s="47"/>
      <c r="T8128" s="47">
        <v>162.72399999999999</v>
      </c>
      <c r="U8128" s="47">
        <v>0.54300000000000004</v>
      </c>
      <c r="V8128" s="47">
        <v>163.267</v>
      </c>
      <c r="W8128" s="47">
        <v>161.37899999999999</v>
      </c>
      <c r="X8128" s="47">
        <v>16.481000000000002</v>
      </c>
      <c r="Y8128" s="47">
        <v>5.5E-2</v>
      </c>
      <c r="Z8128" s="47">
        <v>16.536000000000001</v>
      </c>
      <c r="AA8128" s="47">
        <v>16.344999999999999</v>
      </c>
      <c r="AB8128" s="47">
        <v>179.20500000000001</v>
      </c>
      <c r="AC8128" s="47">
        <v>0.59799999999999998</v>
      </c>
      <c r="AD8128" s="47">
        <v>179.803</v>
      </c>
      <c r="AE8128" s="47">
        <v>177.72399999999999</v>
      </c>
    </row>
    <row r="8129" spans="1:31" ht="13" x14ac:dyDescent="0.3">
      <c r="A8129" s="46">
        <v>45265</v>
      </c>
      <c r="B8129" s="44">
        <v>13</v>
      </c>
      <c r="C8129" s="44" t="s">
        <v>5</v>
      </c>
      <c r="D8129" s="45">
        <v>28.211894000000001</v>
      </c>
      <c r="E8129" s="43">
        <v>1.1661009999999999E-2</v>
      </c>
      <c r="F8129" s="43"/>
      <c r="G8129" s="47">
        <v>45.146999999999998</v>
      </c>
      <c r="H8129" s="47">
        <v>0.19500000000000001</v>
      </c>
      <c r="I8129" s="47">
        <v>45.341999999999999</v>
      </c>
      <c r="J8129" s="47">
        <v>44.813000000000002</v>
      </c>
      <c r="K8129" s="47">
        <v>6.4980000000000002</v>
      </c>
      <c r="L8129" s="47">
        <v>2.8000000000000001E-2</v>
      </c>
      <c r="M8129" s="47">
        <v>6.5259999999999998</v>
      </c>
      <c r="N8129" s="47">
        <v>6.45</v>
      </c>
      <c r="O8129" s="47">
        <v>51.645000000000003</v>
      </c>
      <c r="P8129" s="47">
        <v>0.223</v>
      </c>
      <c r="Q8129" s="47">
        <v>51.868000000000002</v>
      </c>
      <c r="R8129" s="47">
        <v>51.262999999999998</v>
      </c>
      <c r="S8129" s="47"/>
      <c r="T8129" s="47">
        <v>160.851</v>
      </c>
      <c r="U8129" s="47">
        <v>0.69399999999999995</v>
      </c>
      <c r="V8129" s="47">
        <v>161.54499999999999</v>
      </c>
      <c r="W8129" s="47">
        <v>159.661</v>
      </c>
      <c r="X8129" s="47">
        <v>16.488</v>
      </c>
      <c r="Y8129" s="47">
        <v>7.0999999999999994E-2</v>
      </c>
      <c r="Z8129" s="47">
        <v>16.559000000000001</v>
      </c>
      <c r="AA8129" s="47">
        <v>16.366</v>
      </c>
      <c r="AB8129" s="47">
        <v>177.339</v>
      </c>
      <c r="AC8129" s="47">
        <v>0.76500000000000001</v>
      </c>
      <c r="AD8129" s="47">
        <v>178.10400000000001</v>
      </c>
      <c r="AE8129" s="47">
        <v>176.02699999999999</v>
      </c>
    </row>
    <row r="8130" spans="1:31" ht="13" x14ac:dyDescent="0.3">
      <c r="A8130" s="46">
        <v>45265</v>
      </c>
      <c r="B8130" s="44">
        <v>14</v>
      </c>
      <c r="C8130" s="44" t="s">
        <v>5</v>
      </c>
      <c r="D8130" s="45">
        <v>29.394363999999999</v>
      </c>
      <c r="E8130" s="43">
        <v>1.153945E-2</v>
      </c>
      <c r="F8130" s="43"/>
      <c r="G8130" s="47">
        <v>45.392000000000003</v>
      </c>
      <c r="H8130" s="47">
        <v>0.2</v>
      </c>
      <c r="I8130" s="47">
        <v>45.591999999999999</v>
      </c>
      <c r="J8130" s="47">
        <v>45.066000000000003</v>
      </c>
      <c r="K8130" s="47">
        <v>6.42</v>
      </c>
      <c r="L8130" s="47">
        <v>2.8000000000000001E-2</v>
      </c>
      <c r="M8130" s="47">
        <v>6.4480000000000004</v>
      </c>
      <c r="N8130" s="47">
        <v>6.3739999999999997</v>
      </c>
      <c r="O8130" s="47">
        <v>51.811999999999998</v>
      </c>
      <c r="P8130" s="47">
        <v>0.22900000000000001</v>
      </c>
      <c r="Q8130" s="47">
        <v>52.040999999999997</v>
      </c>
      <c r="R8130" s="47">
        <v>51.44</v>
      </c>
      <c r="S8130" s="47"/>
      <c r="T8130" s="47">
        <v>159.60400000000001</v>
      </c>
      <c r="U8130" s="47">
        <v>0.70399999999999996</v>
      </c>
      <c r="V8130" s="47">
        <v>160.30799999999999</v>
      </c>
      <c r="W8130" s="47">
        <v>158.458</v>
      </c>
      <c r="X8130" s="47">
        <v>16.151</v>
      </c>
      <c r="Y8130" s="47">
        <v>7.0999999999999994E-2</v>
      </c>
      <c r="Z8130" s="47">
        <v>16.222000000000001</v>
      </c>
      <c r="AA8130" s="47">
        <v>16.035</v>
      </c>
      <c r="AB8130" s="47">
        <v>175.755</v>
      </c>
      <c r="AC8130" s="47">
        <v>0.77600000000000002</v>
      </c>
      <c r="AD8130" s="47">
        <v>176.53100000000001</v>
      </c>
      <c r="AE8130" s="47">
        <v>174.494</v>
      </c>
    </row>
    <row r="8131" spans="1:31" ht="13" x14ac:dyDescent="0.3">
      <c r="A8131" s="46">
        <v>45265</v>
      </c>
      <c r="B8131" s="44">
        <v>15</v>
      </c>
      <c r="C8131" s="44" t="s">
        <v>5</v>
      </c>
      <c r="D8131" s="45">
        <v>37.169933999999998</v>
      </c>
      <c r="E8131" s="43">
        <v>1.2023839999999999E-2</v>
      </c>
      <c r="F8131" s="43"/>
      <c r="G8131" s="47">
        <v>44.956000000000003</v>
      </c>
      <c r="H8131" s="47">
        <v>0.34200000000000003</v>
      </c>
      <c r="I8131" s="47">
        <v>45.298000000000002</v>
      </c>
      <c r="J8131" s="47">
        <v>44.753999999999998</v>
      </c>
      <c r="K8131" s="47">
        <v>6.4630000000000001</v>
      </c>
      <c r="L8131" s="47">
        <v>4.9000000000000002E-2</v>
      </c>
      <c r="M8131" s="47">
        <v>6.5119999999999996</v>
      </c>
      <c r="N8131" s="47">
        <v>6.4340000000000002</v>
      </c>
      <c r="O8131" s="47">
        <v>51.418999999999997</v>
      </c>
      <c r="P8131" s="47">
        <v>0.39200000000000002</v>
      </c>
      <c r="Q8131" s="47">
        <v>51.811</v>
      </c>
      <c r="R8131" s="47">
        <v>51.188000000000002</v>
      </c>
      <c r="S8131" s="47"/>
      <c r="T8131" s="47">
        <v>156.845</v>
      </c>
      <c r="U8131" s="47">
        <v>1.1950000000000001</v>
      </c>
      <c r="V8131" s="47">
        <v>158.04</v>
      </c>
      <c r="W8131" s="47">
        <v>156.13900000000001</v>
      </c>
      <c r="X8131" s="47">
        <v>15.946</v>
      </c>
      <c r="Y8131" s="47">
        <v>0.121</v>
      </c>
      <c r="Z8131" s="47">
        <v>16.067</v>
      </c>
      <c r="AA8131" s="47">
        <v>15.874000000000001</v>
      </c>
      <c r="AB8131" s="47">
        <v>172.791</v>
      </c>
      <c r="AC8131" s="47">
        <v>1.3160000000000001</v>
      </c>
      <c r="AD8131" s="47">
        <v>174.107</v>
      </c>
      <c r="AE8131" s="47">
        <v>172.01400000000001</v>
      </c>
    </row>
    <row r="8132" spans="1:31" ht="13" x14ac:dyDescent="0.3">
      <c r="A8132" s="46">
        <v>45265</v>
      </c>
      <c r="B8132" s="44">
        <v>16</v>
      </c>
      <c r="C8132" s="44" t="s">
        <v>5</v>
      </c>
      <c r="D8132" s="45">
        <v>43.110736000000003</v>
      </c>
      <c r="E8132" s="43">
        <v>1.316671E-2</v>
      </c>
      <c r="F8132" s="43"/>
      <c r="G8132" s="47">
        <v>43.39</v>
      </c>
      <c r="H8132" s="47">
        <v>0.40400000000000003</v>
      </c>
      <c r="I8132" s="47">
        <v>43.793999999999997</v>
      </c>
      <c r="J8132" s="47">
        <v>43.216999999999999</v>
      </c>
      <c r="K8132" s="47">
        <v>6.46</v>
      </c>
      <c r="L8132" s="47">
        <v>0.06</v>
      </c>
      <c r="M8132" s="47">
        <v>6.52</v>
      </c>
      <c r="N8132" s="47">
        <v>6.4340000000000002</v>
      </c>
      <c r="O8132" s="47">
        <v>49.85</v>
      </c>
      <c r="P8132" s="47">
        <v>0.46400000000000002</v>
      </c>
      <c r="Q8132" s="47">
        <v>50.314</v>
      </c>
      <c r="R8132" s="47">
        <v>49.652000000000001</v>
      </c>
      <c r="S8132" s="47"/>
      <c r="T8132" s="47">
        <v>152.32400000000001</v>
      </c>
      <c r="U8132" s="47">
        <v>1.4179999999999999</v>
      </c>
      <c r="V8132" s="47">
        <v>153.74199999999999</v>
      </c>
      <c r="W8132" s="47">
        <v>151.71799999999999</v>
      </c>
      <c r="X8132" s="47">
        <v>15.741</v>
      </c>
      <c r="Y8132" s="47">
        <v>0.14699999999999999</v>
      </c>
      <c r="Z8132" s="47">
        <v>15.888</v>
      </c>
      <c r="AA8132" s="47">
        <v>15.678000000000001</v>
      </c>
      <c r="AB8132" s="47">
        <v>168.065</v>
      </c>
      <c r="AC8132" s="47">
        <v>1.5649999999999999</v>
      </c>
      <c r="AD8132" s="47">
        <v>169.63</v>
      </c>
      <c r="AE8132" s="47">
        <v>167.39699999999999</v>
      </c>
    </row>
    <row r="8133" spans="1:31" ht="13" x14ac:dyDescent="0.3">
      <c r="A8133" s="46">
        <v>45265</v>
      </c>
      <c r="B8133" s="44">
        <v>17</v>
      </c>
      <c r="C8133" s="44" t="s">
        <v>5</v>
      </c>
      <c r="D8133" s="45">
        <v>30.247809</v>
      </c>
      <c r="E8133" s="43">
        <v>1.3666029999999999E-2</v>
      </c>
      <c r="F8133" s="43"/>
      <c r="G8133" s="47">
        <v>41.94</v>
      </c>
      <c r="H8133" s="47">
        <v>0.36299999999999999</v>
      </c>
      <c r="I8133" s="47">
        <v>42.302999999999997</v>
      </c>
      <c r="J8133" s="47">
        <v>41.725000000000001</v>
      </c>
      <c r="K8133" s="47">
        <v>6.4589999999999996</v>
      </c>
      <c r="L8133" s="47">
        <v>5.6000000000000001E-2</v>
      </c>
      <c r="M8133" s="47">
        <v>6.5149999999999997</v>
      </c>
      <c r="N8133" s="47">
        <v>6.4260000000000002</v>
      </c>
      <c r="O8133" s="47">
        <v>48.399000000000001</v>
      </c>
      <c r="P8133" s="47">
        <v>0.41899999999999998</v>
      </c>
      <c r="Q8133" s="47">
        <v>48.817999999999998</v>
      </c>
      <c r="R8133" s="47">
        <v>48.151000000000003</v>
      </c>
      <c r="S8133" s="47"/>
      <c r="T8133" s="47">
        <v>147.708</v>
      </c>
      <c r="U8133" s="47">
        <v>1.2789999999999999</v>
      </c>
      <c r="V8133" s="47">
        <v>148.98699999999999</v>
      </c>
      <c r="W8133" s="47">
        <v>146.95099999999999</v>
      </c>
      <c r="X8133" s="47">
        <v>15.885999999999999</v>
      </c>
      <c r="Y8133" s="47">
        <v>0.13800000000000001</v>
      </c>
      <c r="Z8133" s="47">
        <v>16.024000000000001</v>
      </c>
      <c r="AA8133" s="47">
        <v>15.805</v>
      </c>
      <c r="AB8133" s="47">
        <v>163.59399999999999</v>
      </c>
      <c r="AC8133" s="47">
        <v>1.417</v>
      </c>
      <c r="AD8133" s="47">
        <v>165.011</v>
      </c>
      <c r="AE8133" s="47">
        <v>162.756</v>
      </c>
    </row>
    <row r="8134" spans="1:31" ht="13" x14ac:dyDescent="0.3">
      <c r="A8134" s="46">
        <v>45265</v>
      </c>
      <c r="B8134" s="44">
        <v>18</v>
      </c>
      <c r="C8134" s="44" t="s">
        <v>5</v>
      </c>
      <c r="D8134" s="45">
        <v>35.581513999999999</v>
      </c>
      <c r="E8134" s="43">
        <v>1.3464429999999999E-2</v>
      </c>
      <c r="F8134" s="43"/>
      <c r="G8134" s="47">
        <v>40.584000000000003</v>
      </c>
      <c r="H8134" s="47">
        <v>0.48199999999999998</v>
      </c>
      <c r="I8134" s="47">
        <v>41.066000000000003</v>
      </c>
      <c r="J8134" s="47">
        <v>40.512999999999998</v>
      </c>
      <c r="K8134" s="47">
        <v>6.22</v>
      </c>
      <c r="L8134" s="47">
        <v>7.3999999999999996E-2</v>
      </c>
      <c r="M8134" s="47">
        <v>6.2939999999999996</v>
      </c>
      <c r="N8134" s="47">
        <v>6.2089999999999996</v>
      </c>
      <c r="O8134" s="47">
        <v>46.804000000000002</v>
      </c>
      <c r="P8134" s="47">
        <v>0.55600000000000005</v>
      </c>
      <c r="Q8134" s="47">
        <v>47.36</v>
      </c>
      <c r="R8134" s="47">
        <v>46.722000000000001</v>
      </c>
      <c r="S8134" s="47"/>
      <c r="T8134" s="47">
        <v>145.57</v>
      </c>
      <c r="U8134" s="47">
        <v>1.73</v>
      </c>
      <c r="V8134" s="47">
        <v>147.30000000000001</v>
      </c>
      <c r="W8134" s="47">
        <v>145.316</v>
      </c>
      <c r="X8134" s="47">
        <v>16.013999999999999</v>
      </c>
      <c r="Y8134" s="47">
        <v>0.19</v>
      </c>
      <c r="Z8134" s="47">
        <v>16.204000000000001</v>
      </c>
      <c r="AA8134" s="47">
        <v>15.986000000000001</v>
      </c>
      <c r="AB8134" s="47">
        <v>161.584</v>
      </c>
      <c r="AC8134" s="47">
        <v>1.92</v>
      </c>
      <c r="AD8134" s="47">
        <v>163.50399999999999</v>
      </c>
      <c r="AE8134" s="47">
        <v>161.30199999999999</v>
      </c>
    </row>
    <row r="8135" spans="1:31" ht="13" x14ac:dyDescent="0.3">
      <c r="A8135" s="46">
        <v>45265</v>
      </c>
      <c r="B8135" s="44">
        <v>19</v>
      </c>
      <c r="C8135" s="44" t="s">
        <v>5</v>
      </c>
      <c r="D8135" s="45">
        <v>32.257778999999999</v>
      </c>
      <c r="E8135" s="43">
        <v>1.345328E-2</v>
      </c>
      <c r="F8135" s="43"/>
      <c r="G8135" s="47">
        <v>38.822000000000003</v>
      </c>
      <c r="H8135" s="47">
        <v>0.45</v>
      </c>
      <c r="I8135" s="47">
        <v>39.271999999999998</v>
      </c>
      <c r="J8135" s="47">
        <v>38.744</v>
      </c>
      <c r="K8135" s="47">
        <v>6.0709999999999997</v>
      </c>
      <c r="L8135" s="47">
        <v>7.0000000000000007E-2</v>
      </c>
      <c r="M8135" s="47">
        <v>6.141</v>
      </c>
      <c r="N8135" s="47">
        <v>6.0590000000000002</v>
      </c>
      <c r="O8135" s="47">
        <v>44.893000000000001</v>
      </c>
      <c r="P8135" s="47">
        <v>0.52100000000000002</v>
      </c>
      <c r="Q8135" s="47">
        <v>45.414000000000001</v>
      </c>
      <c r="R8135" s="47">
        <v>44.802999999999997</v>
      </c>
      <c r="S8135" s="47"/>
      <c r="T8135" s="47">
        <v>141.297</v>
      </c>
      <c r="U8135" s="47">
        <v>1.64</v>
      </c>
      <c r="V8135" s="47">
        <v>142.93700000000001</v>
      </c>
      <c r="W8135" s="47">
        <v>141.01400000000001</v>
      </c>
      <c r="X8135" s="47">
        <v>15.452999999999999</v>
      </c>
      <c r="Y8135" s="47">
        <v>0.17899999999999999</v>
      </c>
      <c r="Z8135" s="47">
        <v>15.632</v>
      </c>
      <c r="AA8135" s="47">
        <v>15.422000000000001</v>
      </c>
      <c r="AB8135" s="47">
        <v>156.75</v>
      </c>
      <c r="AC8135" s="47">
        <v>1.819</v>
      </c>
      <c r="AD8135" s="47">
        <v>158.56899999999999</v>
      </c>
      <c r="AE8135" s="47">
        <v>156.43600000000001</v>
      </c>
    </row>
    <row r="8136" spans="1:31" ht="13" x14ac:dyDescent="0.3">
      <c r="A8136" s="46">
        <v>45265</v>
      </c>
      <c r="B8136" s="44">
        <v>20</v>
      </c>
      <c r="C8136" s="44" t="s">
        <v>5</v>
      </c>
      <c r="D8136" s="45">
        <v>31.657429</v>
      </c>
      <c r="E8136" s="43">
        <v>1.4236169999999999E-2</v>
      </c>
      <c r="F8136" s="43"/>
      <c r="G8136" s="47">
        <v>37.393000000000001</v>
      </c>
      <c r="H8136" s="47">
        <v>0.38500000000000001</v>
      </c>
      <c r="I8136" s="47">
        <v>37.777999999999999</v>
      </c>
      <c r="J8136" s="47">
        <v>37.24</v>
      </c>
      <c r="K8136" s="47">
        <v>5.9770000000000003</v>
      </c>
      <c r="L8136" s="47">
        <v>6.0999999999999999E-2</v>
      </c>
      <c r="M8136" s="47">
        <v>6.0380000000000003</v>
      </c>
      <c r="N8136" s="47">
        <v>5.9530000000000003</v>
      </c>
      <c r="O8136" s="47">
        <v>43.37</v>
      </c>
      <c r="P8136" s="47">
        <v>0.44600000000000001</v>
      </c>
      <c r="Q8136" s="47">
        <v>43.816000000000003</v>
      </c>
      <c r="R8136" s="47">
        <v>43.192</v>
      </c>
      <c r="S8136" s="47"/>
      <c r="T8136" s="47">
        <v>136.91</v>
      </c>
      <c r="U8136" s="47">
        <v>1.4079999999999999</v>
      </c>
      <c r="V8136" s="47">
        <v>138.31800000000001</v>
      </c>
      <c r="W8136" s="47">
        <v>136.34899999999999</v>
      </c>
      <c r="X8136" s="47">
        <v>15.115</v>
      </c>
      <c r="Y8136" s="47">
        <v>0.155</v>
      </c>
      <c r="Z8136" s="47">
        <v>15.27</v>
      </c>
      <c r="AA8136" s="47">
        <v>15.053000000000001</v>
      </c>
      <c r="AB8136" s="47">
        <v>152.02500000000001</v>
      </c>
      <c r="AC8136" s="47">
        <v>1.5640000000000001</v>
      </c>
      <c r="AD8136" s="47">
        <v>153.589</v>
      </c>
      <c r="AE8136" s="47">
        <v>151.40199999999999</v>
      </c>
    </row>
    <row r="8137" spans="1:31" ht="13" x14ac:dyDescent="0.3">
      <c r="A8137" s="46">
        <v>45265</v>
      </c>
      <c r="B8137" s="44">
        <v>21</v>
      </c>
      <c r="C8137" s="44" t="s">
        <v>5</v>
      </c>
      <c r="D8137" s="45">
        <v>28.964255999999999</v>
      </c>
      <c r="E8137" s="43">
        <v>1.430624E-2</v>
      </c>
      <c r="F8137" s="43"/>
      <c r="G8137" s="47">
        <v>35.549999999999997</v>
      </c>
      <c r="H8137" s="47">
        <v>0.33100000000000002</v>
      </c>
      <c r="I8137" s="47">
        <v>35.881</v>
      </c>
      <c r="J8137" s="47">
        <v>35.368000000000002</v>
      </c>
      <c r="K8137" s="47">
        <v>5.8970000000000002</v>
      </c>
      <c r="L8137" s="47">
        <v>5.5E-2</v>
      </c>
      <c r="M8137" s="47">
        <v>5.952</v>
      </c>
      <c r="N8137" s="47">
        <v>5.867</v>
      </c>
      <c r="O8137" s="47">
        <v>41.447000000000003</v>
      </c>
      <c r="P8137" s="47">
        <v>0.38600000000000001</v>
      </c>
      <c r="Q8137" s="47">
        <v>41.832999999999998</v>
      </c>
      <c r="R8137" s="47">
        <v>41.234000000000002</v>
      </c>
      <c r="S8137" s="47"/>
      <c r="T8137" s="47">
        <v>131.11600000000001</v>
      </c>
      <c r="U8137" s="47">
        <v>1.2210000000000001</v>
      </c>
      <c r="V8137" s="47">
        <v>132.33699999999999</v>
      </c>
      <c r="W8137" s="47">
        <v>130.44399999999999</v>
      </c>
      <c r="X8137" s="47">
        <v>14.778</v>
      </c>
      <c r="Y8137" s="47">
        <v>0.13800000000000001</v>
      </c>
      <c r="Z8137" s="47">
        <v>14.916</v>
      </c>
      <c r="AA8137" s="47">
        <v>14.702</v>
      </c>
      <c r="AB8137" s="47">
        <v>145.89400000000001</v>
      </c>
      <c r="AC8137" s="47">
        <v>1.3580000000000001</v>
      </c>
      <c r="AD8137" s="47">
        <v>147.25200000000001</v>
      </c>
      <c r="AE8137" s="47">
        <v>145.14599999999999</v>
      </c>
    </row>
    <row r="8138" spans="1:31" ht="13" x14ac:dyDescent="0.3">
      <c r="A8138" s="46">
        <v>45265</v>
      </c>
      <c r="B8138" s="44">
        <v>22</v>
      </c>
      <c r="C8138" s="44" t="s">
        <v>5</v>
      </c>
      <c r="D8138" s="45">
        <v>25.560299000000001</v>
      </c>
      <c r="E8138" s="43">
        <v>1.4892249999999999E-2</v>
      </c>
      <c r="F8138" s="43"/>
      <c r="G8138" s="47">
        <v>33.665999999999997</v>
      </c>
      <c r="H8138" s="47">
        <v>0.309</v>
      </c>
      <c r="I8138" s="47">
        <v>33.975000000000001</v>
      </c>
      <c r="J8138" s="47">
        <v>33.469000000000001</v>
      </c>
      <c r="K8138" s="47">
        <v>5.72</v>
      </c>
      <c r="L8138" s="47">
        <v>5.2999999999999999E-2</v>
      </c>
      <c r="M8138" s="47">
        <v>5.7729999999999997</v>
      </c>
      <c r="N8138" s="47">
        <v>5.6870000000000003</v>
      </c>
      <c r="O8138" s="47">
        <v>39.386000000000003</v>
      </c>
      <c r="P8138" s="47">
        <v>0.36199999999999999</v>
      </c>
      <c r="Q8138" s="47">
        <v>39.747999999999998</v>
      </c>
      <c r="R8138" s="47">
        <v>39.155999999999999</v>
      </c>
      <c r="S8138" s="47"/>
      <c r="T8138" s="47">
        <v>123.319</v>
      </c>
      <c r="U8138" s="47">
        <v>1.133</v>
      </c>
      <c r="V8138" s="47">
        <v>124.452</v>
      </c>
      <c r="W8138" s="47">
        <v>122.599</v>
      </c>
      <c r="X8138" s="47">
        <v>14.055</v>
      </c>
      <c r="Y8138" s="47">
        <v>0.129</v>
      </c>
      <c r="Z8138" s="47">
        <v>14.183999999999999</v>
      </c>
      <c r="AA8138" s="47">
        <v>13.973000000000001</v>
      </c>
      <c r="AB8138" s="47">
        <v>137.374</v>
      </c>
      <c r="AC8138" s="47">
        <v>1.262</v>
      </c>
      <c r="AD8138" s="47">
        <v>138.636</v>
      </c>
      <c r="AE8138" s="47">
        <v>136.571</v>
      </c>
    </row>
    <row r="8139" spans="1:31" ht="13" x14ac:dyDescent="0.3">
      <c r="A8139" s="46">
        <v>45265</v>
      </c>
      <c r="B8139" s="44">
        <v>23</v>
      </c>
      <c r="C8139" s="44" t="s">
        <v>5</v>
      </c>
      <c r="D8139" s="45">
        <v>23.980920999999999</v>
      </c>
      <c r="E8139" s="43">
        <v>1.454663E-2</v>
      </c>
      <c r="F8139" s="43"/>
      <c r="G8139" s="47">
        <v>31.803999999999998</v>
      </c>
      <c r="H8139" s="47">
        <v>0.30199999999999999</v>
      </c>
      <c r="I8139" s="47">
        <v>32.106000000000002</v>
      </c>
      <c r="J8139" s="47">
        <v>31.638000000000002</v>
      </c>
      <c r="K8139" s="47">
        <v>5.585</v>
      </c>
      <c r="L8139" s="47">
        <v>5.2999999999999999E-2</v>
      </c>
      <c r="M8139" s="47">
        <v>5.6379999999999999</v>
      </c>
      <c r="N8139" s="47">
        <v>5.556</v>
      </c>
      <c r="O8139" s="47">
        <v>37.389000000000003</v>
      </c>
      <c r="P8139" s="47">
        <v>0.35399999999999998</v>
      </c>
      <c r="Q8139" s="47">
        <v>37.743000000000002</v>
      </c>
      <c r="R8139" s="47">
        <v>37.194000000000003</v>
      </c>
      <c r="S8139" s="47"/>
      <c r="T8139" s="47">
        <v>114.934</v>
      </c>
      <c r="U8139" s="47">
        <v>1.0900000000000001</v>
      </c>
      <c r="V8139" s="47">
        <v>116.024</v>
      </c>
      <c r="W8139" s="47">
        <v>114.336</v>
      </c>
      <c r="X8139" s="47">
        <v>13.579000000000001</v>
      </c>
      <c r="Y8139" s="47">
        <v>0.129</v>
      </c>
      <c r="Z8139" s="47">
        <v>13.708</v>
      </c>
      <c r="AA8139" s="47">
        <v>13.507999999999999</v>
      </c>
      <c r="AB8139" s="47">
        <v>128.51300000000001</v>
      </c>
      <c r="AC8139" s="47">
        <v>1.218</v>
      </c>
      <c r="AD8139" s="47">
        <v>129.73099999999999</v>
      </c>
      <c r="AE8139" s="47">
        <v>127.84399999999999</v>
      </c>
    </row>
    <row r="8140" spans="1:31" ht="13" x14ac:dyDescent="0.3">
      <c r="A8140" s="46">
        <v>45265</v>
      </c>
      <c r="B8140" s="44">
        <v>24</v>
      </c>
      <c r="C8140" s="44" t="s">
        <v>3</v>
      </c>
      <c r="D8140" s="45">
        <v>25.845109000000001</v>
      </c>
      <c r="E8140" s="43">
        <v>1.436786E-2</v>
      </c>
      <c r="F8140" s="43"/>
      <c r="G8140" s="47">
        <v>30.475000000000001</v>
      </c>
      <c r="H8140" s="47">
        <v>0.36899999999999999</v>
      </c>
      <c r="I8140" s="47">
        <v>30.844000000000001</v>
      </c>
      <c r="J8140" s="47">
        <v>30.401</v>
      </c>
      <c r="K8140" s="47">
        <v>5.3730000000000002</v>
      </c>
      <c r="L8140" s="47">
        <v>6.5000000000000002E-2</v>
      </c>
      <c r="M8140" s="47">
        <v>5.4379999999999997</v>
      </c>
      <c r="N8140" s="47">
        <v>5.36</v>
      </c>
      <c r="O8140" s="47">
        <v>35.847999999999999</v>
      </c>
      <c r="P8140" s="47">
        <v>0.434</v>
      </c>
      <c r="Q8140" s="47">
        <v>36.281999999999996</v>
      </c>
      <c r="R8140" s="47">
        <v>35.761000000000003</v>
      </c>
      <c r="S8140" s="47"/>
      <c r="T8140" s="47">
        <v>108.5</v>
      </c>
      <c r="U8140" s="47">
        <v>1.3140000000000001</v>
      </c>
      <c r="V8140" s="47">
        <v>109.81399999999999</v>
      </c>
      <c r="W8140" s="47">
        <v>108.236</v>
      </c>
      <c r="X8140" s="47">
        <v>13.052</v>
      </c>
      <c r="Y8140" s="47">
        <v>0.158</v>
      </c>
      <c r="Z8140" s="47">
        <v>13.21</v>
      </c>
      <c r="AA8140" s="47">
        <v>13.02</v>
      </c>
      <c r="AB8140" s="47">
        <v>121.55200000000001</v>
      </c>
      <c r="AC8140" s="47">
        <v>1.472</v>
      </c>
      <c r="AD8140" s="47">
        <v>123.024</v>
      </c>
      <c r="AE8140" s="47">
        <v>121.25700000000001</v>
      </c>
    </row>
    <row r="8141" spans="1:31" ht="13" x14ac:dyDescent="0.3">
      <c r="A8141" s="46">
        <v>45266</v>
      </c>
      <c r="B8141" s="44">
        <v>1</v>
      </c>
      <c r="C8141" s="44" t="s">
        <v>3</v>
      </c>
      <c r="D8141" s="45">
        <v>20.179897</v>
      </c>
      <c r="E8141" s="43">
        <v>1.5340980000000001E-2</v>
      </c>
      <c r="F8141" s="43"/>
      <c r="G8141" s="47">
        <v>29.952000000000002</v>
      </c>
      <c r="H8141" s="47">
        <v>0.314</v>
      </c>
      <c r="I8141" s="47">
        <v>30.265999999999998</v>
      </c>
      <c r="J8141" s="47">
        <v>29.802</v>
      </c>
      <c r="K8141" s="47">
        <v>5.2629999999999999</v>
      </c>
      <c r="L8141" s="47">
        <v>5.5E-2</v>
      </c>
      <c r="M8141" s="47">
        <v>5.3179999999999996</v>
      </c>
      <c r="N8141" s="47">
        <v>5.2370000000000001</v>
      </c>
      <c r="O8141" s="47">
        <v>35.215000000000003</v>
      </c>
      <c r="P8141" s="47">
        <v>0.37</v>
      </c>
      <c r="Q8141" s="47">
        <v>35.585000000000001</v>
      </c>
      <c r="R8141" s="47">
        <v>35.039000000000001</v>
      </c>
      <c r="S8141" s="47"/>
      <c r="T8141" s="47">
        <v>104.746</v>
      </c>
      <c r="U8141" s="47">
        <v>1.1000000000000001</v>
      </c>
      <c r="V8141" s="47">
        <v>105.846</v>
      </c>
      <c r="W8141" s="47">
        <v>104.22199999999999</v>
      </c>
      <c r="X8141" s="47">
        <v>12.723000000000001</v>
      </c>
      <c r="Y8141" s="47">
        <v>0.13400000000000001</v>
      </c>
      <c r="Z8141" s="47">
        <v>12.856999999999999</v>
      </c>
      <c r="AA8141" s="47">
        <v>12.659000000000001</v>
      </c>
      <c r="AB8141" s="47">
        <v>117.46899999999999</v>
      </c>
      <c r="AC8141" s="47">
        <v>1.2330000000000001</v>
      </c>
      <c r="AD8141" s="47">
        <v>118.702</v>
      </c>
      <c r="AE8141" s="47">
        <v>116.881</v>
      </c>
    </row>
    <row r="8142" spans="1:31" ht="13" x14ac:dyDescent="0.3">
      <c r="A8142" s="46">
        <v>45266</v>
      </c>
      <c r="B8142" s="44">
        <v>2</v>
      </c>
      <c r="C8142" s="44" t="s">
        <v>3</v>
      </c>
      <c r="D8142" s="45">
        <v>20.065716999999999</v>
      </c>
      <c r="E8142" s="43">
        <v>1.550902E-2</v>
      </c>
      <c r="F8142" s="43"/>
      <c r="G8142" s="47">
        <v>29.76</v>
      </c>
      <c r="H8142" s="47">
        <v>0.42699999999999999</v>
      </c>
      <c r="I8142" s="47">
        <v>30.187000000000001</v>
      </c>
      <c r="J8142" s="47">
        <v>29.719000000000001</v>
      </c>
      <c r="K8142" s="47">
        <v>5.2679999999999998</v>
      </c>
      <c r="L8142" s="47">
        <v>7.5999999999999998E-2</v>
      </c>
      <c r="M8142" s="47">
        <v>5.3440000000000003</v>
      </c>
      <c r="N8142" s="47">
        <v>5.2610000000000001</v>
      </c>
      <c r="O8142" s="47">
        <v>35.027999999999999</v>
      </c>
      <c r="P8142" s="47">
        <v>0.502</v>
      </c>
      <c r="Q8142" s="47">
        <v>35.53</v>
      </c>
      <c r="R8142" s="47">
        <v>34.978999999999999</v>
      </c>
      <c r="S8142" s="47"/>
      <c r="T8142" s="47">
        <v>103.029</v>
      </c>
      <c r="U8142" s="47">
        <v>1.4770000000000001</v>
      </c>
      <c r="V8142" s="47">
        <v>104.506</v>
      </c>
      <c r="W8142" s="47">
        <v>102.886</v>
      </c>
      <c r="X8142" s="47">
        <v>12.723000000000001</v>
      </c>
      <c r="Y8142" s="47">
        <v>0.182</v>
      </c>
      <c r="Z8142" s="47">
        <v>12.904999999999999</v>
      </c>
      <c r="AA8142" s="47">
        <v>12.705</v>
      </c>
      <c r="AB8142" s="47">
        <v>115.752</v>
      </c>
      <c r="AC8142" s="47">
        <v>1.66</v>
      </c>
      <c r="AD8142" s="47">
        <v>117.41200000000001</v>
      </c>
      <c r="AE8142" s="47">
        <v>115.59099999999999</v>
      </c>
    </row>
    <row r="8143" spans="1:31" ht="13" x14ac:dyDescent="0.3">
      <c r="A8143" s="46">
        <v>45266</v>
      </c>
      <c r="B8143" s="44">
        <v>3</v>
      </c>
      <c r="C8143" s="44" t="s">
        <v>3</v>
      </c>
      <c r="D8143" s="45">
        <v>20.759125000000001</v>
      </c>
      <c r="E8143" s="43">
        <v>1.5486140000000001E-2</v>
      </c>
      <c r="F8143" s="43"/>
      <c r="G8143" s="47">
        <v>29.443999999999999</v>
      </c>
      <c r="H8143" s="47">
        <v>0.42</v>
      </c>
      <c r="I8143" s="47">
        <v>29.864000000000001</v>
      </c>
      <c r="J8143" s="47">
        <v>29.402000000000001</v>
      </c>
      <c r="K8143" s="47">
        <v>5.2969999999999997</v>
      </c>
      <c r="L8143" s="47">
        <v>7.5999999999999998E-2</v>
      </c>
      <c r="M8143" s="47">
        <v>5.3730000000000002</v>
      </c>
      <c r="N8143" s="47">
        <v>5.2889999999999997</v>
      </c>
      <c r="O8143" s="47">
        <v>34.741</v>
      </c>
      <c r="P8143" s="47">
        <v>0.496</v>
      </c>
      <c r="Q8143" s="47">
        <v>35.237000000000002</v>
      </c>
      <c r="R8143" s="47">
        <v>34.691000000000003</v>
      </c>
      <c r="S8143" s="47"/>
      <c r="T8143" s="47">
        <v>102.67400000000001</v>
      </c>
      <c r="U8143" s="47">
        <v>1.4650000000000001</v>
      </c>
      <c r="V8143" s="47">
        <v>104.139</v>
      </c>
      <c r="W8143" s="47">
        <v>102.526</v>
      </c>
      <c r="X8143" s="47">
        <v>12.861000000000001</v>
      </c>
      <c r="Y8143" s="47">
        <v>0.183</v>
      </c>
      <c r="Z8143" s="47">
        <v>13.044</v>
      </c>
      <c r="AA8143" s="47">
        <v>12.842000000000001</v>
      </c>
      <c r="AB8143" s="47">
        <v>115.535</v>
      </c>
      <c r="AC8143" s="47">
        <v>1.6479999999999999</v>
      </c>
      <c r="AD8143" s="47">
        <v>117.18300000000001</v>
      </c>
      <c r="AE8143" s="47">
        <v>115.369</v>
      </c>
    </row>
    <row r="8144" spans="1:31" ht="13" x14ac:dyDescent="0.3">
      <c r="A8144" s="46">
        <v>45266</v>
      </c>
      <c r="B8144" s="44">
        <v>4</v>
      </c>
      <c r="C8144" s="44" t="s">
        <v>3</v>
      </c>
      <c r="D8144" s="45">
        <v>21.545463999999999</v>
      </c>
      <c r="E8144" s="43">
        <v>1.523185E-2</v>
      </c>
      <c r="F8144" s="43"/>
      <c r="G8144" s="47">
        <v>29.847999999999999</v>
      </c>
      <c r="H8144" s="47">
        <v>0.45800000000000002</v>
      </c>
      <c r="I8144" s="47">
        <v>30.306000000000001</v>
      </c>
      <c r="J8144" s="47">
        <v>29.844999999999999</v>
      </c>
      <c r="K8144" s="47">
        <v>5.3719999999999999</v>
      </c>
      <c r="L8144" s="47">
        <v>8.2000000000000003E-2</v>
      </c>
      <c r="M8144" s="47">
        <v>5.4539999999999997</v>
      </c>
      <c r="N8144" s="47">
        <v>5.3710000000000004</v>
      </c>
      <c r="O8144" s="47">
        <v>35.22</v>
      </c>
      <c r="P8144" s="47">
        <v>0.54100000000000004</v>
      </c>
      <c r="Q8144" s="47">
        <v>35.761000000000003</v>
      </c>
      <c r="R8144" s="47">
        <v>35.216000000000001</v>
      </c>
      <c r="S8144" s="47"/>
      <c r="T8144" s="47">
        <v>103.46</v>
      </c>
      <c r="U8144" s="47">
        <v>1.589</v>
      </c>
      <c r="V8144" s="47">
        <v>105.04900000000001</v>
      </c>
      <c r="W8144" s="47">
        <v>103.44799999999999</v>
      </c>
      <c r="X8144" s="47">
        <v>13.000999999999999</v>
      </c>
      <c r="Y8144" s="47">
        <v>0.2</v>
      </c>
      <c r="Z8144" s="47">
        <v>13.201000000000001</v>
      </c>
      <c r="AA8144" s="47">
        <v>13</v>
      </c>
      <c r="AB8144" s="47">
        <v>116.461</v>
      </c>
      <c r="AC8144" s="47">
        <v>1.788</v>
      </c>
      <c r="AD8144" s="47">
        <v>118.249</v>
      </c>
      <c r="AE8144" s="47">
        <v>116.44799999999999</v>
      </c>
    </row>
    <row r="8145" spans="1:31" ht="13" x14ac:dyDescent="0.3">
      <c r="A8145" s="46">
        <v>45266</v>
      </c>
      <c r="B8145" s="44">
        <v>5</v>
      </c>
      <c r="C8145" s="44" t="s">
        <v>3</v>
      </c>
      <c r="D8145" s="45">
        <v>22.436726</v>
      </c>
      <c r="E8145" s="43">
        <v>1.512433E-2</v>
      </c>
      <c r="F8145" s="43"/>
      <c r="G8145" s="47">
        <v>31.228000000000002</v>
      </c>
      <c r="H8145" s="47">
        <v>0.39</v>
      </c>
      <c r="I8145" s="47">
        <v>31.617999999999999</v>
      </c>
      <c r="J8145" s="47">
        <v>31.14</v>
      </c>
      <c r="K8145" s="47">
        <v>5.5330000000000004</v>
      </c>
      <c r="L8145" s="47">
        <v>6.9000000000000006E-2</v>
      </c>
      <c r="M8145" s="47">
        <v>5.6020000000000003</v>
      </c>
      <c r="N8145" s="47">
        <v>5.5170000000000003</v>
      </c>
      <c r="O8145" s="47">
        <v>36.761000000000003</v>
      </c>
      <c r="P8145" s="47">
        <v>0.45900000000000002</v>
      </c>
      <c r="Q8145" s="47">
        <v>37.22</v>
      </c>
      <c r="R8145" s="47">
        <v>36.656999999999996</v>
      </c>
      <c r="S8145" s="47"/>
      <c r="T8145" s="47">
        <v>107.247</v>
      </c>
      <c r="U8145" s="47">
        <v>1.339</v>
      </c>
      <c r="V8145" s="47">
        <v>108.586</v>
      </c>
      <c r="W8145" s="47">
        <v>106.943</v>
      </c>
      <c r="X8145" s="47">
        <v>13.404</v>
      </c>
      <c r="Y8145" s="47">
        <v>0.16700000000000001</v>
      </c>
      <c r="Z8145" s="47">
        <v>13.571</v>
      </c>
      <c r="AA8145" s="47">
        <v>13.366</v>
      </c>
      <c r="AB8145" s="47">
        <v>120.651</v>
      </c>
      <c r="AC8145" s="47">
        <v>1.506</v>
      </c>
      <c r="AD8145" s="47">
        <v>122.157</v>
      </c>
      <c r="AE8145" s="47">
        <v>120.309</v>
      </c>
    </row>
    <row r="8146" spans="1:31" ht="13" x14ac:dyDescent="0.3">
      <c r="A8146" s="46">
        <v>45266</v>
      </c>
      <c r="B8146" s="44">
        <v>6</v>
      </c>
      <c r="C8146" s="44" t="s">
        <v>3</v>
      </c>
      <c r="D8146" s="45">
        <v>24.941236</v>
      </c>
      <c r="E8146" s="43">
        <v>1.473727E-2</v>
      </c>
      <c r="F8146" s="43"/>
      <c r="G8146" s="47">
        <v>33.375999999999998</v>
      </c>
      <c r="H8146" s="47">
        <v>0.45900000000000002</v>
      </c>
      <c r="I8146" s="47">
        <v>33.835000000000001</v>
      </c>
      <c r="J8146" s="47">
        <v>33.335999999999999</v>
      </c>
      <c r="K8146" s="47">
        <v>5.6859999999999999</v>
      </c>
      <c r="L8146" s="47">
        <v>7.8E-2</v>
      </c>
      <c r="M8146" s="47">
        <v>5.7640000000000002</v>
      </c>
      <c r="N8146" s="47">
        <v>5.6790000000000003</v>
      </c>
      <c r="O8146" s="47">
        <v>39.061999999999998</v>
      </c>
      <c r="P8146" s="47">
        <v>0.53700000000000003</v>
      </c>
      <c r="Q8146" s="47">
        <v>39.598999999999997</v>
      </c>
      <c r="R8146" s="47">
        <v>39.015999999999998</v>
      </c>
      <c r="S8146" s="47"/>
      <c r="T8146" s="47">
        <v>116.77800000000001</v>
      </c>
      <c r="U8146" s="47">
        <v>1.6060000000000001</v>
      </c>
      <c r="V8146" s="47">
        <v>118.384</v>
      </c>
      <c r="W8146" s="47">
        <v>116.64</v>
      </c>
      <c r="X8146" s="47">
        <v>14.122999999999999</v>
      </c>
      <c r="Y8146" s="47">
        <v>0.19400000000000001</v>
      </c>
      <c r="Z8146" s="47">
        <v>14.317</v>
      </c>
      <c r="AA8146" s="47">
        <v>14.106</v>
      </c>
      <c r="AB8146" s="47">
        <v>130.90100000000001</v>
      </c>
      <c r="AC8146" s="47">
        <v>1.8009999999999999</v>
      </c>
      <c r="AD8146" s="47">
        <v>132.702</v>
      </c>
      <c r="AE8146" s="47">
        <v>130.74600000000001</v>
      </c>
    </row>
    <row r="8147" spans="1:31" ht="13" x14ac:dyDescent="0.3">
      <c r="A8147" s="46">
        <v>45266</v>
      </c>
      <c r="B8147" s="44">
        <v>7</v>
      </c>
      <c r="C8147" s="44" t="s">
        <v>3</v>
      </c>
      <c r="D8147" s="45">
        <v>23.732181000000001</v>
      </c>
      <c r="E8147" s="43">
        <v>1.5682789999999999E-2</v>
      </c>
      <c r="F8147" s="43"/>
      <c r="G8147" s="47">
        <v>36.856999999999999</v>
      </c>
      <c r="H8147" s="47">
        <v>0.5</v>
      </c>
      <c r="I8147" s="47">
        <v>37.356999999999999</v>
      </c>
      <c r="J8147" s="47">
        <v>36.771000000000001</v>
      </c>
      <c r="K8147" s="47">
        <v>6.04</v>
      </c>
      <c r="L8147" s="47">
        <v>8.2000000000000003E-2</v>
      </c>
      <c r="M8147" s="47">
        <v>6.1219999999999999</v>
      </c>
      <c r="N8147" s="47">
        <v>6.0259999999999998</v>
      </c>
      <c r="O8147" s="47">
        <v>42.896999999999998</v>
      </c>
      <c r="P8147" s="47">
        <v>0.58199999999999996</v>
      </c>
      <c r="Q8147" s="47">
        <v>43.478999999999999</v>
      </c>
      <c r="R8147" s="47">
        <v>42.796999999999997</v>
      </c>
      <c r="S8147" s="47"/>
      <c r="T8147" s="47">
        <v>130.94</v>
      </c>
      <c r="U8147" s="47">
        <v>1.776</v>
      </c>
      <c r="V8147" s="47">
        <v>132.71600000000001</v>
      </c>
      <c r="W8147" s="47">
        <v>130.63499999999999</v>
      </c>
      <c r="X8147" s="47">
        <v>15.364000000000001</v>
      </c>
      <c r="Y8147" s="47">
        <v>0.20799999999999999</v>
      </c>
      <c r="Z8147" s="47">
        <v>15.571999999999999</v>
      </c>
      <c r="AA8147" s="47">
        <v>15.327999999999999</v>
      </c>
      <c r="AB8147" s="47">
        <v>146.304</v>
      </c>
      <c r="AC8147" s="47">
        <v>1.984</v>
      </c>
      <c r="AD8147" s="47">
        <v>148.28800000000001</v>
      </c>
      <c r="AE8147" s="47">
        <v>145.96299999999999</v>
      </c>
    </row>
    <row r="8148" spans="1:31" ht="13" x14ac:dyDescent="0.3">
      <c r="A8148" s="46">
        <v>45266</v>
      </c>
      <c r="B8148" s="44">
        <v>8</v>
      </c>
      <c r="C8148" s="44" t="s">
        <v>5</v>
      </c>
      <c r="D8148" s="45">
        <v>35.971556</v>
      </c>
      <c r="E8148" s="43">
        <v>1.51104E-2</v>
      </c>
      <c r="F8148" s="43"/>
      <c r="G8148" s="47">
        <v>40.936</v>
      </c>
      <c r="H8148" s="47">
        <v>0.55400000000000005</v>
      </c>
      <c r="I8148" s="47">
        <v>41.49</v>
      </c>
      <c r="J8148" s="47">
        <v>40.863</v>
      </c>
      <c r="K8148" s="47">
        <v>6.6479999999999997</v>
      </c>
      <c r="L8148" s="47">
        <v>0.09</v>
      </c>
      <c r="M8148" s="47">
        <v>6.7380000000000004</v>
      </c>
      <c r="N8148" s="47">
        <v>6.6360000000000001</v>
      </c>
      <c r="O8148" s="47">
        <v>47.584000000000003</v>
      </c>
      <c r="P8148" s="47">
        <v>0.64400000000000002</v>
      </c>
      <c r="Q8148" s="47">
        <v>48.228000000000002</v>
      </c>
      <c r="R8148" s="47">
        <v>47.499000000000002</v>
      </c>
      <c r="S8148" s="47"/>
      <c r="T8148" s="47">
        <v>144.499</v>
      </c>
      <c r="U8148" s="47">
        <v>1.954</v>
      </c>
      <c r="V8148" s="47">
        <v>146.453</v>
      </c>
      <c r="W8148" s="47">
        <v>144.24</v>
      </c>
      <c r="X8148" s="47">
        <v>16.902000000000001</v>
      </c>
      <c r="Y8148" s="47">
        <v>0.22900000000000001</v>
      </c>
      <c r="Z8148" s="47">
        <v>17.131</v>
      </c>
      <c r="AA8148" s="47">
        <v>16.872</v>
      </c>
      <c r="AB8148" s="47">
        <v>161.40100000000001</v>
      </c>
      <c r="AC8148" s="47">
        <v>2.1829999999999998</v>
      </c>
      <c r="AD8148" s="47">
        <v>163.584</v>
      </c>
      <c r="AE8148" s="47">
        <v>161.11199999999999</v>
      </c>
    </row>
    <row r="8149" spans="1:31" ht="13" x14ac:dyDescent="0.3">
      <c r="A8149" s="46">
        <v>45266</v>
      </c>
      <c r="B8149" s="44">
        <v>9</v>
      </c>
      <c r="C8149" s="44" t="s">
        <v>5</v>
      </c>
      <c r="D8149" s="45">
        <v>50.559640000000002</v>
      </c>
      <c r="E8149" s="43">
        <v>1.56055E-2</v>
      </c>
      <c r="F8149" s="43"/>
      <c r="G8149" s="47">
        <v>43.677</v>
      </c>
      <c r="H8149" s="47">
        <v>0.497</v>
      </c>
      <c r="I8149" s="47">
        <v>44.173999999999999</v>
      </c>
      <c r="J8149" s="47">
        <v>43.484000000000002</v>
      </c>
      <c r="K8149" s="47">
        <v>6.8440000000000003</v>
      </c>
      <c r="L8149" s="47">
        <v>7.8E-2</v>
      </c>
      <c r="M8149" s="47">
        <v>6.9219999999999997</v>
      </c>
      <c r="N8149" s="47">
        <v>6.8140000000000001</v>
      </c>
      <c r="O8149" s="47">
        <v>50.521000000000001</v>
      </c>
      <c r="P8149" s="47">
        <v>0.57399999999999995</v>
      </c>
      <c r="Q8149" s="47">
        <v>51.094999999999999</v>
      </c>
      <c r="R8149" s="47">
        <v>50.298000000000002</v>
      </c>
      <c r="S8149" s="47"/>
      <c r="T8149" s="47">
        <v>155.32900000000001</v>
      </c>
      <c r="U8149" s="47">
        <v>1.766</v>
      </c>
      <c r="V8149" s="47">
        <v>157.095</v>
      </c>
      <c r="W8149" s="47">
        <v>154.643</v>
      </c>
      <c r="X8149" s="47">
        <v>17.228999999999999</v>
      </c>
      <c r="Y8149" s="47">
        <v>0.19600000000000001</v>
      </c>
      <c r="Z8149" s="47">
        <v>17.425000000000001</v>
      </c>
      <c r="AA8149" s="47">
        <v>17.152999999999999</v>
      </c>
      <c r="AB8149" s="47">
        <v>172.55799999999999</v>
      </c>
      <c r="AC8149" s="47">
        <v>1.962</v>
      </c>
      <c r="AD8149" s="47">
        <v>174.52</v>
      </c>
      <c r="AE8149" s="47">
        <v>171.79599999999999</v>
      </c>
    </row>
    <row r="8150" spans="1:31" ht="13" x14ac:dyDescent="0.3">
      <c r="A8150" s="46">
        <v>45266</v>
      </c>
      <c r="B8150" s="44">
        <v>10</v>
      </c>
      <c r="C8150" s="44" t="s">
        <v>5</v>
      </c>
      <c r="D8150" s="45">
        <v>28.010850999999999</v>
      </c>
      <c r="E8150" s="43">
        <v>1.525586E-2</v>
      </c>
      <c r="F8150" s="43"/>
      <c r="G8150" s="47">
        <v>45.137</v>
      </c>
      <c r="H8150" s="47">
        <v>0.434</v>
      </c>
      <c r="I8150" s="47">
        <v>45.570999999999998</v>
      </c>
      <c r="J8150" s="47">
        <v>44.875999999999998</v>
      </c>
      <c r="K8150" s="47">
        <v>7.0540000000000003</v>
      </c>
      <c r="L8150" s="47">
        <v>6.8000000000000005E-2</v>
      </c>
      <c r="M8150" s="47">
        <v>7.1219999999999999</v>
      </c>
      <c r="N8150" s="47">
        <v>7.0129999999999999</v>
      </c>
      <c r="O8150" s="47">
        <v>52.191000000000003</v>
      </c>
      <c r="P8150" s="47">
        <v>0.502</v>
      </c>
      <c r="Q8150" s="47">
        <v>52.692999999999998</v>
      </c>
      <c r="R8150" s="47">
        <v>51.889000000000003</v>
      </c>
      <c r="S8150" s="47"/>
      <c r="T8150" s="47">
        <v>161.654</v>
      </c>
      <c r="U8150" s="47">
        <v>1.5549999999999999</v>
      </c>
      <c r="V8150" s="47">
        <v>163.209</v>
      </c>
      <c r="W8150" s="47">
        <v>160.71899999999999</v>
      </c>
      <c r="X8150" s="47">
        <v>17.347000000000001</v>
      </c>
      <c r="Y8150" s="47">
        <v>0.16700000000000001</v>
      </c>
      <c r="Z8150" s="47">
        <v>17.513999999999999</v>
      </c>
      <c r="AA8150" s="47">
        <v>17.247</v>
      </c>
      <c r="AB8150" s="47">
        <v>179.001</v>
      </c>
      <c r="AC8150" s="47">
        <v>1.722</v>
      </c>
      <c r="AD8150" s="47">
        <v>180.72300000000001</v>
      </c>
      <c r="AE8150" s="47">
        <v>177.96600000000001</v>
      </c>
    </row>
    <row r="8151" spans="1:31" ht="13" x14ac:dyDescent="0.3">
      <c r="A8151" s="46">
        <v>45266</v>
      </c>
      <c r="B8151" s="44">
        <v>11</v>
      </c>
      <c r="C8151" s="44" t="s">
        <v>5</v>
      </c>
      <c r="D8151" s="45">
        <v>29.958134999999999</v>
      </c>
      <c r="E8151" s="43">
        <v>1.4582400000000001E-2</v>
      </c>
      <c r="F8151" s="43"/>
      <c r="G8151" s="47">
        <v>46.438000000000002</v>
      </c>
      <c r="H8151" s="47">
        <v>0.313</v>
      </c>
      <c r="I8151" s="47">
        <v>46.750999999999998</v>
      </c>
      <c r="J8151" s="47">
        <v>46.07</v>
      </c>
      <c r="K8151" s="47">
        <v>6.9770000000000003</v>
      </c>
      <c r="L8151" s="47">
        <v>4.7E-2</v>
      </c>
      <c r="M8151" s="47">
        <v>7.024</v>
      </c>
      <c r="N8151" s="47">
        <v>6.9219999999999997</v>
      </c>
      <c r="O8151" s="47">
        <v>53.414999999999999</v>
      </c>
      <c r="P8151" s="47">
        <v>0.36</v>
      </c>
      <c r="Q8151" s="47">
        <v>53.774999999999999</v>
      </c>
      <c r="R8151" s="47">
        <v>52.991</v>
      </c>
      <c r="S8151" s="47"/>
      <c r="T8151" s="47">
        <v>164.35599999999999</v>
      </c>
      <c r="U8151" s="47">
        <v>1.109</v>
      </c>
      <c r="V8151" s="47">
        <v>165.465</v>
      </c>
      <c r="W8151" s="47">
        <v>163.05199999999999</v>
      </c>
      <c r="X8151" s="47">
        <v>17.274000000000001</v>
      </c>
      <c r="Y8151" s="47">
        <v>0.11700000000000001</v>
      </c>
      <c r="Z8151" s="47">
        <v>17.390999999999998</v>
      </c>
      <c r="AA8151" s="47">
        <v>17.137</v>
      </c>
      <c r="AB8151" s="47">
        <v>181.63</v>
      </c>
      <c r="AC8151" s="47">
        <v>1.226</v>
      </c>
      <c r="AD8151" s="47">
        <v>182.85599999999999</v>
      </c>
      <c r="AE8151" s="47">
        <v>180.18899999999999</v>
      </c>
    </row>
    <row r="8152" spans="1:31" ht="13" x14ac:dyDescent="0.3">
      <c r="A8152" s="46">
        <v>45266</v>
      </c>
      <c r="B8152" s="44">
        <v>12</v>
      </c>
      <c r="C8152" s="44" t="s">
        <v>5</v>
      </c>
      <c r="D8152" s="45">
        <v>29.205065000000001</v>
      </c>
      <c r="E8152" s="43">
        <v>1.4229769999999999E-2</v>
      </c>
      <c r="F8152" s="43"/>
      <c r="G8152" s="47">
        <v>47.262</v>
      </c>
      <c r="H8152" s="47">
        <v>0.50800000000000001</v>
      </c>
      <c r="I8152" s="47">
        <v>47.77</v>
      </c>
      <c r="J8152" s="47">
        <v>47.09</v>
      </c>
      <c r="K8152" s="47">
        <v>7.0449999999999999</v>
      </c>
      <c r="L8152" s="47">
        <v>7.5999999999999998E-2</v>
      </c>
      <c r="M8152" s="47">
        <v>7.1210000000000004</v>
      </c>
      <c r="N8152" s="47">
        <v>7.0190000000000001</v>
      </c>
      <c r="O8152" s="47">
        <v>54.307000000000002</v>
      </c>
      <c r="P8152" s="47">
        <v>0.58399999999999996</v>
      </c>
      <c r="Q8152" s="47">
        <v>54.890999999999998</v>
      </c>
      <c r="R8152" s="47">
        <v>54.11</v>
      </c>
      <c r="S8152" s="47"/>
      <c r="T8152" s="47">
        <v>166.16</v>
      </c>
      <c r="U8152" s="47">
        <v>1.786</v>
      </c>
      <c r="V8152" s="47">
        <v>167.946</v>
      </c>
      <c r="W8152" s="47">
        <v>165.55600000000001</v>
      </c>
      <c r="X8152" s="47">
        <v>17.614000000000001</v>
      </c>
      <c r="Y8152" s="47">
        <v>0.189</v>
      </c>
      <c r="Z8152" s="47">
        <v>17.803000000000001</v>
      </c>
      <c r="AA8152" s="47">
        <v>17.55</v>
      </c>
      <c r="AB8152" s="47">
        <v>183.774</v>
      </c>
      <c r="AC8152" s="47">
        <v>1.9750000000000001</v>
      </c>
      <c r="AD8152" s="47">
        <v>185.749</v>
      </c>
      <c r="AE8152" s="47">
        <v>183.10599999999999</v>
      </c>
    </row>
    <row r="8153" spans="1:31" ht="13" x14ac:dyDescent="0.3">
      <c r="A8153" s="46">
        <v>45266</v>
      </c>
      <c r="B8153" s="44">
        <v>13</v>
      </c>
      <c r="C8153" s="44" t="s">
        <v>5</v>
      </c>
      <c r="D8153" s="45">
        <v>27.924130000000002</v>
      </c>
      <c r="E8153" s="43">
        <v>1.481624E-2</v>
      </c>
      <c r="F8153" s="43"/>
      <c r="G8153" s="47">
        <v>46.973999999999997</v>
      </c>
      <c r="H8153" s="47">
        <v>0.39400000000000002</v>
      </c>
      <c r="I8153" s="47">
        <v>47.368000000000002</v>
      </c>
      <c r="J8153" s="47">
        <v>46.665999999999997</v>
      </c>
      <c r="K8153" s="47">
        <v>7.0289999999999999</v>
      </c>
      <c r="L8153" s="47">
        <v>5.8999999999999997E-2</v>
      </c>
      <c r="M8153" s="47">
        <v>7.0880000000000001</v>
      </c>
      <c r="N8153" s="47">
        <v>6.9829999999999997</v>
      </c>
      <c r="O8153" s="47">
        <v>54.003</v>
      </c>
      <c r="P8153" s="47">
        <v>0.45300000000000001</v>
      </c>
      <c r="Q8153" s="47">
        <v>54.456000000000003</v>
      </c>
      <c r="R8153" s="47">
        <v>53.649000000000001</v>
      </c>
      <c r="S8153" s="47"/>
      <c r="T8153" s="47">
        <v>164.79599999999999</v>
      </c>
      <c r="U8153" s="47">
        <v>1.381</v>
      </c>
      <c r="V8153" s="47">
        <v>166.17699999999999</v>
      </c>
      <c r="W8153" s="47">
        <v>163.715</v>
      </c>
      <c r="X8153" s="47">
        <v>17.489999999999998</v>
      </c>
      <c r="Y8153" s="47">
        <v>0.14699999999999999</v>
      </c>
      <c r="Z8153" s="47">
        <v>17.637</v>
      </c>
      <c r="AA8153" s="47">
        <v>17.375</v>
      </c>
      <c r="AB8153" s="47">
        <v>182.286</v>
      </c>
      <c r="AC8153" s="47">
        <v>1.528</v>
      </c>
      <c r="AD8153" s="47">
        <v>183.81399999999999</v>
      </c>
      <c r="AE8153" s="47">
        <v>181.09</v>
      </c>
    </row>
    <row r="8154" spans="1:31" ht="13" x14ac:dyDescent="0.3">
      <c r="A8154" s="46">
        <v>45266</v>
      </c>
      <c r="B8154" s="44">
        <v>14</v>
      </c>
      <c r="C8154" s="44" t="s">
        <v>5</v>
      </c>
      <c r="D8154" s="45">
        <v>27.447610000000001</v>
      </c>
      <c r="E8154" s="43">
        <v>1.5132130000000001E-2</v>
      </c>
      <c r="F8154" s="43"/>
      <c r="G8154" s="47">
        <v>46.83</v>
      </c>
      <c r="H8154" s="47">
        <v>0.40200000000000002</v>
      </c>
      <c r="I8154" s="47">
        <v>47.231999999999999</v>
      </c>
      <c r="J8154" s="47">
        <v>46.517000000000003</v>
      </c>
      <c r="K8154" s="47">
        <v>7.008</v>
      </c>
      <c r="L8154" s="47">
        <v>0.06</v>
      </c>
      <c r="M8154" s="47">
        <v>7.0679999999999996</v>
      </c>
      <c r="N8154" s="47">
        <v>6.9610000000000003</v>
      </c>
      <c r="O8154" s="47">
        <v>53.838000000000001</v>
      </c>
      <c r="P8154" s="47">
        <v>0.46200000000000002</v>
      </c>
      <c r="Q8154" s="47">
        <v>54.3</v>
      </c>
      <c r="R8154" s="47">
        <v>53.478999999999999</v>
      </c>
      <c r="S8154" s="47"/>
      <c r="T8154" s="47">
        <v>164.108</v>
      </c>
      <c r="U8154" s="47">
        <v>1.409</v>
      </c>
      <c r="V8154" s="47">
        <v>165.517</v>
      </c>
      <c r="W8154" s="47">
        <v>163.01300000000001</v>
      </c>
      <c r="X8154" s="47">
        <v>17.372</v>
      </c>
      <c r="Y8154" s="47">
        <v>0.14899999999999999</v>
      </c>
      <c r="Z8154" s="47">
        <v>17.521000000000001</v>
      </c>
      <c r="AA8154" s="47">
        <v>17.256</v>
      </c>
      <c r="AB8154" s="47">
        <v>181.48</v>
      </c>
      <c r="AC8154" s="47">
        <v>1.5589999999999999</v>
      </c>
      <c r="AD8154" s="47">
        <v>183.03899999999999</v>
      </c>
      <c r="AE8154" s="47">
        <v>180.26900000000001</v>
      </c>
    </row>
    <row r="8155" spans="1:31" ht="13" x14ac:dyDescent="0.3">
      <c r="A8155" s="46">
        <v>45266</v>
      </c>
      <c r="B8155" s="44">
        <v>15</v>
      </c>
      <c r="C8155" s="44" t="s">
        <v>5</v>
      </c>
      <c r="D8155" s="45">
        <v>26.467141999999999</v>
      </c>
      <c r="E8155" s="43">
        <v>1.561389E-2</v>
      </c>
      <c r="F8155" s="43"/>
      <c r="G8155" s="47">
        <v>46.143999999999998</v>
      </c>
      <c r="H8155" s="47">
        <v>0.432</v>
      </c>
      <c r="I8155" s="47">
        <v>46.576000000000001</v>
      </c>
      <c r="J8155" s="47">
        <v>45.848999999999997</v>
      </c>
      <c r="K8155" s="47">
        <v>7.02</v>
      </c>
      <c r="L8155" s="47">
        <v>6.6000000000000003E-2</v>
      </c>
      <c r="M8155" s="47">
        <v>7.0860000000000003</v>
      </c>
      <c r="N8155" s="47">
        <v>6.9749999999999996</v>
      </c>
      <c r="O8155" s="47">
        <v>53.164000000000001</v>
      </c>
      <c r="P8155" s="47">
        <v>0.498</v>
      </c>
      <c r="Q8155" s="47">
        <v>53.661999999999999</v>
      </c>
      <c r="R8155" s="47">
        <v>52.823999999999998</v>
      </c>
      <c r="S8155" s="47"/>
      <c r="T8155" s="47">
        <v>161.12299999999999</v>
      </c>
      <c r="U8155" s="47">
        <v>1.5089999999999999</v>
      </c>
      <c r="V8155" s="47">
        <v>162.63200000000001</v>
      </c>
      <c r="W8155" s="47">
        <v>160.09200000000001</v>
      </c>
      <c r="X8155" s="47">
        <v>17.140999999999998</v>
      </c>
      <c r="Y8155" s="47">
        <v>0.16</v>
      </c>
      <c r="Z8155" s="47">
        <v>17.300999999999998</v>
      </c>
      <c r="AA8155" s="47">
        <v>17.030999999999999</v>
      </c>
      <c r="AB8155" s="47">
        <v>178.26400000000001</v>
      </c>
      <c r="AC8155" s="47">
        <v>1.669</v>
      </c>
      <c r="AD8155" s="47">
        <v>179.93299999999999</v>
      </c>
      <c r="AE8155" s="47">
        <v>177.124</v>
      </c>
    </row>
    <row r="8156" spans="1:31" ht="13" x14ac:dyDescent="0.3">
      <c r="A8156" s="46">
        <v>45266</v>
      </c>
      <c r="B8156" s="44">
        <v>16</v>
      </c>
      <c r="C8156" s="44" t="s">
        <v>5</v>
      </c>
      <c r="D8156" s="45">
        <v>28.698322000000001</v>
      </c>
      <c r="E8156" s="43">
        <v>1.5451380000000001E-2</v>
      </c>
      <c r="F8156" s="43"/>
      <c r="G8156" s="47">
        <v>44.429000000000002</v>
      </c>
      <c r="H8156" s="47">
        <v>0.49299999999999999</v>
      </c>
      <c r="I8156" s="47">
        <v>44.921999999999997</v>
      </c>
      <c r="J8156" s="47">
        <v>44.228000000000002</v>
      </c>
      <c r="K8156" s="47">
        <v>6.9589999999999996</v>
      </c>
      <c r="L8156" s="47">
        <v>7.6999999999999999E-2</v>
      </c>
      <c r="M8156" s="47">
        <v>7.0359999999999996</v>
      </c>
      <c r="N8156" s="47">
        <v>6.9279999999999999</v>
      </c>
      <c r="O8156" s="47">
        <v>51.387999999999998</v>
      </c>
      <c r="P8156" s="47">
        <v>0.56999999999999995</v>
      </c>
      <c r="Q8156" s="47">
        <v>51.957999999999998</v>
      </c>
      <c r="R8156" s="47">
        <v>51.155999999999999</v>
      </c>
      <c r="S8156" s="47"/>
      <c r="T8156" s="47">
        <v>156.74700000000001</v>
      </c>
      <c r="U8156" s="47">
        <v>1.74</v>
      </c>
      <c r="V8156" s="47">
        <v>158.48699999999999</v>
      </c>
      <c r="W8156" s="47">
        <v>156.03800000000001</v>
      </c>
      <c r="X8156" s="47">
        <v>17.062999999999999</v>
      </c>
      <c r="Y8156" s="47">
        <v>0.189</v>
      </c>
      <c r="Z8156" s="47">
        <v>17.251999999999999</v>
      </c>
      <c r="AA8156" s="47">
        <v>16.986000000000001</v>
      </c>
      <c r="AB8156" s="47">
        <v>173.81</v>
      </c>
      <c r="AC8156" s="47">
        <v>1.93</v>
      </c>
      <c r="AD8156" s="47">
        <v>175.74</v>
      </c>
      <c r="AE8156" s="47">
        <v>173.024</v>
      </c>
    </row>
    <row r="8157" spans="1:31" ht="13" x14ac:dyDescent="0.3">
      <c r="A8157" s="46">
        <v>45266</v>
      </c>
      <c r="B8157" s="44">
        <v>17</v>
      </c>
      <c r="C8157" s="44" t="s">
        <v>5</v>
      </c>
      <c r="D8157" s="45">
        <v>37.962015000000001</v>
      </c>
      <c r="E8157" s="43">
        <v>1.5642570000000001E-2</v>
      </c>
      <c r="F8157" s="43"/>
      <c r="G8157" s="47">
        <v>42.92</v>
      </c>
      <c r="H8157" s="47">
        <v>0.56599999999999995</v>
      </c>
      <c r="I8157" s="47">
        <v>43.485999999999997</v>
      </c>
      <c r="J8157" s="47">
        <v>42.805999999999997</v>
      </c>
      <c r="K8157" s="47">
        <v>6.92</v>
      </c>
      <c r="L8157" s="47">
        <v>9.0999999999999998E-2</v>
      </c>
      <c r="M8157" s="47">
        <v>7.0110000000000001</v>
      </c>
      <c r="N8157" s="47">
        <v>6.9020000000000001</v>
      </c>
      <c r="O8157" s="47">
        <v>49.84</v>
      </c>
      <c r="P8157" s="47">
        <v>0.65700000000000003</v>
      </c>
      <c r="Q8157" s="47">
        <v>50.497</v>
      </c>
      <c r="R8157" s="47">
        <v>49.707000000000001</v>
      </c>
      <c r="S8157" s="47"/>
      <c r="T8157" s="47">
        <v>152.21899999999999</v>
      </c>
      <c r="U8157" s="47">
        <v>2.0070000000000001</v>
      </c>
      <c r="V8157" s="47">
        <v>154.226</v>
      </c>
      <c r="W8157" s="47">
        <v>151.81399999999999</v>
      </c>
      <c r="X8157" s="47">
        <v>17.059000000000001</v>
      </c>
      <c r="Y8157" s="47">
        <v>0.22500000000000001</v>
      </c>
      <c r="Z8157" s="47">
        <v>17.283999999999999</v>
      </c>
      <c r="AA8157" s="47">
        <v>17.013999999999999</v>
      </c>
      <c r="AB8157" s="47">
        <v>169.27799999999999</v>
      </c>
      <c r="AC8157" s="47">
        <v>2.2320000000000002</v>
      </c>
      <c r="AD8157" s="47">
        <v>171.51</v>
      </c>
      <c r="AE8157" s="47">
        <v>168.827</v>
      </c>
    </row>
    <row r="8158" spans="1:31" ht="13" x14ac:dyDescent="0.3">
      <c r="A8158" s="46">
        <v>45266</v>
      </c>
      <c r="B8158" s="44">
        <v>18</v>
      </c>
      <c r="C8158" s="44" t="s">
        <v>5</v>
      </c>
      <c r="D8158" s="45">
        <v>35.963664999999999</v>
      </c>
      <c r="E8158" s="43">
        <v>1.551655E-2</v>
      </c>
      <c r="F8158" s="43"/>
      <c r="G8158" s="47">
        <v>41.582999999999998</v>
      </c>
      <c r="H8158" s="47">
        <v>0.67800000000000005</v>
      </c>
      <c r="I8158" s="47">
        <v>42.261000000000003</v>
      </c>
      <c r="J8158" s="47">
        <v>41.606000000000002</v>
      </c>
      <c r="K8158" s="47">
        <v>6.7089999999999996</v>
      </c>
      <c r="L8158" s="47">
        <v>0.109</v>
      </c>
      <c r="M8158" s="47">
        <v>6.8179999999999996</v>
      </c>
      <c r="N8158" s="47">
        <v>6.7130000000000001</v>
      </c>
      <c r="O8158" s="47">
        <v>48.292000000000002</v>
      </c>
      <c r="P8158" s="47">
        <v>0.78800000000000003</v>
      </c>
      <c r="Q8158" s="47">
        <v>49.08</v>
      </c>
      <c r="R8158" s="47">
        <v>48.317999999999998</v>
      </c>
      <c r="S8158" s="47"/>
      <c r="T8158" s="47">
        <v>149.798</v>
      </c>
      <c r="U8158" s="47">
        <v>2.444</v>
      </c>
      <c r="V8158" s="47">
        <v>152.24199999999999</v>
      </c>
      <c r="W8158" s="47">
        <v>149.88</v>
      </c>
      <c r="X8158" s="47">
        <v>17</v>
      </c>
      <c r="Y8158" s="47">
        <v>0.27700000000000002</v>
      </c>
      <c r="Z8158" s="47">
        <v>17.277000000000001</v>
      </c>
      <c r="AA8158" s="47">
        <v>17.009</v>
      </c>
      <c r="AB8158" s="47">
        <v>166.798</v>
      </c>
      <c r="AC8158" s="47">
        <v>2.722</v>
      </c>
      <c r="AD8158" s="47">
        <v>169.52</v>
      </c>
      <c r="AE8158" s="47">
        <v>166.88900000000001</v>
      </c>
    </row>
    <row r="8159" spans="1:31" ht="13" x14ac:dyDescent="0.3">
      <c r="A8159" s="46">
        <v>45266</v>
      </c>
      <c r="B8159" s="44">
        <v>19</v>
      </c>
      <c r="C8159" s="44" t="s">
        <v>5</v>
      </c>
      <c r="D8159" s="45">
        <v>40.542797999999998</v>
      </c>
      <c r="E8159" s="43">
        <v>1.532059E-2</v>
      </c>
      <c r="F8159" s="43"/>
      <c r="G8159" s="47">
        <v>40.034999999999997</v>
      </c>
      <c r="H8159" s="47">
        <v>0.59399999999999997</v>
      </c>
      <c r="I8159" s="47">
        <v>40.628999999999998</v>
      </c>
      <c r="J8159" s="47">
        <v>40.006</v>
      </c>
      <c r="K8159" s="47">
        <v>6.5389999999999997</v>
      </c>
      <c r="L8159" s="47">
        <v>9.7000000000000003E-2</v>
      </c>
      <c r="M8159" s="47">
        <v>6.6360000000000001</v>
      </c>
      <c r="N8159" s="47">
        <v>6.5339999999999998</v>
      </c>
      <c r="O8159" s="47">
        <v>46.573999999999998</v>
      </c>
      <c r="P8159" s="47">
        <v>0.69099999999999995</v>
      </c>
      <c r="Q8159" s="47">
        <v>47.265000000000001</v>
      </c>
      <c r="R8159" s="47">
        <v>46.540999999999997</v>
      </c>
      <c r="S8159" s="47"/>
      <c r="T8159" s="47">
        <v>145.58000000000001</v>
      </c>
      <c r="U8159" s="47">
        <v>2.16</v>
      </c>
      <c r="V8159" s="47">
        <v>147.74</v>
      </c>
      <c r="W8159" s="47">
        <v>145.476</v>
      </c>
      <c r="X8159" s="47">
        <v>16.34</v>
      </c>
      <c r="Y8159" s="47">
        <v>0.24199999999999999</v>
      </c>
      <c r="Z8159" s="47">
        <v>16.582000000000001</v>
      </c>
      <c r="AA8159" s="47">
        <v>16.327999999999999</v>
      </c>
      <c r="AB8159" s="47">
        <v>161.91999999999999</v>
      </c>
      <c r="AC8159" s="47">
        <v>2.4020000000000001</v>
      </c>
      <c r="AD8159" s="47">
        <v>164.322</v>
      </c>
      <c r="AE8159" s="47">
        <v>161.80500000000001</v>
      </c>
    </row>
    <row r="8160" spans="1:31" ht="13" x14ac:dyDescent="0.3">
      <c r="A8160" s="46">
        <v>45266</v>
      </c>
      <c r="B8160" s="44">
        <v>20</v>
      </c>
      <c r="C8160" s="44" t="s">
        <v>5</v>
      </c>
      <c r="D8160" s="45">
        <v>34.925271000000002</v>
      </c>
      <c r="E8160" s="43">
        <v>1.5966540000000001E-2</v>
      </c>
      <c r="F8160" s="43"/>
      <c r="G8160" s="47">
        <v>38.454999999999998</v>
      </c>
      <c r="H8160" s="47">
        <v>0.47199999999999998</v>
      </c>
      <c r="I8160" s="47">
        <v>38.927</v>
      </c>
      <c r="J8160" s="47">
        <v>38.305999999999997</v>
      </c>
      <c r="K8160" s="47">
        <v>6.5259999999999998</v>
      </c>
      <c r="L8160" s="47">
        <v>0.08</v>
      </c>
      <c r="M8160" s="47">
        <v>6.6059999999999999</v>
      </c>
      <c r="N8160" s="47">
        <v>6.5010000000000003</v>
      </c>
      <c r="O8160" s="47">
        <v>44.981000000000002</v>
      </c>
      <c r="P8160" s="47">
        <v>0.55200000000000005</v>
      </c>
      <c r="Q8160" s="47">
        <v>45.533000000000001</v>
      </c>
      <c r="R8160" s="47">
        <v>44.805999999999997</v>
      </c>
      <c r="S8160" s="47"/>
      <c r="T8160" s="47">
        <v>140.815</v>
      </c>
      <c r="U8160" s="47">
        <v>1.7290000000000001</v>
      </c>
      <c r="V8160" s="47">
        <v>142.54400000000001</v>
      </c>
      <c r="W8160" s="47">
        <v>140.268</v>
      </c>
      <c r="X8160" s="47">
        <v>16.081</v>
      </c>
      <c r="Y8160" s="47">
        <v>0.19700000000000001</v>
      </c>
      <c r="Z8160" s="47">
        <v>16.277999999999999</v>
      </c>
      <c r="AA8160" s="47">
        <v>16.018999999999998</v>
      </c>
      <c r="AB8160" s="47">
        <v>156.89599999999999</v>
      </c>
      <c r="AC8160" s="47">
        <v>1.927</v>
      </c>
      <c r="AD8160" s="47">
        <v>158.82300000000001</v>
      </c>
      <c r="AE8160" s="47">
        <v>156.28700000000001</v>
      </c>
    </row>
    <row r="8161" spans="1:31" ht="13" x14ac:dyDescent="0.3">
      <c r="A8161" s="46">
        <v>45266</v>
      </c>
      <c r="B8161" s="44">
        <v>21</v>
      </c>
      <c r="C8161" s="44" t="s">
        <v>5</v>
      </c>
      <c r="D8161" s="45">
        <v>28.761893000000001</v>
      </c>
      <c r="E8161" s="43">
        <v>1.568553E-2</v>
      </c>
      <c r="F8161" s="43"/>
      <c r="G8161" s="47">
        <v>36.801000000000002</v>
      </c>
      <c r="H8161" s="47">
        <v>0.48</v>
      </c>
      <c r="I8161" s="47">
        <v>37.280999999999999</v>
      </c>
      <c r="J8161" s="47">
        <v>36.695999999999998</v>
      </c>
      <c r="K8161" s="47">
        <v>6.4029999999999996</v>
      </c>
      <c r="L8161" s="47">
        <v>8.4000000000000005E-2</v>
      </c>
      <c r="M8161" s="47">
        <v>6.4870000000000001</v>
      </c>
      <c r="N8161" s="47">
        <v>6.3849999999999998</v>
      </c>
      <c r="O8161" s="47">
        <v>43.204000000000001</v>
      </c>
      <c r="P8161" s="47">
        <v>0.56299999999999994</v>
      </c>
      <c r="Q8161" s="47">
        <v>43.767000000000003</v>
      </c>
      <c r="R8161" s="47">
        <v>43.081000000000003</v>
      </c>
      <c r="S8161" s="47"/>
      <c r="T8161" s="47">
        <v>134.71799999999999</v>
      </c>
      <c r="U8161" s="47">
        <v>1.7569999999999999</v>
      </c>
      <c r="V8161" s="47">
        <v>136.47499999999999</v>
      </c>
      <c r="W8161" s="47">
        <v>134.334</v>
      </c>
      <c r="X8161" s="47">
        <v>15.792</v>
      </c>
      <c r="Y8161" s="47">
        <v>0.20599999999999999</v>
      </c>
      <c r="Z8161" s="47">
        <v>15.997999999999999</v>
      </c>
      <c r="AA8161" s="47">
        <v>15.747</v>
      </c>
      <c r="AB8161" s="47">
        <v>150.51</v>
      </c>
      <c r="AC8161" s="47">
        <v>1.9630000000000001</v>
      </c>
      <c r="AD8161" s="47">
        <v>152.47300000000001</v>
      </c>
      <c r="AE8161" s="47">
        <v>150.08099999999999</v>
      </c>
    </row>
    <row r="8162" spans="1:31" ht="13" x14ac:dyDescent="0.3">
      <c r="A8162" s="46">
        <v>45266</v>
      </c>
      <c r="B8162" s="44">
        <v>22</v>
      </c>
      <c r="C8162" s="44" t="s">
        <v>5</v>
      </c>
      <c r="D8162" s="45">
        <v>30.221734999999999</v>
      </c>
      <c r="E8162" s="43">
        <v>1.6595840000000001E-2</v>
      </c>
      <c r="F8162" s="43"/>
      <c r="G8162" s="47">
        <v>34.723999999999997</v>
      </c>
      <c r="H8162" s="47">
        <v>0.48099999999999998</v>
      </c>
      <c r="I8162" s="47">
        <v>35.204999999999998</v>
      </c>
      <c r="J8162" s="47">
        <v>34.619999999999997</v>
      </c>
      <c r="K8162" s="47">
        <v>6.2480000000000002</v>
      </c>
      <c r="L8162" s="47">
        <v>8.5999999999999993E-2</v>
      </c>
      <c r="M8162" s="47">
        <v>6.3339999999999996</v>
      </c>
      <c r="N8162" s="47">
        <v>6.2290000000000001</v>
      </c>
      <c r="O8162" s="47">
        <v>40.972000000000001</v>
      </c>
      <c r="P8162" s="47">
        <v>0.56699999999999995</v>
      </c>
      <c r="Q8162" s="47">
        <v>41.539000000000001</v>
      </c>
      <c r="R8162" s="47">
        <v>40.85</v>
      </c>
      <c r="S8162" s="47"/>
      <c r="T8162" s="47">
        <v>126.036</v>
      </c>
      <c r="U8162" s="47">
        <v>1.744</v>
      </c>
      <c r="V8162" s="47">
        <v>127.78</v>
      </c>
      <c r="W8162" s="47">
        <v>125.66</v>
      </c>
      <c r="X8162" s="47">
        <v>15.196999999999999</v>
      </c>
      <c r="Y8162" s="47">
        <v>0.21</v>
      </c>
      <c r="Z8162" s="47">
        <v>15.407</v>
      </c>
      <c r="AA8162" s="47">
        <v>15.151999999999999</v>
      </c>
      <c r="AB8162" s="47">
        <v>141.233</v>
      </c>
      <c r="AC8162" s="47">
        <v>1.9550000000000001</v>
      </c>
      <c r="AD8162" s="47">
        <v>143.18799999999999</v>
      </c>
      <c r="AE8162" s="47">
        <v>140.81100000000001</v>
      </c>
    </row>
    <row r="8163" spans="1:31" ht="13" x14ac:dyDescent="0.3">
      <c r="A8163" s="46">
        <v>45266</v>
      </c>
      <c r="B8163" s="44">
        <v>23</v>
      </c>
      <c r="C8163" s="44" t="s">
        <v>5</v>
      </c>
      <c r="D8163" s="45">
        <v>25.301083999999999</v>
      </c>
      <c r="E8163" s="43">
        <v>1.7271990000000001E-2</v>
      </c>
      <c r="F8163" s="43"/>
      <c r="G8163" s="47">
        <v>32.621000000000002</v>
      </c>
      <c r="H8163" s="47">
        <v>0.49</v>
      </c>
      <c r="I8163" s="47">
        <v>33.110999999999997</v>
      </c>
      <c r="J8163" s="47">
        <v>32.539000000000001</v>
      </c>
      <c r="K8163" s="47">
        <v>6.0739999999999998</v>
      </c>
      <c r="L8163" s="47">
        <v>9.0999999999999998E-2</v>
      </c>
      <c r="M8163" s="47">
        <v>6.165</v>
      </c>
      <c r="N8163" s="47">
        <v>6.0590000000000002</v>
      </c>
      <c r="O8163" s="47">
        <v>38.695</v>
      </c>
      <c r="P8163" s="47">
        <v>0.58199999999999996</v>
      </c>
      <c r="Q8163" s="47">
        <v>39.277000000000001</v>
      </c>
      <c r="R8163" s="47">
        <v>38.597999999999999</v>
      </c>
      <c r="S8163" s="47"/>
      <c r="T8163" s="47">
        <v>117.452</v>
      </c>
      <c r="U8163" s="47">
        <v>1.7649999999999999</v>
      </c>
      <c r="V8163" s="47">
        <v>119.217</v>
      </c>
      <c r="W8163" s="47">
        <v>117.158</v>
      </c>
      <c r="X8163" s="47">
        <v>14.555999999999999</v>
      </c>
      <c r="Y8163" s="47">
        <v>0.219</v>
      </c>
      <c r="Z8163" s="47">
        <v>14.775</v>
      </c>
      <c r="AA8163" s="47">
        <v>14.52</v>
      </c>
      <c r="AB8163" s="47">
        <v>132.00800000000001</v>
      </c>
      <c r="AC8163" s="47">
        <v>1.984</v>
      </c>
      <c r="AD8163" s="47">
        <v>133.99199999999999</v>
      </c>
      <c r="AE8163" s="47">
        <v>131.678</v>
      </c>
    </row>
    <row r="8164" spans="1:31" ht="13" x14ac:dyDescent="0.3">
      <c r="A8164" s="46">
        <v>45266</v>
      </c>
      <c r="B8164" s="44">
        <v>24</v>
      </c>
      <c r="C8164" s="44" t="s">
        <v>3</v>
      </c>
      <c r="D8164" s="45">
        <v>23.920010000000001</v>
      </c>
      <c r="E8164" s="43">
        <v>1.6982009999999999E-2</v>
      </c>
      <c r="F8164" s="43"/>
      <c r="G8164" s="47">
        <v>31.309000000000001</v>
      </c>
      <c r="H8164" s="47">
        <v>0.505</v>
      </c>
      <c r="I8164" s="47">
        <v>31.814</v>
      </c>
      <c r="J8164" s="47">
        <v>31.273</v>
      </c>
      <c r="K8164" s="47">
        <v>5.8209999999999997</v>
      </c>
      <c r="L8164" s="47">
        <v>9.4E-2</v>
      </c>
      <c r="M8164" s="47">
        <v>5.915</v>
      </c>
      <c r="N8164" s="47">
        <v>5.8140000000000001</v>
      </c>
      <c r="O8164" s="47">
        <v>37.130000000000003</v>
      </c>
      <c r="P8164" s="47">
        <v>0.59799999999999998</v>
      </c>
      <c r="Q8164" s="47">
        <v>37.728000000000002</v>
      </c>
      <c r="R8164" s="47">
        <v>37.088000000000001</v>
      </c>
      <c r="S8164" s="47"/>
      <c r="T8164" s="47">
        <v>111.026</v>
      </c>
      <c r="U8164" s="47">
        <v>1.7889999999999999</v>
      </c>
      <c r="V8164" s="47">
        <v>112.815</v>
      </c>
      <c r="W8164" s="47">
        <v>110.899</v>
      </c>
      <c r="X8164" s="47">
        <v>14.118</v>
      </c>
      <c r="Y8164" s="47">
        <v>0.22800000000000001</v>
      </c>
      <c r="Z8164" s="47">
        <v>14.346</v>
      </c>
      <c r="AA8164" s="47">
        <v>14.102</v>
      </c>
      <c r="AB8164" s="47">
        <v>125.14400000000001</v>
      </c>
      <c r="AC8164" s="47">
        <v>2.0169999999999999</v>
      </c>
      <c r="AD8164" s="47">
        <v>127.161</v>
      </c>
      <c r="AE8164" s="47">
        <v>125.001</v>
      </c>
    </row>
    <row r="8165" spans="1:31" ht="13" x14ac:dyDescent="0.3">
      <c r="A8165" s="46">
        <v>45267</v>
      </c>
      <c r="B8165" s="44">
        <v>1</v>
      </c>
      <c r="C8165" s="44" t="s">
        <v>3</v>
      </c>
      <c r="D8165" s="45">
        <v>25.487769</v>
      </c>
      <c r="E8165" s="43">
        <v>1.6834970000000001E-2</v>
      </c>
      <c r="F8165" s="43"/>
      <c r="G8165" s="47">
        <v>30.734999999999999</v>
      </c>
      <c r="H8165" s="47">
        <v>0.439</v>
      </c>
      <c r="I8165" s="47">
        <v>31.173999999999999</v>
      </c>
      <c r="J8165" s="47">
        <v>30.649000000000001</v>
      </c>
      <c r="K8165" s="47">
        <v>5.6669999999999998</v>
      </c>
      <c r="L8165" s="47">
        <v>8.1000000000000003E-2</v>
      </c>
      <c r="M8165" s="47">
        <v>5.7480000000000002</v>
      </c>
      <c r="N8165" s="47">
        <v>5.6509999999999998</v>
      </c>
      <c r="O8165" s="47">
        <v>36.402000000000001</v>
      </c>
      <c r="P8165" s="47">
        <v>0.52</v>
      </c>
      <c r="Q8165" s="47">
        <v>36.921999999999997</v>
      </c>
      <c r="R8165" s="47">
        <v>36.299999999999997</v>
      </c>
      <c r="S8165" s="47"/>
      <c r="T8165" s="47">
        <v>107.857</v>
      </c>
      <c r="U8165" s="47">
        <v>1.54</v>
      </c>
      <c r="V8165" s="47">
        <v>109.39700000000001</v>
      </c>
      <c r="W8165" s="47">
        <v>107.55500000000001</v>
      </c>
      <c r="X8165" s="47">
        <v>13.712</v>
      </c>
      <c r="Y8165" s="47">
        <v>0.19600000000000001</v>
      </c>
      <c r="Z8165" s="47">
        <v>13.907999999999999</v>
      </c>
      <c r="AA8165" s="47">
        <v>13.673999999999999</v>
      </c>
      <c r="AB8165" s="47">
        <v>121.569</v>
      </c>
      <c r="AC8165" s="47">
        <v>1.736</v>
      </c>
      <c r="AD8165" s="47">
        <v>123.30500000000001</v>
      </c>
      <c r="AE8165" s="47">
        <v>121.229</v>
      </c>
    </row>
    <row r="8166" spans="1:31" ht="13" x14ac:dyDescent="0.3">
      <c r="A8166" s="46">
        <v>45267</v>
      </c>
      <c r="B8166" s="44">
        <v>2</v>
      </c>
      <c r="C8166" s="44" t="s">
        <v>3</v>
      </c>
      <c r="D8166" s="45">
        <v>24.146222999999999</v>
      </c>
      <c r="E8166" s="43">
        <v>1.7502429999999999E-2</v>
      </c>
      <c r="F8166" s="43"/>
      <c r="G8166" s="47">
        <v>30.154</v>
      </c>
      <c r="H8166" s="47">
        <v>0.48399999999999999</v>
      </c>
      <c r="I8166" s="47">
        <v>30.638000000000002</v>
      </c>
      <c r="J8166" s="47">
        <v>30.100999999999999</v>
      </c>
      <c r="K8166" s="47">
        <v>5.6619999999999999</v>
      </c>
      <c r="L8166" s="47">
        <v>9.0999999999999998E-2</v>
      </c>
      <c r="M8166" s="47">
        <v>5.7530000000000001</v>
      </c>
      <c r="N8166" s="47">
        <v>5.6520000000000001</v>
      </c>
      <c r="O8166" s="47">
        <v>35.816000000000003</v>
      </c>
      <c r="P8166" s="47">
        <v>0.57399999999999995</v>
      </c>
      <c r="Q8166" s="47">
        <v>36.39</v>
      </c>
      <c r="R8166" s="47">
        <v>35.753999999999998</v>
      </c>
      <c r="S8166" s="47"/>
      <c r="T8166" s="47">
        <v>105.982</v>
      </c>
      <c r="U8166" s="47">
        <v>1.7</v>
      </c>
      <c r="V8166" s="47">
        <v>107.682</v>
      </c>
      <c r="W8166" s="47">
        <v>105.797</v>
      </c>
      <c r="X8166" s="47">
        <v>13.571999999999999</v>
      </c>
      <c r="Y8166" s="47">
        <v>0.218</v>
      </c>
      <c r="Z8166" s="47">
        <v>13.79</v>
      </c>
      <c r="AA8166" s="47">
        <v>13.548</v>
      </c>
      <c r="AB8166" s="47">
        <v>119.554</v>
      </c>
      <c r="AC8166" s="47">
        <v>1.917</v>
      </c>
      <c r="AD8166" s="47">
        <v>121.471</v>
      </c>
      <c r="AE8166" s="47">
        <v>119.345</v>
      </c>
    </row>
    <row r="8167" spans="1:31" ht="13" x14ac:dyDescent="0.3">
      <c r="A8167" s="46">
        <v>45267</v>
      </c>
      <c r="B8167" s="44">
        <v>3</v>
      </c>
      <c r="C8167" s="44" t="s">
        <v>3</v>
      </c>
      <c r="D8167" s="45">
        <v>25.083933999999999</v>
      </c>
      <c r="E8167" s="43">
        <v>1.7894650000000002E-2</v>
      </c>
      <c r="F8167" s="43"/>
      <c r="G8167" s="47">
        <v>29.873000000000001</v>
      </c>
      <c r="H8167" s="47">
        <v>0.503</v>
      </c>
      <c r="I8167" s="47">
        <v>30.376000000000001</v>
      </c>
      <c r="J8167" s="47">
        <v>29.832999999999998</v>
      </c>
      <c r="K8167" s="47">
        <v>5.633</v>
      </c>
      <c r="L8167" s="47">
        <v>9.5000000000000001E-2</v>
      </c>
      <c r="M8167" s="47">
        <v>5.7279999999999998</v>
      </c>
      <c r="N8167" s="47">
        <v>5.625</v>
      </c>
      <c r="O8167" s="47">
        <v>35.506</v>
      </c>
      <c r="P8167" s="47">
        <v>0.59799999999999998</v>
      </c>
      <c r="Q8167" s="47">
        <v>36.103999999999999</v>
      </c>
      <c r="R8167" s="47">
        <v>35.457999999999998</v>
      </c>
      <c r="S8167" s="47"/>
      <c r="T8167" s="47">
        <v>105.381</v>
      </c>
      <c r="U8167" s="47">
        <v>1.7749999999999999</v>
      </c>
      <c r="V8167" s="47">
        <v>107.15600000000001</v>
      </c>
      <c r="W8167" s="47">
        <v>105.239</v>
      </c>
      <c r="X8167" s="47">
        <v>13.734999999999999</v>
      </c>
      <c r="Y8167" s="47">
        <v>0.23100000000000001</v>
      </c>
      <c r="Z8167" s="47">
        <v>13.965999999999999</v>
      </c>
      <c r="AA8167" s="47">
        <v>13.715999999999999</v>
      </c>
      <c r="AB8167" s="47">
        <v>119.116</v>
      </c>
      <c r="AC8167" s="47">
        <v>2.0070000000000001</v>
      </c>
      <c r="AD8167" s="47">
        <v>121.123</v>
      </c>
      <c r="AE8167" s="47">
        <v>118.955</v>
      </c>
    </row>
    <row r="8168" spans="1:31" ht="13" x14ac:dyDescent="0.3">
      <c r="A8168" s="46">
        <v>45267</v>
      </c>
      <c r="B8168" s="44">
        <v>4</v>
      </c>
      <c r="C8168" s="44" t="s">
        <v>3</v>
      </c>
      <c r="D8168" s="45">
        <v>23.064568999999999</v>
      </c>
      <c r="E8168" s="43">
        <v>1.8431739999999999E-2</v>
      </c>
      <c r="F8168" s="43"/>
      <c r="G8168" s="47">
        <v>30.286000000000001</v>
      </c>
      <c r="H8168" s="47">
        <v>0.47799999999999998</v>
      </c>
      <c r="I8168" s="47">
        <v>30.763999999999999</v>
      </c>
      <c r="J8168" s="47">
        <v>30.196999999999999</v>
      </c>
      <c r="K8168" s="47">
        <v>5.7560000000000002</v>
      </c>
      <c r="L8168" s="47">
        <v>9.0999999999999998E-2</v>
      </c>
      <c r="M8168" s="47">
        <v>5.8470000000000004</v>
      </c>
      <c r="N8168" s="47">
        <v>5.7389999999999999</v>
      </c>
      <c r="O8168" s="47">
        <v>36.042000000000002</v>
      </c>
      <c r="P8168" s="47">
        <v>0.56799999999999995</v>
      </c>
      <c r="Q8168" s="47">
        <v>36.61</v>
      </c>
      <c r="R8168" s="47">
        <v>35.936</v>
      </c>
      <c r="S8168" s="47"/>
      <c r="T8168" s="47">
        <v>105.69799999999999</v>
      </c>
      <c r="U8168" s="47">
        <v>1.667</v>
      </c>
      <c r="V8168" s="47">
        <v>107.36499999999999</v>
      </c>
      <c r="W8168" s="47">
        <v>105.386</v>
      </c>
      <c r="X8168" s="47">
        <v>13.638</v>
      </c>
      <c r="Y8168" s="47">
        <v>0.215</v>
      </c>
      <c r="Z8168" s="47">
        <v>13.853</v>
      </c>
      <c r="AA8168" s="47">
        <v>13.598000000000001</v>
      </c>
      <c r="AB8168" s="47">
        <v>119.336</v>
      </c>
      <c r="AC8168" s="47">
        <v>1.8819999999999999</v>
      </c>
      <c r="AD8168" s="47">
        <v>121.218</v>
      </c>
      <c r="AE8168" s="47">
        <v>118.98399999999999</v>
      </c>
    </row>
    <row r="8169" spans="1:31" ht="13" x14ac:dyDescent="0.3">
      <c r="A8169" s="46">
        <v>45267</v>
      </c>
      <c r="B8169" s="44">
        <v>5</v>
      </c>
      <c r="C8169" s="44" t="s">
        <v>3</v>
      </c>
      <c r="D8169" s="45">
        <v>24.698589999999999</v>
      </c>
      <c r="E8169" s="43">
        <v>1.7944970000000001E-2</v>
      </c>
      <c r="F8169" s="43"/>
      <c r="G8169" s="47">
        <v>31.459</v>
      </c>
      <c r="H8169" s="47">
        <v>0.57899999999999996</v>
      </c>
      <c r="I8169" s="47">
        <v>32.037999999999997</v>
      </c>
      <c r="J8169" s="47">
        <v>31.463000000000001</v>
      </c>
      <c r="K8169" s="47">
        <v>5.8209999999999997</v>
      </c>
      <c r="L8169" s="47">
        <v>0.107</v>
      </c>
      <c r="M8169" s="47">
        <v>5.9279999999999999</v>
      </c>
      <c r="N8169" s="47">
        <v>5.8220000000000001</v>
      </c>
      <c r="O8169" s="47">
        <v>37.28</v>
      </c>
      <c r="P8169" s="47">
        <v>0.68600000000000005</v>
      </c>
      <c r="Q8169" s="47">
        <v>37.966000000000001</v>
      </c>
      <c r="R8169" s="47">
        <v>37.283999999999999</v>
      </c>
      <c r="S8169" s="47"/>
      <c r="T8169" s="47">
        <v>109.08499999999999</v>
      </c>
      <c r="U8169" s="47">
        <v>2.0059999999999998</v>
      </c>
      <c r="V8169" s="47">
        <v>111.09099999999999</v>
      </c>
      <c r="W8169" s="47">
        <v>109.098</v>
      </c>
      <c r="X8169" s="47">
        <v>14.215</v>
      </c>
      <c r="Y8169" s="47">
        <v>0.26100000000000001</v>
      </c>
      <c r="Z8169" s="47">
        <v>14.476000000000001</v>
      </c>
      <c r="AA8169" s="47">
        <v>14.217000000000001</v>
      </c>
      <c r="AB8169" s="47">
        <v>123.3</v>
      </c>
      <c r="AC8169" s="47">
        <v>2.2679999999999998</v>
      </c>
      <c r="AD8169" s="47">
        <v>125.568</v>
      </c>
      <c r="AE8169" s="47">
        <v>123.31399999999999</v>
      </c>
    </row>
    <row r="8170" spans="1:31" ht="13" x14ac:dyDescent="0.3">
      <c r="A8170" s="46">
        <v>45267</v>
      </c>
      <c r="B8170" s="44">
        <v>6</v>
      </c>
      <c r="C8170" s="44" t="s">
        <v>3</v>
      </c>
      <c r="D8170" s="45">
        <v>26.642392000000001</v>
      </c>
      <c r="E8170" s="43">
        <v>1.8632599999999999E-2</v>
      </c>
      <c r="F8170" s="43"/>
      <c r="G8170" s="47">
        <v>33.411000000000001</v>
      </c>
      <c r="H8170" s="47">
        <v>0.55900000000000005</v>
      </c>
      <c r="I8170" s="47">
        <v>33.97</v>
      </c>
      <c r="J8170" s="47">
        <v>33.337000000000003</v>
      </c>
      <c r="K8170" s="47">
        <v>5.9320000000000004</v>
      </c>
      <c r="L8170" s="47">
        <v>9.9000000000000005E-2</v>
      </c>
      <c r="M8170" s="47">
        <v>6.0309999999999997</v>
      </c>
      <c r="N8170" s="47">
        <v>5.9189999999999996</v>
      </c>
      <c r="O8170" s="47">
        <v>39.343000000000004</v>
      </c>
      <c r="P8170" s="47">
        <v>0.65800000000000003</v>
      </c>
      <c r="Q8170" s="47">
        <v>40.000999999999998</v>
      </c>
      <c r="R8170" s="47">
        <v>39.256</v>
      </c>
      <c r="S8170" s="47"/>
      <c r="T8170" s="47">
        <v>118.48099999999999</v>
      </c>
      <c r="U8170" s="47">
        <v>1.9810000000000001</v>
      </c>
      <c r="V8170" s="47">
        <v>120.462</v>
      </c>
      <c r="W8170" s="47">
        <v>118.218</v>
      </c>
      <c r="X8170" s="47">
        <v>14.888999999999999</v>
      </c>
      <c r="Y8170" s="47">
        <v>0.249</v>
      </c>
      <c r="Z8170" s="47">
        <v>15.138</v>
      </c>
      <c r="AA8170" s="47">
        <v>14.856</v>
      </c>
      <c r="AB8170" s="47">
        <v>133.37</v>
      </c>
      <c r="AC8170" s="47">
        <v>2.23</v>
      </c>
      <c r="AD8170" s="47">
        <v>135.6</v>
      </c>
      <c r="AE8170" s="47">
        <v>133.07400000000001</v>
      </c>
    </row>
    <row r="8171" spans="1:31" ht="13" x14ac:dyDescent="0.3">
      <c r="A8171" s="46">
        <v>45267</v>
      </c>
      <c r="B8171" s="44">
        <v>7</v>
      </c>
      <c r="C8171" s="44" t="s">
        <v>3</v>
      </c>
      <c r="D8171" s="45">
        <v>34.020068999999999</v>
      </c>
      <c r="E8171" s="43">
        <v>2.00527E-2</v>
      </c>
      <c r="F8171" s="43"/>
      <c r="G8171" s="47">
        <v>36.520000000000003</v>
      </c>
      <c r="H8171" s="47">
        <v>0.57199999999999995</v>
      </c>
      <c r="I8171" s="47">
        <v>37.091999999999999</v>
      </c>
      <c r="J8171" s="47">
        <v>36.347999999999999</v>
      </c>
      <c r="K8171" s="47">
        <v>6.3390000000000004</v>
      </c>
      <c r="L8171" s="47">
        <v>9.9000000000000005E-2</v>
      </c>
      <c r="M8171" s="47">
        <v>6.4379999999999997</v>
      </c>
      <c r="N8171" s="47">
        <v>6.3090000000000002</v>
      </c>
      <c r="O8171" s="47">
        <v>42.859000000000002</v>
      </c>
      <c r="P8171" s="47">
        <v>0.67100000000000004</v>
      </c>
      <c r="Q8171" s="47">
        <v>43.53</v>
      </c>
      <c r="R8171" s="47">
        <v>42.656999999999996</v>
      </c>
      <c r="S8171" s="47"/>
      <c r="T8171" s="47">
        <v>133.09</v>
      </c>
      <c r="U8171" s="47">
        <v>2.0840000000000001</v>
      </c>
      <c r="V8171" s="47">
        <v>135.17400000000001</v>
      </c>
      <c r="W8171" s="47">
        <v>132.46299999999999</v>
      </c>
      <c r="X8171" s="47">
        <v>15.951000000000001</v>
      </c>
      <c r="Y8171" s="47">
        <v>0.25</v>
      </c>
      <c r="Z8171" s="47">
        <v>16.201000000000001</v>
      </c>
      <c r="AA8171" s="47">
        <v>15.875999999999999</v>
      </c>
      <c r="AB8171" s="47">
        <v>149.041</v>
      </c>
      <c r="AC8171" s="47">
        <v>2.3340000000000001</v>
      </c>
      <c r="AD8171" s="47">
        <v>151.375</v>
      </c>
      <c r="AE8171" s="47">
        <v>148.339</v>
      </c>
    </row>
    <row r="8172" spans="1:31" ht="13" x14ac:dyDescent="0.3">
      <c r="A8172" s="46">
        <v>45267</v>
      </c>
      <c r="B8172" s="44">
        <v>8</v>
      </c>
      <c r="C8172" s="44" t="s">
        <v>5</v>
      </c>
      <c r="D8172" s="45">
        <v>44.084152000000003</v>
      </c>
      <c r="E8172" s="43">
        <v>1.8093959999999999E-2</v>
      </c>
      <c r="F8172" s="43"/>
      <c r="G8172" s="47">
        <v>40.781999999999996</v>
      </c>
      <c r="H8172" s="47">
        <v>0.78600000000000003</v>
      </c>
      <c r="I8172" s="47">
        <v>41.567999999999998</v>
      </c>
      <c r="J8172" s="47">
        <v>40.816000000000003</v>
      </c>
      <c r="K8172" s="47">
        <v>6.7320000000000002</v>
      </c>
      <c r="L8172" s="47">
        <v>0.13</v>
      </c>
      <c r="M8172" s="47">
        <v>6.8620000000000001</v>
      </c>
      <c r="N8172" s="47">
        <v>6.7380000000000004</v>
      </c>
      <c r="O8172" s="47">
        <v>47.514000000000003</v>
      </c>
      <c r="P8172" s="47">
        <v>0.91500000000000004</v>
      </c>
      <c r="Q8172" s="47">
        <v>48.429000000000002</v>
      </c>
      <c r="R8172" s="47">
        <v>47.552999999999997</v>
      </c>
      <c r="S8172" s="47"/>
      <c r="T8172" s="47">
        <v>146.74100000000001</v>
      </c>
      <c r="U8172" s="47">
        <v>2.827</v>
      </c>
      <c r="V8172" s="47">
        <v>149.56800000000001</v>
      </c>
      <c r="W8172" s="47">
        <v>146.86199999999999</v>
      </c>
      <c r="X8172" s="47">
        <v>17.245999999999999</v>
      </c>
      <c r="Y8172" s="47">
        <v>0.33200000000000002</v>
      </c>
      <c r="Z8172" s="47">
        <v>17.577999999999999</v>
      </c>
      <c r="AA8172" s="47">
        <v>17.260000000000002</v>
      </c>
      <c r="AB8172" s="47">
        <v>163.98699999999999</v>
      </c>
      <c r="AC8172" s="47">
        <v>3.16</v>
      </c>
      <c r="AD8172" s="47">
        <v>167.14699999999999</v>
      </c>
      <c r="AE8172" s="47">
        <v>164.12200000000001</v>
      </c>
    </row>
    <row r="8173" spans="1:31" ht="13" x14ac:dyDescent="0.3">
      <c r="A8173" s="46">
        <v>45267</v>
      </c>
      <c r="B8173" s="44">
        <v>9</v>
      </c>
      <c r="C8173" s="44" t="s">
        <v>5</v>
      </c>
      <c r="D8173" s="45">
        <v>49.398665000000001</v>
      </c>
      <c r="E8173" s="43">
        <v>1.7649519999999998E-2</v>
      </c>
      <c r="F8173" s="43"/>
      <c r="G8173" s="47">
        <v>43.357999999999997</v>
      </c>
      <c r="H8173" s="47">
        <v>0.629</v>
      </c>
      <c r="I8173" s="47">
        <v>43.987000000000002</v>
      </c>
      <c r="J8173" s="47">
        <v>43.210999999999999</v>
      </c>
      <c r="K8173" s="47">
        <v>7.0229999999999997</v>
      </c>
      <c r="L8173" s="47">
        <v>0.10199999999999999</v>
      </c>
      <c r="M8173" s="47">
        <v>7.125</v>
      </c>
      <c r="N8173" s="47">
        <v>6.9989999999999997</v>
      </c>
      <c r="O8173" s="47">
        <v>50.381</v>
      </c>
      <c r="P8173" s="47">
        <v>0.73099999999999998</v>
      </c>
      <c r="Q8173" s="47">
        <v>51.112000000000002</v>
      </c>
      <c r="R8173" s="47">
        <v>50.21</v>
      </c>
      <c r="S8173" s="47"/>
      <c r="T8173" s="47">
        <v>156.78399999999999</v>
      </c>
      <c r="U8173" s="47">
        <v>2.2749999999999999</v>
      </c>
      <c r="V8173" s="47">
        <v>159.059</v>
      </c>
      <c r="W8173" s="47">
        <v>156.25200000000001</v>
      </c>
      <c r="X8173" s="47">
        <v>17.617999999999999</v>
      </c>
      <c r="Y8173" s="47">
        <v>0.25600000000000001</v>
      </c>
      <c r="Z8173" s="47">
        <v>17.873999999999999</v>
      </c>
      <c r="AA8173" s="47">
        <v>17.558</v>
      </c>
      <c r="AB8173" s="47">
        <v>174.40199999999999</v>
      </c>
      <c r="AC8173" s="47">
        <v>2.5310000000000001</v>
      </c>
      <c r="AD8173" s="47">
        <v>176.93299999999999</v>
      </c>
      <c r="AE8173" s="47">
        <v>173.81</v>
      </c>
    </row>
    <row r="8174" spans="1:31" ht="13" x14ac:dyDescent="0.3">
      <c r="A8174" s="46">
        <v>45267</v>
      </c>
      <c r="B8174" s="44">
        <v>10</v>
      </c>
      <c r="C8174" s="44" t="s">
        <v>5</v>
      </c>
      <c r="D8174" s="45">
        <v>33.234684999999999</v>
      </c>
      <c r="E8174" s="43">
        <v>1.639844E-2</v>
      </c>
      <c r="F8174" s="43"/>
      <c r="G8174" s="47">
        <v>44.866999999999997</v>
      </c>
      <c r="H8174" s="47">
        <v>0.52800000000000002</v>
      </c>
      <c r="I8174" s="47">
        <v>45.395000000000003</v>
      </c>
      <c r="J8174" s="47">
        <v>44.651000000000003</v>
      </c>
      <c r="K8174" s="47">
        <v>7.2039999999999997</v>
      </c>
      <c r="L8174" s="47">
        <v>8.5000000000000006E-2</v>
      </c>
      <c r="M8174" s="47">
        <v>7.2889999999999997</v>
      </c>
      <c r="N8174" s="47">
        <v>7.1689999999999996</v>
      </c>
      <c r="O8174" s="47">
        <v>52.070999999999998</v>
      </c>
      <c r="P8174" s="47">
        <v>0.61299999999999999</v>
      </c>
      <c r="Q8174" s="47">
        <v>52.683999999999997</v>
      </c>
      <c r="R8174" s="47">
        <v>51.82</v>
      </c>
      <c r="S8174" s="47"/>
      <c r="T8174" s="47">
        <v>162.846</v>
      </c>
      <c r="U8174" s="47">
        <v>1.9159999999999999</v>
      </c>
      <c r="V8174" s="47">
        <v>164.762</v>
      </c>
      <c r="W8174" s="47">
        <v>162.06</v>
      </c>
      <c r="X8174" s="47">
        <v>17.553000000000001</v>
      </c>
      <c r="Y8174" s="47">
        <v>0.20699999999999999</v>
      </c>
      <c r="Z8174" s="47">
        <v>17.760000000000002</v>
      </c>
      <c r="AA8174" s="47">
        <v>17.468</v>
      </c>
      <c r="AB8174" s="47">
        <v>180.399</v>
      </c>
      <c r="AC8174" s="47">
        <v>2.1230000000000002</v>
      </c>
      <c r="AD8174" s="47">
        <v>182.52199999999999</v>
      </c>
      <c r="AE8174" s="47">
        <v>179.529</v>
      </c>
    </row>
    <row r="8175" spans="1:31" ht="13" x14ac:dyDescent="0.3">
      <c r="A8175" s="46">
        <v>45267</v>
      </c>
      <c r="B8175" s="44">
        <v>11</v>
      </c>
      <c r="C8175" s="44" t="s">
        <v>5</v>
      </c>
      <c r="D8175" s="45">
        <v>26.046972</v>
      </c>
      <c r="E8175" s="43">
        <v>1.540708E-2</v>
      </c>
      <c r="F8175" s="43"/>
      <c r="G8175" s="47">
        <v>46.078000000000003</v>
      </c>
      <c r="H8175" s="47">
        <v>0.439</v>
      </c>
      <c r="I8175" s="47">
        <v>46.517000000000003</v>
      </c>
      <c r="J8175" s="47">
        <v>45.801000000000002</v>
      </c>
      <c r="K8175" s="47">
        <v>7.2469999999999999</v>
      </c>
      <c r="L8175" s="47">
        <v>6.9000000000000006E-2</v>
      </c>
      <c r="M8175" s="47">
        <v>7.3159999999999998</v>
      </c>
      <c r="N8175" s="47">
        <v>7.2030000000000003</v>
      </c>
      <c r="O8175" s="47">
        <v>53.325000000000003</v>
      </c>
      <c r="P8175" s="47">
        <v>0.50900000000000001</v>
      </c>
      <c r="Q8175" s="47">
        <v>53.834000000000003</v>
      </c>
      <c r="R8175" s="47">
        <v>53.003999999999998</v>
      </c>
      <c r="S8175" s="47"/>
      <c r="T8175" s="47">
        <v>166.07300000000001</v>
      </c>
      <c r="U8175" s="47">
        <v>1.5840000000000001</v>
      </c>
      <c r="V8175" s="47">
        <v>167.65700000000001</v>
      </c>
      <c r="W8175" s="47">
        <v>165.07400000000001</v>
      </c>
      <c r="X8175" s="47">
        <v>17.303999999999998</v>
      </c>
      <c r="Y8175" s="47">
        <v>0.16500000000000001</v>
      </c>
      <c r="Z8175" s="47">
        <v>17.469000000000001</v>
      </c>
      <c r="AA8175" s="47">
        <v>17.2</v>
      </c>
      <c r="AB8175" s="47">
        <v>183.37700000000001</v>
      </c>
      <c r="AC8175" s="47">
        <v>1.7490000000000001</v>
      </c>
      <c r="AD8175" s="47">
        <v>185.126</v>
      </c>
      <c r="AE8175" s="47">
        <v>182.274</v>
      </c>
    </row>
    <row r="8176" spans="1:31" ht="13" x14ac:dyDescent="0.3">
      <c r="A8176" s="46">
        <v>45267</v>
      </c>
      <c r="B8176" s="44">
        <v>12</v>
      </c>
      <c r="C8176" s="44" t="s">
        <v>5</v>
      </c>
      <c r="D8176" s="45">
        <v>22.560101</v>
      </c>
      <c r="E8176" s="43">
        <v>1.4282700000000001E-2</v>
      </c>
      <c r="F8176" s="43"/>
      <c r="G8176" s="47">
        <v>46.563000000000002</v>
      </c>
      <c r="H8176" s="47">
        <v>0.30099999999999999</v>
      </c>
      <c r="I8176" s="47">
        <v>46.863999999999997</v>
      </c>
      <c r="J8176" s="47">
        <v>46.194000000000003</v>
      </c>
      <c r="K8176" s="47">
        <v>7.1310000000000002</v>
      </c>
      <c r="L8176" s="47">
        <v>4.5999999999999999E-2</v>
      </c>
      <c r="M8176" s="47">
        <v>7.1769999999999996</v>
      </c>
      <c r="N8176" s="47">
        <v>7.0750000000000002</v>
      </c>
      <c r="O8176" s="47">
        <v>53.694000000000003</v>
      </c>
      <c r="P8176" s="47">
        <v>0.34699999999999998</v>
      </c>
      <c r="Q8176" s="47">
        <v>54.040999999999997</v>
      </c>
      <c r="R8176" s="47">
        <v>53.268999999999998</v>
      </c>
      <c r="S8176" s="47"/>
      <c r="T8176" s="47">
        <v>166.46600000000001</v>
      </c>
      <c r="U8176" s="47">
        <v>1.075</v>
      </c>
      <c r="V8176" s="47">
        <v>167.541</v>
      </c>
      <c r="W8176" s="47">
        <v>165.149</v>
      </c>
      <c r="X8176" s="47">
        <v>17.010999999999999</v>
      </c>
      <c r="Y8176" s="47">
        <v>0.11</v>
      </c>
      <c r="Z8176" s="47">
        <v>17.120999999999999</v>
      </c>
      <c r="AA8176" s="47">
        <v>16.876000000000001</v>
      </c>
      <c r="AB8176" s="47">
        <v>183.477</v>
      </c>
      <c r="AC8176" s="47">
        <v>1.1850000000000001</v>
      </c>
      <c r="AD8176" s="47">
        <v>184.66200000000001</v>
      </c>
      <c r="AE8176" s="47">
        <v>182.02500000000001</v>
      </c>
    </row>
    <row r="8177" spans="1:31" ht="13" x14ac:dyDescent="0.3">
      <c r="A8177" s="46">
        <v>45267</v>
      </c>
      <c r="B8177" s="44">
        <v>13</v>
      </c>
      <c r="C8177" s="44" t="s">
        <v>5</v>
      </c>
      <c r="D8177" s="45">
        <v>25.949209</v>
      </c>
      <c r="E8177" s="43">
        <v>1.4866330000000001E-2</v>
      </c>
      <c r="F8177" s="43"/>
      <c r="G8177" s="47">
        <v>44.713999999999999</v>
      </c>
      <c r="H8177" s="47">
        <v>9.7000000000000003E-2</v>
      </c>
      <c r="I8177" s="47">
        <v>44.811</v>
      </c>
      <c r="J8177" s="47">
        <v>44.145000000000003</v>
      </c>
      <c r="K8177" s="47">
        <v>6.9039999999999999</v>
      </c>
      <c r="L8177" s="47">
        <v>1.4999999999999999E-2</v>
      </c>
      <c r="M8177" s="47">
        <v>6.9189999999999996</v>
      </c>
      <c r="N8177" s="47">
        <v>6.8159999999999998</v>
      </c>
      <c r="O8177" s="47">
        <v>51.618000000000002</v>
      </c>
      <c r="P8177" s="47">
        <v>0.113</v>
      </c>
      <c r="Q8177" s="47">
        <v>51.731000000000002</v>
      </c>
      <c r="R8177" s="47">
        <v>50.962000000000003</v>
      </c>
      <c r="S8177" s="47"/>
      <c r="T8177" s="47">
        <v>163.79599999999999</v>
      </c>
      <c r="U8177" s="47">
        <v>0.35699999999999998</v>
      </c>
      <c r="V8177" s="47">
        <v>164.15299999999999</v>
      </c>
      <c r="W8177" s="47">
        <v>161.71299999999999</v>
      </c>
      <c r="X8177" s="47">
        <v>16.654</v>
      </c>
      <c r="Y8177" s="47">
        <v>3.5999999999999997E-2</v>
      </c>
      <c r="Z8177" s="47">
        <v>16.690000000000001</v>
      </c>
      <c r="AA8177" s="47">
        <v>16.442</v>
      </c>
      <c r="AB8177" s="47">
        <v>180.45</v>
      </c>
      <c r="AC8177" s="47">
        <v>0.39300000000000002</v>
      </c>
      <c r="AD8177" s="47">
        <v>180.84299999999999</v>
      </c>
      <c r="AE8177" s="47">
        <v>178.155</v>
      </c>
    </row>
    <row r="8178" spans="1:31" ht="13" x14ac:dyDescent="0.3">
      <c r="A8178" s="46">
        <v>45267</v>
      </c>
      <c r="B8178" s="44">
        <v>14</v>
      </c>
      <c r="C8178" s="44" t="s">
        <v>5</v>
      </c>
      <c r="D8178" s="45">
        <v>24.354289999999999</v>
      </c>
      <c r="E8178" s="43">
        <v>1.4229240000000001E-2</v>
      </c>
      <c r="F8178" s="43"/>
      <c r="G8178" s="47">
        <v>45.567999999999998</v>
      </c>
      <c r="H8178" s="47">
        <v>0.32700000000000001</v>
      </c>
      <c r="I8178" s="47">
        <v>45.895000000000003</v>
      </c>
      <c r="J8178" s="47">
        <v>45.241999999999997</v>
      </c>
      <c r="K8178" s="47">
        <v>6.7969999999999997</v>
      </c>
      <c r="L8178" s="47">
        <v>4.9000000000000002E-2</v>
      </c>
      <c r="M8178" s="47">
        <v>6.8460000000000001</v>
      </c>
      <c r="N8178" s="47">
        <v>6.7480000000000002</v>
      </c>
      <c r="O8178" s="47">
        <v>52.365000000000002</v>
      </c>
      <c r="P8178" s="47">
        <v>0.376</v>
      </c>
      <c r="Q8178" s="47">
        <v>52.741</v>
      </c>
      <c r="R8178" s="47">
        <v>51.99</v>
      </c>
      <c r="S8178" s="47"/>
      <c r="T8178" s="47">
        <v>162.59899999999999</v>
      </c>
      <c r="U8178" s="47">
        <v>1.1659999999999999</v>
      </c>
      <c r="V8178" s="47">
        <v>163.76499999999999</v>
      </c>
      <c r="W8178" s="47">
        <v>161.435</v>
      </c>
      <c r="X8178" s="47">
        <v>16.344999999999999</v>
      </c>
      <c r="Y8178" s="47">
        <v>0.11700000000000001</v>
      </c>
      <c r="Z8178" s="47">
        <v>16.462</v>
      </c>
      <c r="AA8178" s="47">
        <v>16.228000000000002</v>
      </c>
      <c r="AB8178" s="47">
        <v>178.94399999999999</v>
      </c>
      <c r="AC8178" s="47">
        <v>1.284</v>
      </c>
      <c r="AD8178" s="47">
        <v>180.22800000000001</v>
      </c>
      <c r="AE8178" s="47">
        <v>177.66300000000001</v>
      </c>
    </row>
    <row r="8179" spans="1:31" ht="13" x14ac:dyDescent="0.3">
      <c r="A8179" s="46">
        <v>45267</v>
      </c>
      <c r="B8179" s="44">
        <v>15</v>
      </c>
      <c r="C8179" s="44" t="s">
        <v>5</v>
      </c>
      <c r="D8179" s="45">
        <v>19.096592000000001</v>
      </c>
      <c r="E8179" s="43">
        <v>1.386507E-2</v>
      </c>
      <c r="F8179" s="43"/>
      <c r="G8179" s="47">
        <v>44.841000000000001</v>
      </c>
      <c r="H8179" s="47">
        <v>0.253</v>
      </c>
      <c r="I8179" s="47">
        <v>45.094000000000001</v>
      </c>
      <c r="J8179" s="47">
        <v>44.469000000000001</v>
      </c>
      <c r="K8179" s="47">
        <v>6.8070000000000004</v>
      </c>
      <c r="L8179" s="47">
        <v>3.7999999999999999E-2</v>
      </c>
      <c r="M8179" s="47">
        <v>6.8449999999999998</v>
      </c>
      <c r="N8179" s="47">
        <v>6.7510000000000003</v>
      </c>
      <c r="O8179" s="47">
        <v>51.648000000000003</v>
      </c>
      <c r="P8179" s="47">
        <v>0.29199999999999998</v>
      </c>
      <c r="Q8179" s="47">
        <v>51.94</v>
      </c>
      <c r="R8179" s="47">
        <v>51.22</v>
      </c>
      <c r="S8179" s="47"/>
      <c r="T8179" s="47">
        <v>158.97499999999999</v>
      </c>
      <c r="U8179" s="47">
        <v>0.89800000000000002</v>
      </c>
      <c r="V8179" s="47">
        <v>159.87299999999999</v>
      </c>
      <c r="W8179" s="47">
        <v>157.65600000000001</v>
      </c>
      <c r="X8179" s="47">
        <v>16.018999999999998</v>
      </c>
      <c r="Y8179" s="47">
        <v>0.09</v>
      </c>
      <c r="Z8179" s="47">
        <v>16.109000000000002</v>
      </c>
      <c r="AA8179" s="47">
        <v>15.885999999999999</v>
      </c>
      <c r="AB8179" s="47">
        <v>174.994</v>
      </c>
      <c r="AC8179" s="47">
        <v>0.98799999999999999</v>
      </c>
      <c r="AD8179" s="47">
        <v>175.982</v>
      </c>
      <c r="AE8179" s="47">
        <v>173.542</v>
      </c>
    </row>
    <row r="8180" spans="1:31" ht="13" x14ac:dyDescent="0.3">
      <c r="A8180" s="46">
        <v>45267</v>
      </c>
      <c r="B8180" s="44">
        <v>16</v>
      </c>
      <c r="C8180" s="44" t="s">
        <v>5</v>
      </c>
      <c r="D8180" s="45">
        <v>20.400257</v>
      </c>
      <c r="E8180" s="43">
        <v>1.415198E-2</v>
      </c>
      <c r="F8180" s="43"/>
      <c r="G8180" s="47">
        <v>43.191000000000003</v>
      </c>
      <c r="H8180" s="47">
        <v>0.32300000000000001</v>
      </c>
      <c r="I8180" s="47">
        <v>43.514000000000003</v>
      </c>
      <c r="J8180" s="47">
        <v>42.898000000000003</v>
      </c>
      <c r="K8180" s="47">
        <v>6.6159999999999997</v>
      </c>
      <c r="L8180" s="47">
        <v>4.9000000000000002E-2</v>
      </c>
      <c r="M8180" s="47">
        <v>6.665</v>
      </c>
      <c r="N8180" s="47">
        <v>6.5709999999999997</v>
      </c>
      <c r="O8180" s="47">
        <v>49.807000000000002</v>
      </c>
      <c r="P8180" s="47">
        <v>0.372</v>
      </c>
      <c r="Q8180" s="47">
        <v>50.179000000000002</v>
      </c>
      <c r="R8180" s="47">
        <v>49.469000000000001</v>
      </c>
      <c r="S8180" s="47"/>
      <c r="T8180" s="47">
        <v>153.875</v>
      </c>
      <c r="U8180" s="47">
        <v>1.1499999999999999</v>
      </c>
      <c r="V8180" s="47">
        <v>155.02500000000001</v>
      </c>
      <c r="W8180" s="47">
        <v>152.83099999999999</v>
      </c>
      <c r="X8180" s="47">
        <v>15.682</v>
      </c>
      <c r="Y8180" s="47">
        <v>0.11700000000000001</v>
      </c>
      <c r="Z8180" s="47">
        <v>15.798999999999999</v>
      </c>
      <c r="AA8180" s="47">
        <v>15.576000000000001</v>
      </c>
      <c r="AB8180" s="47">
        <v>169.55699999999999</v>
      </c>
      <c r="AC8180" s="47">
        <v>1.2669999999999999</v>
      </c>
      <c r="AD8180" s="47">
        <v>170.82400000000001</v>
      </c>
      <c r="AE8180" s="47">
        <v>168.40600000000001</v>
      </c>
    </row>
    <row r="8181" spans="1:31" ht="13" x14ac:dyDescent="0.3">
      <c r="A8181" s="46">
        <v>45267</v>
      </c>
      <c r="B8181" s="44">
        <v>17</v>
      </c>
      <c r="C8181" s="44" t="s">
        <v>5</v>
      </c>
      <c r="D8181" s="45">
        <v>56.680577</v>
      </c>
      <c r="E8181" s="43">
        <v>1.4898379999999999E-2</v>
      </c>
      <c r="F8181" s="43"/>
      <c r="G8181" s="47">
        <v>41.186</v>
      </c>
      <c r="H8181" s="47">
        <v>0.52400000000000002</v>
      </c>
      <c r="I8181" s="47">
        <v>41.71</v>
      </c>
      <c r="J8181" s="47">
        <v>41.088999999999999</v>
      </c>
      <c r="K8181" s="47">
        <v>6.42</v>
      </c>
      <c r="L8181" s="47">
        <v>8.2000000000000003E-2</v>
      </c>
      <c r="M8181" s="47">
        <v>6.5019999999999998</v>
      </c>
      <c r="N8181" s="47">
        <v>6.4050000000000002</v>
      </c>
      <c r="O8181" s="47">
        <v>47.606000000000002</v>
      </c>
      <c r="P8181" s="47">
        <v>0.60599999999999998</v>
      </c>
      <c r="Q8181" s="47">
        <v>48.212000000000003</v>
      </c>
      <c r="R8181" s="47">
        <v>47.494</v>
      </c>
      <c r="S8181" s="47"/>
      <c r="T8181" s="47">
        <v>147.60300000000001</v>
      </c>
      <c r="U8181" s="47">
        <v>1.8779999999999999</v>
      </c>
      <c r="V8181" s="47">
        <v>149.48099999999999</v>
      </c>
      <c r="W8181" s="47">
        <v>147.25399999999999</v>
      </c>
      <c r="X8181" s="47">
        <v>15.493</v>
      </c>
      <c r="Y8181" s="47">
        <v>0.19700000000000001</v>
      </c>
      <c r="Z8181" s="47">
        <v>15.69</v>
      </c>
      <c r="AA8181" s="47">
        <v>15.456</v>
      </c>
      <c r="AB8181" s="47">
        <v>163.096</v>
      </c>
      <c r="AC8181" s="47">
        <v>2.0760000000000001</v>
      </c>
      <c r="AD8181" s="47">
        <v>165.172</v>
      </c>
      <c r="AE8181" s="47">
        <v>162.71100000000001</v>
      </c>
    </row>
    <row r="8182" spans="1:31" ht="13" x14ac:dyDescent="0.3">
      <c r="A8182" s="46">
        <v>45267</v>
      </c>
      <c r="B8182" s="44">
        <v>18</v>
      </c>
      <c r="C8182" s="44" t="s">
        <v>5</v>
      </c>
      <c r="D8182" s="45">
        <v>41.895829999999997</v>
      </c>
      <c r="E8182" s="43">
        <v>1.47498E-2</v>
      </c>
      <c r="F8182" s="43"/>
      <c r="G8182" s="47">
        <v>40.259</v>
      </c>
      <c r="H8182" s="47">
        <v>0.54600000000000004</v>
      </c>
      <c r="I8182" s="47">
        <v>40.805</v>
      </c>
      <c r="J8182" s="47">
        <v>40.203000000000003</v>
      </c>
      <c r="K8182" s="47">
        <v>6.1719999999999997</v>
      </c>
      <c r="L8182" s="47">
        <v>8.4000000000000005E-2</v>
      </c>
      <c r="M8182" s="47">
        <v>6.2560000000000002</v>
      </c>
      <c r="N8182" s="47">
        <v>6.1630000000000003</v>
      </c>
      <c r="O8182" s="47">
        <v>46.430999999999997</v>
      </c>
      <c r="P8182" s="47">
        <v>0.629</v>
      </c>
      <c r="Q8182" s="47">
        <v>47.06</v>
      </c>
      <c r="R8182" s="47">
        <v>46.366</v>
      </c>
      <c r="S8182" s="47"/>
      <c r="T8182" s="47">
        <v>146.053</v>
      </c>
      <c r="U8182" s="47">
        <v>1.98</v>
      </c>
      <c r="V8182" s="47">
        <v>148.03299999999999</v>
      </c>
      <c r="W8182" s="47">
        <v>145.85</v>
      </c>
      <c r="X8182" s="47">
        <v>15.593999999999999</v>
      </c>
      <c r="Y8182" s="47">
        <v>0.21099999999999999</v>
      </c>
      <c r="Z8182" s="47">
        <v>15.805</v>
      </c>
      <c r="AA8182" s="47">
        <v>15.571999999999999</v>
      </c>
      <c r="AB8182" s="47">
        <v>161.64699999999999</v>
      </c>
      <c r="AC8182" s="47">
        <v>2.1909999999999998</v>
      </c>
      <c r="AD8182" s="47">
        <v>163.83799999999999</v>
      </c>
      <c r="AE8182" s="47">
        <v>161.422</v>
      </c>
    </row>
    <row r="8183" spans="1:31" ht="13" x14ac:dyDescent="0.3">
      <c r="A8183" s="46">
        <v>45267</v>
      </c>
      <c r="B8183" s="44">
        <v>19</v>
      </c>
      <c r="C8183" s="44" t="s">
        <v>5</v>
      </c>
      <c r="D8183" s="45">
        <v>51.312570000000001</v>
      </c>
      <c r="E8183" s="43">
        <v>1.464088E-2</v>
      </c>
      <c r="F8183" s="43"/>
      <c r="G8183" s="47">
        <v>38.743000000000002</v>
      </c>
      <c r="H8183" s="47">
        <v>0.55900000000000005</v>
      </c>
      <c r="I8183" s="47">
        <v>39.302</v>
      </c>
      <c r="J8183" s="47">
        <v>38.725999999999999</v>
      </c>
      <c r="K8183" s="47">
        <v>6</v>
      </c>
      <c r="L8183" s="47">
        <v>8.6999999999999994E-2</v>
      </c>
      <c r="M8183" s="47">
        <v>6.0869999999999997</v>
      </c>
      <c r="N8183" s="47">
        <v>5.9969999999999999</v>
      </c>
      <c r="O8183" s="47">
        <v>44.743000000000002</v>
      </c>
      <c r="P8183" s="47">
        <v>0.64500000000000002</v>
      </c>
      <c r="Q8183" s="47">
        <v>45.387999999999998</v>
      </c>
      <c r="R8183" s="47">
        <v>44.723999999999997</v>
      </c>
      <c r="S8183" s="47"/>
      <c r="T8183" s="47">
        <v>141.89099999999999</v>
      </c>
      <c r="U8183" s="47">
        <v>2.0459999999999998</v>
      </c>
      <c r="V8183" s="47">
        <v>143.93700000000001</v>
      </c>
      <c r="W8183" s="47">
        <v>141.83000000000001</v>
      </c>
      <c r="X8183" s="47">
        <v>14.968999999999999</v>
      </c>
      <c r="Y8183" s="47">
        <v>0.216</v>
      </c>
      <c r="Z8183" s="47">
        <v>15.185</v>
      </c>
      <c r="AA8183" s="47">
        <v>14.962999999999999</v>
      </c>
      <c r="AB8183" s="47">
        <v>156.86000000000001</v>
      </c>
      <c r="AC8183" s="47">
        <v>2.262</v>
      </c>
      <c r="AD8183" s="47">
        <v>159.12200000000001</v>
      </c>
      <c r="AE8183" s="47">
        <v>156.792</v>
      </c>
    </row>
    <row r="8184" spans="1:31" ht="13" x14ac:dyDescent="0.3">
      <c r="A8184" s="46">
        <v>45267</v>
      </c>
      <c r="B8184" s="44">
        <v>20</v>
      </c>
      <c r="C8184" s="44" t="s">
        <v>5</v>
      </c>
      <c r="D8184" s="45">
        <v>27.685117000000002</v>
      </c>
      <c r="E8184" s="43">
        <v>1.511906E-2</v>
      </c>
      <c r="F8184" s="43"/>
      <c r="G8184" s="47">
        <v>37.179000000000002</v>
      </c>
      <c r="H8184" s="47">
        <v>0.44600000000000001</v>
      </c>
      <c r="I8184" s="47">
        <v>37.625</v>
      </c>
      <c r="J8184" s="47">
        <v>37.057000000000002</v>
      </c>
      <c r="K8184" s="47">
        <v>5.98</v>
      </c>
      <c r="L8184" s="47">
        <v>7.1999999999999995E-2</v>
      </c>
      <c r="M8184" s="47">
        <v>6.0519999999999996</v>
      </c>
      <c r="N8184" s="47">
        <v>5.96</v>
      </c>
      <c r="O8184" s="47">
        <v>43.158999999999999</v>
      </c>
      <c r="P8184" s="47">
        <v>0.51800000000000002</v>
      </c>
      <c r="Q8184" s="47">
        <v>43.677</v>
      </c>
      <c r="R8184" s="47">
        <v>43.017000000000003</v>
      </c>
      <c r="S8184" s="47"/>
      <c r="T8184" s="47">
        <v>137.52600000000001</v>
      </c>
      <c r="U8184" s="47">
        <v>1.6519999999999999</v>
      </c>
      <c r="V8184" s="47">
        <v>139.178</v>
      </c>
      <c r="W8184" s="47">
        <v>137.07300000000001</v>
      </c>
      <c r="X8184" s="47">
        <v>14.643000000000001</v>
      </c>
      <c r="Y8184" s="47">
        <v>0.17599999999999999</v>
      </c>
      <c r="Z8184" s="47">
        <v>14.819000000000001</v>
      </c>
      <c r="AA8184" s="47">
        <v>14.595000000000001</v>
      </c>
      <c r="AB8184" s="47">
        <v>152.16900000000001</v>
      </c>
      <c r="AC8184" s="47">
        <v>1.827</v>
      </c>
      <c r="AD8184" s="47">
        <v>153.99600000000001</v>
      </c>
      <c r="AE8184" s="47">
        <v>151.66800000000001</v>
      </c>
    </row>
    <row r="8185" spans="1:31" ht="13" x14ac:dyDescent="0.3">
      <c r="A8185" s="46">
        <v>45267</v>
      </c>
      <c r="B8185" s="44">
        <v>21</v>
      </c>
      <c r="C8185" s="44" t="s">
        <v>5</v>
      </c>
      <c r="D8185" s="45">
        <v>26.570388000000001</v>
      </c>
      <c r="E8185" s="43">
        <v>1.527593E-2</v>
      </c>
      <c r="F8185" s="43"/>
      <c r="G8185" s="47">
        <v>35.380000000000003</v>
      </c>
      <c r="H8185" s="47">
        <v>0.4</v>
      </c>
      <c r="I8185" s="47">
        <v>35.78</v>
      </c>
      <c r="J8185" s="47">
        <v>35.234000000000002</v>
      </c>
      <c r="K8185" s="47">
        <v>5.8689999999999998</v>
      </c>
      <c r="L8185" s="47">
        <v>6.6000000000000003E-2</v>
      </c>
      <c r="M8185" s="47">
        <v>5.9349999999999996</v>
      </c>
      <c r="N8185" s="47">
        <v>5.8449999999999998</v>
      </c>
      <c r="O8185" s="47">
        <v>41.249000000000002</v>
      </c>
      <c r="P8185" s="47">
        <v>0.46700000000000003</v>
      </c>
      <c r="Q8185" s="47">
        <v>41.716000000000001</v>
      </c>
      <c r="R8185" s="47">
        <v>41.079000000000001</v>
      </c>
      <c r="S8185" s="47"/>
      <c r="T8185" s="47">
        <v>130.98599999999999</v>
      </c>
      <c r="U8185" s="47">
        <v>1.4830000000000001</v>
      </c>
      <c r="V8185" s="47">
        <v>132.46899999999999</v>
      </c>
      <c r="W8185" s="47">
        <v>130.44499999999999</v>
      </c>
      <c r="X8185" s="47">
        <v>14.352</v>
      </c>
      <c r="Y8185" s="47">
        <v>0.16200000000000001</v>
      </c>
      <c r="Z8185" s="47">
        <v>14.513999999999999</v>
      </c>
      <c r="AA8185" s="47">
        <v>14.292999999999999</v>
      </c>
      <c r="AB8185" s="47">
        <v>145.33799999999999</v>
      </c>
      <c r="AC8185" s="47">
        <v>1.645</v>
      </c>
      <c r="AD8185" s="47">
        <v>146.983</v>
      </c>
      <c r="AE8185" s="47">
        <v>144.738</v>
      </c>
    </row>
    <row r="8186" spans="1:31" ht="13" x14ac:dyDescent="0.3">
      <c r="A8186" s="46">
        <v>45267</v>
      </c>
      <c r="B8186" s="44">
        <v>22</v>
      </c>
      <c r="C8186" s="44" t="s">
        <v>5</v>
      </c>
      <c r="D8186" s="45">
        <v>24.326530999999999</v>
      </c>
      <c r="E8186" s="43">
        <v>1.535798E-2</v>
      </c>
      <c r="F8186" s="43"/>
      <c r="G8186" s="47">
        <v>33.488</v>
      </c>
      <c r="H8186" s="47">
        <v>0.42</v>
      </c>
      <c r="I8186" s="47">
        <v>33.908000000000001</v>
      </c>
      <c r="J8186" s="47">
        <v>33.387999999999998</v>
      </c>
      <c r="K8186" s="47">
        <v>5.7080000000000002</v>
      </c>
      <c r="L8186" s="47">
        <v>7.1999999999999995E-2</v>
      </c>
      <c r="M8186" s="47">
        <v>5.78</v>
      </c>
      <c r="N8186" s="47">
        <v>5.6909999999999998</v>
      </c>
      <c r="O8186" s="47">
        <v>39.195999999999998</v>
      </c>
      <c r="P8186" s="47">
        <v>0.49199999999999999</v>
      </c>
      <c r="Q8186" s="47">
        <v>39.688000000000002</v>
      </c>
      <c r="R8186" s="47">
        <v>39.079000000000001</v>
      </c>
      <c r="S8186" s="47"/>
      <c r="T8186" s="47">
        <v>123.036</v>
      </c>
      <c r="U8186" s="47">
        <v>1.5449999999999999</v>
      </c>
      <c r="V8186" s="47">
        <v>124.581</v>
      </c>
      <c r="W8186" s="47">
        <v>122.667</v>
      </c>
      <c r="X8186" s="47">
        <v>13.750999999999999</v>
      </c>
      <c r="Y8186" s="47">
        <v>0.17299999999999999</v>
      </c>
      <c r="Z8186" s="47">
        <v>13.923999999999999</v>
      </c>
      <c r="AA8186" s="47">
        <v>13.71</v>
      </c>
      <c r="AB8186" s="47">
        <v>136.78700000000001</v>
      </c>
      <c r="AC8186" s="47">
        <v>1.7170000000000001</v>
      </c>
      <c r="AD8186" s="47">
        <v>138.50399999999999</v>
      </c>
      <c r="AE8186" s="47">
        <v>136.37700000000001</v>
      </c>
    </row>
    <row r="8187" spans="1:31" ht="13" x14ac:dyDescent="0.3">
      <c r="A8187" s="46">
        <v>45267</v>
      </c>
      <c r="B8187" s="44">
        <v>23</v>
      </c>
      <c r="C8187" s="44" t="s">
        <v>5</v>
      </c>
      <c r="D8187" s="45">
        <v>18.882304999999999</v>
      </c>
      <c r="E8187" s="43">
        <v>1.527422E-2</v>
      </c>
      <c r="F8187" s="43"/>
      <c r="G8187" s="47">
        <v>31.763000000000002</v>
      </c>
      <c r="H8187" s="47">
        <v>0.32100000000000001</v>
      </c>
      <c r="I8187" s="47">
        <v>32.084000000000003</v>
      </c>
      <c r="J8187" s="47">
        <v>31.594000000000001</v>
      </c>
      <c r="K8187" s="47">
        <v>5.649</v>
      </c>
      <c r="L8187" s="47">
        <v>5.7000000000000002E-2</v>
      </c>
      <c r="M8187" s="47">
        <v>5.7060000000000004</v>
      </c>
      <c r="N8187" s="47">
        <v>5.6189999999999998</v>
      </c>
      <c r="O8187" s="47">
        <v>37.411999999999999</v>
      </c>
      <c r="P8187" s="47">
        <v>0.378</v>
      </c>
      <c r="Q8187" s="47">
        <v>37.79</v>
      </c>
      <c r="R8187" s="47">
        <v>37.213000000000001</v>
      </c>
      <c r="S8187" s="47"/>
      <c r="T8187" s="47">
        <v>115.069</v>
      </c>
      <c r="U8187" s="47">
        <v>1.1639999999999999</v>
      </c>
      <c r="V8187" s="47">
        <v>116.233</v>
      </c>
      <c r="W8187" s="47">
        <v>114.458</v>
      </c>
      <c r="X8187" s="47">
        <v>13.281000000000001</v>
      </c>
      <c r="Y8187" s="47">
        <v>0.13400000000000001</v>
      </c>
      <c r="Z8187" s="47">
        <v>13.414999999999999</v>
      </c>
      <c r="AA8187" s="47">
        <v>13.21</v>
      </c>
      <c r="AB8187" s="47">
        <v>128.35</v>
      </c>
      <c r="AC8187" s="47">
        <v>1.298</v>
      </c>
      <c r="AD8187" s="47">
        <v>129.648</v>
      </c>
      <c r="AE8187" s="47">
        <v>127.66800000000001</v>
      </c>
    </row>
    <row r="8188" spans="1:31" ht="13" x14ac:dyDescent="0.3">
      <c r="A8188" s="46">
        <v>45267</v>
      </c>
      <c r="B8188" s="44">
        <v>24</v>
      </c>
      <c r="C8188" s="44" t="s">
        <v>3</v>
      </c>
      <c r="D8188" s="45">
        <v>19.663793999999999</v>
      </c>
      <c r="E8188" s="43">
        <v>1.486084E-2</v>
      </c>
      <c r="F8188" s="43"/>
      <c r="G8188" s="47">
        <v>30.654</v>
      </c>
      <c r="H8188" s="47">
        <v>0.42799999999999999</v>
      </c>
      <c r="I8188" s="47">
        <v>31.082000000000001</v>
      </c>
      <c r="J8188" s="47">
        <v>30.62</v>
      </c>
      <c r="K8188" s="47">
        <v>5.5030000000000001</v>
      </c>
      <c r="L8188" s="47">
        <v>7.6999999999999999E-2</v>
      </c>
      <c r="M8188" s="47">
        <v>5.58</v>
      </c>
      <c r="N8188" s="47">
        <v>5.4969999999999999</v>
      </c>
      <c r="O8188" s="47">
        <v>36.156999999999996</v>
      </c>
      <c r="P8188" s="47">
        <v>0.505</v>
      </c>
      <c r="Q8188" s="47">
        <v>36.661999999999999</v>
      </c>
      <c r="R8188" s="47">
        <v>36.116999999999997</v>
      </c>
      <c r="S8188" s="47"/>
      <c r="T8188" s="47">
        <v>109.04900000000001</v>
      </c>
      <c r="U8188" s="47">
        <v>1.5229999999999999</v>
      </c>
      <c r="V8188" s="47">
        <v>110.572</v>
      </c>
      <c r="W8188" s="47">
        <v>108.928</v>
      </c>
      <c r="X8188" s="47">
        <v>12.993</v>
      </c>
      <c r="Y8188" s="47">
        <v>0.18099999999999999</v>
      </c>
      <c r="Z8188" s="47">
        <v>13.173999999999999</v>
      </c>
      <c r="AA8188" s="47">
        <v>12.978999999999999</v>
      </c>
      <c r="AB8188" s="47">
        <v>122.042</v>
      </c>
      <c r="AC8188" s="47">
        <v>1.704</v>
      </c>
      <c r="AD8188" s="47">
        <v>123.746</v>
      </c>
      <c r="AE8188" s="47">
        <v>121.907</v>
      </c>
    </row>
    <row r="8189" spans="1:31" ht="13" x14ac:dyDescent="0.3">
      <c r="A8189" s="46">
        <v>45268</v>
      </c>
      <c r="B8189" s="44">
        <v>1</v>
      </c>
      <c r="C8189" s="44" t="s">
        <v>3</v>
      </c>
      <c r="D8189" s="45">
        <v>22.314924999999999</v>
      </c>
      <c r="E8189" s="43">
        <v>1.4705569999999999E-2</v>
      </c>
      <c r="F8189" s="43"/>
      <c r="G8189" s="47">
        <v>30.149000000000001</v>
      </c>
      <c r="H8189" s="47">
        <v>0.41299999999999998</v>
      </c>
      <c r="I8189" s="47">
        <v>30.562000000000001</v>
      </c>
      <c r="J8189" s="47">
        <v>30.113</v>
      </c>
      <c r="K8189" s="47">
        <v>5.4109999999999996</v>
      </c>
      <c r="L8189" s="47">
        <v>7.3999999999999996E-2</v>
      </c>
      <c r="M8189" s="47">
        <v>5.4850000000000003</v>
      </c>
      <c r="N8189" s="47">
        <v>5.4050000000000002</v>
      </c>
      <c r="O8189" s="47">
        <v>35.56</v>
      </c>
      <c r="P8189" s="47">
        <v>0.48799999999999999</v>
      </c>
      <c r="Q8189" s="47">
        <v>36.048000000000002</v>
      </c>
      <c r="R8189" s="47">
        <v>35.517000000000003</v>
      </c>
      <c r="S8189" s="47"/>
      <c r="T8189" s="47">
        <v>105.886</v>
      </c>
      <c r="U8189" s="47">
        <v>1.452</v>
      </c>
      <c r="V8189" s="47">
        <v>107.33799999999999</v>
      </c>
      <c r="W8189" s="47">
        <v>105.759</v>
      </c>
      <c r="X8189" s="47">
        <v>12.942</v>
      </c>
      <c r="Y8189" s="47">
        <v>0.17699999999999999</v>
      </c>
      <c r="Z8189" s="47">
        <v>13.119</v>
      </c>
      <c r="AA8189" s="47">
        <v>12.927</v>
      </c>
      <c r="AB8189" s="47">
        <v>118.828</v>
      </c>
      <c r="AC8189" s="47">
        <v>1.629</v>
      </c>
      <c r="AD8189" s="47">
        <v>120.45699999999999</v>
      </c>
      <c r="AE8189" s="47">
        <v>118.68600000000001</v>
      </c>
    </row>
    <row r="8190" spans="1:31" ht="13" x14ac:dyDescent="0.3">
      <c r="A8190" s="46">
        <v>45268</v>
      </c>
      <c r="B8190" s="44">
        <v>2</v>
      </c>
      <c r="C8190" s="44" t="s">
        <v>3</v>
      </c>
      <c r="D8190" s="45">
        <v>23.660682999999999</v>
      </c>
      <c r="E8190" s="43">
        <v>1.497853E-2</v>
      </c>
      <c r="F8190" s="43"/>
      <c r="G8190" s="47">
        <v>29.617999999999999</v>
      </c>
      <c r="H8190" s="47">
        <v>0.49</v>
      </c>
      <c r="I8190" s="47">
        <v>30.108000000000001</v>
      </c>
      <c r="J8190" s="47">
        <v>29.657</v>
      </c>
      <c r="K8190" s="47">
        <v>5.4610000000000003</v>
      </c>
      <c r="L8190" s="47">
        <v>0.09</v>
      </c>
      <c r="M8190" s="47">
        <v>5.5510000000000002</v>
      </c>
      <c r="N8190" s="47">
        <v>5.468</v>
      </c>
      <c r="O8190" s="47">
        <v>35.079000000000001</v>
      </c>
      <c r="P8190" s="47">
        <v>0.57999999999999996</v>
      </c>
      <c r="Q8190" s="47">
        <v>35.658999999999999</v>
      </c>
      <c r="R8190" s="47">
        <v>35.125</v>
      </c>
      <c r="S8190" s="47"/>
      <c r="T8190" s="47">
        <v>104.006</v>
      </c>
      <c r="U8190" s="47">
        <v>1.7190000000000001</v>
      </c>
      <c r="V8190" s="47">
        <v>105.72499999999999</v>
      </c>
      <c r="W8190" s="47">
        <v>104.142</v>
      </c>
      <c r="X8190" s="47">
        <v>12.96</v>
      </c>
      <c r="Y8190" s="47">
        <v>0.214</v>
      </c>
      <c r="Z8190" s="47">
        <v>13.173999999999999</v>
      </c>
      <c r="AA8190" s="47">
        <v>12.977</v>
      </c>
      <c r="AB8190" s="47">
        <v>116.96599999999999</v>
      </c>
      <c r="AC8190" s="47">
        <v>1.9330000000000001</v>
      </c>
      <c r="AD8190" s="47">
        <v>118.899</v>
      </c>
      <c r="AE8190" s="47">
        <v>117.11799999999999</v>
      </c>
    </row>
    <row r="8191" spans="1:31" ht="13" x14ac:dyDescent="0.3">
      <c r="A8191" s="46">
        <v>45268</v>
      </c>
      <c r="B8191" s="44">
        <v>3</v>
      </c>
      <c r="C8191" s="44" t="s">
        <v>3</v>
      </c>
      <c r="D8191" s="45">
        <v>21.733698</v>
      </c>
      <c r="E8191" s="43">
        <v>1.604767E-2</v>
      </c>
      <c r="F8191" s="43"/>
      <c r="G8191" s="47">
        <v>29.446999999999999</v>
      </c>
      <c r="H8191" s="47">
        <v>0.49399999999999999</v>
      </c>
      <c r="I8191" s="47">
        <v>29.940999999999999</v>
      </c>
      <c r="J8191" s="47">
        <v>29.46</v>
      </c>
      <c r="K8191" s="47">
        <v>5.4850000000000003</v>
      </c>
      <c r="L8191" s="47">
        <v>9.1999999999999998E-2</v>
      </c>
      <c r="M8191" s="47">
        <v>5.577</v>
      </c>
      <c r="N8191" s="47">
        <v>5.4880000000000004</v>
      </c>
      <c r="O8191" s="47">
        <v>34.932000000000002</v>
      </c>
      <c r="P8191" s="47">
        <v>0.58599999999999997</v>
      </c>
      <c r="Q8191" s="47">
        <v>35.518000000000001</v>
      </c>
      <c r="R8191" s="47">
        <v>34.948</v>
      </c>
      <c r="S8191" s="47"/>
      <c r="T8191" s="47">
        <v>103.699</v>
      </c>
      <c r="U8191" s="47">
        <v>1.7390000000000001</v>
      </c>
      <c r="V8191" s="47">
        <v>105.438</v>
      </c>
      <c r="W8191" s="47">
        <v>103.746</v>
      </c>
      <c r="X8191" s="47">
        <v>13.023</v>
      </c>
      <c r="Y8191" s="47">
        <v>0.218</v>
      </c>
      <c r="Z8191" s="47">
        <v>13.241</v>
      </c>
      <c r="AA8191" s="47">
        <v>13.029</v>
      </c>
      <c r="AB8191" s="47">
        <v>116.72199999999999</v>
      </c>
      <c r="AC8191" s="47">
        <v>1.958</v>
      </c>
      <c r="AD8191" s="47">
        <v>118.68</v>
      </c>
      <c r="AE8191" s="47">
        <v>116.77500000000001</v>
      </c>
    </row>
    <row r="8192" spans="1:31" ht="13" x14ac:dyDescent="0.3">
      <c r="A8192" s="46">
        <v>45268</v>
      </c>
      <c r="B8192" s="44">
        <v>4</v>
      </c>
      <c r="C8192" s="44" t="s">
        <v>3</v>
      </c>
      <c r="D8192" s="45">
        <v>22.146763</v>
      </c>
      <c r="E8192" s="43">
        <v>1.650654E-2</v>
      </c>
      <c r="F8192" s="43"/>
      <c r="G8192" s="47">
        <v>29.702999999999999</v>
      </c>
      <c r="H8192" s="47">
        <v>0.51</v>
      </c>
      <c r="I8192" s="47">
        <v>30.213000000000001</v>
      </c>
      <c r="J8192" s="47">
        <v>29.713999999999999</v>
      </c>
      <c r="K8192" s="47">
        <v>5.5209999999999999</v>
      </c>
      <c r="L8192" s="47">
        <v>9.5000000000000001E-2</v>
      </c>
      <c r="M8192" s="47">
        <v>5.6159999999999997</v>
      </c>
      <c r="N8192" s="47">
        <v>5.5229999999999997</v>
      </c>
      <c r="O8192" s="47">
        <v>35.223999999999997</v>
      </c>
      <c r="P8192" s="47">
        <v>0.60499999999999998</v>
      </c>
      <c r="Q8192" s="47">
        <v>35.829000000000001</v>
      </c>
      <c r="R8192" s="47">
        <v>35.237000000000002</v>
      </c>
      <c r="S8192" s="47"/>
      <c r="T8192" s="47">
        <v>104.078</v>
      </c>
      <c r="U8192" s="47">
        <v>1.7869999999999999</v>
      </c>
      <c r="V8192" s="47">
        <v>105.86499999999999</v>
      </c>
      <c r="W8192" s="47">
        <v>104.11799999999999</v>
      </c>
      <c r="X8192" s="47">
        <v>12.95</v>
      </c>
      <c r="Y8192" s="47">
        <v>0.222</v>
      </c>
      <c r="Z8192" s="47">
        <v>13.172000000000001</v>
      </c>
      <c r="AA8192" s="47">
        <v>12.955</v>
      </c>
      <c r="AB8192" s="47">
        <v>117.02800000000001</v>
      </c>
      <c r="AC8192" s="47">
        <v>2.0089999999999999</v>
      </c>
      <c r="AD8192" s="47">
        <v>119.03700000000001</v>
      </c>
      <c r="AE8192" s="47">
        <v>117.07299999999999</v>
      </c>
    </row>
    <row r="8193" spans="1:31" ht="13" x14ac:dyDescent="0.3">
      <c r="A8193" s="46">
        <v>45268</v>
      </c>
      <c r="B8193" s="44">
        <v>5</v>
      </c>
      <c r="C8193" s="44" t="s">
        <v>3</v>
      </c>
      <c r="D8193" s="45">
        <v>20.480194000000001</v>
      </c>
      <c r="E8193" s="43">
        <v>1.6466660000000001E-2</v>
      </c>
      <c r="F8193" s="43"/>
      <c r="G8193" s="47">
        <v>30.606999999999999</v>
      </c>
      <c r="H8193" s="47">
        <v>0.47899999999999998</v>
      </c>
      <c r="I8193" s="47">
        <v>31.085999999999999</v>
      </c>
      <c r="J8193" s="47">
        <v>30.574000000000002</v>
      </c>
      <c r="K8193" s="47">
        <v>5.5960000000000001</v>
      </c>
      <c r="L8193" s="47">
        <v>8.7999999999999995E-2</v>
      </c>
      <c r="M8193" s="47">
        <v>5.6840000000000002</v>
      </c>
      <c r="N8193" s="47">
        <v>5.59</v>
      </c>
      <c r="O8193" s="47">
        <v>36.203000000000003</v>
      </c>
      <c r="P8193" s="47">
        <v>0.56599999999999995</v>
      </c>
      <c r="Q8193" s="47">
        <v>36.768999999999998</v>
      </c>
      <c r="R8193" s="47">
        <v>36.164000000000001</v>
      </c>
      <c r="S8193" s="47"/>
      <c r="T8193" s="47">
        <v>107.029</v>
      </c>
      <c r="U8193" s="47">
        <v>1.6739999999999999</v>
      </c>
      <c r="V8193" s="47">
        <v>108.703</v>
      </c>
      <c r="W8193" s="47">
        <v>106.913</v>
      </c>
      <c r="X8193" s="47">
        <v>13.21</v>
      </c>
      <c r="Y8193" s="47">
        <v>0.20699999999999999</v>
      </c>
      <c r="Z8193" s="47">
        <v>13.417</v>
      </c>
      <c r="AA8193" s="47">
        <v>13.196</v>
      </c>
      <c r="AB8193" s="47">
        <v>120.239</v>
      </c>
      <c r="AC8193" s="47">
        <v>1.881</v>
      </c>
      <c r="AD8193" s="47">
        <v>122.12</v>
      </c>
      <c r="AE8193" s="47">
        <v>120.10899999999999</v>
      </c>
    </row>
    <row r="8194" spans="1:31" ht="13" x14ac:dyDescent="0.3">
      <c r="A8194" s="46">
        <v>45268</v>
      </c>
      <c r="B8194" s="44">
        <v>6</v>
      </c>
      <c r="C8194" s="44" t="s">
        <v>3</v>
      </c>
      <c r="D8194" s="45">
        <v>23.340385999999999</v>
      </c>
      <c r="E8194" s="43">
        <v>1.6813290000000002E-2</v>
      </c>
      <c r="F8194" s="43"/>
      <c r="G8194" s="47">
        <v>32.262</v>
      </c>
      <c r="H8194" s="47">
        <v>0.51700000000000002</v>
      </c>
      <c r="I8194" s="47">
        <v>32.779000000000003</v>
      </c>
      <c r="J8194" s="47">
        <v>32.228000000000002</v>
      </c>
      <c r="K8194" s="47">
        <v>5.6849999999999996</v>
      </c>
      <c r="L8194" s="47">
        <v>9.0999999999999998E-2</v>
      </c>
      <c r="M8194" s="47">
        <v>5.7759999999999998</v>
      </c>
      <c r="N8194" s="47">
        <v>5.6790000000000003</v>
      </c>
      <c r="O8194" s="47">
        <v>37.947000000000003</v>
      </c>
      <c r="P8194" s="47">
        <v>0.60799999999999998</v>
      </c>
      <c r="Q8194" s="47">
        <v>38.555</v>
      </c>
      <c r="R8194" s="47">
        <v>37.906999999999996</v>
      </c>
      <c r="S8194" s="47"/>
      <c r="T8194" s="47">
        <v>115.83199999999999</v>
      </c>
      <c r="U8194" s="47">
        <v>1.8560000000000001</v>
      </c>
      <c r="V8194" s="47">
        <v>117.688</v>
      </c>
      <c r="W8194" s="47">
        <v>115.71</v>
      </c>
      <c r="X8194" s="47">
        <v>13.863</v>
      </c>
      <c r="Y8194" s="47">
        <v>0.222</v>
      </c>
      <c r="Z8194" s="47">
        <v>14.085000000000001</v>
      </c>
      <c r="AA8194" s="47">
        <v>13.848000000000001</v>
      </c>
      <c r="AB8194" s="47">
        <v>129.69499999999999</v>
      </c>
      <c r="AC8194" s="47">
        <v>2.0779999999999998</v>
      </c>
      <c r="AD8194" s="47">
        <v>131.773</v>
      </c>
      <c r="AE8194" s="47">
        <v>129.55799999999999</v>
      </c>
    </row>
    <row r="8195" spans="1:31" ht="13" x14ac:dyDescent="0.3">
      <c r="A8195" s="46">
        <v>45268</v>
      </c>
      <c r="B8195" s="44">
        <v>7</v>
      </c>
      <c r="C8195" s="44" t="s">
        <v>3</v>
      </c>
      <c r="D8195" s="45">
        <v>28.104901999999999</v>
      </c>
      <c r="E8195" s="43">
        <v>1.7037449999999999E-2</v>
      </c>
      <c r="F8195" s="43"/>
      <c r="G8195" s="47">
        <v>35.679000000000002</v>
      </c>
      <c r="H8195" s="47">
        <v>0.63900000000000001</v>
      </c>
      <c r="I8195" s="47">
        <v>36.317999999999998</v>
      </c>
      <c r="J8195" s="47">
        <v>35.700000000000003</v>
      </c>
      <c r="K8195" s="47">
        <v>6.0549999999999997</v>
      </c>
      <c r="L8195" s="47">
        <v>0.109</v>
      </c>
      <c r="M8195" s="47">
        <v>6.1639999999999997</v>
      </c>
      <c r="N8195" s="47">
        <v>6.0579999999999998</v>
      </c>
      <c r="O8195" s="47">
        <v>41.734000000000002</v>
      </c>
      <c r="P8195" s="47">
        <v>0.748</v>
      </c>
      <c r="Q8195" s="47">
        <v>42.481999999999999</v>
      </c>
      <c r="R8195" s="47">
        <v>41.758000000000003</v>
      </c>
      <c r="S8195" s="47"/>
      <c r="T8195" s="47">
        <v>129.61500000000001</v>
      </c>
      <c r="U8195" s="47">
        <v>2.323</v>
      </c>
      <c r="V8195" s="47">
        <v>131.93799999999999</v>
      </c>
      <c r="W8195" s="47">
        <v>129.69</v>
      </c>
      <c r="X8195" s="47">
        <v>14.978999999999999</v>
      </c>
      <c r="Y8195" s="47">
        <v>0.26800000000000002</v>
      </c>
      <c r="Z8195" s="47">
        <v>15.247</v>
      </c>
      <c r="AA8195" s="47">
        <v>14.988</v>
      </c>
      <c r="AB8195" s="47">
        <v>144.59399999999999</v>
      </c>
      <c r="AC8195" s="47">
        <v>2.5910000000000002</v>
      </c>
      <c r="AD8195" s="47">
        <v>147.185</v>
      </c>
      <c r="AE8195" s="47">
        <v>144.67699999999999</v>
      </c>
    </row>
    <row r="8196" spans="1:31" ht="13" x14ac:dyDescent="0.3">
      <c r="A8196" s="46">
        <v>45268</v>
      </c>
      <c r="B8196" s="44">
        <v>8</v>
      </c>
      <c r="C8196" s="44" t="s">
        <v>5</v>
      </c>
      <c r="D8196" s="45">
        <v>28.950422</v>
      </c>
      <c r="E8196" s="43">
        <v>1.4647429999999999E-2</v>
      </c>
      <c r="F8196" s="43"/>
      <c r="G8196" s="47">
        <v>39.286999999999999</v>
      </c>
      <c r="H8196" s="47">
        <v>0.68500000000000005</v>
      </c>
      <c r="I8196" s="47">
        <v>39.972000000000001</v>
      </c>
      <c r="J8196" s="47">
        <v>39.386000000000003</v>
      </c>
      <c r="K8196" s="47">
        <v>6.5730000000000004</v>
      </c>
      <c r="L8196" s="47">
        <v>0.115</v>
      </c>
      <c r="M8196" s="47">
        <v>6.6879999999999997</v>
      </c>
      <c r="N8196" s="47">
        <v>6.59</v>
      </c>
      <c r="O8196" s="47">
        <v>45.86</v>
      </c>
      <c r="P8196" s="47">
        <v>0.79900000000000004</v>
      </c>
      <c r="Q8196" s="47">
        <v>46.658999999999999</v>
      </c>
      <c r="R8196" s="47">
        <v>45.975999999999999</v>
      </c>
      <c r="S8196" s="47"/>
      <c r="T8196" s="47">
        <v>142.483</v>
      </c>
      <c r="U8196" s="47">
        <v>2.4830000000000001</v>
      </c>
      <c r="V8196" s="47">
        <v>144.96600000000001</v>
      </c>
      <c r="W8196" s="47">
        <v>142.84299999999999</v>
      </c>
      <c r="X8196" s="47">
        <v>16.428999999999998</v>
      </c>
      <c r="Y8196" s="47">
        <v>0.28599999999999998</v>
      </c>
      <c r="Z8196" s="47">
        <v>16.715</v>
      </c>
      <c r="AA8196" s="47">
        <v>16.47</v>
      </c>
      <c r="AB8196" s="47">
        <v>158.91200000000001</v>
      </c>
      <c r="AC8196" s="47">
        <v>2.77</v>
      </c>
      <c r="AD8196" s="47">
        <v>161.68199999999999</v>
      </c>
      <c r="AE8196" s="47">
        <v>159.31299999999999</v>
      </c>
    </row>
    <row r="8197" spans="1:31" ht="13" x14ac:dyDescent="0.3">
      <c r="A8197" s="46">
        <v>45268</v>
      </c>
      <c r="B8197" s="44">
        <v>9</v>
      </c>
      <c r="C8197" s="44" t="s">
        <v>5</v>
      </c>
      <c r="D8197" s="45">
        <v>25.357029000000001</v>
      </c>
      <c r="E8197" s="43">
        <v>1.324462E-2</v>
      </c>
      <c r="F8197" s="43"/>
      <c r="G8197" s="47">
        <v>40.982999999999997</v>
      </c>
      <c r="H8197" s="47">
        <v>0.39</v>
      </c>
      <c r="I8197" s="47">
        <v>41.372999999999998</v>
      </c>
      <c r="J8197" s="47">
        <v>40.825000000000003</v>
      </c>
      <c r="K8197" s="47">
        <v>6.6689999999999996</v>
      </c>
      <c r="L8197" s="47">
        <v>6.4000000000000001E-2</v>
      </c>
      <c r="M8197" s="47">
        <v>6.7329999999999997</v>
      </c>
      <c r="N8197" s="47">
        <v>6.6429999999999998</v>
      </c>
      <c r="O8197" s="47">
        <v>47.652000000000001</v>
      </c>
      <c r="P8197" s="47">
        <v>0.45400000000000001</v>
      </c>
      <c r="Q8197" s="47">
        <v>48.106000000000002</v>
      </c>
      <c r="R8197" s="47">
        <v>47.469000000000001</v>
      </c>
      <c r="S8197" s="47"/>
      <c r="T8197" s="47">
        <v>151.67599999999999</v>
      </c>
      <c r="U8197" s="47">
        <v>1.4450000000000001</v>
      </c>
      <c r="V8197" s="47">
        <v>153.12100000000001</v>
      </c>
      <c r="W8197" s="47">
        <v>151.09299999999999</v>
      </c>
      <c r="X8197" s="47">
        <v>16.457999999999998</v>
      </c>
      <c r="Y8197" s="47">
        <v>0.157</v>
      </c>
      <c r="Z8197" s="47">
        <v>16.614999999999998</v>
      </c>
      <c r="AA8197" s="47">
        <v>16.395</v>
      </c>
      <c r="AB8197" s="47">
        <v>168.13399999999999</v>
      </c>
      <c r="AC8197" s="47">
        <v>1.6020000000000001</v>
      </c>
      <c r="AD8197" s="47">
        <v>169.73599999999999</v>
      </c>
      <c r="AE8197" s="47">
        <v>167.488</v>
      </c>
    </row>
    <row r="8198" spans="1:31" ht="13" x14ac:dyDescent="0.3">
      <c r="A8198" s="46">
        <v>45268</v>
      </c>
      <c r="B8198" s="44">
        <v>10</v>
      </c>
      <c r="C8198" s="44" t="s">
        <v>5</v>
      </c>
      <c r="D8198" s="45">
        <v>21.739438</v>
      </c>
      <c r="E8198" s="43">
        <v>1.2217769999999999E-2</v>
      </c>
      <c r="F8198" s="43"/>
      <c r="G8198" s="47">
        <v>41.423999999999999</v>
      </c>
      <c r="H8198" s="47">
        <v>0.26500000000000001</v>
      </c>
      <c r="I8198" s="47">
        <v>41.689</v>
      </c>
      <c r="J8198" s="47">
        <v>41.179000000000002</v>
      </c>
      <c r="K8198" s="47">
        <v>6.4870000000000001</v>
      </c>
      <c r="L8198" s="47">
        <v>4.1000000000000002E-2</v>
      </c>
      <c r="M8198" s="47">
        <v>6.5279999999999996</v>
      </c>
      <c r="N8198" s="47">
        <v>6.4489999999999998</v>
      </c>
      <c r="O8198" s="47">
        <v>47.911000000000001</v>
      </c>
      <c r="P8198" s="47">
        <v>0.30599999999999999</v>
      </c>
      <c r="Q8198" s="47">
        <v>48.216999999999999</v>
      </c>
      <c r="R8198" s="47">
        <v>47.628</v>
      </c>
      <c r="S8198" s="47"/>
      <c r="T8198" s="47">
        <v>155.958</v>
      </c>
      <c r="U8198" s="47">
        <v>0.997</v>
      </c>
      <c r="V8198" s="47">
        <v>156.95500000000001</v>
      </c>
      <c r="W8198" s="47">
        <v>155.03700000000001</v>
      </c>
      <c r="X8198" s="47">
        <v>15.792999999999999</v>
      </c>
      <c r="Y8198" s="47">
        <v>0.10100000000000001</v>
      </c>
      <c r="Z8198" s="47">
        <v>15.894</v>
      </c>
      <c r="AA8198" s="47">
        <v>15.7</v>
      </c>
      <c r="AB8198" s="47">
        <v>171.751</v>
      </c>
      <c r="AC8198" s="47">
        <v>1.0980000000000001</v>
      </c>
      <c r="AD8198" s="47">
        <v>172.84899999999999</v>
      </c>
      <c r="AE8198" s="47">
        <v>170.73699999999999</v>
      </c>
    </row>
    <row r="8199" spans="1:31" ht="13" x14ac:dyDescent="0.3">
      <c r="A8199" s="46">
        <v>45268</v>
      </c>
      <c r="B8199" s="44">
        <v>11</v>
      </c>
      <c r="C8199" s="44" t="s">
        <v>5</v>
      </c>
      <c r="D8199" s="45">
        <v>19.401688</v>
      </c>
      <c r="E8199" s="43">
        <v>1.163543E-2</v>
      </c>
      <c r="F8199" s="43"/>
      <c r="G8199" s="47">
        <v>42.231000000000002</v>
      </c>
      <c r="H8199" s="47">
        <v>6.7000000000000004E-2</v>
      </c>
      <c r="I8199" s="47">
        <v>42.298000000000002</v>
      </c>
      <c r="J8199" s="47">
        <v>41.805999999999997</v>
      </c>
      <c r="K8199" s="47">
        <v>6.335</v>
      </c>
      <c r="L8199" s="47">
        <v>0.01</v>
      </c>
      <c r="M8199" s="47">
        <v>6.3449999999999998</v>
      </c>
      <c r="N8199" s="47">
        <v>6.2709999999999999</v>
      </c>
      <c r="O8199" s="47">
        <v>48.566000000000003</v>
      </c>
      <c r="P8199" s="47">
        <v>7.6999999999999999E-2</v>
      </c>
      <c r="Q8199" s="47">
        <v>48.643000000000001</v>
      </c>
      <c r="R8199" s="47">
        <v>48.076999999999998</v>
      </c>
      <c r="S8199" s="47"/>
      <c r="T8199" s="47">
        <v>157.77600000000001</v>
      </c>
      <c r="U8199" s="47">
        <v>0.25</v>
      </c>
      <c r="V8199" s="47">
        <v>158.02600000000001</v>
      </c>
      <c r="W8199" s="47">
        <v>156.18799999999999</v>
      </c>
      <c r="X8199" s="47">
        <v>15.4</v>
      </c>
      <c r="Y8199" s="47">
        <v>2.4E-2</v>
      </c>
      <c r="Z8199" s="47">
        <v>15.423999999999999</v>
      </c>
      <c r="AA8199" s="47">
        <v>15.244999999999999</v>
      </c>
      <c r="AB8199" s="47">
        <v>173.17599999999999</v>
      </c>
      <c r="AC8199" s="47">
        <v>0.27500000000000002</v>
      </c>
      <c r="AD8199" s="47">
        <v>173.45099999999999</v>
      </c>
      <c r="AE8199" s="47">
        <v>171.43299999999999</v>
      </c>
    </row>
    <row r="8200" spans="1:31" ht="13" x14ac:dyDescent="0.3">
      <c r="A8200" s="46">
        <v>45268</v>
      </c>
      <c r="B8200" s="44">
        <v>12</v>
      </c>
      <c r="C8200" s="44" t="s">
        <v>5</v>
      </c>
      <c r="D8200" s="45">
        <v>19.498004000000002</v>
      </c>
      <c r="E8200" s="43">
        <v>1.1666879999999999E-2</v>
      </c>
      <c r="F8200" s="43"/>
      <c r="G8200" s="47">
        <v>41.767000000000003</v>
      </c>
      <c r="H8200" s="47">
        <v>-0.17199999999999999</v>
      </c>
      <c r="I8200" s="47">
        <v>41.594999999999999</v>
      </c>
      <c r="J8200" s="47">
        <v>41.11</v>
      </c>
      <c r="K8200" s="47">
        <v>6.056</v>
      </c>
      <c r="L8200" s="47">
        <v>-2.5000000000000001E-2</v>
      </c>
      <c r="M8200" s="47">
        <v>6.0309999999999997</v>
      </c>
      <c r="N8200" s="47">
        <v>5.9610000000000003</v>
      </c>
      <c r="O8200" s="47">
        <v>47.823</v>
      </c>
      <c r="P8200" s="47">
        <v>-0.19700000000000001</v>
      </c>
      <c r="Q8200" s="47">
        <v>47.625999999999998</v>
      </c>
      <c r="R8200" s="47">
        <v>47.07</v>
      </c>
      <c r="S8200" s="47"/>
      <c r="T8200" s="47">
        <v>157.56700000000001</v>
      </c>
      <c r="U8200" s="47">
        <v>-0.64900000000000002</v>
      </c>
      <c r="V8200" s="47">
        <v>156.91800000000001</v>
      </c>
      <c r="W8200" s="47">
        <v>155.08799999999999</v>
      </c>
      <c r="X8200" s="47">
        <v>14.88</v>
      </c>
      <c r="Y8200" s="47">
        <v>-6.0999999999999999E-2</v>
      </c>
      <c r="Z8200" s="47">
        <v>14.819000000000001</v>
      </c>
      <c r="AA8200" s="47">
        <v>14.646000000000001</v>
      </c>
      <c r="AB8200" s="47">
        <v>172.447</v>
      </c>
      <c r="AC8200" s="47">
        <v>-0.71</v>
      </c>
      <c r="AD8200" s="47">
        <v>171.73699999999999</v>
      </c>
      <c r="AE8200" s="47">
        <v>169.73400000000001</v>
      </c>
    </row>
    <row r="8201" spans="1:31" ht="13" x14ac:dyDescent="0.3">
      <c r="A8201" s="46">
        <v>45268</v>
      </c>
      <c r="B8201" s="44">
        <v>13</v>
      </c>
      <c r="C8201" s="44" t="s">
        <v>5</v>
      </c>
      <c r="D8201" s="45">
        <v>20.239034</v>
      </c>
      <c r="E8201" s="43">
        <v>1.12224E-2</v>
      </c>
      <c r="F8201" s="43"/>
      <c r="G8201" s="47">
        <v>41.203000000000003</v>
      </c>
      <c r="H8201" s="47">
        <v>-0.17899999999999999</v>
      </c>
      <c r="I8201" s="47">
        <v>41.024000000000001</v>
      </c>
      <c r="J8201" s="47">
        <v>40.564</v>
      </c>
      <c r="K8201" s="47">
        <v>5.7850000000000001</v>
      </c>
      <c r="L8201" s="47">
        <v>-2.5000000000000001E-2</v>
      </c>
      <c r="M8201" s="47">
        <v>5.76</v>
      </c>
      <c r="N8201" s="47">
        <v>5.6950000000000003</v>
      </c>
      <c r="O8201" s="47">
        <v>46.988</v>
      </c>
      <c r="P8201" s="47">
        <v>-0.20399999999999999</v>
      </c>
      <c r="Q8201" s="47">
        <v>46.783999999999999</v>
      </c>
      <c r="R8201" s="47">
        <v>46.259</v>
      </c>
      <c r="S8201" s="47"/>
      <c r="T8201" s="47">
        <v>156.559</v>
      </c>
      <c r="U8201" s="47">
        <v>-0.68</v>
      </c>
      <c r="V8201" s="47">
        <v>155.87899999999999</v>
      </c>
      <c r="W8201" s="47">
        <v>154.13</v>
      </c>
      <c r="X8201" s="47">
        <v>14.507999999999999</v>
      </c>
      <c r="Y8201" s="47">
        <v>-6.3E-2</v>
      </c>
      <c r="Z8201" s="47">
        <v>14.445</v>
      </c>
      <c r="AA8201" s="47">
        <v>14.282999999999999</v>
      </c>
      <c r="AB8201" s="47">
        <v>171.06700000000001</v>
      </c>
      <c r="AC8201" s="47">
        <v>-0.74299999999999999</v>
      </c>
      <c r="AD8201" s="47">
        <v>170.32400000000001</v>
      </c>
      <c r="AE8201" s="47">
        <v>168.41300000000001</v>
      </c>
    </row>
    <row r="8202" spans="1:31" ht="13" x14ac:dyDescent="0.3">
      <c r="A8202" s="46">
        <v>45268</v>
      </c>
      <c r="B8202" s="44">
        <v>14</v>
      </c>
      <c r="C8202" s="44" t="s">
        <v>5</v>
      </c>
      <c r="D8202" s="45">
        <v>20.916511</v>
      </c>
      <c r="E8202" s="43">
        <v>1.1274259999999999E-2</v>
      </c>
      <c r="F8202" s="43"/>
      <c r="G8202" s="47">
        <v>41.353000000000002</v>
      </c>
      <c r="H8202" s="47">
        <v>-0.22500000000000001</v>
      </c>
      <c r="I8202" s="47">
        <v>41.128</v>
      </c>
      <c r="J8202" s="47">
        <v>40.664000000000001</v>
      </c>
      <c r="K8202" s="47">
        <v>5.6150000000000002</v>
      </c>
      <c r="L8202" s="47">
        <v>-3.1E-2</v>
      </c>
      <c r="M8202" s="47">
        <v>5.5839999999999996</v>
      </c>
      <c r="N8202" s="47">
        <v>5.5220000000000002</v>
      </c>
      <c r="O8202" s="47">
        <v>46.968000000000004</v>
      </c>
      <c r="P8202" s="47">
        <v>-0.255</v>
      </c>
      <c r="Q8202" s="47">
        <v>46.713000000000001</v>
      </c>
      <c r="R8202" s="47">
        <v>46.186</v>
      </c>
      <c r="S8202" s="47"/>
      <c r="T8202" s="47">
        <v>155.55199999999999</v>
      </c>
      <c r="U8202" s="47">
        <v>-0.84599999999999997</v>
      </c>
      <c r="V8202" s="47">
        <v>154.70599999999999</v>
      </c>
      <c r="W8202" s="47">
        <v>152.96199999999999</v>
      </c>
      <c r="X8202" s="47">
        <v>14</v>
      </c>
      <c r="Y8202" s="47">
        <v>-7.5999999999999998E-2</v>
      </c>
      <c r="Z8202" s="47">
        <v>13.923999999999999</v>
      </c>
      <c r="AA8202" s="47">
        <v>13.766999999999999</v>
      </c>
      <c r="AB8202" s="47">
        <v>169.55199999999999</v>
      </c>
      <c r="AC8202" s="47">
        <v>-0.92200000000000004</v>
      </c>
      <c r="AD8202" s="47">
        <v>168.63</v>
      </c>
      <c r="AE8202" s="47">
        <v>166.72900000000001</v>
      </c>
    </row>
    <row r="8203" spans="1:31" ht="13" x14ac:dyDescent="0.3">
      <c r="A8203" s="46">
        <v>45268</v>
      </c>
      <c r="B8203" s="44">
        <v>15</v>
      </c>
      <c r="C8203" s="44" t="s">
        <v>5</v>
      </c>
      <c r="D8203" s="45">
        <v>19.748148</v>
      </c>
      <c r="E8203" s="43">
        <v>1.116904E-2</v>
      </c>
      <c r="F8203" s="43"/>
      <c r="G8203" s="47">
        <v>40.542999999999999</v>
      </c>
      <c r="H8203" s="47">
        <v>-0.01</v>
      </c>
      <c r="I8203" s="47">
        <v>40.533000000000001</v>
      </c>
      <c r="J8203" s="47">
        <v>40.08</v>
      </c>
      <c r="K8203" s="47">
        <v>5.4859999999999998</v>
      </c>
      <c r="L8203" s="47">
        <v>-1E-3</v>
      </c>
      <c r="M8203" s="47">
        <v>5.4850000000000003</v>
      </c>
      <c r="N8203" s="47">
        <v>5.423</v>
      </c>
      <c r="O8203" s="47">
        <v>46.029000000000003</v>
      </c>
      <c r="P8203" s="47">
        <v>-1.2E-2</v>
      </c>
      <c r="Q8203" s="47">
        <v>46.017000000000003</v>
      </c>
      <c r="R8203" s="47">
        <v>45.503999999999998</v>
      </c>
      <c r="S8203" s="47"/>
      <c r="T8203" s="47">
        <v>152.249</v>
      </c>
      <c r="U8203" s="47">
        <v>-3.7999999999999999E-2</v>
      </c>
      <c r="V8203" s="47">
        <v>152.21100000000001</v>
      </c>
      <c r="W8203" s="47">
        <v>150.511</v>
      </c>
      <c r="X8203" s="47">
        <v>13.757999999999999</v>
      </c>
      <c r="Y8203" s="47">
        <v>-3.0000000000000001E-3</v>
      </c>
      <c r="Z8203" s="47">
        <v>13.755000000000001</v>
      </c>
      <c r="AA8203" s="47">
        <v>13.601000000000001</v>
      </c>
      <c r="AB8203" s="47">
        <v>166.00700000000001</v>
      </c>
      <c r="AC8203" s="47">
        <v>-4.2000000000000003E-2</v>
      </c>
      <c r="AD8203" s="47">
        <v>165.965</v>
      </c>
      <c r="AE8203" s="47">
        <v>164.11199999999999</v>
      </c>
    </row>
    <row r="8204" spans="1:31" ht="13" x14ac:dyDescent="0.3">
      <c r="A8204" s="46">
        <v>45268</v>
      </c>
      <c r="B8204" s="44">
        <v>16</v>
      </c>
      <c r="C8204" s="44" t="s">
        <v>5</v>
      </c>
      <c r="D8204" s="45">
        <v>19.558934000000001</v>
      </c>
      <c r="E8204" s="43">
        <v>1.0854040000000001E-2</v>
      </c>
      <c r="F8204" s="43"/>
      <c r="G8204" s="47">
        <v>39.796999999999997</v>
      </c>
      <c r="H8204" s="47">
        <v>0.27</v>
      </c>
      <c r="I8204" s="47">
        <v>40.067</v>
      </c>
      <c r="J8204" s="47">
        <v>39.631999999999998</v>
      </c>
      <c r="K8204" s="47">
        <v>5.3540000000000001</v>
      </c>
      <c r="L8204" s="47">
        <v>3.5999999999999997E-2</v>
      </c>
      <c r="M8204" s="47">
        <v>5.39</v>
      </c>
      <c r="N8204" s="47">
        <v>5.3319999999999999</v>
      </c>
      <c r="O8204" s="47">
        <v>45.151000000000003</v>
      </c>
      <c r="P8204" s="47">
        <v>0.30599999999999999</v>
      </c>
      <c r="Q8204" s="47">
        <v>45.457000000000001</v>
      </c>
      <c r="R8204" s="47">
        <v>44.963999999999999</v>
      </c>
      <c r="S8204" s="47"/>
      <c r="T8204" s="47">
        <v>146.62700000000001</v>
      </c>
      <c r="U8204" s="47">
        <v>0.995</v>
      </c>
      <c r="V8204" s="47">
        <v>147.62200000000001</v>
      </c>
      <c r="W8204" s="47">
        <v>146.02000000000001</v>
      </c>
      <c r="X8204" s="47">
        <v>13.491</v>
      </c>
      <c r="Y8204" s="47">
        <v>9.1999999999999998E-2</v>
      </c>
      <c r="Z8204" s="47">
        <v>13.583</v>
      </c>
      <c r="AA8204" s="47">
        <v>13.435</v>
      </c>
      <c r="AB8204" s="47">
        <v>160.11799999999999</v>
      </c>
      <c r="AC8204" s="47">
        <v>1.0860000000000001</v>
      </c>
      <c r="AD8204" s="47">
        <v>161.20400000000001</v>
      </c>
      <c r="AE8204" s="47">
        <v>159.45500000000001</v>
      </c>
    </row>
    <row r="8205" spans="1:31" ht="13" x14ac:dyDescent="0.3">
      <c r="A8205" s="46">
        <v>45268</v>
      </c>
      <c r="B8205" s="44">
        <v>17</v>
      </c>
      <c r="C8205" s="44" t="s">
        <v>5</v>
      </c>
      <c r="D8205" s="45">
        <v>24.158383000000001</v>
      </c>
      <c r="E8205" s="43">
        <v>1.128416E-2</v>
      </c>
      <c r="F8205" s="43"/>
      <c r="G8205" s="47">
        <v>38.523000000000003</v>
      </c>
      <c r="H8205" s="47">
        <v>0.46899999999999997</v>
      </c>
      <c r="I8205" s="47">
        <v>38.991999999999997</v>
      </c>
      <c r="J8205" s="47">
        <v>38.552</v>
      </c>
      <c r="K8205" s="47">
        <v>5.3869999999999996</v>
      </c>
      <c r="L8205" s="47">
        <v>6.6000000000000003E-2</v>
      </c>
      <c r="M8205" s="47">
        <v>5.4530000000000003</v>
      </c>
      <c r="N8205" s="47">
        <v>5.391</v>
      </c>
      <c r="O8205" s="47">
        <v>43.91</v>
      </c>
      <c r="P8205" s="47">
        <v>0.53500000000000003</v>
      </c>
      <c r="Q8205" s="47">
        <v>44.445</v>
      </c>
      <c r="R8205" s="47">
        <v>43.942999999999998</v>
      </c>
      <c r="S8205" s="47"/>
      <c r="T8205" s="47">
        <v>140.85599999999999</v>
      </c>
      <c r="U8205" s="47">
        <v>1.716</v>
      </c>
      <c r="V8205" s="47">
        <v>142.572</v>
      </c>
      <c r="W8205" s="47">
        <v>140.96299999999999</v>
      </c>
      <c r="X8205" s="47">
        <v>13.427</v>
      </c>
      <c r="Y8205" s="47">
        <v>0.16400000000000001</v>
      </c>
      <c r="Z8205" s="47">
        <v>13.590999999999999</v>
      </c>
      <c r="AA8205" s="47">
        <v>13.436999999999999</v>
      </c>
      <c r="AB8205" s="47">
        <v>154.28299999999999</v>
      </c>
      <c r="AC8205" s="47">
        <v>1.88</v>
      </c>
      <c r="AD8205" s="47">
        <v>156.16300000000001</v>
      </c>
      <c r="AE8205" s="47">
        <v>154.4</v>
      </c>
    </row>
    <row r="8206" spans="1:31" ht="13" x14ac:dyDescent="0.3">
      <c r="A8206" s="46">
        <v>45268</v>
      </c>
      <c r="B8206" s="44">
        <v>18</v>
      </c>
      <c r="C8206" s="44" t="s">
        <v>5</v>
      </c>
      <c r="D8206" s="45">
        <v>25.635316</v>
      </c>
      <c r="E8206" s="43">
        <v>1.1336509999999999E-2</v>
      </c>
      <c r="F8206" s="43"/>
      <c r="G8206" s="47">
        <v>37.835999999999999</v>
      </c>
      <c r="H8206" s="47">
        <v>0.47499999999999998</v>
      </c>
      <c r="I8206" s="47">
        <v>38.311</v>
      </c>
      <c r="J8206" s="47">
        <v>37.877000000000002</v>
      </c>
      <c r="K8206" s="47">
        <v>5.2789999999999999</v>
      </c>
      <c r="L8206" s="47">
        <v>6.6000000000000003E-2</v>
      </c>
      <c r="M8206" s="47">
        <v>5.3449999999999998</v>
      </c>
      <c r="N8206" s="47">
        <v>5.2850000000000001</v>
      </c>
      <c r="O8206" s="47">
        <v>43.115000000000002</v>
      </c>
      <c r="P8206" s="47">
        <v>0.54100000000000004</v>
      </c>
      <c r="Q8206" s="47">
        <v>43.655999999999999</v>
      </c>
      <c r="R8206" s="47">
        <v>43.161000000000001</v>
      </c>
      <c r="S8206" s="47"/>
      <c r="T8206" s="47">
        <v>139.197</v>
      </c>
      <c r="U8206" s="47">
        <v>1.7470000000000001</v>
      </c>
      <c r="V8206" s="47">
        <v>140.94399999999999</v>
      </c>
      <c r="W8206" s="47">
        <v>139.346</v>
      </c>
      <c r="X8206" s="47">
        <v>13.817</v>
      </c>
      <c r="Y8206" s="47">
        <v>0.17299999999999999</v>
      </c>
      <c r="Z8206" s="47">
        <v>13.99</v>
      </c>
      <c r="AA8206" s="47">
        <v>13.832000000000001</v>
      </c>
      <c r="AB8206" s="47">
        <v>153.01400000000001</v>
      </c>
      <c r="AC8206" s="47">
        <v>1.92</v>
      </c>
      <c r="AD8206" s="47">
        <v>154.934</v>
      </c>
      <c r="AE8206" s="47">
        <v>153.178</v>
      </c>
    </row>
    <row r="8207" spans="1:31" ht="13" x14ac:dyDescent="0.3">
      <c r="A8207" s="46">
        <v>45268</v>
      </c>
      <c r="B8207" s="44">
        <v>19</v>
      </c>
      <c r="C8207" s="44" t="s">
        <v>5</v>
      </c>
      <c r="D8207" s="45">
        <v>38.069110000000002</v>
      </c>
      <c r="E8207" s="43">
        <v>1.1526160000000001E-2</v>
      </c>
      <c r="F8207" s="43"/>
      <c r="G8207" s="47">
        <v>36.445999999999998</v>
      </c>
      <c r="H8207" s="47">
        <v>0.50600000000000001</v>
      </c>
      <c r="I8207" s="47">
        <v>36.951999999999998</v>
      </c>
      <c r="J8207" s="47">
        <v>36.526000000000003</v>
      </c>
      <c r="K8207" s="47">
        <v>5.1689999999999996</v>
      </c>
      <c r="L8207" s="47">
        <v>7.1999999999999995E-2</v>
      </c>
      <c r="M8207" s="47">
        <v>5.2409999999999997</v>
      </c>
      <c r="N8207" s="47">
        <v>5.18</v>
      </c>
      <c r="O8207" s="47">
        <v>41.615000000000002</v>
      </c>
      <c r="P8207" s="47">
        <v>0.57799999999999996</v>
      </c>
      <c r="Q8207" s="47">
        <v>42.192999999999998</v>
      </c>
      <c r="R8207" s="47">
        <v>41.707000000000001</v>
      </c>
      <c r="S8207" s="47"/>
      <c r="T8207" s="47">
        <v>134.95599999999999</v>
      </c>
      <c r="U8207" s="47">
        <v>1.875</v>
      </c>
      <c r="V8207" s="47">
        <v>136.83099999999999</v>
      </c>
      <c r="W8207" s="47">
        <v>135.25399999999999</v>
      </c>
      <c r="X8207" s="47">
        <v>13.398</v>
      </c>
      <c r="Y8207" s="47">
        <v>0.186</v>
      </c>
      <c r="Z8207" s="47">
        <v>13.584</v>
      </c>
      <c r="AA8207" s="47">
        <v>13.428000000000001</v>
      </c>
      <c r="AB8207" s="47">
        <v>148.35400000000001</v>
      </c>
      <c r="AC8207" s="47">
        <v>2.0609999999999999</v>
      </c>
      <c r="AD8207" s="47">
        <v>150.41499999999999</v>
      </c>
      <c r="AE8207" s="47">
        <v>148.68199999999999</v>
      </c>
    </row>
    <row r="8208" spans="1:31" ht="13" x14ac:dyDescent="0.3">
      <c r="A8208" s="46">
        <v>45268</v>
      </c>
      <c r="B8208" s="44">
        <v>20</v>
      </c>
      <c r="C8208" s="44" t="s">
        <v>5</v>
      </c>
      <c r="D8208" s="45">
        <v>24.246257</v>
      </c>
      <c r="E8208" s="43">
        <v>1.2037809999999999E-2</v>
      </c>
      <c r="F8208" s="43"/>
      <c r="G8208" s="47">
        <v>35.323999999999998</v>
      </c>
      <c r="H8208" s="47">
        <v>0.42299999999999999</v>
      </c>
      <c r="I8208" s="47">
        <v>35.747</v>
      </c>
      <c r="J8208" s="47">
        <v>35.317</v>
      </c>
      <c r="K8208" s="47">
        <v>5.0659999999999998</v>
      </c>
      <c r="L8208" s="47">
        <v>6.0999999999999999E-2</v>
      </c>
      <c r="M8208" s="47">
        <v>5.1269999999999998</v>
      </c>
      <c r="N8208" s="47">
        <v>5.0650000000000004</v>
      </c>
      <c r="O8208" s="47">
        <v>40.39</v>
      </c>
      <c r="P8208" s="47">
        <v>0.48399999999999999</v>
      </c>
      <c r="Q8208" s="47">
        <v>40.874000000000002</v>
      </c>
      <c r="R8208" s="47">
        <v>40.381999999999998</v>
      </c>
      <c r="S8208" s="47"/>
      <c r="T8208" s="47">
        <v>131.191</v>
      </c>
      <c r="U8208" s="47">
        <v>1.5720000000000001</v>
      </c>
      <c r="V8208" s="47">
        <v>132.76300000000001</v>
      </c>
      <c r="W8208" s="47">
        <v>131.16499999999999</v>
      </c>
      <c r="X8208" s="47">
        <v>13.182</v>
      </c>
      <c r="Y8208" s="47">
        <v>0.158</v>
      </c>
      <c r="Z8208" s="47">
        <v>13.34</v>
      </c>
      <c r="AA8208" s="47">
        <v>13.179</v>
      </c>
      <c r="AB8208" s="47">
        <v>144.37299999999999</v>
      </c>
      <c r="AC8208" s="47">
        <v>1.73</v>
      </c>
      <c r="AD8208" s="47">
        <v>146.10300000000001</v>
      </c>
      <c r="AE8208" s="47">
        <v>144.34399999999999</v>
      </c>
    </row>
    <row r="8209" spans="1:31" ht="13" x14ac:dyDescent="0.3">
      <c r="A8209" s="46">
        <v>45268</v>
      </c>
      <c r="B8209" s="44">
        <v>21</v>
      </c>
      <c r="C8209" s="44" t="s">
        <v>5</v>
      </c>
      <c r="D8209" s="45">
        <v>19.696024999999999</v>
      </c>
      <c r="E8209" s="43">
        <v>1.259352E-2</v>
      </c>
      <c r="F8209" s="43"/>
      <c r="G8209" s="47">
        <v>33.79</v>
      </c>
      <c r="H8209" s="47">
        <v>0.34899999999999998</v>
      </c>
      <c r="I8209" s="47">
        <v>34.139000000000003</v>
      </c>
      <c r="J8209" s="47">
        <v>33.709000000000003</v>
      </c>
      <c r="K8209" s="47">
        <v>5.0339999999999998</v>
      </c>
      <c r="L8209" s="47">
        <v>5.1999999999999998E-2</v>
      </c>
      <c r="M8209" s="47">
        <v>5.0860000000000003</v>
      </c>
      <c r="N8209" s="47">
        <v>5.0220000000000002</v>
      </c>
      <c r="O8209" s="47">
        <v>38.823999999999998</v>
      </c>
      <c r="P8209" s="47">
        <v>0.4</v>
      </c>
      <c r="Q8209" s="47">
        <v>39.223999999999997</v>
      </c>
      <c r="R8209" s="47">
        <v>38.729999999999997</v>
      </c>
      <c r="S8209" s="47"/>
      <c r="T8209" s="47">
        <v>125.032</v>
      </c>
      <c r="U8209" s="47">
        <v>1.29</v>
      </c>
      <c r="V8209" s="47">
        <v>126.322</v>
      </c>
      <c r="W8209" s="47">
        <v>124.73099999999999</v>
      </c>
      <c r="X8209" s="47">
        <v>12.733000000000001</v>
      </c>
      <c r="Y8209" s="47">
        <v>0.13100000000000001</v>
      </c>
      <c r="Z8209" s="47">
        <v>12.864000000000001</v>
      </c>
      <c r="AA8209" s="47">
        <v>12.702</v>
      </c>
      <c r="AB8209" s="47">
        <v>137.76499999999999</v>
      </c>
      <c r="AC8209" s="47">
        <v>1.421</v>
      </c>
      <c r="AD8209" s="47">
        <v>139.18600000000001</v>
      </c>
      <c r="AE8209" s="47">
        <v>137.43299999999999</v>
      </c>
    </row>
    <row r="8210" spans="1:31" ht="13" x14ac:dyDescent="0.3">
      <c r="A8210" s="46">
        <v>45268</v>
      </c>
      <c r="B8210" s="44">
        <v>22</v>
      </c>
      <c r="C8210" s="44" t="s">
        <v>5</v>
      </c>
      <c r="D8210" s="45">
        <v>19.322123999999999</v>
      </c>
      <c r="E8210" s="43">
        <v>1.315097E-2</v>
      </c>
      <c r="F8210" s="43"/>
      <c r="G8210" s="47">
        <v>32.191000000000003</v>
      </c>
      <c r="H8210" s="47">
        <v>0.39700000000000002</v>
      </c>
      <c r="I8210" s="47">
        <v>32.588000000000001</v>
      </c>
      <c r="J8210" s="47">
        <v>32.158999999999999</v>
      </c>
      <c r="K8210" s="47">
        <v>4.8650000000000002</v>
      </c>
      <c r="L8210" s="47">
        <v>0.06</v>
      </c>
      <c r="M8210" s="47">
        <v>4.9249999999999998</v>
      </c>
      <c r="N8210" s="47">
        <v>4.8600000000000003</v>
      </c>
      <c r="O8210" s="47">
        <v>37.055999999999997</v>
      </c>
      <c r="P8210" s="47">
        <v>0.45700000000000002</v>
      </c>
      <c r="Q8210" s="47">
        <v>37.512999999999998</v>
      </c>
      <c r="R8210" s="47">
        <v>37.018999999999998</v>
      </c>
      <c r="S8210" s="47"/>
      <c r="T8210" s="47">
        <v>118.258</v>
      </c>
      <c r="U8210" s="47">
        <v>1.458</v>
      </c>
      <c r="V8210" s="47">
        <v>119.71599999999999</v>
      </c>
      <c r="W8210" s="47">
        <v>118.14100000000001</v>
      </c>
      <c r="X8210" s="47">
        <v>12.182</v>
      </c>
      <c r="Y8210" s="47">
        <v>0.15</v>
      </c>
      <c r="Z8210" s="47">
        <v>12.332000000000001</v>
      </c>
      <c r="AA8210" s="47">
        <v>12.17</v>
      </c>
      <c r="AB8210" s="47">
        <v>130.44</v>
      </c>
      <c r="AC8210" s="47">
        <v>1.6080000000000001</v>
      </c>
      <c r="AD8210" s="47">
        <v>132.048</v>
      </c>
      <c r="AE8210" s="47">
        <v>130.31100000000001</v>
      </c>
    </row>
    <row r="8211" spans="1:31" ht="13" x14ac:dyDescent="0.3">
      <c r="A8211" s="46">
        <v>45268</v>
      </c>
      <c r="B8211" s="44">
        <v>23</v>
      </c>
      <c r="C8211" s="44" t="s">
        <v>5</v>
      </c>
      <c r="D8211" s="45">
        <v>19.381602000000001</v>
      </c>
      <c r="E8211" s="43">
        <v>1.3991190000000001E-2</v>
      </c>
      <c r="F8211" s="43"/>
      <c r="G8211" s="47">
        <v>30.213999999999999</v>
      </c>
      <c r="H8211" s="47">
        <v>0.41499999999999998</v>
      </c>
      <c r="I8211" s="47">
        <v>30.629000000000001</v>
      </c>
      <c r="J8211" s="47">
        <v>30.2</v>
      </c>
      <c r="K8211" s="47">
        <v>4.7</v>
      </c>
      <c r="L8211" s="47">
        <v>6.5000000000000002E-2</v>
      </c>
      <c r="M8211" s="47">
        <v>4.7649999999999997</v>
      </c>
      <c r="N8211" s="47">
        <v>4.6980000000000004</v>
      </c>
      <c r="O8211" s="47">
        <v>34.914000000000001</v>
      </c>
      <c r="P8211" s="47">
        <v>0.47899999999999998</v>
      </c>
      <c r="Q8211" s="47">
        <v>35.393000000000001</v>
      </c>
      <c r="R8211" s="47">
        <v>34.898000000000003</v>
      </c>
      <c r="S8211" s="47"/>
      <c r="T8211" s="47">
        <v>110.899</v>
      </c>
      <c r="U8211" s="47">
        <v>1.522</v>
      </c>
      <c r="V8211" s="47">
        <v>112.42100000000001</v>
      </c>
      <c r="W8211" s="47">
        <v>110.848</v>
      </c>
      <c r="X8211" s="47">
        <v>11.595000000000001</v>
      </c>
      <c r="Y8211" s="47">
        <v>0.159</v>
      </c>
      <c r="Z8211" s="47">
        <v>11.754</v>
      </c>
      <c r="AA8211" s="47">
        <v>11.59</v>
      </c>
      <c r="AB8211" s="47">
        <v>122.494</v>
      </c>
      <c r="AC8211" s="47">
        <v>1.681</v>
      </c>
      <c r="AD8211" s="47">
        <v>124.175</v>
      </c>
      <c r="AE8211" s="47">
        <v>122.438</v>
      </c>
    </row>
    <row r="8212" spans="1:31" ht="13" x14ac:dyDescent="0.3">
      <c r="A8212" s="46">
        <v>45268</v>
      </c>
      <c r="B8212" s="44">
        <v>24</v>
      </c>
      <c r="C8212" s="44" t="s">
        <v>3</v>
      </c>
      <c r="D8212" s="45">
        <v>13.041219999999999</v>
      </c>
      <c r="E8212" s="43">
        <v>1.4457950000000001E-2</v>
      </c>
      <c r="F8212" s="43"/>
      <c r="G8212" s="47">
        <v>28.632999999999999</v>
      </c>
      <c r="H8212" s="47">
        <v>0.44600000000000001</v>
      </c>
      <c r="I8212" s="47">
        <v>29.079000000000001</v>
      </c>
      <c r="J8212" s="47">
        <v>28.658999999999999</v>
      </c>
      <c r="K8212" s="47">
        <v>4.4580000000000002</v>
      </c>
      <c r="L8212" s="47">
        <v>6.9000000000000006E-2</v>
      </c>
      <c r="M8212" s="47">
        <v>4.5270000000000001</v>
      </c>
      <c r="N8212" s="47">
        <v>4.4619999999999997</v>
      </c>
      <c r="O8212" s="47">
        <v>33.091000000000001</v>
      </c>
      <c r="P8212" s="47">
        <v>0.51600000000000001</v>
      </c>
      <c r="Q8212" s="47">
        <v>33.606999999999999</v>
      </c>
      <c r="R8212" s="47">
        <v>33.121000000000002</v>
      </c>
      <c r="S8212" s="47"/>
      <c r="T8212" s="47">
        <v>103.605</v>
      </c>
      <c r="U8212" s="47">
        <v>1.615</v>
      </c>
      <c r="V8212" s="47">
        <v>105.22</v>
      </c>
      <c r="W8212" s="47">
        <v>103.699</v>
      </c>
      <c r="X8212" s="47">
        <v>11.077999999999999</v>
      </c>
      <c r="Y8212" s="47">
        <v>0.17299999999999999</v>
      </c>
      <c r="Z8212" s="47">
        <v>11.250999999999999</v>
      </c>
      <c r="AA8212" s="47">
        <v>11.087999999999999</v>
      </c>
      <c r="AB8212" s="47">
        <v>114.68300000000001</v>
      </c>
      <c r="AC8212" s="47">
        <v>1.788</v>
      </c>
      <c r="AD8212" s="47">
        <v>116.471</v>
      </c>
      <c r="AE8212" s="47">
        <v>114.78700000000001</v>
      </c>
    </row>
    <row r="8213" spans="1:31" ht="13" x14ac:dyDescent="0.3">
      <c r="A8213" s="46">
        <v>45269</v>
      </c>
      <c r="B8213" s="44">
        <v>1</v>
      </c>
      <c r="C8213" s="44" t="s">
        <v>3</v>
      </c>
      <c r="D8213" s="45">
        <v>20.068093000000001</v>
      </c>
      <c r="E8213" s="43">
        <v>1.4668199999999999E-2</v>
      </c>
      <c r="F8213" s="43"/>
      <c r="G8213" s="47">
        <v>27.869</v>
      </c>
      <c r="H8213" s="47">
        <v>0.45600000000000002</v>
      </c>
      <c r="I8213" s="47">
        <v>28.324999999999999</v>
      </c>
      <c r="J8213" s="47">
        <v>27.908999999999999</v>
      </c>
      <c r="K8213" s="47">
        <v>4.2770000000000001</v>
      </c>
      <c r="L8213" s="47">
        <v>7.0000000000000007E-2</v>
      </c>
      <c r="M8213" s="47">
        <v>4.3470000000000004</v>
      </c>
      <c r="N8213" s="47">
        <v>4.2830000000000004</v>
      </c>
      <c r="O8213" s="47">
        <v>32.146000000000001</v>
      </c>
      <c r="P8213" s="47">
        <v>0.52600000000000002</v>
      </c>
      <c r="Q8213" s="47">
        <v>32.671999999999997</v>
      </c>
      <c r="R8213" s="47">
        <v>32.192</v>
      </c>
      <c r="S8213" s="47"/>
      <c r="T8213" s="47">
        <v>98.647000000000006</v>
      </c>
      <c r="U8213" s="47">
        <v>1.613</v>
      </c>
      <c r="V8213" s="47">
        <v>100.26</v>
      </c>
      <c r="W8213" s="47">
        <v>98.789000000000001</v>
      </c>
      <c r="X8213" s="47">
        <v>10.749000000000001</v>
      </c>
      <c r="Y8213" s="47">
        <v>0.17599999999999999</v>
      </c>
      <c r="Z8213" s="47">
        <v>10.925000000000001</v>
      </c>
      <c r="AA8213" s="47">
        <v>10.765000000000001</v>
      </c>
      <c r="AB8213" s="47">
        <v>109.396</v>
      </c>
      <c r="AC8213" s="47">
        <v>1.7889999999999999</v>
      </c>
      <c r="AD8213" s="47">
        <v>111.185</v>
      </c>
      <c r="AE8213" s="47">
        <v>109.554</v>
      </c>
    </row>
    <row r="8214" spans="1:31" ht="13" x14ac:dyDescent="0.3">
      <c r="A8214" s="46">
        <v>45269</v>
      </c>
      <c r="B8214" s="44">
        <v>2</v>
      </c>
      <c r="C8214" s="44" t="s">
        <v>3</v>
      </c>
      <c r="D8214" s="45">
        <v>19.907914000000002</v>
      </c>
      <c r="E8214" s="43">
        <v>1.45475E-2</v>
      </c>
      <c r="F8214" s="43"/>
      <c r="G8214" s="47">
        <v>26.971</v>
      </c>
      <c r="H8214" s="47">
        <v>0.46100000000000002</v>
      </c>
      <c r="I8214" s="47">
        <v>27.431999999999999</v>
      </c>
      <c r="J8214" s="47">
        <v>27.033000000000001</v>
      </c>
      <c r="K8214" s="47">
        <v>4.1989999999999998</v>
      </c>
      <c r="L8214" s="47">
        <v>7.1999999999999995E-2</v>
      </c>
      <c r="M8214" s="47">
        <v>4.2709999999999999</v>
      </c>
      <c r="N8214" s="47">
        <v>4.2089999999999996</v>
      </c>
      <c r="O8214" s="47">
        <v>31.17</v>
      </c>
      <c r="P8214" s="47">
        <v>0.53300000000000003</v>
      </c>
      <c r="Q8214" s="47">
        <v>31.702999999999999</v>
      </c>
      <c r="R8214" s="47">
        <v>31.242000000000001</v>
      </c>
      <c r="S8214" s="47"/>
      <c r="T8214" s="47">
        <v>96.224999999999994</v>
      </c>
      <c r="U8214" s="47">
        <v>1.645</v>
      </c>
      <c r="V8214" s="47">
        <v>97.87</v>
      </c>
      <c r="W8214" s="47">
        <v>96.445999999999998</v>
      </c>
      <c r="X8214" s="47">
        <v>10.553000000000001</v>
      </c>
      <c r="Y8214" s="47">
        <v>0.18</v>
      </c>
      <c r="Z8214" s="47">
        <v>10.733000000000001</v>
      </c>
      <c r="AA8214" s="47">
        <v>10.577</v>
      </c>
      <c r="AB8214" s="47">
        <v>106.77800000000001</v>
      </c>
      <c r="AC8214" s="47">
        <v>1.8260000000000001</v>
      </c>
      <c r="AD8214" s="47">
        <v>108.604</v>
      </c>
      <c r="AE8214" s="47">
        <v>107.024</v>
      </c>
    </row>
    <row r="8215" spans="1:31" ht="13" x14ac:dyDescent="0.3">
      <c r="A8215" s="46">
        <v>45269</v>
      </c>
      <c r="B8215" s="44">
        <v>3</v>
      </c>
      <c r="C8215" s="44" t="s">
        <v>3</v>
      </c>
      <c r="D8215" s="45">
        <v>18.826003</v>
      </c>
      <c r="E8215" s="43">
        <v>1.559611E-2</v>
      </c>
      <c r="F8215" s="43"/>
      <c r="G8215" s="47">
        <v>26.542000000000002</v>
      </c>
      <c r="H8215" s="47">
        <v>0.48399999999999999</v>
      </c>
      <c r="I8215" s="47">
        <v>27.026</v>
      </c>
      <c r="J8215" s="47">
        <v>26.603999999999999</v>
      </c>
      <c r="K8215" s="47">
        <v>4.2160000000000002</v>
      </c>
      <c r="L8215" s="47">
        <v>7.6999999999999999E-2</v>
      </c>
      <c r="M8215" s="47">
        <v>4.2930000000000001</v>
      </c>
      <c r="N8215" s="47">
        <v>4.226</v>
      </c>
      <c r="O8215" s="47">
        <v>30.757999999999999</v>
      </c>
      <c r="P8215" s="47">
        <v>0.56000000000000005</v>
      </c>
      <c r="Q8215" s="47">
        <v>31.318000000000001</v>
      </c>
      <c r="R8215" s="47">
        <v>30.83</v>
      </c>
      <c r="S8215" s="47"/>
      <c r="T8215" s="47">
        <v>94.849000000000004</v>
      </c>
      <c r="U8215" s="47">
        <v>1.728</v>
      </c>
      <c r="V8215" s="47">
        <v>96.576999999999998</v>
      </c>
      <c r="W8215" s="47">
        <v>95.070999999999998</v>
      </c>
      <c r="X8215" s="47">
        <v>10.353</v>
      </c>
      <c r="Y8215" s="47">
        <v>0.189</v>
      </c>
      <c r="Z8215" s="47">
        <v>10.542</v>
      </c>
      <c r="AA8215" s="47">
        <v>10.377000000000001</v>
      </c>
      <c r="AB8215" s="47">
        <v>105.202</v>
      </c>
      <c r="AC8215" s="47">
        <v>1.917</v>
      </c>
      <c r="AD8215" s="47">
        <v>107.119</v>
      </c>
      <c r="AE8215" s="47">
        <v>105.44799999999999</v>
      </c>
    </row>
    <row r="8216" spans="1:31" ht="13" x14ac:dyDescent="0.3">
      <c r="A8216" s="46">
        <v>45269</v>
      </c>
      <c r="B8216" s="44">
        <v>4</v>
      </c>
      <c r="C8216" s="44" t="s">
        <v>3</v>
      </c>
      <c r="D8216" s="45">
        <v>18.245282</v>
      </c>
      <c r="E8216" s="43">
        <v>1.6179140000000002E-2</v>
      </c>
      <c r="F8216" s="43"/>
      <c r="G8216" s="47">
        <v>26.382999999999999</v>
      </c>
      <c r="H8216" s="47">
        <v>0.48899999999999999</v>
      </c>
      <c r="I8216" s="47">
        <v>26.872</v>
      </c>
      <c r="J8216" s="47">
        <v>26.437000000000001</v>
      </c>
      <c r="K8216" s="47">
        <v>4.1980000000000004</v>
      </c>
      <c r="L8216" s="47">
        <v>7.8E-2</v>
      </c>
      <c r="M8216" s="47">
        <v>4.2759999999999998</v>
      </c>
      <c r="N8216" s="47">
        <v>4.2069999999999999</v>
      </c>
      <c r="O8216" s="47">
        <v>30.581</v>
      </c>
      <c r="P8216" s="47">
        <v>0.56699999999999995</v>
      </c>
      <c r="Q8216" s="47">
        <v>31.148</v>
      </c>
      <c r="R8216" s="47">
        <v>30.643999999999998</v>
      </c>
      <c r="S8216" s="47"/>
      <c r="T8216" s="47">
        <v>94.781999999999996</v>
      </c>
      <c r="U8216" s="47">
        <v>1.756</v>
      </c>
      <c r="V8216" s="47">
        <v>96.537999999999997</v>
      </c>
      <c r="W8216" s="47">
        <v>94.975999999999999</v>
      </c>
      <c r="X8216" s="47">
        <v>10.448</v>
      </c>
      <c r="Y8216" s="47">
        <v>0.19400000000000001</v>
      </c>
      <c r="Z8216" s="47">
        <v>10.641999999999999</v>
      </c>
      <c r="AA8216" s="47">
        <v>10.468999999999999</v>
      </c>
      <c r="AB8216" s="47">
        <v>105.23</v>
      </c>
      <c r="AC8216" s="47">
        <v>1.95</v>
      </c>
      <c r="AD8216" s="47">
        <v>107.18</v>
      </c>
      <c r="AE8216" s="47">
        <v>105.446</v>
      </c>
    </row>
    <row r="8217" spans="1:31" ht="13" x14ac:dyDescent="0.3">
      <c r="A8217" s="46">
        <v>45269</v>
      </c>
      <c r="B8217" s="44">
        <v>5</v>
      </c>
      <c r="C8217" s="44" t="s">
        <v>3</v>
      </c>
      <c r="D8217" s="45">
        <v>18.823293</v>
      </c>
      <c r="E8217" s="43">
        <v>1.669613E-2</v>
      </c>
      <c r="F8217" s="43"/>
      <c r="G8217" s="47">
        <v>26.802</v>
      </c>
      <c r="H8217" s="47">
        <v>0.47499999999999998</v>
      </c>
      <c r="I8217" s="47">
        <v>27.277000000000001</v>
      </c>
      <c r="J8217" s="47">
        <v>26.821999999999999</v>
      </c>
      <c r="K8217" s="47">
        <v>4.2679999999999998</v>
      </c>
      <c r="L8217" s="47">
        <v>7.5999999999999998E-2</v>
      </c>
      <c r="M8217" s="47">
        <v>4.3440000000000003</v>
      </c>
      <c r="N8217" s="47">
        <v>4.2709999999999999</v>
      </c>
      <c r="O8217" s="47">
        <v>31.07</v>
      </c>
      <c r="P8217" s="47">
        <v>0.55100000000000005</v>
      </c>
      <c r="Q8217" s="47">
        <v>31.620999999999999</v>
      </c>
      <c r="R8217" s="47">
        <v>31.093</v>
      </c>
      <c r="S8217" s="47"/>
      <c r="T8217" s="47">
        <v>96.578000000000003</v>
      </c>
      <c r="U8217" s="47">
        <v>1.7130000000000001</v>
      </c>
      <c r="V8217" s="47">
        <v>98.290999999999997</v>
      </c>
      <c r="W8217" s="47">
        <v>96.65</v>
      </c>
      <c r="X8217" s="47">
        <v>10.9</v>
      </c>
      <c r="Y8217" s="47">
        <v>0.193</v>
      </c>
      <c r="Z8217" s="47">
        <v>11.093</v>
      </c>
      <c r="AA8217" s="47">
        <v>10.907999999999999</v>
      </c>
      <c r="AB8217" s="47">
        <v>107.47799999999999</v>
      </c>
      <c r="AC8217" s="47">
        <v>1.9059999999999999</v>
      </c>
      <c r="AD8217" s="47">
        <v>109.384</v>
      </c>
      <c r="AE8217" s="47">
        <v>107.55800000000001</v>
      </c>
    </row>
    <row r="8218" spans="1:31" ht="13" x14ac:dyDescent="0.3">
      <c r="A8218" s="46">
        <v>45269</v>
      </c>
      <c r="B8218" s="44">
        <v>6</v>
      </c>
      <c r="C8218" s="44" t="s">
        <v>3</v>
      </c>
      <c r="D8218" s="45">
        <v>16.613085999999999</v>
      </c>
      <c r="E8218" s="43">
        <v>1.851978E-2</v>
      </c>
      <c r="F8218" s="43"/>
      <c r="G8218" s="47">
        <v>27.541</v>
      </c>
      <c r="H8218" s="47">
        <v>0.503</v>
      </c>
      <c r="I8218" s="47">
        <v>28.044</v>
      </c>
      <c r="J8218" s="47">
        <v>27.524999999999999</v>
      </c>
      <c r="K8218" s="47">
        <v>4.3559999999999999</v>
      </c>
      <c r="L8218" s="47">
        <v>0.08</v>
      </c>
      <c r="M8218" s="47">
        <v>4.4359999999999999</v>
      </c>
      <c r="N8218" s="47">
        <v>4.3529999999999998</v>
      </c>
      <c r="O8218" s="47">
        <v>31.896999999999998</v>
      </c>
      <c r="P8218" s="47">
        <v>0.58299999999999996</v>
      </c>
      <c r="Q8218" s="47">
        <v>32.479999999999997</v>
      </c>
      <c r="R8218" s="47">
        <v>31.878</v>
      </c>
      <c r="S8218" s="47"/>
      <c r="T8218" s="47">
        <v>101.68600000000001</v>
      </c>
      <c r="U8218" s="47">
        <v>1.857</v>
      </c>
      <c r="V8218" s="47">
        <v>103.54300000000001</v>
      </c>
      <c r="W8218" s="47">
        <v>101.626</v>
      </c>
      <c r="X8218" s="47">
        <v>11.349</v>
      </c>
      <c r="Y8218" s="47">
        <v>0.20699999999999999</v>
      </c>
      <c r="Z8218" s="47">
        <v>11.555999999999999</v>
      </c>
      <c r="AA8218" s="47">
        <v>11.342000000000001</v>
      </c>
      <c r="AB8218" s="47">
        <v>113.035</v>
      </c>
      <c r="AC8218" s="47">
        <v>2.0640000000000001</v>
      </c>
      <c r="AD8218" s="47">
        <v>115.099</v>
      </c>
      <c r="AE8218" s="47">
        <v>112.968</v>
      </c>
    </row>
    <row r="8219" spans="1:31" ht="13" x14ac:dyDescent="0.3">
      <c r="A8219" s="46">
        <v>45269</v>
      </c>
      <c r="B8219" s="44">
        <v>7</v>
      </c>
      <c r="C8219" s="44" t="s">
        <v>3</v>
      </c>
      <c r="D8219" s="45">
        <v>19.560760999999999</v>
      </c>
      <c r="E8219" s="43">
        <v>1.8283279999999999E-2</v>
      </c>
      <c r="F8219" s="43"/>
      <c r="G8219" s="47">
        <v>28.949000000000002</v>
      </c>
      <c r="H8219" s="47">
        <v>0.56200000000000006</v>
      </c>
      <c r="I8219" s="47">
        <v>29.510999999999999</v>
      </c>
      <c r="J8219" s="47">
        <v>28.972000000000001</v>
      </c>
      <c r="K8219" s="47">
        <v>4.593</v>
      </c>
      <c r="L8219" s="47">
        <v>8.8999999999999996E-2</v>
      </c>
      <c r="M8219" s="47">
        <v>4.6820000000000004</v>
      </c>
      <c r="N8219" s="47">
        <v>4.5970000000000004</v>
      </c>
      <c r="O8219" s="47">
        <v>33.542000000000002</v>
      </c>
      <c r="P8219" s="47">
        <v>0.65100000000000002</v>
      </c>
      <c r="Q8219" s="47">
        <v>34.192999999999998</v>
      </c>
      <c r="R8219" s="47">
        <v>33.567999999999998</v>
      </c>
      <c r="S8219" s="47"/>
      <c r="T8219" s="47">
        <v>108.19799999999999</v>
      </c>
      <c r="U8219" s="47">
        <v>2.101</v>
      </c>
      <c r="V8219" s="47">
        <v>110.29900000000001</v>
      </c>
      <c r="W8219" s="47">
        <v>108.283</v>
      </c>
      <c r="X8219" s="47">
        <v>11.635999999999999</v>
      </c>
      <c r="Y8219" s="47">
        <v>0.22600000000000001</v>
      </c>
      <c r="Z8219" s="47">
        <v>11.862</v>
      </c>
      <c r="AA8219" s="47">
        <v>11.645</v>
      </c>
      <c r="AB8219" s="47">
        <v>119.834</v>
      </c>
      <c r="AC8219" s="47">
        <v>2.327</v>
      </c>
      <c r="AD8219" s="47">
        <v>122.161</v>
      </c>
      <c r="AE8219" s="47">
        <v>119.928</v>
      </c>
    </row>
    <row r="8220" spans="1:31" ht="13" x14ac:dyDescent="0.3">
      <c r="A8220" s="46">
        <v>45269</v>
      </c>
      <c r="B8220" s="44">
        <v>8</v>
      </c>
      <c r="C8220" s="44" t="s">
        <v>3</v>
      </c>
      <c r="D8220" s="45">
        <v>23.464511999999999</v>
      </c>
      <c r="E8220" s="43">
        <v>1.8165259999999999E-2</v>
      </c>
      <c r="F8220" s="43"/>
      <c r="G8220" s="47">
        <v>29.925000000000001</v>
      </c>
      <c r="H8220" s="47">
        <v>0.60099999999999998</v>
      </c>
      <c r="I8220" s="47">
        <v>30.526</v>
      </c>
      <c r="J8220" s="47">
        <v>29.972000000000001</v>
      </c>
      <c r="K8220" s="47">
        <v>4.976</v>
      </c>
      <c r="L8220" s="47">
        <v>0.1</v>
      </c>
      <c r="M8220" s="47">
        <v>5.0759999999999996</v>
      </c>
      <c r="N8220" s="47">
        <v>4.984</v>
      </c>
      <c r="O8220" s="47">
        <v>34.901000000000003</v>
      </c>
      <c r="P8220" s="47">
        <v>0.70099999999999996</v>
      </c>
      <c r="Q8220" s="47">
        <v>35.601999999999997</v>
      </c>
      <c r="R8220" s="47">
        <v>34.956000000000003</v>
      </c>
      <c r="S8220" s="47"/>
      <c r="T8220" s="47">
        <v>112.03100000000001</v>
      </c>
      <c r="U8220" s="47">
        <v>2.2509999999999999</v>
      </c>
      <c r="V8220" s="47">
        <v>114.282</v>
      </c>
      <c r="W8220" s="47">
        <v>112.206</v>
      </c>
      <c r="X8220" s="47">
        <v>12.137</v>
      </c>
      <c r="Y8220" s="47">
        <v>0.24399999999999999</v>
      </c>
      <c r="Z8220" s="47">
        <v>12.381</v>
      </c>
      <c r="AA8220" s="47">
        <v>12.156000000000001</v>
      </c>
      <c r="AB8220" s="47">
        <v>124.16800000000001</v>
      </c>
      <c r="AC8220" s="47">
        <v>2.4950000000000001</v>
      </c>
      <c r="AD8220" s="47">
        <v>126.663</v>
      </c>
      <c r="AE8220" s="47">
        <v>124.36199999999999</v>
      </c>
    </row>
    <row r="8221" spans="1:31" ht="13" x14ac:dyDescent="0.3">
      <c r="A8221" s="46">
        <v>45269</v>
      </c>
      <c r="B8221" s="44">
        <v>9</v>
      </c>
      <c r="C8221" s="44" t="s">
        <v>3</v>
      </c>
      <c r="D8221" s="45">
        <v>18.572776000000001</v>
      </c>
      <c r="E8221" s="43">
        <v>1.7237180000000001E-2</v>
      </c>
      <c r="F8221" s="43"/>
      <c r="G8221" s="47">
        <v>30.809000000000001</v>
      </c>
      <c r="H8221" s="47">
        <v>0.53</v>
      </c>
      <c r="I8221" s="47">
        <v>31.338999999999999</v>
      </c>
      <c r="J8221" s="47">
        <v>30.798999999999999</v>
      </c>
      <c r="K8221" s="47">
        <v>5.149</v>
      </c>
      <c r="L8221" s="47">
        <v>8.8999999999999996E-2</v>
      </c>
      <c r="M8221" s="47">
        <v>5.2380000000000004</v>
      </c>
      <c r="N8221" s="47">
        <v>5.1470000000000002</v>
      </c>
      <c r="O8221" s="47">
        <v>35.957999999999998</v>
      </c>
      <c r="P8221" s="47">
        <v>0.61899999999999999</v>
      </c>
      <c r="Q8221" s="47">
        <v>36.576999999999998</v>
      </c>
      <c r="R8221" s="47">
        <v>35.945999999999998</v>
      </c>
      <c r="S8221" s="47"/>
      <c r="T8221" s="47">
        <v>117.316</v>
      </c>
      <c r="U8221" s="47">
        <v>2.0179999999999998</v>
      </c>
      <c r="V8221" s="47">
        <v>119.334</v>
      </c>
      <c r="W8221" s="47">
        <v>117.277</v>
      </c>
      <c r="X8221" s="47">
        <v>12.632</v>
      </c>
      <c r="Y8221" s="47">
        <v>0.217</v>
      </c>
      <c r="Z8221" s="47">
        <v>12.849</v>
      </c>
      <c r="AA8221" s="47">
        <v>12.628</v>
      </c>
      <c r="AB8221" s="47">
        <v>129.94800000000001</v>
      </c>
      <c r="AC8221" s="47">
        <v>2.2349999999999999</v>
      </c>
      <c r="AD8221" s="47">
        <v>132.18299999999999</v>
      </c>
      <c r="AE8221" s="47">
        <v>129.905</v>
      </c>
    </row>
    <row r="8222" spans="1:31" ht="13" x14ac:dyDescent="0.3">
      <c r="A8222" s="46">
        <v>45269</v>
      </c>
      <c r="B8222" s="44">
        <v>10</v>
      </c>
      <c r="C8222" s="44" t="s">
        <v>3</v>
      </c>
      <c r="D8222" s="45">
        <v>17.725390000000001</v>
      </c>
      <c r="E8222" s="43">
        <v>1.51193E-2</v>
      </c>
      <c r="F8222" s="43"/>
      <c r="G8222" s="47">
        <v>32.218000000000004</v>
      </c>
      <c r="H8222" s="47">
        <v>0.35899999999999999</v>
      </c>
      <c r="I8222" s="47">
        <v>32.576999999999998</v>
      </c>
      <c r="J8222" s="47">
        <v>32.085000000000001</v>
      </c>
      <c r="K8222" s="47">
        <v>5.2279999999999998</v>
      </c>
      <c r="L8222" s="47">
        <v>5.8000000000000003E-2</v>
      </c>
      <c r="M8222" s="47">
        <v>5.2859999999999996</v>
      </c>
      <c r="N8222" s="47">
        <v>5.2060000000000004</v>
      </c>
      <c r="O8222" s="47">
        <v>37.445999999999998</v>
      </c>
      <c r="P8222" s="47">
        <v>0.41699999999999998</v>
      </c>
      <c r="Q8222" s="47">
        <v>37.863</v>
      </c>
      <c r="R8222" s="47">
        <v>37.290999999999997</v>
      </c>
      <c r="S8222" s="47"/>
      <c r="T8222" s="47">
        <v>122.77</v>
      </c>
      <c r="U8222" s="47">
        <v>1.3680000000000001</v>
      </c>
      <c r="V8222" s="47">
        <v>124.13800000000001</v>
      </c>
      <c r="W8222" s="47">
        <v>122.262</v>
      </c>
      <c r="X8222" s="47">
        <v>12.888999999999999</v>
      </c>
      <c r="Y8222" s="47">
        <v>0.14399999999999999</v>
      </c>
      <c r="Z8222" s="47">
        <v>13.032999999999999</v>
      </c>
      <c r="AA8222" s="47">
        <v>12.836</v>
      </c>
      <c r="AB8222" s="47">
        <v>135.65899999999999</v>
      </c>
      <c r="AC8222" s="47">
        <v>1.512</v>
      </c>
      <c r="AD8222" s="47">
        <v>137.17099999999999</v>
      </c>
      <c r="AE8222" s="47">
        <v>135.09700000000001</v>
      </c>
    </row>
    <row r="8223" spans="1:31" ht="13" x14ac:dyDescent="0.3">
      <c r="A8223" s="46">
        <v>45269</v>
      </c>
      <c r="B8223" s="44">
        <v>11</v>
      </c>
      <c r="C8223" s="44" t="s">
        <v>3</v>
      </c>
      <c r="D8223" s="45">
        <v>20.172930000000001</v>
      </c>
      <c r="E8223" s="43">
        <v>1.408117E-2</v>
      </c>
      <c r="F8223" s="43"/>
      <c r="G8223" s="47">
        <v>33.527000000000001</v>
      </c>
      <c r="H8223" s="47">
        <v>0.32200000000000001</v>
      </c>
      <c r="I8223" s="47">
        <v>33.848999999999997</v>
      </c>
      <c r="J8223" s="47">
        <v>33.372</v>
      </c>
      <c r="K8223" s="47">
        <v>5.3029999999999999</v>
      </c>
      <c r="L8223" s="47">
        <v>5.0999999999999997E-2</v>
      </c>
      <c r="M8223" s="47">
        <v>5.3540000000000001</v>
      </c>
      <c r="N8223" s="47">
        <v>5.2789999999999999</v>
      </c>
      <c r="O8223" s="47">
        <v>38.83</v>
      </c>
      <c r="P8223" s="47">
        <v>0.373</v>
      </c>
      <c r="Q8223" s="47">
        <v>39.203000000000003</v>
      </c>
      <c r="R8223" s="47">
        <v>38.651000000000003</v>
      </c>
      <c r="S8223" s="47"/>
      <c r="T8223" s="47">
        <v>125.696</v>
      </c>
      <c r="U8223" s="47">
        <v>1.208</v>
      </c>
      <c r="V8223" s="47">
        <v>126.904</v>
      </c>
      <c r="W8223" s="47">
        <v>125.117</v>
      </c>
      <c r="X8223" s="47">
        <v>13.045</v>
      </c>
      <c r="Y8223" s="47">
        <v>0.125</v>
      </c>
      <c r="Z8223" s="47">
        <v>13.17</v>
      </c>
      <c r="AA8223" s="47">
        <v>12.984999999999999</v>
      </c>
      <c r="AB8223" s="47">
        <v>138.74100000000001</v>
      </c>
      <c r="AC8223" s="47">
        <v>1.333</v>
      </c>
      <c r="AD8223" s="47">
        <v>140.07400000000001</v>
      </c>
      <c r="AE8223" s="47">
        <v>138.101</v>
      </c>
    </row>
    <row r="8224" spans="1:31" ht="13" x14ac:dyDescent="0.3">
      <c r="A8224" s="46">
        <v>45269</v>
      </c>
      <c r="B8224" s="44">
        <v>12</v>
      </c>
      <c r="C8224" s="44" t="s">
        <v>3</v>
      </c>
      <c r="D8224" s="45">
        <v>18.885093000000001</v>
      </c>
      <c r="E8224" s="43">
        <v>1.3743129999999999E-2</v>
      </c>
      <c r="F8224" s="43"/>
      <c r="G8224" s="47">
        <v>34.06</v>
      </c>
      <c r="H8224" s="47">
        <v>0.32200000000000001</v>
      </c>
      <c r="I8224" s="47">
        <v>34.381999999999998</v>
      </c>
      <c r="J8224" s="47">
        <v>33.908999999999999</v>
      </c>
      <c r="K8224" s="47">
        <v>5.3470000000000004</v>
      </c>
      <c r="L8224" s="47">
        <v>0.05</v>
      </c>
      <c r="M8224" s="47">
        <v>5.3970000000000002</v>
      </c>
      <c r="N8224" s="47">
        <v>5.3230000000000004</v>
      </c>
      <c r="O8224" s="47">
        <v>39.406999999999996</v>
      </c>
      <c r="P8224" s="47">
        <v>0.372</v>
      </c>
      <c r="Q8224" s="47">
        <v>39.779000000000003</v>
      </c>
      <c r="R8224" s="47">
        <v>39.231999999999999</v>
      </c>
      <c r="S8224" s="47"/>
      <c r="T8224" s="47">
        <v>125.812</v>
      </c>
      <c r="U8224" s="47">
        <v>1.1879999999999999</v>
      </c>
      <c r="V8224" s="47">
        <v>127</v>
      </c>
      <c r="W8224" s="47">
        <v>125.254</v>
      </c>
      <c r="X8224" s="47">
        <v>13.089</v>
      </c>
      <c r="Y8224" s="47">
        <v>0.124</v>
      </c>
      <c r="Z8224" s="47">
        <v>13.212999999999999</v>
      </c>
      <c r="AA8224" s="47">
        <v>13.031000000000001</v>
      </c>
      <c r="AB8224" s="47">
        <v>138.90100000000001</v>
      </c>
      <c r="AC8224" s="47">
        <v>1.3109999999999999</v>
      </c>
      <c r="AD8224" s="47">
        <v>140.21199999999999</v>
      </c>
      <c r="AE8224" s="47">
        <v>138.285</v>
      </c>
    </row>
    <row r="8225" spans="1:31" ht="13" x14ac:dyDescent="0.3">
      <c r="A8225" s="46">
        <v>45269</v>
      </c>
      <c r="B8225" s="44">
        <v>13</v>
      </c>
      <c r="C8225" s="44" t="s">
        <v>3</v>
      </c>
      <c r="D8225" s="45">
        <v>23.79834</v>
      </c>
      <c r="E8225" s="43">
        <v>1.3464520000000001E-2</v>
      </c>
      <c r="F8225" s="43"/>
      <c r="G8225" s="47">
        <v>33.877000000000002</v>
      </c>
      <c r="H8225" s="47">
        <v>0.34200000000000003</v>
      </c>
      <c r="I8225" s="47">
        <v>34.219000000000001</v>
      </c>
      <c r="J8225" s="47">
        <v>33.758000000000003</v>
      </c>
      <c r="K8225" s="47">
        <v>5.2460000000000004</v>
      </c>
      <c r="L8225" s="47">
        <v>5.2999999999999999E-2</v>
      </c>
      <c r="M8225" s="47">
        <v>5.2990000000000004</v>
      </c>
      <c r="N8225" s="47">
        <v>5.2279999999999998</v>
      </c>
      <c r="O8225" s="47">
        <v>39.122999999999998</v>
      </c>
      <c r="P8225" s="47">
        <v>0.39500000000000002</v>
      </c>
      <c r="Q8225" s="47">
        <v>39.518000000000001</v>
      </c>
      <c r="R8225" s="47">
        <v>38.985999999999997</v>
      </c>
      <c r="S8225" s="47"/>
      <c r="T8225" s="47">
        <v>125.21</v>
      </c>
      <c r="U8225" s="47">
        <v>1.2649999999999999</v>
      </c>
      <c r="V8225" s="47">
        <v>126.47499999999999</v>
      </c>
      <c r="W8225" s="47">
        <v>124.77200000000001</v>
      </c>
      <c r="X8225" s="47">
        <v>12.638</v>
      </c>
      <c r="Y8225" s="47">
        <v>0.128</v>
      </c>
      <c r="Z8225" s="47">
        <v>12.766</v>
      </c>
      <c r="AA8225" s="47">
        <v>12.593999999999999</v>
      </c>
      <c r="AB8225" s="47">
        <v>137.84800000000001</v>
      </c>
      <c r="AC8225" s="47">
        <v>1.3919999999999999</v>
      </c>
      <c r="AD8225" s="47">
        <v>139.24</v>
      </c>
      <c r="AE8225" s="47">
        <v>137.36600000000001</v>
      </c>
    </row>
    <row r="8226" spans="1:31" ht="13" x14ac:dyDescent="0.3">
      <c r="A8226" s="46">
        <v>45269</v>
      </c>
      <c r="B8226" s="44">
        <v>14</v>
      </c>
      <c r="C8226" s="44" t="s">
        <v>3</v>
      </c>
      <c r="D8226" s="45">
        <v>19.487828</v>
      </c>
      <c r="E8226" s="43">
        <v>1.379406E-2</v>
      </c>
      <c r="F8226" s="43"/>
      <c r="G8226" s="47">
        <v>33.466000000000001</v>
      </c>
      <c r="H8226" s="47">
        <v>0.39700000000000002</v>
      </c>
      <c r="I8226" s="47">
        <v>33.863</v>
      </c>
      <c r="J8226" s="47">
        <v>33.396000000000001</v>
      </c>
      <c r="K8226" s="47">
        <v>5.1349999999999998</v>
      </c>
      <c r="L8226" s="47">
        <v>6.0999999999999999E-2</v>
      </c>
      <c r="M8226" s="47">
        <v>5.1959999999999997</v>
      </c>
      <c r="N8226" s="47">
        <v>5.1239999999999997</v>
      </c>
      <c r="O8226" s="47">
        <v>38.600999999999999</v>
      </c>
      <c r="P8226" s="47">
        <v>0.45800000000000002</v>
      </c>
      <c r="Q8226" s="47">
        <v>39.058999999999997</v>
      </c>
      <c r="R8226" s="47">
        <v>38.521000000000001</v>
      </c>
      <c r="S8226" s="47"/>
      <c r="T8226" s="47">
        <v>125.212</v>
      </c>
      <c r="U8226" s="47">
        <v>1.4870000000000001</v>
      </c>
      <c r="V8226" s="47">
        <v>126.699</v>
      </c>
      <c r="W8226" s="47">
        <v>124.95099999999999</v>
      </c>
      <c r="X8226" s="47">
        <v>12.579000000000001</v>
      </c>
      <c r="Y8226" s="47">
        <v>0.14899999999999999</v>
      </c>
      <c r="Z8226" s="47">
        <v>12.728</v>
      </c>
      <c r="AA8226" s="47">
        <v>12.553000000000001</v>
      </c>
      <c r="AB8226" s="47">
        <v>137.791</v>
      </c>
      <c r="AC8226" s="47">
        <v>1.637</v>
      </c>
      <c r="AD8226" s="47">
        <v>139.428</v>
      </c>
      <c r="AE8226" s="47">
        <v>137.50399999999999</v>
      </c>
    </row>
    <row r="8227" spans="1:31" ht="13" x14ac:dyDescent="0.3">
      <c r="A8227" s="46">
        <v>45269</v>
      </c>
      <c r="B8227" s="44">
        <v>15</v>
      </c>
      <c r="C8227" s="44" t="s">
        <v>3</v>
      </c>
      <c r="D8227" s="45">
        <v>25.859176000000001</v>
      </c>
      <c r="E8227" s="43">
        <v>1.403223E-2</v>
      </c>
      <c r="F8227" s="43"/>
      <c r="G8227" s="47">
        <v>33.091999999999999</v>
      </c>
      <c r="H8227" s="47">
        <v>0.34</v>
      </c>
      <c r="I8227" s="47">
        <v>33.432000000000002</v>
      </c>
      <c r="J8227" s="47">
        <v>32.962000000000003</v>
      </c>
      <c r="K8227" s="47">
        <v>5.0490000000000004</v>
      </c>
      <c r="L8227" s="47">
        <v>5.1999999999999998E-2</v>
      </c>
      <c r="M8227" s="47">
        <v>5.101</v>
      </c>
      <c r="N8227" s="47">
        <v>5.0289999999999999</v>
      </c>
      <c r="O8227" s="47">
        <v>38.140999999999998</v>
      </c>
      <c r="P8227" s="47">
        <v>0.39100000000000001</v>
      </c>
      <c r="Q8227" s="47">
        <v>38.531999999999996</v>
      </c>
      <c r="R8227" s="47">
        <v>37.991999999999997</v>
      </c>
      <c r="S8227" s="47"/>
      <c r="T8227" s="47">
        <v>124.81399999999999</v>
      </c>
      <c r="U8227" s="47">
        <v>1.2809999999999999</v>
      </c>
      <c r="V8227" s="47">
        <v>126.095</v>
      </c>
      <c r="W8227" s="47">
        <v>124.32599999999999</v>
      </c>
      <c r="X8227" s="47">
        <v>12.404</v>
      </c>
      <c r="Y8227" s="47">
        <v>0.127</v>
      </c>
      <c r="Z8227" s="47">
        <v>12.531000000000001</v>
      </c>
      <c r="AA8227" s="47">
        <v>12.355</v>
      </c>
      <c r="AB8227" s="47">
        <v>137.21799999999999</v>
      </c>
      <c r="AC8227" s="47">
        <v>1.4079999999999999</v>
      </c>
      <c r="AD8227" s="47">
        <v>138.626</v>
      </c>
      <c r="AE8227" s="47">
        <v>136.68100000000001</v>
      </c>
    </row>
    <row r="8228" spans="1:31" ht="13" x14ac:dyDescent="0.3">
      <c r="A8228" s="46">
        <v>45269</v>
      </c>
      <c r="B8228" s="44">
        <v>16</v>
      </c>
      <c r="C8228" s="44" t="s">
        <v>3</v>
      </c>
      <c r="D8228" s="45">
        <v>18.180259</v>
      </c>
      <c r="E8228" s="43">
        <v>1.3862650000000001E-2</v>
      </c>
      <c r="F8228" s="43"/>
      <c r="G8228" s="47">
        <v>33.148000000000003</v>
      </c>
      <c r="H8228" s="47">
        <v>0.40100000000000002</v>
      </c>
      <c r="I8228" s="47">
        <v>33.548999999999999</v>
      </c>
      <c r="J8228" s="47">
        <v>33.084000000000003</v>
      </c>
      <c r="K8228" s="47">
        <v>4.976</v>
      </c>
      <c r="L8228" s="47">
        <v>0.06</v>
      </c>
      <c r="M8228" s="47">
        <v>5.0359999999999996</v>
      </c>
      <c r="N8228" s="47">
        <v>4.9660000000000002</v>
      </c>
      <c r="O8228" s="47">
        <v>38.124000000000002</v>
      </c>
      <c r="P8228" s="47">
        <v>0.46200000000000002</v>
      </c>
      <c r="Q8228" s="47">
        <v>38.585999999999999</v>
      </c>
      <c r="R8228" s="47">
        <v>38.051000000000002</v>
      </c>
      <c r="S8228" s="47"/>
      <c r="T8228" s="47">
        <v>124.625</v>
      </c>
      <c r="U8228" s="47">
        <v>1.5089999999999999</v>
      </c>
      <c r="V8228" s="47">
        <v>126.134</v>
      </c>
      <c r="W8228" s="47">
        <v>124.386</v>
      </c>
      <c r="X8228" s="47">
        <v>12.244</v>
      </c>
      <c r="Y8228" s="47">
        <v>0.14799999999999999</v>
      </c>
      <c r="Z8228" s="47">
        <v>12.391999999999999</v>
      </c>
      <c r="AA8228" s="47">
        <v>12.22</v>
      </c>
      <c r="AB8228" s="47">
        <v>136.869</v>
      </c>
      <c r="AC8228" s="47">
        <v>1.657</v>
      </c>
      <c r="AD8228" s="47">
        <v>138.52600000000001</v>
      </c>
      <c r="AE8228" s="47">
        <v>136.60599999999999</v>
      </c>
    </row>
    <row r="8229" spans="1:31" ht="13" x14ac:dyDescent="0.3">
      <c r="A8229" s="46">
        <v>45269</v>
      </c>
      <c r="B8229" s="44">
        <v>17</v>
      </c>
      <c r="C8229" s="44" t="s">
        <v>3</v>
      </c>
      <c r="D8229" s="45">
        <v>22.904540000000001</v>
      </c>
      <c r="E8229" s="43">
        <v>1.403594E-2</v>
      </c>
      <c r="F8229" s="43"/>
      <c r="G8229" s="47">
        <v>33.548000000000002</v>
      </c>
      <c r="H8229" s="47">
        <v>0.55600000000000005</v>
      </c>
      <c r="I8229" s="47">
        <v>34.103999999999999</v>
      </c>
      <c r="J8229" s="47">
        <v>33.625</v>
      </c>
      <c r="K8229" s="47">
        <v>4.9880000000000004</v>
      </c>
      <c r="L8229" s="47">
        <v>8.3000000000000004E-2</v>
      </c>
      <c r="M8229" s="47">
        <v>5.0709999999999997</v>
      </c>
      <c r="N8229" s="47">
        <v>5</v>
      </c>
      <c r="O8229" s="47">
        <v>38.536000000000001</v>
      </c>
      <c r="P8229" s="47">
        <v>0.63900000000000001</v>
      </c>
      <c r="Q8229" s="47">
        <v>39.174999999999997</v>
      </c>
      <c r="R8229" s="47">
        <v>38.625</v>
      </c>
      <c r="S8229" s="47"/>
      <c r="T8229" s="47">
        <v>126.179</v>
      </c>
      <c r="U8229" s="47">
        <v>2.0920000000000001</v>
      </c>
      <c r="V8229" s="47">
        <v>128.27099999999999</v>
      </c>
      <c r="W8229" s="47">
        <v>126.47</v>
      </c>
      <c r="X8229" s="47">
        <v>12.435</v>
      </c>
      <c r="Y8229" s="47">
        <v>0.20599999999999999</v>
      </c>
      <c r="Z8229" s="47">
        <v>12.641</v>
      </c>
      <c r="AA8229" s="47">
        <v>12.464</v>
      </c>
      <c r="AB8229" s="47">
        <v>138.614</v>
      </c>
      <c r="AC8229" s="47">
        <v>2.298</v>
      </c>
      <c r="AD8229" s="47">
        <v>140.91200000000001</v>
      </c>
      <c r="AE8229" s="47">
        <v>138.934</v>
      </c>
    </row>
    <row r="8230" spans="1:31" ht="13" x14ac:dyDescent="0.3">
      <c r="A8230" s="46">
        <v>45269</v>
      </c>
      <c r="B8230" s="44">
        <v>18</v>
      </c>
      <c r="C8230" s="44" t="s">
        <v>3</v>
      </c>
      <c r="D8230" s="45">
        <v>24.434152000000001</v>
      </c>
      <c r="E8230" s="43">
        <v>1.415011E-2</v>
      </c>
      <c r="F8230" s="43"/>
      <c r="G8230" s="47">
        <v>34.168999999999997</v>
      </c>
      <c r="H8230" s="47">
        <v>0.53400000000000003</v>
      </c>
      <c r="I8230" s="47">
        <v>34.703000000000003</v>
      </c>
      <c r="J8230" s="47">
        <v>34.212000000000003</v>
      </c>
      <c r="K8230" s="47">
        <v>4.8869999999999996</v>
      </c>
      <c r="L8230" s="47">
        <v>7.5999999999999998E-2</v>
      </c>
      <c r="M8230" s="47">
        <v>4.9630000000000001</v>
      </c>
      <c r="N8230" s="47">
        <v>4.8929999999999998</v>
      </c>
      <c r="O8230" s="47">
        <v>39.055999999999997</v>
      </c>
      <c r="P8230" s="47">
        <v>0.61</v>
      </c>
      <c r="Q8230" s="47">
        <v>39.665999999999997</v>
      </c>
      <c r="R8230" s="47">
        <v>39.104999999999997</v>
      </c>
      <c r="S8230" s="47"/>
      <c r="T8230" s="47">
        <v>128.191</v>
      </c>
      <c r="U8230" s="47">
        <v>2.0019999999999998</v>
      </c>
      <c r="V8230" s="47">
        <v>130.19300000000001</v>
      </c>
      <c r="W8230" s="47">
        <v>128.351</v>
      </c>
      <c r="X8230" s="47">
        <v>12.409000000000001</v>
      </c>
      <c r="Y8230" s="47">
        <v>0.19400000000000001</v>
      </c>
      <c r="Z8230" s="47">
        <v>12.603</v>
      </c>
      <c r="AA8230" s="47">
        <v>12.423999999999999</v>
      </c>
      <c r="AB8230" s="47">
        <v>140.6</v>
      </c>
      <c r="AC8230" s="47">
        <v>2.1960000000000002</v>
      </c>
      <c r="AD8230" s="47">
        <v>142.79599999999999</v>
      </c>
      <c r="AE8230" s="47">
        <v>140.77500000000001</v>
      </c>
    </row>
    <row r="8231" spans="1:31" ht="13" x14ac:dyDescent="0.3">
      <c r="A8231" s="46">
        <v>45269</v>
      </c>
      <c r="B8231" s="44">
        <v>19</v>
      </c>
      <c r="C8231" s="44" t="s">
        <v>3</v>
      </c>
      <c r="D8231" s="45">
        <v>20.859544</v>
      </c>
      <c r="E8231" s="43">
        <v>1.405551E-2</v>
      </c>
      <c r="F8231" s="43"/>
      <c r="G8231" s="47">
        <v>33.619999999999997</v>
      </c>
      <c r="H8231" s="47">
        <v>0.48599999999999999</v>
      </c>
      <c r="I8231" s="47">
        <v>34.106000000000002</v>
      </c>
      <c r="J8231" s="47">
        <v>33.627000000000002</v>
      </c>
      <c r="K8231" s="47">
        <v>4.827</v>
      </c>
      <c r="L8231" s="47">
        <v>7.0000000000000007E-2</v>
      </c>
      <c r="M8231" s="47">
        <v>4.8970000000000002</v>
      </c>
      <c r="N8231" s="47">
        <v>4.8280000000000003</v>
      </c>
      <c r="O8231" s="47">
        <v>38.447000000000003</v>
      </c>
      <c r="P8231" s="47">
        <v>0.55600000000000005</v>
      </c>
      <c r="Q8231" s="47">
        <v>39.003</v>
      </c>
      <c r="R8231" s="47">
        <v>38.454999999999998</v>
      </c>
      <c r="S8231" s="47"/>
      <c r="T8231" s="47">
        <v>126.381</v>
      </c>
      <c r="U8231" s="47">
        <v>1.8280000000000001</v>
      </c>
      <c r="V8231" s="47">
        <v>128.209</v>
      </c>
      <c r="W8231" s="47">
        <v>126.407</v>
      </c>
      <c r="X8231" s="47">
        <v>12.273</v>
      </c>
      <c r="Y8231" s="47">
        <v>0.17699999999999999</v>
      </c>
      <c r="Z8231" s="47">
        <v>12.45</v>
      </c>
      <c r="AA8231" s="47">
        <v>12.275</v>
      </c>
      <c r="AB8231" s="47">
        <v>138.654</v>
      </c>
      <c r="AC8231" s="47">
        <v>2.0049999999999999</v>
      </c>
      <c r="AD8231" s="47">
        <v>140.65899999999999</v>
      </c>
      <c r="AE8231" s="47">
        <v>138.68199999999999</v>
      </c>
    </row>
    <row r="8232" spans="1:31" ht="13" x14ac:dyDescent="0.3">
      <c r="A8232" s="46">
        <v>45269</v>
      </c>
      <c r="B8232" s="44">
        <v>20</v>
      </c>
      <c r="C8232" s="44" t="s">
        <v>3</v>
      </c>
      <c r="D8232" s="45">
        <v>24.730105999999999</v>
      </c>
      <c r="E8232" s="43">
        <v>1.380836E-2</v>
      </c>
      <c r="F8232" s="43"/>
      <c r="G8232" s="47">
        <v>33.146000000000001</v>
      </c>
      <c r="H8232" s="47">
        <v>0.38100000000000001</v>
      </c>
      <c r="I8232" s="47">
        <v>33.527000000000001</v>
      </c>
      <c r="J8232" s="47">
        <v>33.064</v>
      </c>
      <c r="K8232" s="47">
        <v>4.7699999999999996</v>
      </c>
      <c r="L8232" s="47">
        <v>5.5E-2</v>
      </c>
      <c r="M8232" s="47">
        <v>4.8250000000000002</v>
      </c>
      <c r="N8232" s="47">
        <v>4.758</v>
      </c>
      <c r="O8232" s="47">
        <v>37.915999999999997</v>
      </c>
      <c r="P8232" s="47">
        <v>0.435</v>
      </c>
      <c r="Q8232" s="47">
        <v>38.350999999999999</v>
      </c>
      <c r="R8232" s="47">
        <v>37.822000000000003</v>
      </c>
      <c r="S8232" s="47"/>
      <c r="T8232" s="47">
        <v>124.232</v>
      </c>
      <c r="U8232" s="47">
        <v>1.427</v>
      </c>
      <c r="V8232" s="47">
        <v>125.65900000000001</v>
      </c>
      <c r="W8232" s="47">
        <v>123.923</v>
      </c>
      <c r="X8232" s="47">
        <v>12.045999999999999</v>
      </c>
      <c r="Y8232" s="47">
        <v>0.13800000000000001</v>
      </c>
      <c r="Z8232" s="47">
        <v>12.183999999999999</v>
      </c>
      <c r="AA8232" s="47">
        <v>12.016</v>
      </c>
      <c r="AB8232" s="47">
        <v>136.27799999999999</v>
      </c>
      <c r="AC8232" s="47">
        <v>1.5649999999999999</v>
      </c>
      <c r="AD8232" s="47">
        <v>137.84299999999999</v>
      </c>
      <c r="AE8232" s="47">
        <v>135.94</v>
      </c>
    </row>
    <row r="8233" spans="1:31" ht="13" x14ac:dyDescent="0.3">
      <c r="A8233" s="46">
        <v>45269</v>
      </c>
      <c r="B8233" s="44">
        <v>21</v>
      </c>
      <c r="C8233" s="44" t="s">
        <v>3</v>
      </c>
      <c r="D8233" s="45">
        <v>18.380595</v>
      </c>
      <c r="E8233" s="43">
        <v>1.4030539999999999E-2</v>
      </c>
      <c r="F8233" s="43"/>
      <c r="G8233" s="47">
        <v>31.965</v>
      </c>
      <c r="H8233" s="47">
        <v>0.371</v>
      </c>
      <c r="I8233" s="47">
        <v>32.335999999999999</v>
      </c>
      <c r="J8233" s="47">
        <v>31.882000000000001</v>
      </c>
      <c r="K8233" s="47">
        <v>4.74</v>
      </c>
      <c r="L8233" s="47">
        <v>5.5E-2</v>
      </c>
      <c r="M8233" s="47">
        <v>4.7949999999999999</v>
      </c>
      <c r="N8233" s="47">
        <v>4.7279999999999998</v>
      </c>
      <c r="O8233" s="47">
        <v>36.704999999999998</v>
      </c>
      <c r="P8233" s="47">
        <v>0.42599999999999999</v>
      </c>
      <c r="Q8233" s="47">
        <v>37.131</v>
      </c>
      <c r="R8233" s="47">
        <v>36.61</v>
      </c>
      <c r="S8233" s="47"/>
      <c r="T8233" s="47">
        <v>120</v>
      </c>
      <c r="U8233" s="47">
        <v>1.393</v>
      </c>
      <c r="V8233" s="47">
        <v>121.393</v>
      </c>
      <c r="W8233" s="47">
        <v>119.69</v>
      </c>
      <c r="X8233" s="47">
        <v>11.731999999999999</v>
      </c>
      <c r="Y8233" s="47">
        <v>0.13600000000000001</v>
      </c>
      <c r="Z8233" s="47">
        <v>11.868</v>
      </c>
      <c r="AA8233" s="47">
        <v>11.702</v>
      </c>
      <c r="AB8233" s="47">
        <v>131.732</v>
      </c>
      <c r="AC8233" s="47">
        <v>1.53</v>
      </c>
      <c r="AD8233" s="47">
        <v>133.262</v>
      </c>
      <c r="AE8233" s="47">
        <v>131.392</v>
      </c>
    </row>
    <row r="8234" spans="1:31" ht="13" x14ac:dyDescent="0.3">
      <c r="A8234" s="46">
        <v>45269</v>
      </c>
      <c r="B8234" s="44">
        <v>22</v>
      </c>
      <c r="C8234" s="44" t="s">
        <v>3</v>
      </c>
      <c r="D8234" s="45">
        <v>19.287891999999999</v>
      </c>
      <c r="E8234" s="43">
        <v>1.411016E-2</v>
      </c>
      <c r="F8234" s="43"/>
      <c r="G8234" s="47">
        <v>30.742999999999999</v>
      </c>
      <c r="H8234" s="47">
        <v>0.32200000000000001</v>
      </c>
      <c r="I8234" s="47">
        <v>31.065000000000001</v>
      </c>
      <c r="J8234" s="47">
        <v>30.626999999999999</v>
      </c>
      <c r="K8234" s="47">
        <v>4.5369999999999999</v>
      </c>
      <c r="L8234" s="47">
        <v>4.8000000000000001E-2</v>
      </c>
      <c r="M8234" s="47">
        <v>4.585</v>
      </c>
      <c r="N8234" s="47">
        <v>4.5199999999999996</v>
      </c>
      <c r="O8234" s="47">
        <v>35.28</v>
      </c>
      <c r="P8234" s="47">
        <v>0.37</v>
      </c>
      <c r="Q8234" s="47">
        <v>35.65</v>
      </c>
      <c r="R8234" s="47">
        <v>35.146999999999998</v>
      </c>
      <c r="S8234" s="47"/>
      <c r="T8234" s="47">
        <v>114.621</v>
      </c>
      <c r="U8234" s="47">
        <v>1.2010000000000001</v>
      </c>
      <c r="V8234" s="47">
        <v>115.822</v>
      </c>
      <c r="W8234" s="47">
        <v>114.188</v>
      </c>
      <c r="X8234" s="47">
        <v>11.372</v>
      </c>
      <c r="Y8234" s="47">
        <v>0.11899999999999999</v>
      </c>
      <c r="Z8234" s="47">
        <v>11.491</v>
      </c>
      <c r="AA8234" s="47">
        <v>11.329000000000001</v>
      </c>
      <c r="AB8234" s="47">
        <v>125.99299999999999</v>
      </c>
      <c r="AC8234" s="47">
        <v>1.32</v>
      </c>
      <c r="AD8234" s="47">
        <v>127.313</v>
      </c>
      <c r="AE8234" s="47">
        <v>125.517</v>
      </c>
    </row>
    <row r="8235" spans="1:31" ht="13" x14ac:dyDescent="0.3">
      <c r="A8235" s="46">
        <v>45269</v>
      </c>
      <c r="B8235" s="44">
        <v>23</v>
      </c>
      <c r="C8235" s="44" t="s">
        <v>3</v>
      </c>
      <c r="D8235" s="45">
        <v>18.124245999999999</v>
      </c>
      <c r="E8235" s="43">
        <v>1.407655E-2</v>
      </c>
      <c r="F8235" s="43"/>
      <c r="G8235" s="47">
        <v>29.042999999999999</v>
      </c>
      <c r="H8235" s="47">
        <v>0.34599999999999997</v>
      </c>
      <c r="I8235" s="47">
        <v>29.388999999999999</v>
      </c>
      <c r="J8235" s="47">
        <v>28.975000000000001</v>
      </c>
      <c r="K8235" s="47">
        <v>4.4450000000000003</v>
      </c>
      <c r="L8235" s="47">
        <v>5.2999999999999999E-2</v>
      </c>
      <c r="M8235" s="47">
        <v>4.4980000000000002</v>
      </c>
      <c r="N8235" s="47">
        <v>4.4349999999999996</v>
      </c>
      <c r="O8235" s="47">
        <v>33.488</v>
      </c>
      <c r="P8235" s="47">
        <v>0.39900000000000002</v>
      </c>
      <c r="Q8235" s="47">
        <v>33.887</v>
      </c>
      <c r="R8235" s="47">
        <v>33.409999999999997</v>
      </c>
      <c r="S8235" s="47"/>
      <c r="T8235" s="47">
        <v>108.17700000000001</v>
      </c>
      <c r="U8235" s="47">
        <v>1.2889999999999999</v>
      </c>
      <c r="V8235" s="47">
        <v>109.46599999999999</v>
      </c>
      <c r="W8235" s="47">
        <v>107.925</v>
      </c>
      <c r="X8235" s="47">
        <v>10.8</v>
      </c>
      <c r="Y8235" s="47">
        <v>0.129</v>
      </c>
      <c r="Z8235" s="47">
        <v>10.929</v>
      </c>
      <c r="AA8235" s="47">
        <v>10.775</v>
      </c>
      <c r="AB8235" s="47">
        <v>118.977</v>
      </c>
      <c r="AC8235" s="47">
        <v>1.4179999999999999</v>
      </c>
      <c r="AD8235" s="47">
        <v>120.395</v>
      </c>
      <c r="AE8235" s="47">
        <v>118.7</v>
      </c>
    </row>
    <row r="8236" spans="1:31" ht="13" x14ac:dyDescent="0.3">
      <c r="A8236" s="46">
        <v>45269</v>
      </c>
      <c r="B8236" s="44">
        <v>24</v>
      </c>
      <c r="C8236" s="44" t="s">
        <v>3</v>
      </c>
      <c r="D8236" s="45">
        <v>17.084610000000001</v>
      </c>
      <c r="E8236" s="43">
        <v>1.469816E-2</v>
      </c>
      <c r="F8236" s="43"/>
      <c r="G8236" s="47">
        <v>27.384</v>
      </c>
      <c r="H8236" s="47">
        <v>0.41499999999999998</v>
      </c>
      <c r="I8236" s="47">
        <v>27.798999999999999</v>
      </c>
      <c r="J8236" s="47">
        <v>27.39</v>
      </c>
      <c r="K8236" s="47">
        <v>4.2370000000000001</v>
      </c>
      <c r="L8236" s="47">
        <v>6.4000000000000001E-2</v>
      </c>
      <c r="M8236" s="47">
        <v>4.3010000000000002</v>
      </c>
      <c r="N8236" s="47">
        <v>4.2380000000000004</v>
      </c>
      <c r="O8236" s="47">
        <v>31.620999999999999</v>
      </c>
      <c r="P8236" s="47">
        <v>0.47899999999999998</v>
      </c>
      <c r="Q8236" s="47">
        <v>32.1</v>
      </c>
      <c r="R8236" s="47">
        <v>31.628</v>
      </c>
      <c r="S8236" s="47"/>
      <c r="T8236" s="47">
        <v>101.593</v>
      </c>
      <c r="U8236" s="47">
        <v>1.5389999999999999</v>
      </c>
      <c r="V8236" s="47">
        <v>103.13200000000001</v>
      </c>
      <c r="W8236" s="47">
        <v>101.617</v>
      </c>
      <c r="X8236" s="47">
        <v>10.305</v>
      </c>
      <c r="Y8236" s="47">
        <v>0.156</v>
      </c>
      <c r="Z8236" s="47">
        <v>10.461</v>
      </c>
      <c r="AA8236" s="47">
        <v>10.307</v>
      </c>
      <c r="AB8236" s="47">
        <v>111.898</v>
      </c>
      <c r="AC8236" s="47">
        <v>1.696</v>
      </c>
      <c r="AD8236" s="47">
        <v>113.59399999999999</v>
      </c>
      <c r="AE8236" s="47">
        <v>111.92400000000001</v>
      </c>
    </row>
    <row r="8237" spans="1:31" ht="13" x14ac:dyDescent="0.3">
      <c r="A8237" s="46">
        <v>45270</v>
      </c>
      <c r="B8237" s="44">
        <v>1</v>
      </c>
      <c r="C8237" s="44" t="s">
        <v>3</v>
      </c>
      <c r="D8237" s="45">
        <v>18.891425000000002</v>
      </c>
      <c r="E8237" s="43">
        <v>1.433544E-2</v>
      </c>
      <c r="F8237" s="43"/>
      <c r="G8237" s="47">
        <v>26.675999999999998</v>
      </c>
      <c r="H8237" s="47">
        <v>0.46</v>
      </c>
      <c r="I8237" s="47">
        <v>27.135999999999999</v>
      </c>
      <c r="J8237" s="47">
        <v>26.747</v>
      </c>
      <c r="K8237" s="47">
        <v>4.1079999999999997</v>
      </c>
      <c r="L8237" s="47">
        <v>7.0999999999999994E-2</v>
      </c>
      <c r="M8237" s="47">
        <v>4.1790000000000003</v>
      </c>
      <c r="N8237" s="47">
        <v>4.1189999999999998</v>
      </c>
      <c r="O8237" s="47">
        <v>30.783999999999999</v>
      </c>
      <c r="P8237" s="47">
        <v>0.53100000000000003</v>
      </c>
      <c r="Q8237" s="47">
        <v>31.315000000000001</v>
      </c>
      <c r="R8237" s="47">
        <v>30.866</v>
      </c>
      <c r="S8237" s="47"/>
      <c r="T8237" s="47">
        <v>97.025000000000006</v>
      </c>
      <c r="U8237" s="47">
        <v>1.673</v>
      </c>
      <c r="V8237" s="47">
        <v>98.697999999999993</v>
      </c>
      <c r="W8237" s="47">
        <v>97.283000000000001</v>
      </c>
      <c r="X8237" s="47">
        <v>9.8550000000000004</v>
      </c>
      <c r="Y8237" s="47">
        <v>0.17</v>
      </c>
      <c r="Z8237" s="47">
        <v>10.025</v>
      </c>
      <c r="AA8237" s="47">
        <v>9.8810000000000002</v>
      </c>
      <c r="AB8237" s="47">
        <v>106.88</v>
      </c>
      <c r="AC8237" s="47">
        <v>1.8420000000000001</v>
      </c>
      <c r="AD8237" s="47">
        <v>108.72199999999999</v>
      </c>
      <c r="AE8237" s="47">
        <v>107.164</v>
      </c>
    </row>
    <row r="8238" spans="1:31" ht="13" x14ac:dyDescent="0.3">
      <c r="A8238" s="46">
        <v>45270</v>
      </c>
      <c r="B8238" s="44">
        <v>2</v>
      </c>
      <c r="C8238" s="44" t="s">
        <v>3</v>
      </c>
      <c r="D8238" s="45">
        <v>15.982742999999999</v>
      </c>
      <c r="E8238" s="43">
        <v>1.274756E-2</v>
      </c>
      <c r="F8238" s="43"/>
      <c r="G8238" s="47">
        <v>26.105</v>
      </c>
      <c r="H8238" s="47">
        <v>0.45800000000000002</v>
      </c>
      <c r="I8238" s="47">
        <v>26.562999999999999</v>
      </c>
      <c r="J8238" s="47">
        <v>26.225000000000001</v>
      </c>
      <c r="K8238" s="47">
        <v>4.0960000000000001</v>
      </c>
      <c r="L8238" s="47">
        <v>7.1999999999999995E-2</v>
      </c>
      <c r="M8238" s="47">
        <v>4.1680000000000001</v>
      </c>
      <c r="N8238" s="47">
        <v>4.1150000000000002</v>
      </c>
      <c r="O8238" s="47">
        <v>30.201000000000001</v>
      </c>
      <c r="P8238" s="47">
        <v>0.53</v>
      </c>
      <c r="Q8238" s="47">
        <v>30.731000000000002</v>
      </c>
      <c r="R8238" s="47">
        <v>30.338999999999999</v>
      </c>
      <c r="S8238" s="47"/>
      <c r="T8238" s="47">
        <v>94.509</v>
      </c>
      <c r="U8238" s="47">
        <v>1.659</v>
      </c>
      <c r="V8238" s="47">
        <v>96.168000000000006</v>
      </c>
      <c r="W8238" s="47">
        <v>94.941999999999993</v>
      </c>
      <c r="X8238" s="47">
        <v>9.6059999999999999</v>
      </c>
      <c r="Y8238" s="47">
        <v>0.16900000000000001</v>
      </c>
      <c r="Z8238" s="47">
        <v>9.7750000000000004</v>
      </c>
      <c r="AA8238" s="47">
        <v>9.65</v>
      </c>
      <c r="AB8238" s="47">
        <v>104.11499999999999</v>
      </c>
      <c r="AC8238" s="47">
        <v>1.8280000000000001</v>
      </c>
      <c r="AD8238" s="47">
        <v>105.943</v>
      </c>
      <c r="AE8238" s="47">
        <v>104.592</v>
      </c>
    </row>
    <row r="8239" spans="1:31" ht="13" x14ac:dyDescent="0.3">
      <c r="A8239" s="46">
        <v>45270</v>
      </c>
      <c r="B8239" s="44">
        <v>3</v>
      </c>
      <c r="C8239" s="44" t="s">
        <v>3</v>
      </c>
      <c r="D8239" s="45">
        <v>15.886882</v>
      </c>
      <c r="E8239" s="43">
        <v>1.272238E-2</v>
      </c>
      <c r="F8239" s="43"/>
      <c r="G8239" s="47">
        <v>25.670999999999999</v>
      </c>
      <c r="H8239" s="47">
        <v>0.42</v>
      </c>
      <c r="I8239" s="47">
        <v>26.091000000000001</v>
      </c>
      <c r="J8239" s="47">
        <v>25.759</v>
      </c>
      <c r="K8239" s="47">
        <v>4.048</v>
      </c>
      <c r="L8239" s="47">
        <v>6.6000000000000003E-2</v>
      </c>
      <c r="M8239" s="47">
        <v>4.1139999999999999</v>
      </c>
      <c r="N8239" s="47">
        <v>4.0620000000000003</v>
      </c>
      <c r="O8239" s="47">
        <v>29.719000000000001</v>
      </c>
      <c r="P8239" s="47">
        <v>0.48699999999999999</v>
      </c>
      <c r="Q8239" s="47">
        <v>30.206</v>
      </c>
      <c r="R8239" s="47">
        <v>29.821000000000002</v>
      </c>
      <c r="S8239" s="47"/>
      <c r="T8239" s="47">
        <v>93.218000000000004</v>
      </c>
      <c r="U8239" s="47">
        <v>1.526</v>
      </c>
      <c r="V8239" s="47">
        <v>94.744</v>
      </c>
      <c r="W8239" s="47">
        <v>93.539000000000001</v>
      </c>
      <c r="X8239" s="47">
        <v>9.5229999999999997</v>
      </c>
      <c r="Y8239" s="47">
        <v>0.156</v>
      </c>
      <c r="Z8239" s="47">
        <v>9.6790000000000003</v>
      </c>
      <c r="AA8239" s="47">
        <v>9.5559999999999992</v>
      </c>
      <c r="AB8239" s="47">
        <v>102.741</v>
      </c>
      <c r="AC8239" s="47">
        <v>1.6819999999999999</v>
      </c>
      <c r="AD8239" s="47">
        <v>104.423</v>
      </c>
      <c r="AE8239" s="47">
        <v>103.095</v>
      </c>
    </row>
    <row r="8240" spans="1:31" ht="13" x14ac:dyDescent="0.3">
      <c r="A8240" s="46">
        <v>45270</v>
      </c>
      <c r="B8240" s="44">
        <v>4</v>
      </c>
      <c r="C8240" s="44" t="s">
        <v>3</v>
      </c>
      <c r="D8240" s="45">
        <v>15.115570999999999</v>
      </c>
      <c r="E8240" s="43">
        <v>1.218026E-2</v>
      </c>
      <c r="F8240" s="43"/>
      <c r="G8240" s="47">
        <v>25.638000000000002</v>
      </c>
      <c r="H8240" s="47">
        <v>0.39600000000000002</v>
      </c>
      <c r="I8240" s="47">
        <v>26.033999999999999</v>
      </c>
      <c r="J8240" s="47">
        <v>25.716999999999999</v>
      </c>
      <c r="K8240" s="47">
        <v>3.9980000000000002</v>
      </c>
      <c r="L8240" s="47">
        <v>6.2E-2</v>
      </c>
      <c r="M8240" s="47">
        <v>4.0599999999999996</v>
      </c>
      <c r="N8240" s="47">
        <v>4.01</v>
      </c>
      <c r="O8240" s="47">
        <v>29.635999999999999</v>
      </c>
      <c r="P8240" s="47">
        <v>0.45800000000000002</v>
      </c>
      <c r="Q8240" s="47">
        <v>30.094000000000001</v>
      </c>
      <c r="R8240" s="47">
        <v>29.728000000000002</v>
      </c>
      <c r="S8240" s="47"/>
      <c r="T8240" s="47">
        <v>92.79</v>
      </c>
      <c r="U8240" s="47">
        <v>1.4350000000000001</v>
      </c>
      <c r="V8240" s="47">
        <v>94.224999999999994</v>
      </c>
      <c r="W8240" s="47">
        <v>93.076999999999998</v>
      </c>
      <c r="X8240" s="47">
        <v>9.44</v>
      </c>
      <c r="Y8240" s="47">
        <v>0.14599999999999999</v>
      </c>
      <c r="Z8240" s="47">
        <v>9.5860000000000003</v>
      </c>
      <c r="AA8240" s="47">
        <v>9.4689999999999994</v>
      </c>
      <c r="AB8240" s="47">
        <v>102.23</v>
      </c>
      <c r="AC8240" s="47">
        <v>1.581</v>
      </c>
      <c r="AD8240" s="47">
        <v>103.81100000000001</v>
      </c>
      <c r="AE8240" s="47">
        <v>102.547</v>
      </c>
    </row>
    <row r="8241" spans="1:31" ht="13" x14ac:dyDescent="0.3">
      <c r="A8241" s="46">
        <v>45270</v>
      </c>
      <c r="B8241" s="44">
        <v>5</v>
      </c>
      <c r="C8241" s="44" t="s">
        <v>3</v>
      </c>
      <c r="D8241" s="45">
        <v>15.835101999999999</v>
      </c>
      <c r="E8241" s="43">
        <v>1.247034E-2</v>
      </c>
      <c r="F8241" s="43"/>
      <c r="G8241" s="47">
        <v>25.876999999999999</v>
      </c>
      <c r="H8241" s="47">
        <v>0.434</v>
      </c>
      <c r="I8241" s="47">
        <v>26.311</v>
      </c>
      <c r="J8241" s="47">
        <v>25.983000000000001</v>
      </c>
      <c r="K8241" s="47">
        <v>4.0090000000000003</v>
      </c>
      <c r="L8241" s="47">
        <v>6.7000000000000004E-2</v>
      </c>
      <c r="M8241" s="47">
        <v>4.0759999999999996</v>
      </c>
      <c r="N8241" s="47">
        <v>4.0250000000000004</v>
      </c>
      <c r="O8241" s="47">
        <v>29.885999999999999</v>
      </c>
      <c r="P8241" s="47">
        <v>0.501</v>
      </c>
      <c r="Q8241" s="47">
        <v>30.387</v>
      </c>
      <c r="R8241" s="47">
        <v>30.007999999999999</v>
      </c>
      <c r="S8241" s="47"/>
      <c r="T8241" s="47">
        <v>93.947000000000003</v>
      </c>
      <c r="U8241" s="47">
        <v>1.5740000000000001</v>
      </c>
      <c r="V8241" s="47">
        <v>95.521000000000001</v>
      </c>
      <c r="W8241" s="47">
        <v>94.33</v>
      </c>
      <c r="X8241" s="47">
        <v>9.7439999999999998</v>
      </c>
      <c r="Y8241" s="47">
        <v>0.16300000000000001</v>
      </c>
      <c r="Z8241" s="47">
        <v>9.907</v>
      </c>
      <c r="AA8241" s="47">
        <v>9.7840000000000007</v>
      </c>
      <c r="AB8241" s="47">
        <v>103.691</v>
      </c>
      <c r="AC8241" s="47">
        <v>1.738</v>
      </c>
      <c r="AD8241" s="47">
        <v>105.429</v>
      </c>
      <c r="AE8241" s="47">
        <v>104.114</v>
      </c>
    </row>
    <row r="8242" spans="1:31" ht="13" x14ac:dyDescent="0.3">
      <c r="A8242" s="46">
        <v>45270</v>
      </c>
      <c r="B8242" s="44">
        <v>6</v>
      </c>
      <c r="C8242" s="44" t="s">
        <v>3</v>
      </c>
      <c r="D8242" s="45">
        <v>15.592142000000001</v>
      </c>
      <c r="E8242" s="43">
        <v>1.1878069999999999E-2</v>
      </c>
      <c r="F8242" s="43"/>
      <c r="G8242" s="47">
        <v>26.603000000000002</v>
      </c>
      <c r="H8242" s="47">
        <v>0.40200000000000002</v>
      </c>
      <c r="I8242" s="47">
        <v>27.004999999999999</v>
      </c>
      <c r="J8242" s="47">
        <v>26.684999999999999</v>
      </c>
      <c r="K8242" s="47">
        <v>4.1559999999999997</v>
      </c>
      <c r="L8242" s="47">
        <v>6.3E-2</v>
      </c>
      <c r="M8242" s="47">
        <v>4.2190000000000003</v>
      </c>
      <c r="N8242" s="47">
        <v>4.1689999999999996</v>
      </c>
      <c r="O8242" s="47">
        <v>30.759</v>
      </c>
      <c r="P8242" s="47">
        <v>0.46500000000000002</v>
      </c>
      <c r="Q8242" s="47">
        <v>31.224</v>
      </c>
      <c r="R8242" s="47">
        <v>30.853000000000002</v>
      </c>
      <c r="S8242" s="47"/>
      <c r="T8242" s="47">
        <v>97.344999999999999</v>
      </c>
      <c r="U8242" s="47">
        <v>1.472</v>
      </c>
      <c r="V8242" s="47">
        <v>98.816999999999993</v>
      </c>
      <c r="W8242" s="47">
        <v>97.644000000000005</v>
      </c>
      <c r="X8242" s="47">
        <v>10.333</v>
      </c>
      <c r="Y8242" s="47">
        <v>0.156</v>
      </c>
      <c r="Z8242" s="47">
        <v>10.489000000000001</v>
      </c>
      <c r="AA8242" s="47">
        <v>10.365</v>
      </c>
      <c r="AB8242" s="47">
        <v>107.678</v>
      </c>
      <c r="AC8242" s="47">
        <v>1.629</v>
      </c>
      <c r="AD8242" s="47">
        <v>109.307</v>
      </c>
      <c r="AE8242" s="47">
        <v>108.008</v>
      </c>
    </row>
    <row r="8243" spans="1:31" ht="13" x14ac:dyDescent="0.3">
      <c r="A8243" s="46">
        <v>45270</v>
      </c>
      <c r="B8243" s="44">
        <v>7</v>
      </c>
      <c r="C8243" s="44" t="s">
        <v>3</v>
      </c>
      <c r="D8243" s="45">
        <v>18.059123</v>
      </c>
      <c r="E8243" s="43">
        <v>1.118066E-2</v>
      </c>
      <c r="F8243" s="43"/>
      <c r="G8243" s="47">
        <v>27.530999999999999</v>
      </c>
      <c r="H8243" s="47">
        <v>0.40500000000000003</v>
      </c>
      <c r="I8243" s="47">
        <v>27.936</v>
      </c>
      <c r="J8243" s="47">
        <v>27.623000000000001</v>
      </c>
      <c r="K8243" s="47">
        <v>4.3630000000000004</v>
      </c>
      <c r="L8243" s="47">
        <v>6.4000000000000001E-2</v>
      </c>
      <c r="M8243" s="47">
        <v>4.4269999999999996</v>
      </c>
      <c r="N8243" s="47">
        <v>4.3780000000000001</v>
      </c>
      <c r="O8243" s="47">
        <v>31.893999999999998</v>
      </c>
      <c r="P8243" s="47">
        <v>0.46899999999999997</v>
      </c>
      <c r="Q8243" s="47">
        <v>32.363</v>
      </c>
      <c r="R8243" s="47">
        <v>32.000999999999998</v>
      </c>
      <c r="S8243" s="47"/>
      <c r="T8243" s="47">
        <v>102.004</v>
      </c>
      <c r="U8243" s="47">
        <v>1.4990000000000001</v>
      </c>
      <c r="V8243" s="47">
        <v>103.503</v>
      </c>
      <c r="W8243" s="47">
        <v>102.346</v>
      </c>
      <c r="X8243" s="47">
        <v>10.962999999999999</v>
      </c>
      <c r="Y8243" s="47">
        <v>0.161</v>
      </c>
      <c r="Z8243" s="47">
        <v>11.124000000000001</v>
      </c>
      <c r="AA8243" s="47">
        <v>11</v>
      </c>
      <c r="AB8243" s="47">
        <v>112.967</v>
      </c>
      <c r="AC8243" s="47">
        <v>1.66</v>
      </c>
      <c r="AD8243" s="47">
        <v>114.627</v>
      </c>
      <c r="AE8243" s="47">
        <v>113.345</v>
      </c>
    </row>
    <row r="8244" spans="1:31" ht="13" x14ac:dyDescent="0.3">
      <c r="A8244" s="46">
        <v>45270</v>
      </c>
      <c r="B8244" s="44">
        <v>8</v>
      </c>
      <c r="C8244" s="44" t="s">
        <v>3</v>
      </c>
      <c r="D8244" s="45">
        <v>26.696660999999999</v>
      </c>
      <c r="E8244" s="43">
        <v>1.083516E-2</v>
      </c>
      <c r="F8244" s="43"/>
      <c r="G8244" s="47">
        <v>29.024000000000001</v>
      </c>
      <c r="H8244" s="47">
        <v>0.59699999999999998</v>
      </c>
      <c r="I8244" s="47">
        <v>29.620999999999999</v>
      </c>
      <c r="J8244" s="47">
        <v>29.3</v>
      </c>
      <c r="K8244" s="47">
        <v>4.625</v>
      </c>
      <c r="L8244" s="47">
        <v>9.5000000000000001E-2</v>
      </c>
      <c r="M8244" s="47">
        <v>4.72</v>
      </c>
      <c r="N8244" s="47">
        <v>4.6689999999999996</v>
      </c>
      <c r="O8244" s="47">
        <v>33.649000000000001</v>
      </c>
      <c r="P8244" s="47">
        <v>0.69199999999999995</v>
      </c>
      <c r="Q8244" s="47">
        <v>34.341000000000001</v>
      </c>
      <c r="R8244" s="47">
        <v>33.969000000000001</v>
      </c>
      <c r="S8244" s="47"/>
      <c r="T8244" s="47">
        <v>106.279</v>
      </c>
      <c r="U8244" s="47">
        <v>2.1850000000000001</v>
      </c>
      <c r="V8244" s="47">
        <v>108.464</v>
      </c>
      <c r="W8244" s="47">
        <v>107.289</v>
      </c>
      <c r="X8244" s="47">
        <v>11.429</v>
      </c>
      <c r="Y8244" s="47">
        <v>0.23499999999999999</v>
      </c>
      <c r="Z8244" s="47">
        <v>11.664</v>
      </c>
      <c r="AA8244" s="47">
        <v>11.538</v>
      </c>
      <c r="AB8244" s="47">
        <v>117.708</v>
      </c>
      <c r="AC8244" s="47">
        <v>2.4209999999999998</v>
      </c>
      <c r="AD8244" s="47">
        <v>120.129</v>
      </c>
      <c r="AE8244" s="47">
        <v>118.827</v>
      </c>
    </row>
    <row r="8245" spans="1:31" ht="13" x14ac:dyDescent="0.3">
      <c r="A8245" s="46">
        <v>45270</v>
      </c>
      <c r="B8245" s="44">
        <v>9</v>
      </c>
      <c r="C8245" s="44" t="s">
        <v>3</v>
      </c>
      <c r="D8245" s="45">
        <v>39.232456999999997</v>
      </c>
      <c r="E8245" s="43">
        <v>1.086696E-2</v>
      </c>
      <c r="F8245" s="43"/>
      <c r="G8245" s="47">
        <v>29.373000000000001</v>
      </c>
      <c r="H8245" s="47">
        <v>0.48799999999999999</v>
      </c>
      <c r="I8245" s="47">
        <v>29.861000000000001</v>
      </c>
      <c r="J8245" s="47">
        <v>29.536000000000001</v>
      </c>
      <c r="K8245" s="47">
        <v>4.8289999999999997</v>
      </c>
      <c r="L8245" s="47">
        <v>0.08</v>
      </c>
      <c r="M8245" s="47">
        <v>4.9089999999999998</v>
      </c>
      <c r="N8245" s="47">
        <v>4.8559999999999999</v>
      </c>
      <c r="O8245" s="47">
        <v>34.201999999999998</v>
      </c>
      <c r="P8245" s="47">
        <v>0.56799999999999995</v>
      </c>
      <c r="Q8245" s="47">
        <v>34.770000000000003</v>
      </c>
      <c r="R8245" s="47">
        <v>34.392000000000003</v>
      </c>
      <c r="S8245" s="47"/>
      <c r="T8245" s="47">
        <v>109.82</v>
      </c>
      <c r="U8245" s="47">
        <v>1.8240000000000001</v>
      </c>
      <c r="V8245" s="47">
        <v>111.64400000000001</v>
      </c>
      <c r="W8245" s="47">
        <v>110.431</v>
      </c>
      <c r="X8245" s="47">
        <v>11.696999999999999</v>
      </c>
      <c r="Y8245" s="47">
        <v>0.19400000000000001</v>
      </c>
      <c r="Z8245" s="47">
        <v>11.891</v>
      </c>
      <c r="AA8245" s="47">
        <v>11.762</v>
      </c>
      <c r="AB8245" s="47">
        <v>121.517</v>
      </c>
      <c r="AC8245" s="47">
        <v>2.0179999999999998</v>
      </c>
      <c r="AD8245" s="47">
        <v>123.535</v>
      </c>
      <c r="AE8245" s="47">
        <v>122.193</v>
      </c>
    </row>
    <row r="8246" spans="1:31" ht="13" x14ac:dyDescent="0.3">
      <c r="A8246" s="46">
        <v>45270</v>
      </c>
      <c r="B8246" s="44">
        <v>10</v>
      </c>
      <c r="C8246" s="44" t="s">
        <v>3</v>
      </c>
      <c r="D8246" s="45">
        <v>35.337600000000002</v>
      </c>
      <c r="E8246" s="43">
        <v>1.101916E-2</v>
      </c>
      <c r="F8246" s="43"/>
      <c r="G8246" s="47">
        <v>30.555</v>
      </c>
      <c r="H8246" s="47">
        <v>0.36499999999999999</v>
      </c>
      <c r="I8246" s="47">
        <v>30.92</v>
      </c>
      <c r="J8246" s="47">
        <v>30.58</v>
      </c>
      <c r="K8246" s="47">
        <v>4.944</v>
      </c>
      <c r="L8246" s="47">
        <v>5.8999999999999997E-2</v>
      </c>
      <c r="M8246" s="47">
        <v>5.0030000000000001</v>
      </c>
      <c r="N8246" s="47">
        <v>4.9480000000000004</v>
      </c>
      <c r="O8246" s="47">
        <v>35.499000000000002</v>
      </c>
      <c r="P8246" s="47">
        <v>0.42499999999999999</v>
      </c>
      <c r="Q8246" s="47">
        <v>35.923999999999999</v>
      </c>
      <c r="R8246" s="47">
        <v>35.527999999999999</v>
      </c>
      <c r="S8246" s="47"/>
      <c r="T8246" s="47">
        <v>114.85899999999999</v>
      </c>
      <c r="U8246" s="47">
        <v>1.3740000000000001</v>
      </c>
      <c r="V8246" s="47">
        <v>116.233</v>
      </c>
      <c r="W8246" s="47">
        <v>114.952</v>
      </c>
      <c r="X8246" s="47">
        <v>12.025</v>
      </c>
      <c r="Y8246" s="47">
        <v>0.14399999999999999</v>
      </c>
      <c r="Z8246" s="47">
        <v>12.169</v>
      </c>
      <c r="AA8246" s="47">
        <v>12.035</v>
      </c>
      <c r="AB8246" s="47">
        <v>126.884</v>
      </c>
      <c r="AC8246" s="47">
        <v>1.5169999999999999</v>
      </c>
      <c r="AD8246" s="47">
        <v>128.40100000000001</v>
      </c>
      <c r="AE8246" s="47">
        <v>126.98699999999999</v>
      </c>
    </row>
    <row r="8247" spans="1:31" ht="13" x14ac:dyDescent="0.3">
      <c r="A8247" s="46">
        <v>45270</v>
      </c>
      <c r="B8247" s="44">
        <v>11</v>
      </c>
      <c r="C8247" s="44" t="s">
        <v>3</v>
      </c>
      <c r="D8247" s="45">
        <v>36.798639000000001</v>
      </c>
      <c r="E8247" s="43">
        <v>1.099203E-2</v>
      </c>
      <c r="F8247" s="43"/>
      <c r="G8247" s="47">
        <v>31.835000000000001</v>
      </c>
      <c r="H8247" s="47">
        <v>0.33100000000000002</v>
      </c>
      <c r="I8247" s="47">
        <v>32.165999999999997</v>
      </c>
      <c r="J8247" s="47">
        <v>31.812999999999999</v>
      </c>
      <c r="K8247" s="47">
        <v>5.0780000000000003</v>
      </c>
      <c r="L8247" s="47">
        <v>5.2999999999999999E-2</v>
      </c>
      <c r="M8247" s="47">
        <v>5.1310000000000002</v>
      </c>
      <c r="N8247" s="47">
        <v>5.0739999999999998</v>
      </c>
      <c r="O8247" s="47">
        <v>36.912999999999997</v>
      </c>
      <c r="P8247" s="47">
        <v>0.38400000000000001</v>
      </c>
      <c r="Q8247" s="47">
        <v>37.296999999999997</v>
      </c>
      <c r="R8247" s="47">
        <v>36.887</v>
      </c>
      <c r="S8247" s="47"/>
      <c r="T8247" s="47">
        <v>118.825</v>
      </c>
      <c r="U8247" s="47">
        <v>1.2370000000000001</v>
      </c>
      <c r="V8247" s="47">
        <v>120.062</v>
      </c>
      <c r="W8247" s="47">
        <v>118.742</v>
      </c>
      <c r="X8247" s="47">
        <v>12.432</v>
      </c>
      <c r="Y8247" s="47">
        <v>0.129</v>
      </c>
      <c r="Z8247" s="47">
        <v>12.561</v>
      </c>
      <c r="AA8247" s="47">
        <v>12.423</v>
      </c>
      <c r="AB8247" s="47">
        <v>131.25700000000001</v>
      </c>
      <c r="AC8247" s="47">
        <v>1.367</v>
      </c>
      <c r="AD8247" s="47">
        <v>132.624</v>
      </c>
      <c r="AE8247" s="47">
        <v>131.166</v>
      </c>
    </row>
    <row r="8248" spans="1:31" ht="13" x14ac:dyDescent="0.3">
      <c r="A8248" s="46">
        <v>45270</v>
      </c>
      <c r="B8248" s="44">
        <v>12</v>
      </c>
      <c r="C8248" s="44" t="s">
        <v>3</v>
      </c>
      <c r="D8248" s="45">
        <v>58.575681000000003</v>
      </c>
      <c r="E8248" s="43">
        <v>1.113372E-2</v>
      </c>
      <c r="F8248" s="43"/>
      <c r="G8248" s="47">
        <v>32.728999999999999</v>
      </c>
      <c r="H8248" s="47">
        <v>0.26700000000000002</v>
      </c>
      <c r="I8248" s="47">
        <v>32.996000000000002</v>
      </c>
      <c r="J8248" s="47">
        <v>32.628999999999998</v>
      </c>
      <c r="K8248" s="47">
        <v>5.3109999999999999</v>
      </c>
      <c r="L8248" s="47">
        <v>4.2999999999999997E-2</v>
      </c>
      <c r="M8248" s="47">
        <v>5.3540000000000001</v>
      </c>
      <c r="N8248" s="47">
        <v>5.2949999999999999</v>
      </c>
      <c r="O8248" s="47">
        <v>38.04</v>
      </c>
      <c r="P8248" s="47">
        <v>0.31</v>
      </c>
      <c r="Q8248" s="47">
        <v>38.35</v>
      </c>
      <c r="R8248" s="47">
        <v>37.923000000000002</v>
      </c>
      <c r="S8248" s="47"/>
      <c r="T8248" s="47">
        <v>120.742</v>
      </c>
      <c r="U8248" s="47">
        <v>0.98499999999999999</v>
      </c>
      <c r="V8248" s="47">
        <v>121.727</v>
      </c>
      <c r="W8248" s="47">
        <v>120.372</v>
      </c>
      <c r="X8248" s="47">
        <v>12.786</v>
      </c>
      <c r="Y8248" s="47">
        <v>0.104</v>
      </c>
      <c r="Z8248" s="47">
        <v>12.89</v>
      </c>
      <c r="AA8248" s="47">
        <v>12.747</v>
      </c>
      <c r="AB8248" s="47">
        <v>133.52799999999999</v>
      </c>
      <c r="AC8248" s="47">
        <v>1.089</v>
      </c>
      <c r="AD8248" s="47">
        <v>134.61699999999999</v>
      </c>
      <c r="AE8248" s="47">
        <v>133.11799999999999</v>
      </c>
    </row>
    <row r="8249" spans="1:31" ht="13" x14ac:dyDescent="0.3">
      <c r="A8249" s="46">
        <v>45270</v>
      </c>
      <c r="B8249" s="44">
        <v>13</v>
      </c>
      <c r="C8249" s="44" t="s">
        <v>3</v>
      </c>
      <c r="D8249" s="45">
        <v>32.150891000000001</v>
      </c>
      <c r="E8249" s="43">
        <v>1.1106629999999999E-2</v>
      </c>
      <c r="F8249" s="43"/>
      <c r="G8249" s="47">
        <v>32.942999999999998</v>
      </c>
      <c r="H8249" s="47">
        <v>0.21099999999999999</v>
      </c>
      <c r="I8249" s="47">
        <v>33.154000000000003</v>
      </c>
      <c r="J8249" s="47">
        <v>32.786000000000001</v>
      </c>
      <c r="K8249" s="47">
        <v>5.3650000000000002</v>
      </c>
      <c r="L8249" s="47">
        <v>3.4000000000000002E-2</v>
      </c>
      <c r="M8249" s="47">
        <v>5.399</v>
      </c>
      <c r="N8249" s="47">
        <v>5.3390000000000004</v>
      </c>
      <c r="O8249" s="47">
        <v>38.308</v>
      </c>
      <c r="P8249" s="47">
        <v>0.245</v>
      </c>
      <c r="Q8249" s="47">
        <v>38.552999999999997</v>
      </c>
      <c r="R8249" s="47">
        <v>38.125</v>
      </c>
      <c r="S8249" s="47"/>
      <c r="T8249" s="47">
        <v>120.80200000000001</v>
      </c>
      <c r="U8249" s="47">
        <v>0.77300000000000002</v>
      </c>
      <c r="V8249" s="47">
        <v>121.575</v>
      </c>
      <c r="W8249" s="47">
        <v>120.22499999999999</v>
      </c>
      <c r="X8249" s="47">
        <v>12.884</v>
      </c>
      <c r="Y8249" s="47">
        <v>8.2000000000000003E-2</v>
      </c>
      <c r="Z8249" s="47">
        <v>12.965999999999999</v>
      </c>
      <c r="AA8249" s="47">
        <v>12.821999999999999</v>
      </c>
      <c r="AB8249" s="47">
        <v>133.68600000000001</v>
      </c>
      <c r="AC8249" s="47">
        <v>0.85499999999999998</v>
      </c>
      <c r="AD8249" s="47">
        <v>134.541</v>
      </c>
      <c r="AE8249" s="47">
        <v>133.047</v>
      </c>
    </row>
    <row r="8250" spans="1:31" ht="13" x14ac:dyDescent="0.3">
      <c r="A8250" s="46">
        <v>45270</v>
      </c>
      <c r="B8250" s="44">
        <v>14</v>
      </c>
      <c r="C8250" s="44" t="s">
        <v>3</v>
      </c>
      <c r="D8250" s="45">
        <v>31.047692000000001</v>
      </c>
      <c r="E8250" s="43">
        <v>1.093454E-2</v>
      </c>
      <c r="F8250" s="43"/>
      <c r="G8250" s="47">
        <v>32.741999999999997</v>
      </c>
      <c r="H8250" s="47">
        <v>0.27200000000000002</v>
      </c>
      <c r="I8250" s="47">
        <v>33.014000000000003</v>
      </c>
      <c r="J8250" s="47">
        <v>32.652999999999999</v>
      </c>
      <c r="K8250" s="47">
        <v>5.4009999999999998</v>
      </c>
      <c r="L8250" s="47">
        <v>4.4999999999999998E-2</v>
      </c>
      <c r="M8250" s="47">
        <v>5.4459999999999997</v>
      </c>
      <c r="N8250" s="47">
        <v>5.3860000000000001</v>
      </c>
      <c r="O8250" s="47">
        <v>38.143000000000001</v>
      </c>
      <c r="P8250" s="47">
        <v>0.316</v>
      </c>
      <c r="Q8250" s="47">
        <v>38.459000000000003</v>
      </c>
      <c r="R8250" s="47">
        <v>38.039000000000001</v>
      </c>
      <c r="S8250" s="47"/>
      <c r="T8250" s="47">
        <v>120.71299999999999</v>
      </c>
      <c r="U8250" s="47">
        <v>1.002</v>
      </c>
      <c r="V8250" s="47">
        <v>121.715</v>
      </c>
      <c r="W8250" s="47">
        <v>120.384</v>
      </c>
      <c r="X8250" s="47">
        <v>13.048</v>
      </c>
      <c r="Y8250" s="47">
        <v>0.108</v>
      </c>
      <c r="Z8250" s="47">
        <v>13.156000000000001</v>
      </c>
      <c r="AA8250" s="47">
        <v>13.012</v>
      </c>
      <c r="AB8250" s="47">
        <v>133.761</v>
      </c>
      <c r="AC8250" s="47">
        <v>1.1100000000000001</v>
      </c>
      <c r="AD8250" s="47">
        <v>134.87100000000001</v>
      </c>
      <c r="AE8250" s="47">
        <v>133.39599999999999</v>
      </c>
    </row>
    <row r="8251" spans="1:31" ht="13" x14ac:dyDescent="0.3">
      <c r="A8251" s="46">
        <v>45270</v>
      </c>
      <c r="B8251" s="44">
        <v>15</v>
      </c>
      <c r="C8251" s="44" t="s">
        <v>3</v>
      </c>
      <c r="D8251" s="45">
        <v>32.010660999999999</v>
      </c>
      <c r="E8251" s="43">
        <v>1.0705060000000001E-2</v>
      </c>
      <c r="F8251" s="43"/>
      <c r="G8251" s="47">
        <v>32.634</v>
      </c>
      <c r="H8251" s="47">
        <v>0.29799999999999999</v>
      </c>
      <c r="I8251" s="47">
        <v>32.932000000000002</v>
      </c>
      <c r="J8251" s="47">
        <v>32.58</v>
      </c>
      <c r="K8251" s="47">
        <v>5.5250000000000004</v>
      </c>
      <c r="L8251" s="47">
        <v>0.05</v>
      </c>
      <c r="M8251" s="47">
        <v>5.5750000000000002</v>
      </c>
      <c r="N8251" s="47">
        <v>5.516</v>
      </c>
      <c r="O8251" s="47">
        <v>38.158999999999999</v>
      </c>
      <c r="P8251" s="47">
        <v>0.34899999999999998</v>
      </c>
      <c r="Q8251" s="47">
        <v>38.508000000000003</v>
      </c>
      <c r="R8251" s="47">
        <v>38.094999999999999</v>
      </c>
      <c r="S8251" s="47"/>
      <c r="T8251" s="47">
        <v>120.645</v>
      </c>
      <c r="U8251" s="47">
        <v>1.1020000000000001</v>
      </c>
      <c r="V8251" s="47">
        <v>121.747</v>
      </c>
      <c r="W8251" s="47">
        <v>120.444</v>
      </c>
      <c r="X8251" s="47">
        <v>13.337999999999999</v>
      </c>
      <c r="Y8251" s="47">
        <v>0.122</v>
      </c>
      <c r="Z8251" s="47">
        <v>13.46</v>
      </c>
      <c r="AA8251" s="47">
        <v>13.316000000000001</v>
      </c>
      <c r="AB8251" s="47">
        <v>133.983</v>
      </c>
      <c r="AC8251" s="47">
        <v>1.224</v>
      </c>
      <c r="AD8251" s="47">
        <v>135.20699999999999</v>
      </c>
      <c r="AE8251" s="47">
        <v>133.76</v>
      </c>
    </row>
    <row r="8252" spans="1:31" ht="13" x14ac:dyDescent="0.3">
      <c r="A8252" s="46">
        <v>45270</v>
      </c>
      <c r="B8252" s="44">
        <v>16</v>
      </c>
      <c r="C8252" s="44" t="s">
        <v>3</v>
      </c>
      <c r="D8252" s="45">
        <v>27.185824</v>
      </c>
      <c r="E8252" s="43">
        <v>1.0779260000000001E-2</v>
      </c>
      <c r="F8252" s="43"/>
      <c r="G8252" s="47">
        <v>32.889000000000003</v>
      </c>
      <c r="H8252" s="47">
        <v>0.32700000000000001</v>
      </c>
      <c r="I8252" s="47">
        <v>33.216000000000001</v>
      </c>
      <c r="J8252" s="47">
        <v>32.857999999999997</v>
      </c>
      <c r="K8252" s="47">
        <v>5.6120000000000001</v>
      </c>
      <c r="L8252" s="47">
        <v>5.6000000000000001E-2</v>
      </c>
      <c r="M8252" s="47">
        <v>5.6680000000000001</v>
      </c>
      <c r="N8252" s="47">
        <v>5.6070000000000002</v>
      </c>
      <c r="O8252" s="47">
        <v>38.500999999999998</v>
      </c>
      <c r="P8252" s="47">
        <v>0.38300000000000001</v>
      </c>
      <c r="Q8252" s="47">
        <v>38.884</v>
      </c>
      <c r="R8252" s="47">
        <v>38.465000000000003</v>
      </c>
      <c r="S8252" s="47"/>
      <c r="T8252" s="47">
        <v>120.443</v>
      </c>
      <c r="U8252" s="47">
        <v>1.198</v>
      </c>
      <c r="V8252" s="47">
        <v>121.64100000000001</v>
      </c>
      <c r="W8252" s="47">
        <v>120.33</v>
      </c>
      <c r="X8252" s="47">
        <v>13.369</v>
      </c>
      <c r="Y8252" s="47">
        <v>0.13300000000000001</v>
      </c>
      <c r="Z8252" s="47">
        <v>13.502000000000001</v>
      </c>
      <c r="AA8252" s="47">
        <v>13.356</v>
      </c>
      <c r="AB8252" s="47">
        <v>133.81200000000001</v>
      </c>
      <c r="AC8252" s="47">
        <v>1.331</v>
      </c>
      <c r="AD8252" s="47">
        <v>135.143</v>
      </c>
      <c r="AE8252" s="47">
        <v>133.68600000000001</v>
      </c>
    </row>
    <row r="8253" spans="1:31" ht="13" x14ac:dyDescent="0.3">
      <c r="A8253" s="46">
        <v>45270</v>
      </c>
      <c r="B8253" s="44">
        <v>17</v>
      </c>
      <c r="C8253" s="44" t="s">
        <v>3</v>
      </c>
      <c r="D8253" s="45">
        <v>42.752795999999996</v>
      </c>
      <c r="E8253" s="43">
        <v>1.072115E-2</v>
      </c>
      <c r="F8253" s="43"/>
      <c r="G8253" s="47">
        <v>33.381</v>
      </c>
      <c r="H8253" s="47">
        <v>0.42299999999999999</v>
      </c>
      <c r="I8253" s="47">
        <v>33.804000000000002</v>
      </c>
      <c r="J8253" s="47">
        <v>33.442</v>
      </c>
      <c r="K8253" s="47">
        <v>5.556</v>
      </c>
      <c r="L8253" s="47">
        <v>7.0000000000000007E-2</v>
      </c>
      <c r="M8253" s="47">
        <v>5.6260000000000003</v>
      </c>
      <c r="N8253" s="47">
        <v>5.5659999999999998</v>
      </c>
      <c r="O8253" s="47">
        <v>38.936999999999998</v>
      </c>
      <c r="P8253" s="47">
        <v>0.49399999999999999</v>
      </c>
      <c r="Q8253" s="47">
        <v>39.430999999999997</v>
      </c>
      <c r="R8253" s="47">
        <v>39.008000000000003</v>
      </c>
      <c r="S8253" s="47"/>
      <c r="T8253" s="47">
        <v>122.675</v>
      </c>
      <c r="U8253" s="47">
        <v>1.556</v>
      </c>
      <c r="V8253" s="47">
        <v>124.23099999999999</v>
      </c>
      <c r="W8253" s="47">
        <v>122.899</v>
      </c>
      <c r="X8253" s="47">
        <v>13.853</v>
      </c>
      <c r="Y8253" s="47">
        <v>0.17599999999999999</v>
      </c>
      <c r="Z8253" s="47">
        <v>14.029</v>
      </c>
      <c r="AA8253" s="47">
        <v>13.878</v>
      </c>
      <c r="AB8253" s="47">
        <v>136.52799999999999</v>
      </c>
      <c r="AC8253" s="47">
        <v>1.732</v>
      </c>
      <c r="AD8253" s="47">
        <v>138.26</v>
      </c>
      <c r="AE8253" s="47">
        <v>136.77699999999999</v>
      </c>
    </row>
    <row r="8254" spans="1:31" ht="13" x14ac:dyDescent="0.3">
      <c r="A8254" s="46">
        <v>45270</v>
      </c>
      <c r="B8254" s="44">
        <v>18</v>
      </c>
      <c r="C8254" s="44" t="s">
        <v>3</v>
      </c>
      <c r="D8254" s="45">
        <v>48.160933999999997</v>
      </c>
      <c r="E8254" s="43">
        <v>1.032778E-2</v>
      </c>
      <c r="F8254" s="43"/>
      <c r="G8254" s="47">
        <v>34.158000000000001</v>
      </c>
      <c r="H8254" s="47">
        <v>0.379</v>
      </c>
      <c r="I8254" s="47">
        <v>34.536999999999999</v>
      </c>
      <c r="J8254" s="47">
        <v>34.180999999999997</v>
      </c>
      <c r="K8254" s="47">
        <v>5.5170000000000003</v>
      </c>
      <c r="L8254" s="47">
        <v>6.0999999999999999E-2</v>
      </c>
      <c r="M8254" s="47">
        <v>5.5780000000000003</v>
      </c>
      <c r="N8254" s="47">
        <v>5.5209999999999999</v>
      </c>
      <c r="O8254" s="47">
        <v>39.674999999999997</v>
      </c>
      <c r="P8254" s="47">
        <v>0.44</v>
      </c>
      <c r="Q8254" s="47">
        <v>40.115000000000002</v>
      </c>
      <c r="R8254" s="47">
        <v>39.701000000000001</v>
      </c>
      <c r="S8254" s="47"/>
      <c r="T8254" s="47">
        <v>125.12</v>
      </c>
      <c r="U8254" s="47">
        <v>1.389</v>
      </c>
      <c r="V8254" s="47">
        <v>126.509</v>
      </c>
      <c r="W8254" s="47">
        <v>125.203</v>
      </c>
      <c r="X8254" s="47">
        <v>13.884</v>
      </c>
      <c r="Y8254" s="47">
        <v>0.154</v>
      </c>
      <c r="Z8254" s="47">
        <v>14.038</v>
      </c>
      <c r="AA8254" s="47">
        <v>13.893000000000001</v>
      </c>
      <c r="AB8254" s="47">
        <v>139.00399999999999</v>
      </c>
      <c r="AC8254" s="47">
        <v>1.5429999999999999</v>
      </c>
      <c r="AD8254" s="47">
        <v>140.547</v>
      </c>
      <c r="AE8254" s="47">
        <v>139.096</v>
      </c>
    </row>
    <row r="8255" spans="1:31" ht="13" x14ac:dyDescent="0.3">
      <c r="A8255" s="46">
        <v>45270</v>
      </c>
      <c r="B8255" s="44">
        <v>19</v>
      </c>
      <c r="C8255" s="44" t="s">
        <v>3</v>
      </c>
      <c r="D8255" s="45">
        <v>50.316352999999999</v>
      </c>
      <c r="E8255" s="43">
        <v>1.0078780000000001E-2</v>
      </c>
      <c r="F8255" s="43"/>
      <c r="G8255" s="47">
        <v>33.776000000000003</v>
      </c>
      <c r="H8255" s="47">
        <v>0.371</v>
      </c>
      <c r="I8255" s="47">
        <v>34.146999999999998</v>
      </c>
      <c r="J8255" s="47">
        <v>33.802</v>
      </c>
      <c r="K8255" s="47">
        <v>5.4909999999999997</v>
      </c>
      <c r="L8255" s="47">
        <v>0.06</v>
      </c>
      <c r="M8255" s="47">
        <v>5.5510000000000002</v>
      </c>
      <c r="N8255" s="47">
        <v>5.4950000000000001</v>
      </c>
      <c r="O8255" s="47">
        <v>39.267000000000003</v>
      </c>
      <c r="P8255" s="47">
        <v>0.43099999999999999</v>
      </c>
      <c r="Q8255" s="47">
        <v>39.698</v>
      </c>
      <c r="R8255" s="47">
        <v>39.298000000000002</v>
      </c>
      <c r="S8255" s="47"/>
      <c r="T8255" s="47">
        <v>123.84399999999999</v>
      </c>
      <c r="U8255" s="47">
        <v>1.359</v>
      </c>
      <c r="V8255" s="47">
        <v>125.203</v>
      </c>
      <c r="W8255" s="47">
        <v>123.941</v>
      </c>
      <c r="X8255" s="47">
        <v>13.848000000000001</v>
      </c>
      <c r="Y8255" s="47">
        <v>0.152</v>
      </c>
      <c r="Z8255" s="47">
        <v>14</v>
      </c>
      <c r="AA8255" s="47">
        <v>13.859</v>
      </c>
      <c r="AB8255" s="47">
        <v>137.69200000000001</v>
      </c>
      <c r="AC8255" s="47">
        <v>1.5109999999999999</v>
      </c>
      <c r="AD8255" s="47">
        <v>139.203</v>
      </c>
      <c r="AE8255" s="47">
        <v>137.80000000000001</v>
      </c>
    </row>
    <row r="8256" spans="1:31" ht="13" x14ac:dyDescent="0.3">
      <c r="A8256" s="46">
        <v>45270</v>
      </c>
      <c r="B8256" s="44">
        <v>20</v>
      </c>
      <c r="C8256" s="44" t="s">
        <v>3</v>
      </c>
      <c r="D8256" s="45">
        <v>49.004306</v>
      </c>
      <c r="E8256" s="43">
        <v>1.0140730000000001E-2</v>
      </c>
      <c r="F8256" s="43"/>
      <c r="G8256" s="47">
        <v>33.246000000000002</v>
      </c>
      <c r="H8256" s="47">
        <v>0.24099999999999999</v>
      </c>
      <c r="I8256" s="47">
        <v>33.487000000000002</v>
      </c>
      <c r="J8256" s="47">
        <v>33.148000000000003</v>
      </c>
      <c r="K8256" s="47">
        <v>5.4909999999999997</v>
      </c>
      <c r="L8256" s="47">
        <v>0.04</v>
      </c>
      <c r="M8256" s="47">
        <v>5.5309999999999997</v>
      </c>
      <c r="N8256" s="47">
        <v>5.4749999999999996</v>
      </c>
      <c r="O8256" s="47">
        <v>38.737000000000002</v>
      </c>
      <c r="P8256" s="47">
        <v>0.28100000000000003</v>
      </c>
      <c r="Q8256" s="47">
        <v>39.018000000000001</v>
      </c>
      <c r="R8256" s="47">
        <v>38.622999999999998</v>
      </c>
      <c r="S8256" s="47"/>
      <c r="T8256" s="47">
        <v>121.33199999999999</v>
      </c>
      <c r="U8256" s="47">
        <v>0.88100000000000001</v>
      </c>
      <c r="V8256" s="47">
        <v>122.21299999999999</v>
      </c>
      <c r="W8256" s="47">
        <v>120.973</v>
      </c>
      <c r="X8256" s="47">
        <v>13.861000000000001</v>
      </c>
      <c r="Y8256" s="47">
        <v>0.10100000000000001</v>
      </c>
      <c r="Z8256" s="47">
        <v>13.962</v>
      </c>
      <c r="AA8256" s="47">
        <v>13.82</v>
      </c>
      <c r="AB8256" s="47">
        <v>135.19300000000001</v>
      </c>
      <c r="AC8256" s="47">
        <v>0.98099999999999998</v>
      </c>
      <c r="AD8256" s="47">
        <v>136.17400000000001</v>
      </c>
      <c r="AE8256" s="47">
        <v>134.79300000000001</v>
      </c>
    </row>
    <row r="8257" spans="1:31" ht="13" x14ac:dyDescent="0.3">
      <c r="A8257" s="46">
        <v>45270</v>
      </c>
      <c r="B8257" s="44">
        <v>21</v>
      </c>
      <c r="C8257" s="44" t="s">
        <v>3</v>
      </c>
      <c r="D8257" s="45">
        <v>50.540871000000003</v>
      </c>
      <c r="E8257" s="43">
        <v>1.021125E-2</v>
      </c>
      <c r="F8257" s="43"/>
      <c r="G8257" s="47">
        <v>32.384999999999998</v>
      </c>
      <c r="H8257" s="47">
        <v>0.19500000000000001</v>
      </c>
      <c r="I8257" s="47">
        <v>32.58</v>
      </c>
      <c r="J8257" s="47">
        <v>32.247999999999998</v>
      </c>
      <c r="K8257" s="47">
        <v>5.4029999999999996</v>
      </c>
      <c r="L8257" s="47">
        <v>3.3000000000000002E-2</v>
      </c>
      <c r="M8257" s="47">
        <v>5.4359999999999999</v>
      </c>
      <c r="N8257" s="47">
        <v>5.38</v>
      </c>
      <c r="O8257" s="47">
        <v>37.787999999999997</v>
      </c>
      <c r="P8257" s="47">
        <v>0.22800000000000001</v>
      </c>
      <c r="Q8257" s="47">
        <v>38.015999999999998</v>
      </c>
      <c r="R8257" s="47">
        <v>37.628</v>
      </c>
      <c r="S8257" s="47"/>
      <c r="T8257" s="47">
        <v>117.52</v>
      </c>
      <c r="U8257" s="47">
        <v>0.70899999999999996</v>
      </c>
      <c r="V8257" s="47">
        <v>118.229</v>
      </c>
      <c r="W8257" s="47">
        <v>117.02200000000001</v>
      </c>
      <c r="X8257" s="47">
        <v>13.72</v>
      </c>
      <c r="Y8257" s="47">
        <v>8.3000000000000004E-2</v>
      </c>
      <c r="Z8257" s="47">
        <v>13.803000000000001</v>
      </c>
      <c r="AA8257" s="47">
        <v>13.662000000000001</v>
      </c>
      <c r="AB8257" s="47">
        <v>131.24</v>
      </c>
      <c r="AC8257" s="47">
        <v>0.79200000000000004</v>
      </c>
      <c r="AD8257" s="47">
        <v>132.03200000000001</v>
      </c>
      <c r="AE8257" s="47">
        <v>130.684</v>
      </c>
    </row>
    <row r="8258" spans="1:31" ht="13" x14ac:dyDescent="0.3">
      <c r="A8258" s="46">
        <v>45270</v>
      </c>
      <c r="B8258" s="44">
        <v>22</v>
      </c>
      <c r="C8258" s="44" t="s">
        <v>3</v>
      </c>
      <c r="D8258" s="45">
        <v>43.559108000000002</v>
      </c>
      <c r="E8258" s="43">
        <v>1.0012770000000001E-2</v>
      </c>
      <c r="F8258" s="43"/>
      <c r="G8258" s="47">
        <v>31.023</v>
      </c>
      <c r="H8258" s="47">
        <v>0.248</v>
      </c>
      <c r="I8258" s="47">
        <v>31.271000000000001</v>
      </c>
      <c r="J8258" s="47">
        <v>30.957999999999998</v>
      </c>
      <c r="K8258" s="47">
        <v>5.306</v>
      </c>
      <c r="L8258" s="47">
        <v>4.2000000000000003E-2</v>
      </c>
      <c r="M8258" s="47">
        <v>5.3479999999999999</v>
      </c>
      <c r="N8258" s="47">
        <v>5.2949999999999999</v>
      </c>
      <c r="O8258" s="47">
        <v>36.329000000000001</v>
      </c>
      <c r="P8258" s="47">
        <v>0.29099999999999998</v>
      </c>
      <c r="Q8258" s="47">
        <v>36.619999999999997</v>
      </c>
      <c r="R8258" s="47">
        <v>36.253</v>
      </c>
      <c r="S8258" s="47"/>
      <c r="T8258" s="47">
        <v>113.00700000000001</v>
      </c>
      <c r="U8258" s="47">
        <v>0.90400000000000003</v>
      </c>
      <c r="V8258" s="47">
        <v>113.911</v>
      </c>
      <c r="W8258" s="47">
        <v>112.771</v>
      </c>
      <c r="X8258" s="47">
        <v>13.342000000000001</v>
      </c>
      <c r="Y8258" s="47">
        <v>0.107</v>
      </c>
      <c r="Z8258" s="47">
        <v>13.449</v>
      </c>
      <c r="AA8258" s="47">
        <v>13.314</v>
      </c>
      <c r="AB8258" s="47">
        <v>126.349</v>
      </c>
      <c r="AC8258" s="47">
        <v>1.0109999999999999</v>
      </c>
      <c r="AD8258" s="47">
        <v>127.36</v>
      </c>
      <c r="AE8258" s="47">
        <v>126.08499999999999</v>
      </c>
    </row>
    <row r="8259" spans="1:31" ht="13" x14ac:dyDescent="0.3">
      <c r="A8259" s="46">
        <v>45270</v>
      </c>
      <c r="B8259" s="44">
        <v>23</v>
      </c>
      <c r="C8259" s="44" t="s">
        <v>3</v>
      </c>
      <c r="D8259" s="45">
        <v>31.652199</v>
      </c>
      <c r="E8259" s="43">
        <v>1.0214549999999999E-2</v>
      </c>
      <c r="F8259" s="43"/>
      <c r="G8259" s="47">
        <v>29.858000000000001</v>
      </c>
      <c r="H8259" s="47">
        <v>0.28000000000000003</v>
      </c>
      <c r="I8259" s="47">
        <v>30.138000000000002</v>
      </c>
      <c r="J8259" s="47">
        <v>29.83</v>
      </c>
      <c r="K8259" s="47">
        <v>5.1879999999999997</v>
      </c>
      <c r="L8259" s="47">
        <v>4.9000000000000002E-2</v>
      </c>
      <c r="M8259" s="47">
        <v>5.2370000000000001</v>
      </c>
      <c r="N8259" s="47">
        <v>5.1829999999999998</v>
      </c>
      <c r="O8259" s="47">
        <v>35.045999999999999</v>
      </c>
      <c r="P8259" s="47">
        <v>0.32800000000000001</v>
      </c>
      <c r="Q8259" s="47">
        <v>35.374000000000002</v>
      </c>
      <c r="R8259" s="47">
        <v>35.012999999999998</v>
      </c>
      <c r="S8259" s="47"/>
      <c r="T8259" s="47">
        <v>108.236</v>
      </c>
      <c r="U8259" s="47">
        <v>1.014</v>
      </c>
      <c r="V8259" s="47">
        <v>109.25</v>
      </c>
      <c r="W8259" s="47">
        <v>108.134</v>
      </c>
      <c r="X8259" s="47">
        <v>13.092000000000001</v>
      </c>
      <c r="Y8259" s="47">
        <v>0.123</v>
      </c>
      <c r="Z8259" s="47">
        <v>13.215</v>
      </c>
      <c r="AA8259" s="47">
        <v>13.08</v>
      </c>
      <c r="AB8259" s="47">
        <v>121.328</v>
      </c>
      <c r="AC8259" s="47">
        <v>1.137</v>
      </c>
      <c r="AD8259" s="47">
        <v>122.465</v>
      </c>
      <c r="AE8259" s="47">
        <v>121.214</v>
      </c>
    </row>
    <row r="8260" spans="1:31" ht="13" x14ac:dyDescent="0.3">
      <c r="A8260" s="46">
        <v>45270</v>
      </c>
      <c r="B8260" s="44">
        <v>24</v>
      </c>
      <c r="C8260" s="44" t="s">
        <v>3</v>
      </c>
      <c r="D8260" s="45">
        <v>29.306543999999999</v>
      </c>
      <c r="E8260" s="43">
        <v>1.0258690000000001E-2</v>
      </c>
      <c r="F8260" s="43"/>
      <c r="G8260" s="47">
        <v>28.765999999999998</v>
      </c>
      <c r="H8260" s="47">
        <v>0.30099999999999999</v>
      </c>
      <c r="I8260" s="47">
        <v>29.067</v>
      </c>
      <c r="J8260" s="47">
        <v>28.768999999999998</v>
      </c>
      <c r="K8260" s="47">
        <v>5.0839999999999996</v>
      </c>
      <c r="L8260" s="47">
        <v>5.2999999999999999E-2</v>
      </c>
      <c r="M8260" s="47">
        <v>5.1369999999999996</v>
      </c>
      <c r="N8260" s="47">
        <v>5.085</v>
      </c>
      <c r="O8260" s="47">
        <v>33.85</v>
      </c>
      <c r="P8260" s="47">
        <v>0.35499999999999998</v>
      </c>
      <c r="Q8260" s="47">
        <v>34.204999999999998</v>
      </c>
      <c r="R8260" s="47">
        <v>33.853999999999999</v>
      </c>
      <c r="S8260" s="47"/>
      <c r="T8260" s="47">
        <v>103.70699999999999</v>
      </c>
      <c r="U8260" s="47">
        <v>1.0860000000000001</v>
      </c>
      <c r="V8260" s="47">
        <v>104.79300000000001</v>
      </c>
      <c r="W8260" s="47">
        <v>103.718</v>
      </c>
      <c r="X8260" s="47">
        <v>12.451000000000001</v>
      </c>
      <c r="Y8260" s="47">
        <v>0.13</v>
      </c>
      <c r="Z8260" s="47">
        <v>12.581</v>
      </c>
      <c r="AA8260" s="47">
        <v>12.452</v>
      </c>
      <c r="AB8260" s="47">
        <v>116.158</v>
      </c>
      <c r="AC8260" s="47">
        <v>1.2170000000000001</v>
      </c>
      <c r="AD8260" s="47">
        <v>117.375</v>
      </c>
      <c r="AE8260" s="47">
        <v>116.17100000000001</v>
      </c>
    </row>
    <row r="8261" spans="1:31" ht="13" x14ac:dyDescent="0.3">
      <c r="A8261" s="46">
        <v>45271</v>
      </c>
      <c r="B8261" s="44">
        <v>1</v>
      </c>
      <c r="C8261" s="44" t="s">
        <v>3</v>
      </c>
      <c r="D8261" s="45">
        <v>62.491281999999998</v>
      </c>
      <c r="E8261" s="43">
        <v>1.0212300000000001E-2</v>
      </c>
      <c r="F8261" s="43"/>
      <c r="G8261" s="47">
        <v>28.553999999999998</v>
      </c>
      <c r="H8261" s="47">
        <v>0.317</v>
      </c>
      <c r="I8261" s="47">
        <v>28.870999999999999</v>
      </c>
      <c r="J8261" s="47">
        <v>28.576000000000001</v>
      </c>
      <c r="K8261" s="47">
        <v>5.0650000000000004</v>
      </c>
      <c r="L8261" s="47">
        <v>5.6000000000000001E-2</v>
      </c>
      <c r="M8261" s="47">
        <v>5.1210000000000004</v>
      </c>
      <c r="N8261" s="47">
        <v>5.069</v>
      </c>
      <c r="O8261" s="47">
        <v>33.619</v>
      </c>
      <c r="P8261" s="47">
        <v>0.373</v>
      </c>
      <c r="Q8261" s="47">
        <v>33.991999999999997</v>
      </c>
      <c r="R8261" s="47">
        <v>33.645000000000003</v>
      </c>
      <c r="S8261" s="47"/>
      <c r="T8261" s="47">
        <v>101.04900000000001</v>
      </c>
      <c r="U8261" s="47">
        <v>1.121</v>
      </c>
      <c r="V8261" s="47">
        <v>102.17</v>
      </c>
      <c r="W8261" s="47">
        <v>101.127</v>
      </c>
      <c r="X8261" s="47">
        <v>12.393000000000001</v>
      </c>
      <c r="Y8261" s="47">
        <v>0.13800000000000001</v>
      </c>
      <c r="Z8261" s="47">
        <v>12.531000000000001</v>
      </c>
      <c r="AA8261" s="47">
        <v>12.403</v>
      </c>
      <c r="AB8261" s="47">
        <v>113.44199999999999</v>
      </c>
      <c r="AC8261" s="47">
        <v>1.2589999999999999</v>
      </c>
      <c r="AD8261" s="47">
        <v>114.70099999999999</v>
      </c>
      <c r="AE8261" s="47">
        <v>113.529</v>
      </c>
    </row>
    <row r="8262" spans="1:31" ht="13" x14ac:dyDescent="0.3">
      <c r="A8262" s="46">
        <v>45271</v>
      </c>
      <c r="B8262" s="44">
        <v>2</v>
      </c>
      <c r="C8262" s="44" t="s">
        <v>3</v>
      </c>
      <c r="D8262" s="45">
        <v>25.838246000000002</v>
      </c>
      <c r="E8262" s="43">
        <v>1.047674E-2</v>
      </c>
      <c r="F8262" s="43"/>
      <c r="G8262" s="47">
        <v>28.507000000000001</v>
      </c>
      <c r="H8262" s="47">
        <v>0.374</v>
      </c>
      <c r="I8262" s="47">
        <v>28.881</v>
      </c>
      <c r="J8262" s="47">
        <v>28.579000000000001</v>
      </c>
      <c r="K8262" s="47">
        <v>5.0199999999999996</v>
      </c>
      <c r="L8262" s="47">
        <v>6.6000000000000003E-2</v>
      </c>
      <c r="M8262" s="47">
        <v>5.0860000000000003</v>
      </c>
      <c r="N8262" s="47">
        <v>5.0330000000000004</v>
      </c>
      <c r="O8262" s="47">
        <v>33.527000000000001</v>
      </c>
      <c r="P8262" s="47">
        <v>0.44</v>
      </c>
      <c r="Q8262" s="47">
        <v>33.966999999999999</v>
      </c>
      <c r="R8262" s="47">
        <v>33.612000000000002</v>
      </c>
      <c r="S8262" s="47"/>
      <c r="T8262" s="47">
        <v>100.364</v>
      </c>
      <c r="U8262" s="47">
        <v>1.3180000000000001</v>
      </c>
      <c r="V8262" s="47">
        <v>101.682</v>
      </c>
      <c r="W8262" s="47">
        <v>100.617</v>
      </c>
      <c r="X8262" s="47">
        <v>12.271000000000001</v>
      </c>
      <c r="Y8262" s="47">
        <v>0.161</v>
      </c>
      <c r="Z8262" s="47">
        <v>12.432</v>
      </c>
      <c r="AA8262" s="47">
        <v>12.302</v>
      </c>
      <c r="AB8262" s="47">
        <v>112.63500000000001</v>
      </c>
      <c r="AC8262" s="47">
        <v>1.4790000000000001</v>
      </c>
      <c r="AD8262" s="47">
        <v>114.114</v>
      </c>
      <c r="AE8262" s="47">
        <v>112.919</v>
      </c>
    </row>
    <row r="8263" spans="1:31" ht="13" x14ac:dyDescent="0.3">
      <c r="A8263" s="46">
        <v>45271</v>
      </c>
      <c r="B8263" s="44">
        <v>3</v>
      </c>
      <c r="C8263" s="44" t="s">
        <v>3</v>
      </c>
      <c r="D8263" s="45">
        <v>22.541308000000001</v>
      </c>
      <c r="E8263" s="43">
        <v>1.059441E-2</v>
      </c>
      <c r="F8263" s="43"/>
      <c r="G8263" s="47">
        <v>28.41</v>
      </c>
      <c r="H8263" s="47">
        <v>0.40500000000000003</v>
      </c>
      <c r="I8263" s="47">
        <v>28.815000000000001</v>
      </c>
      <c r="J8263" s="47">
        <v>28.51</v>
      </c>
      <c r="K8263" s="47">
        <v>5.0229999999999997</v>
      </c>
      <c r="L8263" s="47">
        <v>7.1999999999999995E-2</v>
      </c>
      <c r="M8263" s="47">
        <v>5.0949999999999998</v>
      </c>
      <c r="N8263" s="47">
        <v>5.0410000000000004</v>
      </c>
      <c r="O8263" s="47">
        <v>33.433</v>
      </c>
      <c r="P8263" s="47">
        <v>0.47699999999999998</v>
      </c>
      <c r="Q8263" s="47">
        <v>33.909999999999997</v>
      </c>
      <c r="R8263" s="47">
        <v>33.551000000000002</v>
      </c>
      <c r="S8263" s="47"/>
      <c r="T8263" s="47">
        <v>99.793000000000006</v>
      </c>
      <c r="U8263" s="47">
        <v>1.4239999999999999</v>
      </c>
      <c r="V8263" s="47">
        <v>101.217</v>
      </c>
      <c r="W8263" s="47">
        <v>100.145</v>
      </c>
      <c r="X8263" s="47">
        <v>12.351000000000001</v>
      </c>
      <c r="Y8263" s="47">
        <v>0.17599999999999999</v>
      </c>
      <c r="Z8263" s="47">
        <v>12.526999999999999</v>
      </c>
      <c r="AA8263" s="47">
        <v>12.395</v>
      </c>
      <c r="AB8263" s="47">
        <v>112.14400000000001</v>
      </c>
      <c r="AC8263" s="47">
        <v>1.6</v>
      </c>
      <c r="AD8263" s="47">
        <v>113.744</v>
      </c>
      <c r="AE8263" s="47">
        <v>112.539</v>
      </c>
    </row>
    <row r="8264" spans="1:31" ht="13" x14ac:dyDescent="0.3">
      <c r="A8264" s="46">
        <v>45271</v>
      </c>
      <c r="B8264" s="44">
        <v>4</v>
      </c>
      <c r="C8264" s="44" t="s">
        <v>3</v>
      </c>
      <c r="D8264" s="45">
        <v>61.892842999999999</v>
      </c>
      <c r="E8264" s="43">
        <v>1.036371E-2</v>
      </c>
      <c r="F8264" s="43"/>
      <c r="G8264" s="47">
        <v>28.414000000000001</v>
      </c>
      <c r="H8264" s="47">
        <v>0.35499999999999998</v>
      </c>
      <c r="I8264" s="47">
        <v>28.768999999999998</v>
      </c>
      <c r="J8264" s="47">
        <v>28.471</v>
      </c>
      <c r="K8264" s="47">
        <v>5.0640000000000001</v>
      </c>
      <c r="L8264" s="47">
        <v>6.3E-2</v>
      </c>
      <c r="M8264" s="47">
        <v>5.1269999999999998</v>
      </c>
      <c r="N8264" s="47">
        <v>5.0739999999999998</v>
      </c>
      <c r="O8264" s="47">
        <v>33.478000000000002</v>
      </c>
      <c r="P8264" s="47">
        <v>0.41799999999999998</v>
      </c>
      <c r="Q8264" s="47">
        <v>33.896000000000001</v>
      </c>
      <c r="R8264" s="47">
        <v>33.545000000000002</v>
      </c>
      <c r="S8264" s="47"/>
      <c r="T8264" s="47">
        <v>100.866</v>
      </c>
      <c r="U8264" s="47">
        <v>1.2589999999999999</v>
      </c>
      <c r="V8264" s="47">
        <v>102.125</v>
      </c>
      <c r="W8264" s="47">
        <v>101.06699999999999</v>
      </c>
      <c r="X8264" s="47">
        <v>12.532999999999999</v>
      </c>
      <c r="Y8264" s="47">
        <v>0.156</v>
      </c>
      <c r="Z8264" s="47">
        <v>12.689</v>
      </c>
      <c r="AA8264" s="47">
        <v>12.558</v>
      </c>
      <c r="AB8264" s="47">
        <v>113.399</v>
      </c>
      <c r="AC8264" s="47">
        <v>1.4159999999999999</v>
      </c>
      <c r="AD8264" s="47">
        <v>114.815</v>
      </c>
      <c r="AE8264" s="47">
        <v>113.625</v>
      </c>
    </row>
    <row r="8265" spans="1:31" ht="13" x14ac:dyDescent="0.3">
      <c r="A8265" s="46">
        <v>45271</v>
      </c>
      <c r="B8265" s="44">
        <v>5</v>
      </c>
      <c r="C8265" s="44" t="s">
        <v>3</v>
      </c>
      <c r="D8265" s="45">
        <v>36.042496999999997</v>
      </c>
      <c r="E8265" s="43">
        <v>1.03739E-2</v>
      </c>
      <c r="F8265" s="43"/>
      <c r="G8265" s="47">
        <v>29.434999999999999</v>
      </c>
      <c r="H8265" s="47">
        <v>0.41399999999999998</v>
      </c>
      <c r="I8265" s="47">
        <v>29.849</v>
      </c>
      <c r="J8265" s="47">
        <v>29.539000000000001</v>
      </c>
      <c r="K8265" s="47">
        <v>5.2130000000000001</v>
      </c>
      <c r="L8265" s="47">
        <v>7.2999999999999995E-2</v>
      </c>
      <c r="M8265" s="47">
        <v>5.2859999999999996</v>
      </c>
      <c r="N8265" s="47">
        <v>5.2320000000000002</v>
      </c>
      <c r="O8265" s="47">
        <v>34.648000000000003</v>
      </c>
      <c r="P8265" s="47">
        <v>0.48699999999999999</v>
      </c>
      <c r="Q8265" s="47">
        <v>35.134999999999998</v>
      </c>
      <c r="R8265" s="47">
        <v>34.771000000000001</v>
      </c>
      <c r="S8265" s="47"/>
      <c r="T8265" s="47">
        <v>104.124</v>
      </c>
      <c r="U8265" s="47">
        <v>1.4650000000000001</v>
      </c>
      <c r="V8265" s="47">
        <v>105.589</v>
      </c>
      <c r="W8265" s="47">
        <v>104.494</v>
      </c>
      <c r="X8265" s="47">
        <v>12.957000000000001</v>
      </c>
      <c r="Y8265" s="47">
        <v>0.182</v>
      </c>
      <c r="Z8265" s="47">
        <v>13.138999999999999</v>
      </c>
      <c r="AA8265" s="47">
        <v>13.003</v>
      </c>
      <c r="AB8265" s="47">
        <v>117.081</v>
      </c>
      <c r="AC8265" s="47">
        <v>1.647</v>
      </c>
      <c r="AD8265" s="47">
        <v>118.72799999999999</v>
      </c>
      <c r="AE8265" s="47">
        <v>117.497</v>
      </c>
    </row>
    <row r="8266" spans="1:31" ht="13" x14ac:dyDescent="0.3">
      <c r="A8266" s="46">
        <v>45271</v>
      </c>
      <c r="B8266" s="44">
        <v>6</v>
      </c>
      <c r="C8266" s="44" t="s">
        <v>3</v>
      </c>
      <c r="D8266" s="45">
        <v>28.037400000000002</v>
      </c>
      <c r="E8266" s="43">
        <v>1.099003E-2</v>
      </c>
      <c r="F8266" s="43"/>
      <c r="G8266" s="47">
        <v>31.773</v>
      </c>
      <c r="H8266" s="47">
        <v>0.42</v>
      </c>
      <c r="I8266" s="47">
        <v>32.192999999999998</v>
      </c>
      <c r="J8266" s="47">
        <v>31.838999999999999</v>
      </c>
      <c r="K8266" s="47">
        <v>5.3049999999999997</v>
      </c>
      <c r="L8266" s="47">
        <v>7.0000000000000007E-2</v>
      </c>
      <c r="M8266" s="47">
        <v>5.375</v>
      </c>
      <c r="N8266" s="47">
        <v>5.3159999999999998</v>
      </c>
      <c r="O8266" s="47">
        <v>37.078000000000003</v>
      </c>
      <c r="P8266" s="47">
        <v>0.49</v>
      </c>
      <c r="Q8266" s="47">
        <v>37.567999999999998</v>
      </c>
      <c r="R8266" s="47">
        <v>37.155999999999999</v>
      </c>
      <c r="S8266" s="47"/>
      <c r="T8266" s="47">
        <v>114.13800000000001</v>
      </c>
      <c r="U8266" s="47">
        <v>1.51</v>
      </c>
      <c r="V8266" s="47">
        <v>115.648</v>
      </c>
      <c r="W8266" s="47">
        <v>114.377</v>
      </c>
      <c r="X8266" s="47">
        <v>13.805</v>
      </c>
      <c r="Y8266" s="47">
        <v>0.183</v>
      </c>
      <c r="Z8266" s="47">
        <v>13.988</v>
      </c>
      <c r="AA8266" s="47">
        <v>13.834</v>
      </c>
      <c r="AB8266" s="47">
        <v>127.943</v>
      </c>
      <c r="AC8266" s="47">
        <v>1.6919999999999999</v>
      </c>
      <c r="AD8266" s="47">
        <v>129.63499999999999</v>
      </c>
      <c r="AE8266" s="47">
        <v>128.21</v>
      </c>
    </row>
    <row r="8267" spans="1:31" ht="13" x14ac:dyDescent="0.3">
      <c r="A8267" s="46">
        <v>45271</v>
      </c>
      <c r="B8267" s="44">
        <v>7</v>
      </c>
      <c r="C8267" s="44" t="s">
        <v>3</v>
      </c>
      <c r="D8267" s="45">
        <v>52.706288999999998</v>
      </c>
      <c r="E8267" s="43">
        <v>1.162387E-2</v>
      </c>
      <c r="F8267" s="43"/>
      <c r="G8267" s="47">
        <v>35.625</v>
      </c>
      <c r="H8267" s="47">
        <v>0.38300000000000001</v>
      </c>
      <c r="I8267" s="47">
        <v>36.008000000000003</v>
      </c>
      <c r="J8267" s="47">
        <v>35.588999999999999</v>
      </c>
      <c r="K8267" s="47">
        <v>5.798</v>
      </c>
      <c r="L8267" s="47">
        <v>6.2E-2</v>
      </c>
      <c r="M8267" s="47">
        <v>5.86</v>
      </c>
      <c r="N8267" s="47">
        <v>5.7919999999999998</v>
      </c>
      <c r="O8267" s="47">
        <v>41.423000000000002</v>
      </c>
      <c r="P8267" s="47">
        <v>0.44500000000000001</v>
      </c>
      <c r="Q8267" s="47">
        <v>41.868000000000002</v>
      </c>
      <c r="R8267" s="47">
        <v>41.381999999999998</v>
      </c>
      <c r="S8267" s="47"/>
      <c r="T8267" s="47">
        <v>128.61199999999999</v>
      </c>
      <c r="U8267" s="47">
        <v>1.383</v>
      </c>
      <c r="V8267" s="47">
        <v>129.995</v>
      </c>
      <c r="W8267" s="47">
        <v>128.48400000000001</v>
      </c>
      <c r="X8267" s="47">
        <v>14.863</v>
      </c>
      <c r="Y8267" s="47">
        <v>0.16</v>
      </c>
      <c r="Z8267" s="47">
        <v>15.023</v>
      </c>
      <c r="AA8267" s="47">
        <v>14.848000000000001</v>
      </c>
      <c r="AB8267" s="47">
        <v>143.47499999999999</v>
      </c>
      <c r="AC8267" s="47">
        <v>1.542</v>
      </c>
      <c r="AD8267" s="47">
        <v>145.017</v>
      </c>
      <c r="AE8267" s="47">
        <v>143.33199999999999</v>
      </c>
    </row>
    <row r="8268" spans="1:31" ht="13" x14ac:dyDescent="0.3">
      <c r="A8268" s="46">
        <v>45271</v>
      </c>
      <c r="B8268" s="44">
        <v>8</v>
      </c>
      <c r="C8268" s="44" t="s">
        <v>5</v>
      </c>
      <c r="D8268" s="45">
        <v>123.82298299999999</v>
      </c>
      <c r="E8268" s="43">
        <v>1.121431E-2</v>
      </c>
      <c r="F8268" s="43"/>
      <c r="G8268" s="47">
        <v>39.831000000000003</v>
      </c>
      <c r="H8268" s="47">
        <v>0.6</v>
      </c>
      <c r="I8268" s="47">
        <v>40.430999999999997</v>
      </c>
      <c r="J8268" s="47">
        <v>39.978000000000002</v>
      </c>
      <c r="K8268" s="47">
        <v>6.3979999999999997</v>
      </c>
      <c r="L8268" s="47">
        <v>9.6000000000000002E-2</v>
      </c>
      <c r="M8268" s="47">
        <v>6.4939999999999998</v>
      </c>
      <c r="N8268" s="47">
        <v>6.4219999999999997</v>
      </c>
      <c r="O8268" s="47">
        <v>46.228999999999999</v>
      </c>
      <c r="P8268" s="47">
        <v>0.69699999999999995</v>
      </c>
      <c r="Q8268" s="47">
        <v>46.926000000000002</v>
      </c>
      <c r="R8268" s="47">
        <v>46.4</v>
      </c>
      <c r="S8268" s="47"/>
      <c r="T8268" s="47">
        <v>143.47499999999999</v>
      </c>
      <c r="U8268" s="47">
        <v>2.1629999999999998</v>
      </c>
      <c r="V8268" s="47">
        <v>145.63800000000001</v>
      </c>
      <c r="W8268" s="47">
        <v>144.00399999999999</v>
      </c>
      <c r="X8268" s="47">
        <v>16.2</v>
      </c>
      <c r="Y8268" s="47">
        <v>0.24399999999999999</v>
      </c>
      <c r="Z8268" s="47">
        <v>16.443999999999999</v>
      </c>
      <c r="AA8268" s="47">
        <v>16.260000000000002</v>
      </c>
      <c r="AB8268" s="47">
        <v>159.67500000000001</v>
      </c>
      <c r="AC8268" s="47">
        <v>2.407</v>
      </c>
      <c r="AD8268" s="47">
        <v>162.08199999999999</v>
      </c>
      <c r="AE8268" s="47">
        <v>160.26400000000001</v>
      </c>
    </row>
    <row r="8269" spans="1:31" ht="13" x14ac:dyDescent="0.3">
      <c r="A8269" s="46">
        <v>45271</v>
      </c>
      <c r="B8269" s="44">
        <v>9</v>
      </c>
      <c r="C8269" s="44" t="s">
        <v>5</v>
      </c>
      <c r="D8269" s="45">
        <v>49.951593000000003</v>
      </c>
      <c r="E8269" s="43">
        <v>1.1272330000000001E-2</v>
      </c>
      <c r="F8269" s="43"/>
      <c r="G8269" s="47">
        <v>42.47</v>
      </c>
      <c r="H8269" s="47">
        <v>0.58699999999999997</v>
      </c>
      <c r="I8269" s="47">
        <v>43.057000000000002</v>
      </c>
      <c r="J8269" s="47">
        <v>42.572000000000003</v>
      </c>
      <c r="K8269" s="47">
        <v>6.5839999999999996</v>
      </c>
      <c r="L8269" s="47">
        <v>9.0999999999999998E-2</v>
      </c>
      <c r="M8269" s="47">
        <v>6.6749999999999998</v>
      </c>
      <c r="N8269" s="47">
        <v>6.6</v>
      </c>
      <c r="O8269" s="47">
        <v>49.054000000000002</v>
      </c>
      <c r="P8269" s="47">
        <v>0.67800000000000005</v>
      </c>
      <c r="Q8269" s="47">
        <v>49.731999999999999</v>
      </c>
      <c r="R8269" s="47">
        <v>49.170999999999999</v>
      </c>
      <c r="S8269" s="47"/>
      <c r="T8269" s="47">
        <v>153.78</v>
      </c>
      <c r="U8269" s="47">
        <v>2.125</v>
      </c>
      <c r="V8269" s="47">
        <v>155.905</v>
      </c>
      <c r="W8269" s="47">
        <v>154.148</v>
      </c>
      <c r="X8269" s="47">
        <v>16.914999999999999</v>
      </c>
      <c r="Y8269" s="47">
        <v>0.23400000000000001</v>
      </c>
      <c r="Z8269" s="47">
        <v>17.149000000000001</v>
      </c>
      <c r="AA8269" s="47">
        <v>16.954999999999998</v>
      </c>
      <c r="AB8269" s="47">
        <v>170.69499999999999</v>
      </c>
      <c r="AC8269" s="47">
        <v>2.359</v>
      </c>
      <c r="AD8269" s="47">
        <v>173.054</v>
      </c>
      <c r="AE8269" s="47">
        <v>171.10400000000001</v>
      </c>
    </row>
    <row r="8270" spans="1:31" ht="13" x14ac:dyDescent="0.3">
      <c r="A8270" s="46">
        <v>45271</v>
      </c>
      <c r="B8270" s="44">
        <v>10</v>
      </c>
      <c r="C8270" s="44" t="s">
        <v>5</v>
      </c>
      <c r="D8270" s="45">
        <v>52.724822000000003</v>
      </c>
      <c r="E8270" s="43">
        <v>1.033454E-2</v>
      </c>
      <c r="F8270" s="43"/>
      <c r="G8270" s="47">
        <v>43.713000000000001</v>
      </c>
      <c r="H8270" s="47">
        <v>0.39500000000000002</v>
      </c>
      <c r="I8270" s="47">
        <v>44.107999999999997</v>
      </c>
      <c r="J8270" s="47">
        <v>43.652000000000001</v>
      </c>
      <c r="K8270" s="47">
        <v>6.9210000000000003</v>
      </c>
      <c r="L8270" s="47">
        <v>6.3E-2</v>
      </c>
      <c r="M8270" s="47">
        <v>6.984</v>
      </c>
      <c r="N8270" s="47">
        <v>6.9109999999999996</v>
      </c>
      <c r="O8270" s="47">
        <v>50.634</v>
      </c>
      <c r="P8270" s="47">
        <v>0.45800000000000002</v>
      </c>
      <c r="Q8270" s="47">
        <v>51.091999999999999</v>
      </c>
      <c r="R8270" s="47">
        <v>50.564</v>
      </c>
      <c r="S8270" s="47"/>
      <c r="T8270" s="47">
        <v>160.226</v>
      </c>
      <c r="U8270" s="47">
        <v>1.448</v>
      </c>
      <c r="V8270" s="47">
        <v>161.67400000000001</v>
      </c>
      <c r="W8270" s="47">
        <v>160.00299999999999</v>
      </c>
      <c r="X8270" s="47">
        <v>17.172999999999998</v>
      </c>
      <c r="Y8270" s="47">
        <v>0.155</v>
      </c>
      <c r="Z8270" s="47">
        <v>17.327999999999999</v>
      </c>
      <c r="AA8270" s="47">
        <v>17.149000000000001</v>
      </c>
      <c r="AB8270" s="47">
        <v>177.399</v>
      </c>
      <c r="AC8270" s="47">
        <v>1.603</v>
      </c>
      <c r="AD8270" s="47">
        <v>179.00200000000001</v>
      </c>
      <c r="AE8270" s="47">
        <v>177.15199999999999</v>
      </c>
    </row>
    <row r="8271" spans="1:31" ht="13" x14ac:dyDescent="0.3">
      <c r="A8271" s="46">
        <v>45271</v>
      </c>
      <c r="B8271" s="44">
        <v>11</v>
      </c>
      <c r="C8271" s="44" t="s">
        <v>5</v>
      </c>
      <c r="D8271" s="45">
        <v>51.511015</v>
      </c>
      <c r="E8271" s="43">
        <v>9.8947500000000008E-3</v>
      </c>
      <c r="F8271" s="43"/>
      <c r="G8271" s="47">
        <v>44.579000000000001</v>
      </c>
      <c r="H8271" s="47">
        <v>0.36499999999999999</v>
      </c>
      <c r="I8271" s="47">
        <v>44.944000000000003</v>
      </c>
      <c r="J8271" s="47">
        <v>44.5</v>
      </c>
      <c r="K8271" s="47">
        <v>6.94</v>
      </c>
      <c r="L8271" s="47">
        <v>5.7000000000000002E-2</v>
      </c>
      <c r="M8271" s="47">
        <v>6.9969999999999999</v>
      </c>
      <c r="N8271" s="47">
        <v>6.9279999999999999</v>
      </c>
      <c r="O8271" s="47">
        <v>51.518999999999998</v>
      </c>
      <c r="P8271" s="47">
        <v>0.42199999999999999</v>
      </c>
      <c r="Q8271" s="47">
        <v>51.941000000000003</v>
      </c>
      <c r="R8271" s="47">
        <v>51.427</v>
      </c>
      <c r="S8271" s="47"/>
      <c r="T8271" s="47">
        <v>163.33500000000001</v>
      </c>
      <c r="U8271" s="47">
        <v>1.3380000000000001</v>
      </c>
      <c r="V8271" s="47">
        <v>164.673</v>
      </c>
      <c r="W8271" s="47">
        <v>163.04400000000001</v>
      </c>
      <c r="X8271" s="47">
        <v>17.524000000000001</v>
      </c>
      <c r="Y8271" s="47">
        <v>0.14399999999999999</v>
      </c>
      <c r="Z8271" s="47">
        <v>17.667999999999999</v>
      </c>
      <c r="AA8271" s="47">
        <v>17.492999999999999</v>
      </c>
      <c r="AB8271" s="47">
        <v>180.85900000000001</v>
      </c>
      <c r="AC8271" s="47">
        <v>1.482</v>
      </c>
      <c r="AD8271" s="47">
        <v>182.34100000000001</v>
      </c>
      <c r="AE8271" s="47">
        <v>180.53700000000001</v>
      </c>
    </row>
    <row r="8272" spans="1:31" ht="13" x14ac:dyDescent="0.3">
      <c r="A8272" s="46">
        <v>45271</v>
      </c>
      <c r="B8272" s="44">
        <v>12</v>
      </c>
      <c r="C8272" s="44" t="s">
        <v>5</v>
      </c>
      <c r="D8272" s="45">
        <v>79.980806999999999</v>
      </c>
      <c r="E8272" s="43">
        <v>9.8152199999999995E-3</v>
      </c>
      <c r="F8272" s="43"/>
      <c r="G8272" s="47">
        <v>46.179000000000002</v>
      </c>
      <c r="H8272" s="47">
        <v>0.34699999999999998</v>
      </c>
      <c r="I8272" s="47">
        <v>46.526000000000003</v>
      </c>
      <c r="J8272" s="47">
        <v>46.069000000000003</v>
      </c>
      <c r="K8272" s="47">
        <v>7.0039999999999996</v>
      </c>
      <c r="L8272" s="47">
        <v>5.2999999999999999E-2</v>
      </c>
      <c r="M8272" s="47">
        <v>7.0570000000000004</v>
      </c>
      <c r="N8272" s="47">
        <v>6.9870000000000001</v>
      </c>
      <c r="O8272" s="47">
        <v>53.183</v>
      </c>
      <c r="P8272" s="47">
        <v>0.39900000000000002</v>
      </c>
      <c r="Q8272" s="47">
        <v>53.582000000000001</v>
      </c>
      <c r="R8272" s="47">
        <v>53.057000000000002</v>
      </c>
      <c r="S8272" s="47"/>
      <c r="T8272" s="47">
        <v>164.64500000000001</v>
      </c>
      <c r="U8272" s="47">
        <v>1.2370000000000001</v>
      </c>
      <c r="V8272" s="47">
        <v>165.88200000000001</v>
      </c>
      <c r="W8272" s="47">
        <v>164.25399999999999</v>
      </c>
      <c r="X8272" s="47">
        <v>17.683</v>
      </c>
      <c r="Y8272" s="47">
        <v>0.13300000000000001</v>
      </c>
      <c r="Z8272" s="47">
        <v>17.815999999999999</v>
      </c>
      <c r="AA8272" s="47">
        <v>17.640999999999998</v>
      </c>
      <c r="AB8272" s="47">
        <v>182.328</v>
      </c>
      <c r="AC8272" s="47">
        <v>1.37</v>
      </c>
      <c r="AD8272" s="47">
        <v>183.69800000000001</v>
      </c>
      <c r="AE8272" s="47">
        <v>181.89400000000001</v>
      </c>
    </row>
    <row r="8273" spans="1:31" ht="13" x14ac:dyDescent="0.3">
      <c r="A8273" s="46">
        <v>45271</v>
      </c>
      <c r="B8273" s="44">
        <v>13</v>
      </c>
      <c r="C8273" s="44" t="s">
        <v>5</v>
      </c>
      <c r="D8273" s="45">
        <v>43.083565999999998</v>
      </c>
      <c r="E8273" s="43">
        <v>9.7649999999999994E-3</v>
      </c>
      <c r="F8273" s="43"/>
      <c r="G8273" s="47">
        <v>45.951999999999998</v>
      </c>
      <c r="H8273" s="47">
        <v>0.28199999999999997</v>
      </c>
      <c r="I8273" s="47">
        <v>46.234000000000002</v>
      </c>
      <c r="J8273" s="47">
        <v>45.781999999999996</v>
      </c>
      <c r="K8273" s="47">
        <v>7.0119999999999996</v>
      </c>
      <c r="L8273" s="47">
        <v>4.2999999999999997E-2</v>
      </c>
      <c r="M8273" s="47">
        <v>7.0549999999999997</v>
      </c>
      <c r="N8273" s="47">
        <v>6.9859999999999998</v>
      </c>
      <c r="O8273" s="47">
        <v>52.963999999999999</v>
      </c>
      <c r="P8273" s="47">
        <v>0.32500000000000001</v>
      </c>
      <c r="Q8273" s="47">
        <v>53.289000000000001</v>
      </c>
      <c r="R8273" s="47">
        <v>52.768999999999998</v>
      </c>
      <c r="S8273" s="47"/>
      <c r="T8273" s="47">
        <v>164.316</v>
      </c>
      <c r="U8273" s="47">
        <v>1.008</v>
      </c>
      <c r="V8273" s="47">
        <v>165.32400000000001</v>
      </c>
      <c r="W8273" s="47">
        <v>163.71</v>
      </c>
      <c r="X8273" s="47">
        <v>17.832999999999998</v>
      </c>
      <c r="Y8273" s="47">
        <v>0.109</v>
      </c>
      <c r="Z8273" s="47">
        <v>17.942</v>
      </c>
      <c r="AA8273" s="47">
        <v>17.766999999999999</v>
      </c>
      <c r="AB8273" s="47">
        <v>182.149</v>
      </c>
      <c r="AC8273" s="47">
        <v>1.117</v>
      </c>
      <c r="AD8273" s="47">
        <v>183.26599999999999</v>
      </c>
      <c r="AE8273" s="47">
        <v>181.477</v>
      </c>
    </row>
    <row r="8274" spans="1:31" ht="13" x14ac:dyDescent="0.3">
      <c r="A8274" s="46">
        <v>45271</v>
      </c>
      <c r="B8274" s="44">
        <v>14</v>
      </c>
      <c r="C8274" s="44" t="s">
        <v>5</v>
      </c>
      <c r="D8274" s="45">
        <v>30.778176999999999</v>
      </c>
      <c r="E8274" s="43">
        <v>9.7751399999999999E-3</v>
      </c>
      <c r="F8274" s="43"/>
      <c r="G8274" s="47">
        <v>45.704999999999998</v>
      </c>
      <c r="H8274" s="47">
        <v>0.38600000000000001</v>
      </c>
      <c r="I8274" s="47">
        <v>46.091000000000001</v>
      </c>
      <c r="J8274" s="47">
        <v>45.640999999999998</v>
      </c>
      <c r="K8274" s="47">
        <v>6.9</v>
      </c>
      <c r="L8274" s="47">
        <v>5.8000000000000003E-2</v>
      </c>
      <c r="M8274" s="47">
        <v>6.9580000000000002</v>
      </c>
      <c r="N8274" s="47">
        <v>6.89</v>
      </c>
      <c r="O8274" s="47">
        <v>52.604999999999997</v>
      </c>
      <c r="P8274" s="47">
        <v>0.44500000000000001</v>
      </c>
      <c r="Q8274" s="47">
        <v>53.05</v>
      </c>
      <c r="R8274" s="47">
        <v>52.530999999999999</v>
      </c>
      <c r="S8274" s="47"/>
      <c r="T8274" s="47">
        <v>163.58699999999999</v>
      </c>
      <c r="U8274" s="47">
        <v>1.383</v>
      </c>
      <c r="V8274" s="47">
        <v>164.97</v>
      </c>
      <c r="W8274" s="47">
        <v>163.358</v>
      </c>
      <c r="X8274" s="47">
        <v>17.704000000000001</v>
      </c>
      <c r="Y8274" s="47">
        <v>0.15</v>
      </c>
      <c r="Z8274" s="47">
        <v>17.853999999999999</v>
      </c>
      <c r="AA8274" s="47">
        <v>17.678999999999998</v>
      </c>
      <c r="AB8274" s="47">
        <v>181.291</v>
      </c>
      <c r="AC8274" s="47">
        <v>1.5329999999999999</v>
      </c>
      <c r="AD8274" s="47">
        <v>182.82400000000001</v>
      </c>
      <c r="AE8274" s="47">
        <v>181.03700000000001</v>
      </c>
    </row>
    <row r="8275" spans="1:31" ht="13" x14ac:dyDescent="0.3">
      <c r="A8275" s="46">
        <v>45271</v>
      </c>
      <c r="B8275" s="44">
        <v>15</v>
      </c>
      <c r="C8275" s="44" t="s">
        <v>5</v>
      </c>
      <c r="D8275" s="45">
        <v>29.061204</v>
      </c>
      <c r="E8275" s="43">
        <v>1.005928E-2</v>
      </c>
      <c r="F8275" s="43"/>
      <c r="G8275" s="47">
        <v>45.100999999999999</v>
      </c>
      <c r="H8275" s="47">
        <v>0.318</v>
      </c>
      <c r="I8275" s="47">
        <v>45.418999999999997</v>
      </c>
      <c r="J8275" s="47">
        <v>44.962000000000003</v>
      </c>
      <c r="K8275" s="47">
        <v>6.9889999999999999</v>
      </c>
      <c r="L8275" s="47">
        <v>4.9000000000000002E-2</v>
      </c>
      <c r="M8275" s="47">
        <v>7.0380000000000003</v>
      </c>
      <c r="N8275" s="47">
        <v>6.9669999999999996</v>
      </c>
      <c r="O8275" s="47">
        <v>52.09</v>
      </c>
      <c r="P8275" s="47">
        <v>0.36699999999999999</v>
      </c>
      <c r="Q8275" s="47">
        <v>52.457000000000001</v>
      </c>
      <c r="R8275" s="47">
        <v>51.929000000000002</v>
      </c>
      <c r="S8275" s="47"/>
      <c r="T8275" s="47">
        <v>161.041</v>
      </c>
      <c r="U8275" s="47">
        <v>1.135</v>
      </c>
      <c r="V8275" s="47">
        <v>162.17599999999999</v>
      </c>
      <c r="W8275" s="47">
        <v>160.54400000000001</v>
      </c>
      <c r="X8275" s="47">
        <v>17.446000000000002</v>
      </c>
      <c r="Y8275" s="47">
        <v>0.123</v>
      </c>
      <c r="Z8275" s="47">
        <v>17.568999999999999</v>
      </c>
      <c r="AA8275" s="47">
        <v>17.391999999999999</v>
      </c>
      <c r="AB8275" s="47">
        <v>178.48699999999999</v>
      </c>
      <c r="AC8275" s="47">
        <v>1.2569999999999999</v>
      </c>
      <c r="AD8275" s="47">
        <v>179.744</v>
      </c>
      <c r="AE8275" s="47">
        <v>177.93600000000001</v>
      </c>
    </row>
    <row r="8276" spans="1:31" ht="13" x14ac:dyDescent="0.3">
      <c r="A8276" s="46">
        <v>45271</v>
      </c>
      <c r="B8276" s="44">
        <v>16</v>
      </c>
      <c r="C8276" s="44" t="s">
        <v>5</v>
      </c>
      <c r="D8276" s="45">
        <v>32.710264000000002</v>
      </c>
      <c r="E8276" s="43">
        <v>1.0291399999999999E-2</v>
      </c>
      <c r="F8276" s="43"/>
      <c r="G8276" s="47">
        <v>43.838000000000001</v>
      </c>
      <c r="H8276" s="47">
        <v>0.45500000000000002</v>
      </c>
      <c r="I8276" s="47">
        <v>44.292999999999999</v>
      </c>
      <c r="J8276" s="47">
        <v>43.837000000000003</v>
      </c>
      <c r="K8276" s="47">
        <v>6.9029999999999996</v>
      </c>
      <c r="L8276" s="47">
        <v>7.1999999999999995E-2</v>
      </c>
      <c r="M8276" s="47">
        <v>6.9749999999999996</v>
      </c>
      <c r="N8276" s="47">
        <v>6.9029999999999996</v>
      </c>
      <c r="O8276" s="47">
        <v>50.741</v>
      </c>
      <c r="P8276" s="47">
        <v>0.52600000000000002</v>
      </c>
      <c r="Q8276" s="47">
        <v>51.267000000000003</v>
      </c>
      <c r="R8276" s="47">
        <v>50.74</v>
      </c>
      <c r="S8276" s="47"/>
      <c r="T8276" s="47">
        <v>155.91200000000001</v>
      </c>
      <c r="U8276" s="47">
        <v>1.617</v>
      </c>
      <c r="V8276" s="47">
        <v>157.529</v>
      </c>
      <c r="W8276" s="47">
        <v>155.90799999999999</v>
      </c>
      <c r="X8276" s="47">
        <v>17.334</v>
      </c>
      <c r="Y8276" s="47">
        <v>0.18</v>
      </c>
      <c r="Z8276" s="47">
        <v>17.513999999999999</v>
      </c>
      <c r="AA8276" s="47">
        <v>17.334</v>
      </c>
      <c r="AB8276" s="47">
        <v>173.24600000000001</v>
      </c>
      <c r="AC8276" s="47">
        <v>1.7969999999999999</v>
      </c>
      <c r="AD8276" s="47">
        <v>175.04300000000001</v>
      </c>
      <c r="AE8276" s="47">
        <v>173.24199999999999</v>
      </c>
    </row>
    <row r="8277" spans="1:31" ht="13" x14ac:dyDescent="0.3">
      <c r="A8277" s="46">
        <v>45271</v>
      </c>
      <c r="B8277" s="44">
        <v>17</v>
      </c>
      <c r="C8277" s="44" t="s">
        <v>5</v>
      </c>
      <c r="D8277" s="45">
        <v>33.873761000000002</v>
      </c>
      <c r="E8277" s="43">
        <v>1.120473E-2</v>
      </c>
      <c r="F8277" s="43"/>
      <c r="G8277" s="47">
        <v>41.917000000000002</v>
      </c>
      <c r="H8277" s="47">
        <v>0.45700000000000002</v>
      </c>
      <c r="I8277" s="47">
        <v>42.374000000000002</v>
      </c>
      <c r="J8277" s="47">
        <v>41.899000000000001</v>
      </c>
      <c r="K8277" s="47">
        <v>6.8730000000000002</v>
      </c>
      <c r="L8277" s="47">
        <v>7.4999999999999997E-2</v>
      </c>
      <c r="M8277" s="47">
        <v>6.9480000000000004</v>
      </c>
      <c r="N8277" s="47">
        <v>6.87</v>
      </c>
      <c r="O8277" s="47">
        <v>48.79</v>
      </c>
      <c r="P8277" s="47">
        <v>0.53200000000000003</v>
      </c>
      <c r="Q8277" s="47">
        <v>49.322000000000003</v>
      </c>
      <c r="R8277" s="47">
        <v>48.768999999999998</v>
      </c>
      <c r="S8277" s="47"/>
      <c r="T8277" s="47">
        <v>150.66399999999999</v>
      </c>
      <c r="U8277" s="47">
        <v>1.643</v>
      </c>
      <c r="V8277" s="47">
        <v>152.30699999999999</v>
      </c>
      <c r="W8277" s="47">
        <v>150.6</v>
      </c>
      <c r="X8277" s="47">
        <v>17.100999999999999</v>
      </c>
      <c r="Y8277" s="47">
        <v>0.186</v>
      </c>
      <c r="Z8277" s="47">
        <v>17.286999999999999</v>
      </c>
      <c r="AA8277" s="47">
        <v>17.094000000000001</v>
      </c>
      <c r="AB8277" s="47">
        <v>167.76499999999999</v>
      </c>
      <c r="AC8277" s="47">
        <v>1.83</v>
      </c>
      <c r="AD8277" s="47">
        <v>169.595</v>
      </c>
      <c r="AE8277" s="47">
        <v>167.69399999999999</v>
      </c>
    </row>
    <row r="8278" spans="1:31" ht="13" x14ac:dyDescent="0.3">
      <c r="A8278" s="46">
        <v>45271</v>
      </c>
      <c r="B8278" s="44">
        <v>18</v>
      </c>
      <c r="C8278" s="44" t="s">
        <v>5</v>
      </c>
      <c r="D8278" s="45">
        <v>43.702820000000003</v>
      </c>
      <c r="E8278" s="43">
        <v>1.143636E-2</v>
      </c>
      <c r="F8278" s="43"/>
      <c r="G8278" s="47">
        <v>40.302999999999997</v>
      </c>
      <c r="H8278" s="47">
        <v>0.48399999999999999</v>
      </c>
      <c r="I8278" s="47">
        <v>40.786999999999999</v>
      </c>
      <c r="J8278" s="47">
        <v>40.32</v>
      </c>
      <c r="K8278" s="47">
        <v>6.649</v>
      </c>
      <c r="L8278" s="47">
        <v>0.08</v>
      </c>
      <c r="M8278" s="47">
        <v>6.7290000000000001</v>
      </c>
      <c r="N8278" s="47">
        <v>6.6520000000000001</v>
      </c>
      <c r="O8278" s="47">
        <v>46.951999999999998</v>
      </c>
      <c r="P8278" s="47">
        <v>0.56399999999999995</v>
      </c>
      <c r="Q8278" s="47">
        <v>47.515999999999998</v>
      </c>
      <c r="R8278" s="47">
        <v>46.972000000000001</v>
      </c>
      <c r="S8278" s="47"/>
      <c r="T8278" s="47">
        <v>148.46700000000001</v>
      </c>
      <c r="U8278" s="47">
        <v>1.782</v>
      </c>
      <c r="V8278" s="47">
        <v>150.249</v>
      </c>
      <c r="W8278" s="47">
        <v>148.53100000000001</v>
      </c>
      <c r="X8278" s="47">
        <v>17.184000000000001</v>
      </c>
      <c r="Y8278" s="47">
        <v>0.20599999999999999</v>
      </c>
      <c r="Z8278" s="47">
        <v>17.39</v>
      </c>
      <c r="AA8278" s="47">
        <v>17.190999999999999</v>
      </c>
      <c r="AB8278" s="47">
        <v>165.65100000000001</v>
      </c>
      <c r="AC8278" s="47">
        <v>1.988</v>
      </c>
      <c r="AD8278" s="47">
        <v>167.63900000000001</v>
      </c>
      <c r="AE8278" s="47">
        <v>165.72200000000001</v>
      </c>
    </row>
    <row r="8279" spans="1:31" ht="13" x14ac:dyDescent="0.3">
      <c r="A8279" s="46">
        <v>45271</v>
      </c>
      <c r="B8279" s="44">
        <v>19</v>
      </c>
      <c r="C8279" s="44" t="s">
        <v>5</v>
      </c>
      <c r="D8279" s="45">
        <v>40.564321</v>
      </c>
      <c r="E8279" s="43">
        <v>1.1455150000000001E-2</v>
      </c>
      <c r="F8279" s="43"/>
      <c r="G8279" s="47">
        <v>38.506</v>
      </c>
      <c r="H8279" s="47">
        <v>0.441</v>
      </c>
      <c r="I8279" s="47">
        <v>38.947000000000003</v>
      </c>
      <c r="J8279" s="47">
        <v>38.500999999999998</v>
      </c>
      <c r="K8279" s="47">
        <v>6.4660000000000002</v>
      </c>
      <c r="L8279" s="47">
        <v>7.3999999999999996E-2</v>
      </c>
      <c r="M8279" s="47">
        <v>6.54</v>
      </c>
      <c r="N8279" s="47">
        <v>6.4649999999999999</v>
      </c>
      <c r="O8279" s="47">
        <v>44.972000000000001</v>
      </c>
      <c r="P8279" s="47">
        <v>0.51500000000000001</v>
      </c>
      <c r="Q8279" s="47">
        <v>45.487000000000002</v>
      </c>
      <c r="R8279" s="47">
        <v>44.966000000000001</v>
      </c>
      <c r="S8279" s="47"/>
      <c r="T8279" s="47">
        <v>143.90600000000001</v>
      </c>
      <c r="U8279" s="47">
        <v>1.647</v>
      </c>
      <c r="V8279" s="47">
        <v>145.553</v>
      </c>
      <c r="W8279" s="47">
        <v>143.886</v>
      </c>
      <c r="X8279" s="47">
        <v>16.300999999999998</v>
      </c>
      <c r="Y8279" s="47">
        <v>0.187</v>
      </c>
      <c r="Z8279" s="47">
        <v>16.488</v>
      </c>
      <c r="AA8279" s="47">
        <v>16.298999999999999</v>
      </c>
      <c r="AB8279" s="47">
        <v>160.20699999999999</v>
      </c>
      <c r="AC8279" s="47">
        <v>1.8340000000000001</v>
      </c>
      <c r="AD8279" s="47">
        <v>162.041</v>
      </c>
      <c r="AE8279" s="47">
        <v>160.185</v>
      </c>
    </row>
    <row r="8280" spans="1:31" ht="13" x14ac:dyDescent="0.3">
      <c r="A8280" s="46">
        <v>45271</v>
      </c>
      <c r="B8280" s="44">
        <v>20</v>
      </c>
      <c r="C8280" s="44" t="s">
        <v>5</v>
      </c>
      <c r="D8280" s="45">
        <v>39.357377999999997</v>
      </c>
      <c r="E8280" s="43">
        <v>1.196271E-2</v>
      </c>
      <c r="F8280" s="43"/>
      <c r="G8280" s="47">
        <v>36.960999999999999</v>
      </c>
      <c r="H8280" s="47">
        <v>0.35099999999999998</v>
      </c>
      <c r="I8280" s="47">
        <v>37.311999999999998</v>
      </c>
      <c r="J8280" s="47">
        <v>36.866</v>
      </c>
      <c r="K8280" s="47">
        <v>6.3479999999999999</v>
      </c>
      <c r="L8280" s="47">
        <v>0.06</v>
      </c>
      <c r="M8280" s="47">
        <v>6.4080000000000004</v>
      </c>
      <c r="N8280" s="47">
        <v>6.3319999999999999</v>
      </c>
      <c r="O8280" s="47">
        <v>43.308999999999997</v>
      </c>
      <c r="P8280" s="47">
        <v>0.41099999999999998</v>
      </c>
      <c r="Q8280" s="47">
        <v>43.72</v>
      </c>
      <c r="R8280" s="47">
        <v>43.197000000000003</v>
      </c>
      <c r="S8280" s="47"/>
      <c r="T8280" s="47">
        <v>138.99299999999999</v>
      </c>
      <c r="U8280" s="47">
        <v>1.321</v>
      </c>
      <c r="V8280" s="47">
        <v>140.31399999999999</v>
      </c>
      <c r="W8280" s="47">
        <v>138.63499999999999</v>
      </c>
      <c r="X8280" s="47">
        <v>16.099</v>
      </c>
      <c r="Y8280" s="47">
        <v>0.153</v>
      </c>
      <c r="Z8280" s="47">
        <v>16.251999999999999</v>
      </c>
      <c r="AA8280" s="47">
        <v>16.058</v>
      </c>
      <c r="AB8280" s="47">
        <v>155.09200000000001</v>
      </c>
      <c r="AC8280" s="47">
        <v>1.474</v>
      </c>
      <c r="AD8280" s="47">
        <v>156.566</v>
      </c>
      <c r="AE8280" s="47">
        <v>154.69300000000001</v>
      </c>
    </row>
    <row r="8281" spans="1:31" ht="13" x14ac:dyDescent="0.3">
      <c r="A8281" s="46">
        <v>45271</v>
      </c>
      <c r="B8281" s="44">
        <v>21</v>
      </c>
      <c r="C8281" s="44" t="s">
        <v>5</v>
      </c>
      <c r="D8281" s="45">
        <v>37.486237000000003</v>
      </c>
      <c r="E8281" s="43">
        <v>1.260757E-2</v>
      </c>
      <c r="F8281" s="43"/>
      <c r="G8281" s="47">
        <v>35.061</v>
      </c>
      <c r="H8281" s="47">
        <v>0.307</v>
      </c>
      <c r="I8281" s="47">
        <v>35.368000000000002</v>
      </c>
      <c r="J8281" s="47">
        <v>34.921999999999997</v>
      </c>
      <c r="K8281" s="47">
        <v>6.2329999999999997</v>
      </c>
      <c r="L8281" s="47">
        <v>5.5E-2</v>
      </c>
      <c r="M8281" s="47">
        <v>6.2880000000000003</v>
      </c>
      <c r="N8281" s="47">
        <v>6.2080000000000002</v>
      </c>
      <c r="O8281" s="47">
        <v>41.293999999999997</v>
      </c>
      <c r="P8281" s="47">
        <v>0.36199999999999999</v>
      </c>
      <c r="Q8281" s="47">
        <v>41.655999999999999</v>
      </c>
      <c r="R8281" s="47">
        <v>41.13</v>
      </c>
      <c r="S8281" s="47"/>
      <c r="T8281" s="47">
        <v>132.81</v>
      </c>
      <c r="U8281" s="47">
        <v>1.163</v>
      </c>
      <c r="V8281" s="47">
        <v>133.97300000000001</v>
      </c>
      <c r="W8281" s="47">
        <v>132.28399999999999</v>
      </c>
      <c r="X8281" s="47">
        <v>15.573</v>
      </c>
      <c r="Y8281" s="47">
        <v>0.13600000000000001</v>
      </c>
      <c r="Z8281" s="47">
        <v>15.709</v>
      </c>
      <c r="AA8281" s="47">
        <v>15.510999999999999</v>
      </c>
      <c r="AB8281" s="47">
        <v>148.38300000000001</v>
      </c>
      <c r="AC8281" s="47">
        <v>1.2989999999999999</v>
      </c>
      <c r="AD8281" s="47">
        <v>149.68199999999999</v>
      </c>
      <c r="AE8281" s="47">
        <v>147.79499999999999</v>
      </c>
    </row>
    <row r="8282" spans="1:31" ht="13" x14ac:dyDescent="0.3">
      <c r="A8282" s="46">
        <v>45271</v>
      </c>
      <c r="B8282" s="44">
        <v>22</v>
      </c>
      <c r="C8282" s="44" t="s">
        <v>5</v>
      </c>
      <c r="D8282" s="45">
        <v>36.056395999999999</v>
      </c>
      <c r="E8282" s="43">
        <v>1.256145E-2</v>
      </c>
      <c r="F8282" s="43"/>
      <c r="G8282" s="47">
        <v>33.57</v>
      </c>
      <c r="H8282" s="47">
        <v>0.38400000000000001</v>
      </c>
      <c r="I8282" s="47">
        <v>33.954000000000001</v>
      </c>
      <c r="J8282" s="47">
        <v>33.527000000000001</v>
      </c>
      <c r="K8282" s="47">
        <v>6.0259999999999998</v>
      </c>
      <c r="L8282" s="47">
        <v>6.9000000000000006E-2</v>
      </c>
      <c r="M8282" s="47">
        <v>6.0949999999999998</v>
      </c>
      <c r="N8282" s="47">
        <v>6.0179999999999998</v>
      </c>
      <c r="O8282" s="47">
        <v>39.595999999999997</v>
      </c>
      <c r="P8282" s="47">
        <v>0.45300000000000001</v>
      </c>
      <c r="Q8282" s="47">
        <v>40.048999999999999</v>
      </c>
      <c r="R8282" s="47">
        <v>39.545999999999999</v>
      </c>
      <c r="S8282" s="47"/>
      <c r="T8282" s="47">
        <v>125.711</v>
      </c>
      <c r="U8282" s="47">
        <v>1.4379999999999999</v>
      </c>
      <c r="V8282" s="47">
        <v>127.149</v>
      </c>
      <c r="W8282" s="47">
        <v>125.55200000000001</v>
      </c>
      <c r="X8282" s="47">
        <v>14.983000000000001</v>
      </c>
      <c r="Y8282" s="47">
        <v>0.17100000000000001</v>
      </c>
      <c r="Z8282" s="47">
        <v>15.154</v>
      </c>
      <c r="AA8282" s="47">
        <v>14.964</v>
      </c>
      <c r="AB8282" s="47">
        <v>140.69399999999999</v>
      </c>
      <c r="AC8282" s="47">
        <v>1.609</v>
      </c>
      <c r="AD8282" s="47">
        <v>142.303</v>
      </c>
      <c r="AE8282" s="47">
        <v>140.51599999999999</v>
      </c>
    </row>
    <row r="8283" spans="1:31" ht="13" x14ac:dyDescent="0.3">
      <c r="A8283" s="46">
        <v>45271</v>
      </c>
      <c r="B8283" s="44">
        <v>23</v>
      </c>
      <c r="C8283" s="44" t="s">
        <v>5</v>
      </c>
      <c r="D8283" s="45">
        <v>35.733561999999999</v>
      </c>
      <c r="E8283" s="43">
        <v>1.3034830000000001E-2</v>
      </c>
      <c r="F8283" s="43"/>
      <c r="G8283" s="47">
        <v>32.055999999999997</v>
      </c>
      <c r="H8283" s="47">
        <v>0.32300000000000001</v>
      </c>
      <c r="I8283" s="47">
        <v>32.378999999999998</v>
      </c>
      <c r="J8283" s="47">
        <v>31.957000000000001</v>
      </c>
      <c r="K8283" s="47">
        <v>5.8719999999999999</v>
      </c>
      <c r="L8283" s="47">
        <v>5.8999999999999997E-2</v>
      </c>
      <c r="M8283" s="47">
        <v>5.931</v>
      </c>
      <c r="N8283" s="47">
        <v>5.8540000000000001</v>
      </c>
      <c r="O8283" s="47">
        <v>37.927999999999997</v>
      </c>
      <c r="P8283" s="47">
        <v>0.38300000000000001</v>
      </c>
      <c r="Q8283" s="47">
        <v>38.311</v>
      </c>
      <c r="R8283" s="47">
        <v>37.811</v>
      </c>
      <c r="S8283" s="47"/>
      <c r="T8283" s="47">
        <v>118.11199999999999</v>
      </c>
      <c r="U8283" s="47">
        <v>1.1919999999999999</v>
      </c>
      <c r="V8283" s="47">
        <v>119.304</v>
      </c>
      <c r="W8283" s="47">
        <v>117.749</v>
      </c>
      <c r="X8283" s="47">
        <v>14.308999999999999</v>
      </c>
      <c r="Y8283" s="47">
        <v>0.14399999999999999</v>
      </c>
      <c r="Z8283" s="47">
        <v>14.452999999999999</v>
      </c>
      <c r="AA8283" s="47">
        <v>14.265000000000001</v>
      </c>
      <c r="AB8283" s="47">
        <v>132.42099999999999</v>
      </c>
      <c r="AC8283" s="47">
        <v>1.3360000000000001</v>
      </c>
      <c r="AD8283" s="47">
        <v>133.75700000000001</v>
      </c>
      <c r="AE8283" s="47">
        <v>132.01400000000001</v>
      </c>
    </row>
    <row r="8284" spans="1:31" ht="13" x14ac:dyDescent="0.3">
      <c r="A8284" s="46">
        <v>45271</v>
      </c>
      <c r="B8284" s="44">
        <v>24</v>
      </c>
      <c r="C8284" s="44" t="s">
        <v>3</v>
      </c>
      <c r="D8284" s="45">
        <v>29.156085000000001</v>
      </c>
      <c r="E8284" s="43">
        <v>1.2886770000000001E-2</v>
      </c>
      <c r="F8284" s="43"/>
      <c r="G8284" s="47">
        <v>30.937999999999999</v>
      </c>
      <c r="H8284" s="47">
        <v>0.311</v>
      </c>
      <c r="I8284" s="47">
        <v>31.248999999999999</v>
      </c>
      <c r="J8284" s="47">
        <v>30.846</v>
      </c>
      <c r="K8284" s="47">
        <v>5.7619999999999996</v>
      </c>
      <c r="L8284" s="47">
        <v>5.8000000000000003E-2</v>
      </c>
      <c r="M8284" s="47">
        <v>5.82</v>
      </c>
      <c r="N8284" s="47">
        <v>5.7450000000000001</v>
      </c>
      <c r="O8284" s="47">
        <v>36.700000000000003</v>
      </c>
      <c r="P8284" s="47">
        <v>0.36899999999999999</v>
      </c>
      <c r="Q8284" s="47">
        <v>37.069000000000003</v>
      </c>
      <c r="R8284" s="47">
        <v>36.591000000000001</v>
      </c>
      <c r="S8284" s="47"/>
      <c r="T8284" s="47">
        <v>111.678</v>
      </c>
      <c r="U8284" s="47">
        <v>1.1220000000000001</v>
      </c>
      <c r="V8284" s="47">
        <v>112.8</v>
      </c>
      <c r="W8284" s="47">
        <v>111.346</v>
      </c>
      <c r="X8284" s="47">
        <v>13.916</v>
      </c>
      <c r="Y8284" s="47">
        <v>0.14000000000000001</v>
      </c>
      <c r="Z8284" s="47">
        <v>14.055999999999999</v>
      </c>
      <c r="AA8284" s="47">
        <v>13.875</v>
      </c>
      <c r="AB8284" s="47">
        <v>125.59399999999999</v>
      </c>
      <c r="AC8284" s="47">
        <v>1.262</v>
      </c>
      <c r="AD8284" s="47">
        <v>126.85599999999999</v>
      </c>
      <c r="AE8284" s="47">
        <v>125.221</v>
      </c>
    </row>
    <row r="8285" spans="1:31" ht="13" x14ac:dyDescent="0.3">
      <c r="A8285" s="46">
        <v>45272</v>
      </c>
      <c r="B8285" s="44">
        <v>1</v>
      </c>
      <c r="C8285" s="44" t="s">
        <v>3</v>
      </c>
      <c r="D8285" s="45">
        <v>26.850657000000002</v>
      </c>
      <c r="E8285" s="43">
        <v>1.390519E-2</v>
      </c>
      <c r="F8285" s="43"/>
      <c r="G8285" s="47">
        <v>30.539000000000001</v>
      </c>
      <c r="H8285" s="47">
        <v>0.42199999999999999</v>
      </c>
      <c r="I8285" s="47">
        <v>30.960999999999999</v>
      </c>
      <c r="J8285" s="47">
        <v>30.53</v>
      </c>
      <c r="K8285" s="47">
        <v>5.8129999999999997</v>
      </c>
      <c r="L8285" s="47">
        <v>0.08</v>
      </c>
      <c r="M8285" s="47">
        <v>5.8929999999999998</v>
      </c>
      <c r="N8285" s="47">
        <v>5.8109999999999999</v>
      </c>
      <c r="O8285" s="47">
        <v>36.351999999999997</v>
      </c>
      <c r="P8285" s="47">
        <v>0.502</v>
      </c>
      <c r="Q8285" s="47">
        <v>36.853999999999999</v>
      </c>
      <c r="R8285" s="47">
        <v>36.341999999999999</v>
      </c>
      <c r="S8285" s="47"/>
      <c r="T8285" s="47">
        <v>107.867</v>
      </c>
      <c r="U8285" s="47">
        <v>1.49</v>
      </c>
      <c r="V8285" s="47">
        <v>109.357</v>
      </c>
      <c r="W8285" s="47">
        <v>107.836</v>
      </c>
      <c r="X8285" s="47">
        <v>13.815</v>
      </c>
      <c r="Y8285" s="47">
        <v>0.191</v>
      </c>
      <c r="Z8285" s="47">
        <v>14.006</v>
      </c>
      <c r="AA8285" s="47">
        <v>13.811</v>
      </c>
      <c r="AB8285" s="47">
        <v>121.682</v>
      </c>
      <c r="AC8285" s="47">
        <v>1.681</v>
      </c>
      <c r="AD8285" s="47">
        <v>123.363</v>
      </c>
      <c r="AE8285" s="47">
        <v>121.64700000000001</v>
      </c>
    </row>
    <row r="8286" spans="1:31" ht="13" x14ac:dyDescent="0.3">
      <c r="A8286" s="46">
        <v>45272</v>
      </c>
      <c r="B8286" s="44">
        <v>2</v>
      </c>
      <c r="C8286" s="44" t="s">
        <v>3</v>
      </c>
      <c r="D8286" s="45">
        <v>36.005153999999997</v>
      </c>
      <c r="E8286" s="43">
        <v>1.448613E-2</v>
      </c>
      <c r="F8286" s="43"/>
      <c r="G8286" s="47">
        <v>30.155999999999999</v>
      </c>
      <c r="H8286" s="47">
        <v>0.4</v>
      </c>
      <c r="I8286" s="47">
        <v>30.556000000000001</v>
      </c>
      <c r="J8286" s="47">
        <v>30.113</v>
      </c>
      <c r="K8286" s="47">
        <v>5.8810000000000002</v>
      </c>
      <c r="L8286" s="47">
        <v>7.8E-2</v>
      </c>
      <c r="M8286" s="47">
        <v>5.9589999999999996</v>
      </c>
      <c r="N8286" s="47">
        <v>5.8730000000000002</v>
      </c>
      <c r="O8286" s="47">
        <v>36.036999999999999</v>
      </c>
      <c r="P8286" s="47">
        <v>0.47699999999999998</v>
      </c>
      <c r="Q8286" s="47">
        <v>36.514000000000003</v>
      </c>
      <c r="R8286" s="47">
        <v>35.984999999999999</v>
      </c>
      <c r="S8286" s="47"/>
      <c r="T8286" s="47">
        <v>106.41</v>
      </c>
      <c r="U8286" s="47">
        <v>1.41</v>
      </c>
      <c r="V8286" s="47">
        <v>107.82</v>
      </c>
      <c r="W8286" s="47">
        <v>106.258</v>
      </c>
      <c r="X8286" s="47">
        <v>13.856999999999999</v>
      </c>
      <c r="Y8286" s="47">
        <v>0.184</v>
      </c>
      <c r="Z8286" s="47">
        <v>14.041</v>
      </c>
      <c r="AA8286" s="47">
        <v>13.837</v>
      </c>
      <c r="AB8286" s="47">
        <v>120.267</v>
      </c>
      <c r="AC8286" s="47">
        <v>1.593</v>
      </c>
      <c r="AD8286" s="47">
        <v>121.86</v>
      </c>
      <c r="AE8286" s="47">
        <v>120.095</v>
      </c>
    </row>
    <row r="8287" spans="1:31" ht="13" x14ac:dyDescent="0.3">
      <c r="A8287" s="46">
        <v>45272</v>
      </c>
      <c r="B8287" s="44">
        <v>3</v>
      </c>
      <c r="C8287" s="44" t="s">
        <v>3</v>
      </c>
      <c r="D8287" s="45">
        <v>22.218703000000001</v>
      </c>
      <c r="E8287" s="43">
        <v>1.5190270000000001E-2</v>
      </c>
      <c r="F8287" s="43"/>
      <c r="G8287" s="47">
        <v>30.161999999999999</v>
      </c>
      <c r="H8287" s="47">
        <v>0.45400000000000001</v>
      </c>
      <c r="I8287" s="47">
        <v>30.616</v>
      </c>
      <c r="J8287" s="47">
        <v>30.151</v>
      </c>
      <c r="K8287" s="47">
        <v>5.9039999999999999</v>
      </c>
      <c r="L8287" s="47">
        <v>8.8999999999999996E-2</v>
      </c>
      <c r="M8287" s="47">
        <v>5.9930000000000003</v>
      </c>
      <c r="N8287" s="47">
        <v>5.9020000000000001</v>
      </c>
      <c r="O8287" s="47">
        <v>36.066000000000003</v>
      </c>
      <c r="P8287" s="47">
        <v>0.54200000000000004</v>
      </c>
      <c r="Q8287" s="47">
        <v>36.607999999999997</v>
      </c>
      <c r="R8287" s="47">
        <v>36.052</v>
      </c>
      <c r="S8287" s="47"/>
      <c r="T8287" s="47">
        <v>106.26300000000001</v>
      </c>
      <c r="U8287" s="47">
        <v>1.5980000000000001</v>
      </c>
      <c r="V8287" s="47">
        <v>107.861</v>
      </c>
      <c r="W8287" s="47">
        <v>106.223</v>
      </c>
      <c r="X8287" s="47">
        <v>13.9</v>
      </c>
      <c r="Y8287" s="47">
        <v>0.20899999999999999</v>
      </c>
      <c r="Z8287" s="47">
        <v>14.109</v>
      </c>
      <c r="AA8287" s="47">
        <v>13.895</v>
      </c>
      <c r="AB8287" s="47">
        <v>120.163</v>
      </c>
      <c r="AC8287" s="47">
        <v>1.8069999999999999</v>
      </c>
      <c r="AD8287" s="47">
        <v>121.97</v>
      </c>
      <c r="AE8287" s="47">
        <v>120.117</v>
      </c>
    </row>
    <row r="8288" spans="1:31" ht="13" x14ac:dyDescent="0.3">
      <c r="A8288" s="46">
        <v>45272</v>
      </c>
      <c r="B8288" s="44">
        <v>4</v>
      </c>
      <c r="C8288" s="44" t="s">
        <v>3</v>
      </c>
      <c r="D8288" s="45">
        <v>26.903922999999999</v>
      </c>
      <c r="E8288" s="43">
        <v>1.52395E-2</v>
      </c>
      <c r="F8288" s="43"/>
      <c r="G8288" s="47">
        <v>30.484000000000002</v>
      </c>
      <c r="H8288" s="47">
        <v>0.45200000000000001</v>
      </c>
      <c r="I8288" s="47">
        <v>30.936</v>
      </c>
      <c r="J8288" s="47">
        <v>30.465</v>
      </c>
      <c r="K8288" s="47">
        <v>5.9390000000000001</v>
      </c>
      <c r="L8288" s="47">
        <v>8.7999999999999995E-2</v>
      </c>
      <c r="M8288" s="47">
        <v>6.0270000000000001</v>
      </c>
      <c r="N8288" s="47">
        <v>5.9349999999999996</v>
      </c>
      <c r="O8288" s="47">
        <v>36.423000000000002</v>
      </c>
      <c r="P8288" s="47">
        <v>0.54100000000000004</v>
      </c>
      <c r="Q8288" s="47">
        <v>36.963999999999999</v>
      </c>
      <c r="R8288" s="47">
        <v>36.4</v>
      </c>
      <c r="S8288" s="47"/>
      <c r="T8288" s="47">
        <v>107.25700000000001</v>
      </c>
      <c r="U8288" s="47">
        <v>1.5920000000000001</v>
      </c>
      <c r="V8288" s="47">
        <v>108.849</v>
      </c>
      <c r="W8288" s="47">
        <v>107.19</v>
      </c>
      <c r="X8288" s="47">
        <v>14.288</v>
      </c>
      <c r="Y8288" s="47">
        <v>0.21199999999999999</v>
      </c>
      <c r="Z8288" s="47">
        <v>14.5</v>
      </c>
      <c r="AA8288" s="47">
        <v>14.279</v>
      </c>
      <c r="AB8288" s="47">
        <v>121.545</v>
      </c>
      <c r="AC8288" s="47">
        <v>1.804</v>
      </c>
      <c r="AD8288" s="47">
        <v>123.349</v>
      </c>
      <c r="AE8288" s="47">
        <v>121.46899999999999</v>
      </c>
    </row>
    <row r="8289" spans="1:31" ht="13" x14ac:dyDescent="0.3">
      <c r="A8289" s="46">
        <v>45272</v>
      </c>
      <c r="B8289" s="44">
        <v>5</v>
      </c>
      <c r="C8289" s="44" t="s">
        <v>3</v>
      </c>
      <c r="D8289" s="45">
        <v>46.682729999999999</v>
      </c>
      <c r="E8289" s="43">
        <v>1.536356E-2</v>
      </c>
      <c r="F8289" s="43"/>
      <c r="G8289" s="47">
        <v>31.754999999999999</v>
      </c>
      <c r="H8289" s="47">
        <v>0.45100000000000001</v>
      </c>
      <c r="I8289" s="47">
        <v>32.206000000000003</v>
      </c>
      <c r="J8289" s="47">
        <v>31.710999999999999</v>
      </c>
      <c r="K8289" s="47">
        <v>6.0739999999999998</v>
      </c>
      <c r="L8289" s="47">
        <v>8.5999999999999993E-2</v>
      </c>
      <c r="M8289" s="47">
        <v>6.16</v>
      </c>
      <c r="N8289" s="47">
        <v>6.0659999999999998</v>
      </c>
      <c r="O8289" s="47">
        <v>37.829000000000001</v>
      </c>
      <c r="P8289" s="47">
        <v>0.53700000000000003</v>
      </c>
      <c r="Q8289" s="47">
        <v>38.366</v>
      </c>
      <c r="R8289" s="47">
        <v>37.776000000000003</v>
      </c>
      <c r="S8289" s="47"/>
      <c r="T8289" s="47">
        <v>111.256</v>
      </c>
      <c r="U8289" s="47">
        <v>1.579</v>
      </c>
      <c r="V8289" s="47">
        <v>112.83499999999999</v>
      </c>
      <c r="W8289" s="47">
        <v>111.101</v>
      </c>
      <c r="X8289" s="47">
        <v>14.814</v>
      </c>
      <c r="Y8289" s="47">
        <v>0.21</v>
      </c>
      <c r="Z8289" s="47">
        <v>15.023999999999999</v>
      </c>
      <c r="AA8289" s="47">
        <v>14.792999999999999</v>
      </c>
      <c r="AB8289" s="47">
        <v>126.07</v>
      </c>
      <c r="AC8289" s="47">
        <v>1.7889999999999999</v>
      </c>
      <c r="AD8289" s="47">
        <v>127.85899999999999</v>
      </c>
      <c r="AE8289" s="47">
        <v>125.89400000000001</v>
      </c>
    </row>
    <row r="8290" spans="1:31" ht="13" x14ac:dyDescent="0.3">
      <c r="A8290" s="46">
        <v>45272</v>
      </c>
      <c r="B8290" s="44">
        <v>6</v>
      </c>
      <c r="C8290" s="44" t="s">
        <v>3</v>
      </c>
      <c r="D8290" s="45">
        <v>31.152868000000002</v>
      </c>
      <c r="E8290" s="43">
        <v>1.6512679999999998E-2</v>
      </c>
      <c r="F8290" s="43"/>
      <c r="G8290" s="47">
        <v>33.880000000000003</v>
      </c>
      <c r="H8290" s="47">
        <v>0.51600000000000001</v>
      </c>
      <c r="I8290" s="47">
        <v>34.396000000000001</v>
      </c>
      <c r="J8290" s="47">
        <v>33.828000000000003</v>
      </c>
      <c r="K8290" s="47">
        <v>6.1749999999999998</v>
      </c>
      <c r="L8290" s="47">
        <v>9.4E-2</v>
      </c>
      <c r="M8290" s="47">
        <v>6.2690000000000001</v>
      </c>
      <c r="N8290" s="47">
        <v>6.165</v>
      </c>
      <c r="O8290" s="47">
        <v>40.055</v>
      </c>
      <c r="P8290" s="47">
        <v>0.61</v>
      </c>
      <c r="Q8290" s="47">
        <v>40.664999999999999</v>
      </c>
      <c r="R8290" s="47">
        <v>39.993000000000002</v>
      </c>
      <c r="S8290" s="47"/>
      <c r="T8290" s="47">
        <v>120.702</v>
      </c>
      <c r="U8290" s="47">
        <v>1.837</v>
      </c>
      <c r="V8290" s="47">
        <v>122.539</v>
      </c>
      <c r="W8290" s="47">
        <v>120.51600000000001</v>
      </c>
      <c r="X8290" s="47">
        <v>15.715</v>
      </c>
      <c r="Y8290" s="47">
        <v>0.23899999999999999</v>
      </c>
      <c r="Z8290" s="47">
        <v>15.954000000000001</v>
      </c>
      <c r="AA8290" s="47">
        <v>15.691000000000001</v>
      </c>
      <c r="AB8290" s="47">
        <v>136.417</v>
      </c>
      <c r="AC8290" s="47">
        <v>2.077</v>
      </c>
      <c r="AD8290" s="47">
        <v>138.494</v>
      </c>
      <c r="AE8290" s="47">
        <v>136.20699999999999</v>
      </c>
    </row>
    <row r="8291" spans="1:31" ht="13" x14ac:dyDescent="0.3">
      <c r="A8291" s="46">
        <v>45272</v>
      </c>
      <c r="B8291" s="44">
        <v>7</v>
      </c>
      <c r="C8291" s="44" t="s">
        <v>3</v>
      </c>
      <c r="D8291" s="45">
        <v>49.014040999999999</v>
      </c>
      <c r="E8291" s="43">
        <v>1.683101E-2</v>
      </c>
      <c r="F8291" s="43"/>
      <c r="G8291" s="47">
        <v>37.537999999999997</v>
      </c>
      <c r="H8291" s="47">
        <v>0.61</v>
      </c>
      <c r="I8291" s="47">
        <v>38.148000000000003</v>
      </c>
      <c r="J8291" s="47">
        <v>37.506</v>
      </c>
      <c r="K8291" s="47">
        <v>6.6559999999999997</v>
      </c>
      <c r="L8291" s="47">
        <v>0.108</v>
      </c>
      <c r="M8291" s="47">
        <v>6.7640000000000002</v>
      </c>
      <c r="N8291" s="47">
        <v>6.65</v>
      </c>
      <c r="O8291" s="47">
        <v>44.194000000000003</v>
      </c>
      <c r="P8291" s="47">
        <v>0.71799999999999997</v>
      </c>
      <c r="Q8291" s="47">
        <v>44.911999999999999</v>
      </c>
      <c r="R8291" s="47">
        <v>44.155999999999999</v>
      </c>
      <c r="S8291" s="47"/>
      <c r="T8291" s="47">
        <v>134.84100000000001</v>
      </c>
      <c r="U8291" s="47">
        <v>2.1920000000000002</v>
      </c>
      <c r="V8291" s="47">
        <v>137.03299999999999</v>
      </c>
      <c r="W8291" s="47">
        <v>134.726</v>
      </c>
      <c r="X8291" s="47">
        <v>17.007999999999999</v>
      </c>
      <c r="Y8291" s="47">
        <v>0.27600000000000002</v>
      </c>
      <c r="Z8291" s="47">
        <v>17.283999999999999</v>
      </c>
      <c r="AA8291" s="47">
        <v>16.994</v>
      </c>
      <c r="AB8291" s="47">
        <v>151.84899999999999</v>
      </c>
      <c r="AC8291" s="47">
        <v>2.468</v>
      </c>
      <c r="AD8291" s="47">
        <v>154.31700000000001</v>
      </c>
      <c r="AE8291" s="47">
        <v>151.72</v>
      </c>
    </row>
    <row r="8292" spans="1:31" ht="13" x14ac:dyDescent="0.3">
      <c r="A8292" s="46">
        <v>45272</v>
      </c>
      <c r="B8292" s="44">
        <v>8</v>
      </c>
      <c r="C8292" s="44" t="s">
        <v>5</v>
      </c>
      <c r="D8292" s="45">
        <v>44.698228</v>
      </c>
      <c r="E8292" s="43">
        <v>1.598457E-2</v>
      </c>
      <c r="F8292" s="43"/>
      <c r="G8292" s="47">
        <v>41.854999999999997</v>
      </c>
      <c r="H8292" s="47">
        <v>0.61299999999999999</v>
      </c>
      <c r="I8292" s="47">
        <v>42.468000000000004</v>
      </c>
      <c r="J8292" s="47">
        <v>41.789000000000001</v>
      </c>
      <c r="K8292" s="47">
        <v>7.1520000000000001</v>
      </c>
      <c r="L8292" s="47">
        <v>0.105</v>
      </c>
      <c r="M8292" s="47">
        <v>7.2569999999999997</v>
      </c>
      <c r="N8292" s="47">
        <v>7.141</v>
      </c>
      <c r="O8292" s="47">
        <v>49.006999999999998</v>
      </c>
      <c r="P8292" s="47">
        <v>0.71799999999999997</v>
      </c>
      <c r="Q8292" s="47">
        <v>49.725000000000001</v>
      </c>
      <c r="R8292" s="47">
        <v>48.93</v>
      </c>
      <c r="S8292" s="47"/>
      <c r="T8292" s="47">
        <v>149.346</v>
      </c>
      <c r="U8292" s="47">
        <v>2.1869999999999998</v>
      </c>
      <c r="V8292" s="47">
        <v>151.53299999999999</v>
      </c>
      <c r="W8292" s="47">
        <v>149.11099999999999</v>
      </c>
      <c r="X8292" s="47">
        <v>18.233000000000001</v>
      </c>
      <c r="Y8292" s="47">
        <v>0.26700000000000002</v>
      </c>
      <c r="Z8292" s="47">
        <v>18.5</v>
      </c>
      <c r="AA8292" s="47">
        <v>18.204000000000001</v>
      </c>
      <c r="AB8292" s="47">
        <v>167.57900000000001</v>
      </c>
      <c r="AC8292" s="47">
        <v>2.4540000000000002</v>
      </c>
      <c r="AD8292" s="47">
        <v>170.03299999999999</v>
      </c>
      <c r="AE8292" s="47">
        <v>167.315</v>
      </c>
    </row>
    <row r="8293" spans="1:31" ht="13" x14ac:dyDescent="0.3">
      <c r="A8293" s="46">
        <v>45272</v>
      </c>
      <c r="B8293" s="44">
        <v>9</v>
      </c>
      <c r="C8293" s="44" t="s">
        <v>5</v>
      </c>
      <c r="D8293" s="45">
        <v>28.238356</v>
      </c>
      <c r="E8293" s="43">
        <v>1.4934019999999999E-2</v>
      </c>
      <c r="F8293" s="43"/>
      <c r="G8293" s="47">
        <v>43.518999999999998</v>
      </c>
      <c r="H8293" s="47">
        <v>0.435</v>
      </c>
      <c r="I8293" s="47">
        <v>43.954000000000001</v>
      </c>
      <c r="J8293" s="47">
        <v>43.298000000000002</v>
      </c>
      <c r="K8293" s="47">
        <v>7.3460000000000001</v>
      </c>
      <c r="L8293" s="47">
        <v>7.2999999999999995E-2</v>
      </c>
      <c r="M8293" s="47">
        <v>7.4189999999999996</v>
      </c>
      <c r="N8293" s="47">
        <v>7.3090000000000002</v>
      </c>
      <c r="O8293" s="47">
        <v>50.865000000000002</v>
      </c>
      <c r="P8293" s="47">
        <v>0.50800000000000001</v>
      </c>
      <c r="Q8293" s="47">
        <v>51.372999999999998</v>
      </c>
      <c r="R8293" s="47">
        <v>50.606000000000002</v>
      </c>
      <c r="S8293" s="47"/>
      <c r="T8293" s="47">
        <v>158.91499999999999</v>
      </c>
      <c r="U8293" s="47">
        <v>1.589</v>
      </c>
      <c r="V8293" s="47">
        <v>160.50399999999999</v>
      </c>
      <c r="W8293" s="47">
        <v>158.107</v>
      </c>
      <c r="X8293" s="47">
        <v>18.46</v>
      </c>
      <c r="Y8293" s="47">
        <v>0.185</v>
      </c>
      <c r="Z8293" s="47">
        <v>18.645</v>
      </c>
      <c r="AA8293" s="47">
        <v>18.366</v>
      </c>
      <c r="AB8293" s="47">
        <v>177.375</v>
      </c>
      <c r="AC8293" s="47">
        <v>1.7729999999999999</v>
      </c>
      <c r="AD8293" s="47">
        <v>179.148</v>
      </c>
      <c r="AE8293" s="47">
        <v>176.47300000000001</v>
      </c>
    </row>
    <row r="8294" spans="1:31" ht="13" x14ac:dyDescent="0.3">
      <c r="A8294" s="46">
        <v>45272</v>
      </c>
      <c r="B8294" s="44">
        <v>10</v>
      </c>
      <c r="C8294" s="44" t="s">
        <v>5</v>
      </c>
      <c r="D8294" s="45">
        <v>19.678374999999999</v>
      </c>
      <c r="E8294" s="43">
        <v>1.4127209999999999E-2</v>
      </c>
      <c r="F8294" s="43"/>
      <c r="G8294" s="47">
        <v>44.05</v>
      </c>
      <c r="H8294" s="47">
        <v>4.7E-2</v>
      </c>
      <c r="I8294" s="47">
        <v>44.097000000000001</v>
      </c>
      <c r="J8294" s="47">
        <v>43.473999999999997</v>
      </c>
      <c r="K8294" s="47">
        <v>7.3170000000000002</v>
      </c>
      <c r="L8294" s="47">
        <v>8.0000000000000002E-3</v>
      </c>
      <c r="M8294" s="47">
        <v>7.3250000000000002</v>
      </c>
      <c r="N8294" s="47">
        <v>7.2210000000000001</v>
      </c>
      <c r="O8294" s="47">
        <v>51.366999999999997</v>
      </c>
      <c r="P8294" s="47">
        <v>5.5E-2</v>
      </c>
      <c r="Q8294" s="47">
        <v>51.421999999999997</v>
      </c>
      <c r="R8294" s="47">
        <v>50.695</v>
      </c>
      <c r="S8294" s="47"/>
      <c r="T8294" s="47">
        <v>164.22900000000001</v>
      </c>
      <c r="U8294" s="47">
        <v>0.17399999999999999</v>
      </c>
      <c r="V8294" s="47">
        <v>164.40299999999999</v>
      </c>
      <c r="W8294" s="47">
        <v>162.08099999999999</v>
      </c>
      <c r="X8294" s="47">
        <v>18.209</v>
      </c>
      <c r="Y8294" s="47">
        <v>1.9E-2</v>
      </c>
      <c r="Z8294" s="47">
        <v>18.228000000000002</v>
      </c>
      <c r="AA8294" s="47">
        <v>17.971</v>
      </c>
      <c r="AB8294" s="47">
        <v>182.43799999999999</v>
      </c>
      <c r="AC8294" s="47">
        <v>0.19400000000000001</v>
      </c>
      <c r="AD8294" s="47">
        <v>182.63200000000001</v>
      </c>
      <c r="AE8294" s="47">
        <v>180.05199999999999</v>
      </c>
    </row>
    <row r="8295" spans="1:31" ht="13" x14ac:dyDescent="0.3">
      <c r="A8295" s="46">
        <v>45272</v>
      </c>
      <c r="B8295" s="44">
        <v>11</v>
      </c>
      <c r="C8295" s="44" t="s">
        <v>5</v>
      </c>
      <c r="D8295" s="45">
        <v>22.810209</v>
      </c>
      <c r="E8295" s="43">
        <v>1.4828529999999999E-2</v>
      </c>
      <c r="F8295" s="43"/>
      <c r="G8295" s="47">
        <v>44.241</v>
      </c>
      <c r="H8295" s="47">
        <v>-2.5999999999999999E-2</v>
      </c>
      <c r="I8295" s="47">
        <v>44.215000000000003</v>
      </c>
      <c r="J8295" s="47">
        <v>43.56</v>
      </c>
      <c r="K8295" s="47">
        <v>7.08</v>
      </c>
      <c r="L8295" s="47">
        <v>-4.0000000000000001E-3</v>
      </c>
      <c r="M8295" s="47">
        <v>7.0759999999999996</v>
      </c>
      <c r="N8295" s="47">
        <v>6.9710000000000001</v>
      </c>
      <c r="O8295" s="47">
        <v>51.320999999999998</v>
      </c>
      <c r="P8295" s="47">
        <v>-0.03</v>
      </c>
      <c r="Q8295" s="47">
        <v>51.290999999999997</v>
      </c>
      <c r="R8295" s="47">
        <v>50.53</v>
      </c>
      <c r="S8295" s="47"/>
      <c r="T8295" s="47">
        <v>164.953</v>
      </c>
      <c r="U8295" s="47">
        <v>-9.6000000000000002E-2</v>
      </c>
      <c r="V8295" s="47">
        <v>164.857</v>
      </c>
      <c r="W8295" s="47">
        <v>162.41200000000001</v>
      </c>
      <c r="X8295" s="47">
        <v>17.792000000000002</v>
      </c>
      <c r="Y8295" s="47">
        <v>-0.01</v>
      </c>
      <c r="Z8295" s="47">
        <v>17.782</v>
      </c>
      <c r="AA8295" s="47">
        <v>17.518000000000001</v>
      </c>
      <c r="AB8295" s="47">
        <v>182.745</v>
      </c>
      <c r="AC8295" s="47">
        <v>-0.107</v>
      </c>
      <c r="AD8295" s="47">
        <v>182.63800000000001</v>
      </c>
      <c r="AE8295" s="47">
        <v>179.93</v>
      </c>
    </row>
    <row r="8296" spans="1:31" ht="13" x14ac:dyDescent="0.3">
      <c r="A8296" s="46">
        <v>45272</v>
      </c>
      <c r="B8296" s="44">
        <v>12</v>
      </c>
      <c r="C8296" s="44" t="s">
        <v>5</v>
      </c>
      <c r="D8296" s="45">
        <v>17.992601000000001</v>
      </c>
      <c r="E8296" s="43">
        <v>1.4246180000000001E-2</v>
      </c>
      <c r="F8296" s="43"/>
      <c r="G8296" s="47">
        <v>45.759</v>
      </c>
      <c r="H8296" s="47">
        <v>-0.182</v>
      </c>
      <c r="I8296" s="47">
        <v>45.576999999999998</v>
      </c>
      <c r="J8296" s="47">
        <v>44.927</v>
      </c>
      <c r="K8296" s="47">
        <v>6.75</v>
      </c>
      <c r="L8296" s="47">
        <v>-2.7E-2</v>
      </c>
      <c r="M8296" s="47">
        <v>6.7229999999999999</v>
      </c>
      <c r="N8296" s="47">
        <v>6.6269999999999998</v>
      </c>
      <c r="O8296" s="47">
        <v>52.509</v>
      </c>
      <c r="P8296" s="47">
        <v>-0.20899999999999999</v>
      </c>
      <c r="Q8296" s="47">
        <v>52.3</v>
      </c>
      <c r="R8296" s="47">
        <v>51.555</v>
      </c>
      <c r="S8296" s="47"/>
      <c r="T8296" s="47">
        <v>164.24</v>
      </c>
      <c r="U8296" s="47">
        <v>-0.65400000000000003</v>
      </c>
      <c r="V8296" s="47">
        <v>163.58600000000001</v>
      </c>
      <c r="W8296" s="47">
        <v>161.255</v>
      </c>
      <c r="X8296" s="47">
        <v>17.084</v>
      </c>
      <c r="Y8296" s="47">
        <v>-6.8000000000000005E-2</v>
      </c>
      <c r="Z8296" s="47">
        <v>17.015999999999998</v>
      </c>
      <c r="AA8296" s="47">
        <v>16.774000000000001</v>
      </c>
      <c r="AB8296" s="47">
        <v>181.32400000000001</v>
      </c>
      <c r="AC8296" s="47">
        <v>-0.72199999999999998</v>
      </c>
      <c r="AD8296" s="47">
        <v>180.602</v>
      </c>
      <c r="AE8296" s="47">
        <v>178.029</v>
      </c>
    </row>
    <row r="8297" spans="1:31" ht="13" x14ac:dyDescent="0.3">
      <c r="A8297" s="46">
        <v>45272</v>
      </c>
      <c r="B8297" s="44">
        <v>13</v>
      </c>
      <c r="C8297" s="44" t="s">
        <v>5</v>
      </c>
      <c r="D8297" s="45">
        <v>19.425530999999999</v>
      </c>
      <c r="E8297" s="43">
        <v>1.368522E-2</v>
      </c>
      <c r="F8297" s="43"/>
      <c r="G8297" s="47">
        <v>45.192999999999998</v>
      </c>
      <c r="H8297" s="47">
        <v>-0.154</v>
      </c>
      <c r="I8297" s="47">
        <v>45.039000000000001</v>
      </c>
      <c r="J8297" s="47">
        <v>44.421999999999997</v>
      </c>
      <c r="K8297" s="47">
        <v>6.6630000000000003</v>
      </c>
      <c r="L8297" s="47">
        <v>-2.3E-2</v>
      </c>
      <c r="M8297" s="47">
        <v>6.64</v>
      </c>
      <c r="N8297" s="47">
        <v>6.5490000000000004</v>
      </c>
      <c r="O8297" s="47">
        <v>51.856000000000002</v>
      </c>
      <c r="P8297" s="47">
        <v>-0.17699999999999999</v>
      </c>
      <c r="Q8297" s="47">
        <v>51.679000000000002</v>
      </c>
      <c r="R8297" s="47">
        <v>50.972000000000001</v>
      </c>
      <c r="S8297" s="47"/>
      <c r="T8297" s="47">
        <v>161.93700000000001</v>
      </c>
      <c r="U8297" s="47">
        <v>-0.55300000000000005</v>
      </c>
      <c r="V8297" s="47">
        <v>161.38399999999999</v>
      </c>
      <c r="W8297" s="47">
        <v>159.17500000000001</v>
      </c>
      <c r="X8297" s="47">
        <v>16.507000000000001</v>
      </c>
      <c r="Y8297" s="47">
        <v>-5.6000000000000001E-2</v>
      </c>
      <c r="Z8297" s="47">
        <v>16.451000000000001</v>
      </c>
      <c r="AA8297" s="47">
        <v>16.225000000000001</v>
      </c>
      <c r="AB8297" s="47">
        <v>178.44399999999999</v>
      </c>
      <c r="AC8297" s="47">
        <v>-0.61</v>
      </c>
      <c r="AD8297" s="47">
        <v>177.834</v>
      </c>
      <c r="AE8297" s="47">
        <v>175.40100000000001</v>
      </c>
    </row>
    <row r="8298" spans="1:31" ht="13" x14ac:dyDescent="0.3">
      <c r="A8298" s="46">
        <v>45272</v>
      </c>
      <c r="B8298" s="44">
        <v>14</v>
      </c>
      <c r="C8298" s="44" t="s">
        <v>5</v>
      </c>
      <c r="D8298" s="45">
        <v>18.687116</v>
      </c>
      <c r="E8298" s="43">
        <v>1.2877019999999999E-2</v>
      </c>
      <c r="F8298" s="43"/>
      <c r="G8298" s="47">
        <v>44.841999999999999</v>
      </c>
      <c r="H8298" s="47">
        <v>-0.185</v>
      </c>
      <c r="I8298" s="47">
        <v>44.656999999999996</v>
      </c>
      <c r="J8298" s="47">
        <v>44.082000000000001</v>
      </c>
      <c r="K8298" s="47">
        <v>6.4790000000000001</v>
      </c>
      <c r="L8298" s="47">
        <v>-2.7E-2</v>
      </c>
      <c r="M8298" s="47">
        <v>6.452</v>
      </c>
      <c r="N8298" s="47">
        <v>6.3689999999999998</v>
      </c>
      <c r="O8298" s="47">
        <v>51.320999999999998</v>
      </c>
      <c r="P8298" s="47">
        <v>-0.21099999999999999</v>
      </c>
      <c r="Q8298" s="47">
        <v>51.11</v>
      </c>
      <c r="R8298" s="47">
        <v>50.451000000000001</v>
      </c>
      <c r="S8298" s="47"/>
      <c r="T8298" s="47">
        <v>160.74199999999999</v>
      </c>
      <c r="U8298" s="47">
        <v>-0.66200000000000003</v>
      </c>
      <c r="V8298" s="47">
        <v>160.08000000000001</v>
      </c>
      <c r="W8298" s="47">
        <v>158.018</v>
      </c>
      <c r="X8298" s="47">
        <v>15.965999999999999</v>
      </c>
      <c r="Y8298" s="47">
        <v>-6.6000000000000003E-2</v>
      </c>
      <c r="Z8298" s="47">
        <v>15.9</v>
      </c>
      <c r="AA8298" s="47">
        <v>15.695</v>
      </c>
      <c r="AB8298" s="47">
        <v>176.708</v>
      </c>
      <c r="AC8298" s="47">
        <v>-0.72799999999999998</v>
      </c>
      <c r="AD8298" s="47">
        <v>175.98</v>
      </c>
      <c r="AE8298" s="47">
        <v>173.714</v>
      </c>
    </row>
    <row r="8299" spans="1:31" ht="13" x14ac:dyDescent="0.3">
      <c r="A8299" s="46">
        <v>45272</v>
      </c>
      <c r="B8299" s="44">
        <v>15</v>
      </c>
      <c r="C8299" s="44" t="s">
        <v>5</v>
      </c>
      <c r="D8299" s="45">
        <v>19.312553000000001</v>
      </c>
      <c r="E8299" s="43">
        <v>1.223745E-2</v>
      </c>
      <c r="F8299" s="43"/>
      <c r="G8299" s="47">
        <v>44.063000000000002</v>
      </c>
      <c r="H8299" s="47">
        <v>6.3E-2</v>
      </c>
      <c r="I8299" s="47">
        <v>44.125999999999998</v>
      </c>
      <c r="J8299" s="47">
        <v>43.585999999999999</v>
      </c>
      <c r="K8299" s="47">
        <v>6.3650000000000002</v>
      </c>
      <c r="L8299" s="47">
        <v>8.9999999999999993E-3</v>
      </c>
      <c r="M8299" s="47">
        <v>6.3739999999999997</v>
      </c>
      <c r="N8299" s="47">
        <v>6.2960000000000003</v>
      </c>
      <c r="O8299" s="47">
        <v>50.427999999999997</v>
      </c>
      <c r="P8299" s="47">
        <v>7.1999999999999995E-2</v>
      </c>
      <c r="Q8299" s="47">
        <v>50.5</v>
      </c>
      <c r="R8299" s="47">
        <v>49.881999999999998</v>
      </c>
      <c r="S8299" s="47"/>
      <c r="T8299" s="47">
        <v>157.03200000000001</v>
      </c>
      <c r="U8299" s="47">
        <v>0.223</v>
      </c>
      <c r="V8299" s="47">
        <v>157.255</v>
      </c>
      <c r="W8299" s="47">
        <v>155.33099999999999</v>
      </c>
      <c r="X8299" s="47">
        <v>15.378</v>
      </c>
      <c r="Y8299" s="47">
        <v>2.1999999999999999E-2</v>
      </c>
      <c r="Z8299" s="47">
        <v>15.4</v>
      </c>
      <c r="AA8299" s="47">
        <v>15.211</v>
      </c>
      <c r="AB8299" s="47">
        <v>172.41</v>
      </c>
      <c r="AC8299" s="47">
        <v>0.245</v>
      </c>
      <c r="AD8299" s="47">
        <v>172.655</v>
      </c>
      <c r="AE8299" s="47">
        <v>170.542</v>
      </c>
    </row>
    <row r="8300" spans="1:31" ht="13" x14ac:dyDescent="0.3">
      <c r="A8300" s="46">
        <v>45272</v>
      </c>
      <c r="B8300" s="44">
        <v>16</v>
      </c>
      <c r="C8300" s="44" t="s">
        <v>5</v>
      </c>
      <c r="D8300" s="45">
        <v>21.787001</v>
      </c>
      <c r="E8300" s="43">
        <v>1.1071370000000001E-2</v>
      </c>
      <c r="F8300" s="43"/>
      <c r="G8300" s="47">
        <v>42.720999999999997</v>
      </c>
      <c r="H8300" s="47">
        <v>0.25</v>
      </c>
      <c r="I8300" s="47">
        <v>42.970999999999997</v>
      </c>
      <c r="J8300" s="47">
        <v>42.496000000000002</v>
      </c>
      <c r="K8300" s="47">
        <v>6.24</v>
      </c>
      <c r="L8300" s="47">
        <v>3.6999999999999998E-2</v>
      </c>
      <c r="M8300" s="47">
        <v>6.2770000000000001</v>
      </c>
      <c r="N8300" s="47">
        <v>6.2069999999999999</v>
      </c>
      <c r="O8300" s="47">
        <v>48.960999999999999</v>
      </c>
      <c r="P8300" s="47">
        <v>0.28699999999999998</v>
      </c>
      <c r="Q8300" s="47">
        <v>49.247999999999998</v>
      </c>
      <c r="R8300" s="47">
        <v>48.703000000000003</v>
      </c>
      <c r="S8300" s="47"/>
      <c r="T8300" s="47">
        <v>151.673</v>
      </c>
      <c r="U8300" s="47">
        <v>0.88900000000000001</v>
      </c>
      <c r="V8300" s="47">
        <v>152.56200000000001</v>
      </c>
      <c r="W8300" s="47">
        <v>150.87299999999999</v>
      </c>
      <c r="X8300" s="47">
        <v>15.132999999999999</v>
      </c>
      <c r="Y8300" s="47">
        <v>8.8999999999999996E-2</v>
      </c>
      <c r="Z8300" s="47">
        <v>15.222</v>
      </c>
      <c r="AA8300" s="47">
        <v>15.053000000000001</v>
      </c>
      <c r="AB8300" s="47">
        <v>166.80600000000001</v>
      </c>
      <c r="AC8300" s="47">
        <v>0.97699999999999998</v>
      </c>
      <c r="AD8300" s="47">
        <v>167.78299999999999</v>
      </c>
      <c r="AE8300" s="47">
        <v>165.92599999999999</v>
      </c>
    </row>
    <row r="8301" spans="1:31" ht="13" x14ac:dyDescent="0.3">
      <c r="A8301" s="46">
        <v>45272</v>
      </c>
      <c r="B8301" s="44">
        <v>17</v>
      </c>
      <c r="C8301" s="44" t="s">
        <v>5</v>
      </c>
      <c r="D8301" s="45">
        <v>24.116776999999999</v>
      </c>
      <c r="E8301" s="43">
        <v>1.2156210000000001E-2</v>
      </c>
      <c r="F8301" s="43"/>
      <c r="G8301" s="47">
        <v>40.731999999999999</v>
      </c>
      <c r="H8301" s="47">
        <v>0.49099999999999999</v>
      </c>
      <c r="I8301" s="47">
        <v>41.222999999999999</v>
      </c>
      <c r="J8301" s="47">
        <v>40.722000000000001</v>
      </c>
      <c r="K8301" s="47">
        <v>6.2450000000000001</v>
      </c>
      <c r="L8301" s="47">
        <v>7.4999999999999997E-2</v>
      </c>
      <c r="M8301" s="47">
        <v>6.32</v>
      </c>
      <c r="N8301" s="47">
        <v>6.2430000000000003</v>
      </c>
      <c r="O8301" s="47">
        <v>46.976999999999997</v>
      </c>
      <c r="P8301" s="47">
        <v>0.56599999999999995</v>
      </c>
      <c r="Q8301" s="47">
        <v>47.542999999999999</v>
      </c>
      <c r="R8301" s="47">
        <v>46.966000000000001</v>
      </c>
      <c r="S8301" s="47"/>
      <c r="T8301" s="47">
        <v>145.839</v>
      </c>
      <c r="U8301" s="47">
        <v>1.7589999999999999</v>
      </c>
      <c r="V8301" s="47">
        <v>147.59800000000001</v>
      </c>
      <c r="W8301" s="47">
        <v>145.803</v>
      </c>
      <c r="X8301" s="47">
        <v>15.167</v>
      </c>
      <c r="Y8301" s="47">
        <v>0.183</v>
      </c>
      <c r="Z8301" s="47">
        <v>15.35</v>
      </c>
      <c r="AA8301" s="47">
        <v>15.163</v>
      </c>
      <c r="AB8301" s="47">
        <v>161.006</v>
      </c>
      <c r="AC8301" s="47">
        <v>1.9410000000000001</v>
      </c>
      <c r="AD8301" s="47">
        <v>162.947</v>
      </c>
      <c r="AE8301" s="47">
        <v>160.96700000000001</v>
      </c>
    </row>
    <row r="8302" spans="1:31" ht="13" x14ac:dyDescent="0.3">
      <c r="A8302" s="46">
        <v>45272</v>
      </c>
      <c r="B8302" s="44">
        <v>18</v>
      </c>
      <c r="C8302" s="44" t="s">
        <v>5</v>
      </c>
      <c r="D8302" s="45">
        <v>40.835009999999997</v>
      </c>
      <c r="E8302" s="43">
        <v>1.2957679999999999E-2</v>
      </c>
      <c r="F8302" s="43"/>
      <c r="G8302" s="47">
        <v>39.444000000000003</v>
      </c>
      <c r="H8302" s="47">
        <v>0.46300000000000002</v>
      </c>
      <c r="I8302" s="47">
        <v>39.906999999999996</v>
      </c>
      <c r="J8302" s="47">
        <v>39.389000000000003</v>
      </c>
      <c r="K8302" s="47">
        <v>6.1429999999999998</v>
      </c>
      <c r="L8302" s="47">
        <v>7.1999999999999995E-2</v>
      </c>
      <c r="M8302" s="47">
        <v>6.2149999999999999</v>
      </c>
      <c r="N8302" s="47">
        <v>6.1349999999999998</v>
      </c>
      <c r="O8302" s="47">
        <v>45.587000000000003</v>
      </c>
      <c r="P8302" s="47">
        <v>0.53500000000000003</v>
      </c>
      <c r="Q8302" s="47">
        <v>46.122</v>
      </c>
      <c r="R8302" s="47">
        <v>45.524000000000001</v>
      </c>
      <c r="S8302" s="47"/>
      <c r="T8302" s="47">
        <v>144.55600000000001</v>
      </c>
      <c r="U8302" s="47">
        <v>1.6950000000000001</v>
      </c>
      <c r="V8302" s="47">
        <v>146.251</v>
      </c>
      <c r="W8302" s="47">
        <v>144.35599999999999</v>
      </c>
      <c r="X8302" s="47">
        <v>15.552</v>
      </c>
      <c r="Y8302" s="47">
        <v>0.182</v>
      </c>
      <c r="Z8302" s="47">
        <v>15.734</v>
      </c>
      <c r="AA8302" s="47">
        <v>15.531000000000001</v>
      </c>
      <c r="AB8302" s="47">
        <v>160.108</v>
      </c>
      <c r="AC8302" s="47">
        <v>1.8779999999999999</v>
      </c>
      <c r="AD8302" s="47">
        <v>161.98599999999999</v>
      </c>
      <c r="AE8302" s="47">
        <v>159.887</v>
      </c>
    </row>
    <row r="8303" spans="1:31" ht="13" x14ac:dyDescent="0.3">
      <c r="A8303" s="46">
        <v>45272</v>
      </c>
      <c r="B8303" s="44">
        <v>19</v>
      </c>
      <c r="C8303" s="44" t="s">
        <v>5</v>
      </c>
      <c r="D8303" s="45">
        <v>31.637070999999999</v>
      </c>
      <c r="E8303" s="43">
        <v>1.2886999999999999E-2</v>
      </c>
      <c r="F8303" s="43"/>
      <c r="G8303" s="47">
        <v>38.040999999999997</v>
      </c>
      <c r="H8303" s="47">
        <v>0.504</v>
      </c>
      <c r="I8303" s="47">
        <v>38.545000000000002</v>
      </c>
      <c r="J8303" s="47">
        <v>38.048999999999999</v>
      </c>
      <c r="K8303" s="47">
        <v>5.9960000000000004</v>
      </c>
      <c r="L8303" s="47">
        <v>7.9000000000000001E-2</v>
      </c>
      <c r="M8303" s="47">
        <v>6.0750000000000002</v>
      </c>
      <c r="N8303" s="47">
        <v>5.9969999999999999</v>
      </c>
      <c r="O8303" s="47">
        <v>44.036999999999999</v>
      </c>
      <c r="P8303" s="47">
        <v>0.58399999999999996</v>
      </c>
      <c r="Q8303" s="47">
        <v>44.621000000000002</v>
      </c>
      <c r="R8303" s="47">
        <v>44.045999999999999</v>
      </c>
      <c r="S8303" s="47"/>
      <c r="T8303" s="47">
        <v>141.048</v>
      </c>
      <c r="U8303" s="47">
        <v>1.87</v>
      </c>
      <c r="V8303" s="47">
        <v>142.91800000000001</v>
      </c>
      <c r="W8303" s="47">
        <v>141.07599999999999</v>
      </c>
      <c r="X8303" s="47">
        <v>15.21</v>
      </c>
      <c r="Y8303" s="47">
        <v>0.20200000000000001</v>
      </c>
      <c r="Z8303" s="47">
        <v>15.412000000000001</v>
      </c>
      <c r="AA8303" s="47">
        <v>15.212999999999999</v>
      </c>
      <c r="AB8303" s="47">
        <v>156.25800000000001</v>
      </c>
      <c r="AC8303" s="47">
        <v>2.0710000000000002</v>
      </c>
      <c r="AD8303" s="47">
        <v>158.32900000000001</v>
      </c>
      <c r="AE8303" s="47">
        <v>156.28899999999999</v>
      </c>
    </row>
    <row r="8304" spans="1:31" ht="13" x14ac:dyDescent="0.3">
      <c r="A8304" s="46">
        <v>45272</v>
      </c>
      <c r="B8304" s="44">
        <v>20</v>
      </c>
      <c r="C8304" s="44" t="s">
        <v>5</v>
      </c>
      <c r="D8304" s="45">
        <v>28.946194999999999</v>
      </c>
      <c r="E8304" s="43">
        <v>1.290669E-2</v>
      </c>
      <c r="F8304" s="43"/>
      <c r="G8304" s="47">
        <v>36.726999999999997</v>
      </c>
      <c r="H8304" s="47">
        <v>0.35099999999999998</v>
      </c>
      <c r="I8304" s="47">
        <v>37.078000000000003</v>
      </c>
      <c r="J8304" s="47">
        <v>36.6</v>
      </c>
      <c r="K8304" s="47">
        <v>6.0060000000000002</v>
      </c>
      <c r="L8304" s="47">
        <v>5.7000000000000002E-2</v>
      </c>
      <c r="M8304" s="47">
        <v>6.0629999999999997</v>
      </c>
      <c r="N8304" s="47">
        <v>5.9850000000000003</v>
      </c>
      <c r="O8304" s="47">
        <v>42.732999999999997</v>
      </c>
      <c r="P8304" s="47">
        <v>0.40899999999999997</v>
      </c>
      <c r="Q8304" s="47">
        <v>43.142000000000003</v>
      </c>
      <c r="R8304" s="47">
        <v>42.585000000000001</v>
      </c>
      <c r="S8304" s="47"/>
      <c r="T8304" s="47">
        <v>137.03700000000001</v>
      </c>
      <c r="U8304" s="47">
        <v>1.3109999999999999</v>
      </c>
      <c r="V8304" s="47">
        <v>138.34800000000001</v>
      </c>
      <c r="W8304" s="47">
        <v>136.56200000000001</v>
      </c>
      <c r="X8304" s="47">
        <v>14.964</v>
      </c>
      <c r="Y8304" s="47">
        <v>0.14299999999999999</v>
      </c>
      <c r="Z8304" s="47">
        <v>15.106999999999999</v>
      </c>
      <c r="AA8304" s="47">
        <v>14.912000000000001</v>
      </c>
      <c r="AB8304" s="47">
        <v>152.001</v>
      </c>
      <c r="AC8304" s="47">
        <v>1.454</v>
      </c>
      <c r="AD8304" s="47">
        <v>153.45500000000001</v>
      </c>
      <c r="AE8304" s="47">
        <v>151.47399999999999</v>
      </c>
    </row>
    <row r="8305" spans="1:31" ht="13" x14ac:dyDescent="0.3">
      <c r="A8305" s="46">
        <v>45272</v>
      </c>
      <c r="B8305" s="44">
        <v>21</v>
      </c>
      <c r="C8305" s="44" t="s">
        <v>5</v>
      </c>
      <c r="D8305" s="45">
        <v>27.557189999999999</v>
      </c>
      <c r="E8305" s="43">
        <v>1.253978E-2</v>
      </c>
      <c r="F8305" s="43"/>
      <c r="G8305" s="47">
        <v>35.036999999999999</v>
      </c>
      <c r="H8305" s="47">
        <v>0.34699999999999998</v>
      </c>
      <c r="I8305" s="47">
        <v>35.384</v>
      </c>
      <c r="J8305" s="47">
        <v>34.941000000000003</v>
      </c>
      <c r="K8305" s="47">
        <v>5.9089999999999998</v>
      </c>
      <c r="L8305" s="47">
        <v>5.8999999999999997E-2</v>
      </c>
      <c r="M8305" s="47">
        <v>5.968</v>
      </c>
      <c r="N8305" s="47">
        <v>5.8929999999999998</v>
      </c>
      <c r="O8305" s="47">
        <v>40.945999999999998</v>
      </c>
      <c r="P8305" s="47">
        <v>0.40600000000000003</v>
      </c>
      <c r="Q8305" s="47">
        <v>41.351999999999997</v>
      </c>
      <c r="R8305" s="47">
        <v>40.832999999999998</v>
      </c>
      <c r="S8305" s="47"/>
      <c r="T8305" s="47">
        <v>131.23699999999999</v>
      </c>
      <c r="U8305" s="47">
        <v>1.3009999999999999</v>
      </c>
      <c r="V8305" s="47">
        <v>132.53800000000001</v>
      </c>
      <c r="W8305" s="47">
        <v>130.876</v>
      </c>
      <c r="X8305" s="47">
        <v>14.794</v>
      </c>
      <c r="Y8305" s="47">
        <v>0.14699999999999999</v>
      </c>
      <c r="Z8305" s="47">
        <v>14.941000000000001</v>
      </c>
      <c r="AA8305" s="47">
        <v>14.753</v>
      </c>
      <c r="AB8305" s="47">
        <v>146.03100000000001</v>
      </c>
      <c r="AC8305" s="47">
        <v>1.448</v>
      </c>
      <c r="AD8305" s="47">
        <v>147.47900000000001</v>
      </c>
      <c r="AE8305" s="47">
        <v>145.63</v>
      </c>
    </row>
    <row r="8306" spans="1:31" ht="13" x14ac:dyDescent="0.3">
      <c r="A8306" s="46">
        <v>45272</v>
      </c>
      <c r="B8306" s="44">
        <v>22</v>
      </c>
      <c r="C8306" s="44" t="s">
        <v>5</v>
      </c>
      <c r="D8306" s="45">
        <v>24.857948</v>
      </c>
      <c r="E8306" s="43">
        <v>1.223719E-2</v>
      </c>
      <c r="F8306" s="43"/>
      <c r="G8306" s="47">
        <v>33.284999999999997</v>
      </c>
      <c r="H8306" s="47">
        <v>0.311</v>
      </c>
      <c r="I8306" s="47">
        <v>33.595999999999997</v>
      </c>
      <c r="J8306" s="47">
        <v>33.185000000000002</v>
      </c>
      <c r="K8306" s="47">
        <v>5.7610000000000001</v>
      </c>
      <c r="L8306" s="47">
        <v>5.3999999999999999E-2</v>
      </c>
      <c r="M8306" s="47">
        <v>5.8150000000000004</v>
      </c>
      <c r="N8306" s="47">
        <v>5.7439999999999998</v>
      </c>
      <c r="O8306" s="47">
        <v>39.045999999999999</v>
      </c>
      <c r="P8306" s="47">
        <v>0.36499999999999999</v>
      </c>
      <c r="Q8306" s="47">
        <v>39.411000000000001</v>
      </c>
      <c r="R8306" s="47">
        <v>38.929000000000002</v>
      </c>
      <c r="S8306" s="47"/>
      <c r="T8306" s="47">
        <v>123.724</v>
      </c>
      <c r="U8306" s="47">
        <v>1.157</v>
      </c>
      <c r="V8306" s="47">
        <v>124.881</v>
      </c>
      <c r="W8306" s="47">
        <v>123.35299999999999</v>
      </c>
      <c r="X8306" s="47">
        <v>14.339</v>
      </c>
      <c r="Y8306" s="47">
        <v>0.13400000000000001</v>
      </c>
      <c r="Z8306" s="47">
        <v>14.473000000000001</v>
      </c>
      <c r="AA8306" s="47">
        <v>14.295999999999999</v>
      </c>
      <c r="AB8306" s="47">
        <v>138.06299999999999</v>
      </c>
      <c r="AC8306" s="47">
        <v>1.2909999999999999</v>
      </c>
      <c r="AD8306" s="47">
        <v>139.35400000000001</v>
      </c>
      <c r="AE8306" s="47">
        <v>137.649</v>
      </c>
    </row>
    <row r="8307" spans="1:31" ht="13" x14ac:dyDescent="0.3">
      <c r="A8307" s="46">
        <v>45272</v>
      </c>
      <c r="B8307" s="44">
        <v>23</v>
      </c>
      <c r="C8307" s="44" t="s">
        <v>5</v>
      </c>
      <c r="D8307" s="45">
        <v>25.090479999999999</v>
      </c>
      <c r="E8307" s="43">
        <v>1.29899E-2</v>
      </c>
      <c r="F8307" s="43"/>
      <c r="G8307" s="47">
        <v>31.548999999999999</v>
      </c>
      <c r="H8307" s="47">
        <v>0.35499999999999998</v>
      </c>
      <c r="I8307" s="47">
        <v>31.904</v>
      </c>
      <c r="J8307" s="47">
        <v>31.489000000000001</v>
      </c>
      <c r="K8307" s="47">
        <v>5.6360000000000001</v>
      </c>
      <c r="L8307" s="47">
        <v>6.3E-2</v>
      </c>
      <c r="M8307" s="47">
        <v>5.6989999999999998</v>
      </c>
      <c r="N8307" s="47">
        <v>5.625</v>
      </c>
      <c r="O8307" s="47">
        <v>37.185000000000002</v>
      </c>
      <c r="P8307" s="47">
        <v>0.41799999999999998</v>
      </c>
      <c r="Q8307" s="47">
        <v>37.603000000000002</v>
      </c>
      <c r="R8307" s="47">
        <v>37.115000000000002</v>
      </c>
      <c r="S8307" s="47"/>
      <c r="T8307" s="47">
        <v>115.54300000000001</v>
      </c>
      <c r="U8307" s="47">
        <v>1.3</v>
      </c>
      <c r="V8307" s="47">
        <v>116.843</v>
      </c>
      <c r="W8307" s="47">
        <v>115.325</v>
      </c>
      <c r="X8307" s="47">
        <v>13.760999999999999</v>
      </c>
      <c r="Y8307" s="47">
        <v>0.155</v>
      </c>
      <c r="Z8307" s="47">
        <v>13.916</v>
      </c>
      <c r="AA8307" s="47">
        <v>13.734999999999999</v>
      </c>
      <c r="AB8307" s="47">
        <v>129.304</v>
      </c>
      <c r="AC8307" s="47">
        <v>1.454</v>
      </c>
      <c r="AD8307" s="47">
        <v>130.75800000000001</v>
      </c>
      <c r="AE8307" s="47">
        <v>129.06</v>
      </c>
    </row>
    <row r="8308" spans="1:31" ht="13" x14ac:dyDescent="0.3">
      <c r="A8308" s="46">
        <v>45272</v>
      </c>
      <c r="B8308" s="44">
        <v>24</v>
      </c>
      <c r="C8308" s="44" t="s">
        <v>3</v>
      </c>
      <c r="D8308" s="45">
        <v>25.457718</v>
      </c>
      <c r="E8308" s="43">
        <v>1.27738E-2</v>
      </c>
      <c r="F8308" s="43"/>
      <c r="G8308" s="47">
        <v>30.448</v>
      </c>
      <c r="H8308" s="47">
        <v>0.34499999999999997</v>
      </c>
      <c r="I8308" s="47">
        <v>30.792999999999999</v>
      </c>
      <c r="J8308" s="47">
        <v>30.4</v>
      </c>
      <c r="K8308" s="47">
        <v>5.5149999999999997</v>
      </c>
      <c r="L8308" s="47">
        <v>6.3E-2</v>
      </c>
      <c r="M8308" s="47">
        <v>5.5780000000000003</v>
      </c>
      <c r="N8308" s="47">
        <v>5.5060000000000002</v>
      </c>
      <c r="O8308" s="47">
        <v>35.963000000000001</v>
      </c>
      <c r="P8308" s="47">
        <v>0.40799999999999997</v>
      </c>
      <c r="Q8308" s="47">
        <v>36.371000000000002</v>
      </c>
      <c r="R8308" s="47">
        <v>35.905999999999999</v>
      </c>
      <c r="S8308" s="47"/>
      <c r="T8308" s="47">
        <v>109.40900000000001</v>
      </c>
      <c r="U8308" s="47">
        <v>1.2410000000000001</v>
      </c>
      <c r="V8308" s="47">
        <v>110.65</v>
      </c>
      <c r="W8308" s="47">
        <v>109.23699999999999</v>
      </c>
      <c r="X8308" s="47">
        <v>13.192</v>
      </c>
      <c r="Y8308" s="47">
        <v>0.15</v>
      </c>
      <c r="Z8308" s="47">
        <v>13.342000000000001</v>
      </c>
      <c r="AA8308" s="47">
        <v>13.170999999999999</v>
      </c>
      <c r="AB8308" s="47">
        <v>122.601</v>
      </c>
      <c r="AC8308" s="47">
        <v>1.391</v>
      </c>
      <c r="AD8308" s="47">
        <v>123.992</v>
      </c>
      <c r="AE8308" s="47">
        <v>122.408</v>
      </c>
    </row>
    <row r="8309" spans="1:31" ht="13" x14ac:dyDescent="0.3">
      <c r="A8309" s="46">
        <v>45273</v>
      </c>
      <c r="B8309" s="44">
        <v>1</v>
      </c>
      <c r="C8309" s="44" t="s">
        <v>3</v>
      </c>
      <c r="D8309" s="45">
        <v>22.737507999999998</v>
      </c>
      <c r="E8309" s="43">
        <v>1.2181010000000001E-2</v>
      </c>
      <c r="F8309" s="43"/>
      <c r="G8309" s="47">
        <v>30.443000000000001</v>
      </c>
      <c r="H8309" s="47">
        <v>0.38900000000000001</v>
      </c>
      <c r="I8309" s="47">
        <v>30.832000000000001</v>
      </c>
      <c r="J8309" s="47">
        <v>30.457000000000001</v>
      </c>
      <c r="K8309" s="47">
        <v>5.46</v>
      </c>
      <c r="L8309" s="47">
        <v>7.0000000000000007E-2</v>
      </c>
      <c r="M8309" s="47">
        <v>5.53</v>
      </c>
      <c r="N8309" s="47">
        <v>5.4619999999999997</v>
      </c>
      <c r="O8309" s="47">
        <v>35.902999999999999</v>
      </c>
      <c r="P8309" s="47">
        <v>0.45900000000000002</v>
      </c>
      <c r="Q8309" s="47">
        <v>36.362000000000002</v>
      </c>
      <c r="R8309" s="47">
        <v>35.918999999999997</v>
      </c>
      <c r="S8309" s="47"/>
      <c r="T8309" s="47">
        <v>106.254</v>
      </c>
      <c r="U8309" s="47">
        <v>1.359</v>
      </c>
      <c r="V8309" s="47">
        <v>107.613</v>
      </c>
      <c r="W8309" s="47">
        <v>106.30200000000001</v>
      </c>
      <c r="X8309" s="47">
        <v>12.933</v>
      </c>
      <c r="Y8309" s="47">
        <v>0.16500000000000001</v>
      </c>
      <c r="Z8309" s="47">
        <v>13.098000000000001</v>
      </c>
      <c r="AA8309" s="47">
        <v>12.939</v>
      </c>
      <c r="AB8309" s="47">
        <v>119.187</v>
      </c>
      <c r="AC8309" s="47">
        <v>1.5249999999999999</v>
      </c>
      <c r="AD8309" s="47">
        <v>120.712</v>
      </c>
      <c r="AE8309" s="47">
        <v>119.241</v>
      </c>
    </row>
    <row r="8310" spans="1:31" ht="13" x14ac:dyDescent="0.3">
      <c r="A8310" s="46">
        <v>45273</v>
      </c>
      <c r="B8310" s="44">
        <v>2</v>
      </c>
      <c r="C8310" s="44" t="s">
        <v>3</v>
      </c>
      <c r="D8310" s="45">
        <v>21.499656000000002</v>
      </c>
      <c r="E8310" s="43">
        <v>1.2645429999999999E-2</v>
      </c>
      <c r="F8310" s="43"/>
      <c r="G8310" s="47">
        <v>30.071000000000002</v>
      </c>
      <c r="H8310" s="47">
        <v>0.318</v>
      </c>
      <c r="I8310" s="47">
        <v>30.388999999999999</v>
      </c>
      <c r="J8310" s="47">
        <v>30.004999999999999</v>
      </c>
      <c r="K8310" s="47">
        <v>5.4889999999999999</v>
      </c>
      <c r="L8310" s="47">
        <v>5.8000000000000003E-2</v>
      </c>
      <c r="M8310" s="47">
        <v>5.5469999999999997</v>
      </c>
      <c r="N8310" s="47">
        <v>5.4770000000000003</v>
      </c>
      <c r="O8310" s="47">
        <v>35.56</v>
      </c>
      <c r="P8310" s="47">
        <v>0.376</v>
      </c>
      <c r="Q8310" s="47">
        <v>35.936</v>
      </c>
      <c r="R8310" s="47">
        <v>35.481999999999999</v>
      </c>
      <c r="S8310" s="47"/>
      <c r="T8310" s="47">
        <v>104.614</v>
      </c>
      <c r="U8310" s="47">
        <v>1.1060000000000001</v>
      </c>
      <c r="V8310" s="47">
        <v>105.72</v>
      </c>
      <c r="W8310" s="47">
        <v>104.383</v>
      </c>
      <c r="X8310" s="47">
        <v>13.087999999999999</v>
      </c>
      <c r="Y8310" s="47">
        <v>0.13800000000000001</v>
      </c>
      <c r="Z8310" s="47">
        <v>13.226000000000001</v>
      </c>
      <c r="AA8310" s="47">
        <v>13.058999999999999</v>
      </c>
      <c r="AB8310" s="47">
        <v>117.702</v>
      </c>
      <c r="AC8310" s="47">
        <v>1.244</v>
      </c>
      <c r="AD8310" s="47">
        <v>118.946</v>
      </c>
      <c r="AE8310" s="47">
        <v>117.44199999999999</v>
      </c>
    </row>
    <row r="8311" spans="1:31" ht="13" x14ac:dyDescent="0.3">
      <c r="A8311" s="46">
        <v>45273</v>
      </c>
      <c r="B8311" s="44">
        <v>3</v>
      </c>
      <c r="C8311" s="44" t="s">
        <v>3</v>
      </c>
      <c r="D8311" s="45">
        <v>23.020375999999999</v>
      </c>
      <c r="E8311" s="43">
        <v>1.3379800000000001E-2</v>
      </c>
      <c r="F8311" s="43"/>
      <c r="G8311" s="47">
        <v>29.916</v>
      </c>
      <c r="H8311" s="47">
        <v>0.41399999999999998</v>
      </c>
      <c r="I8311" s="47">
        <v>30.33</v>
      </c>
      <c r="J8311" s="47">
        <v>29.923999999999999</v>
      </c>
      <c r="K8311" s="47">
        <v>5.5839999999999996</v>
      </c>
      <c r="L8311" s="47">
        <v>7.6999999999999999E-2</v>
      </c>
      <c r="M8311" s="47">
        <v>5.6609999999999996</v>
      </c>
      <c r="N8311" s="47">
        <v>5.5860000000000003</v>
      </c>
      <c r="O8311" s="47">
        <v>35.5</v>
      </c>
      <c r="P8311" s="47">
        <v>0.49099999999999999</v>
      </c>
      <c r="Q8311" s="47">
        <v>35.991</v>
      </c>
      <c r="R8311" s="47">
        <v>35.51</v>
      </c>
      <c r="S8311" s="47"/>
      <c r="T8311" s="47">
        <v>104.72799999999999</v>
      </c>
      <c r="U8311" s="47">
        <v>1.4490000000000001</v>
      </c>
      <c r="V8311" s="47">
        <v>106.17700000000001</v>
      </c>
      <c r="W8311" s="47">
        <v>104.756</v>
      </c>
      <c r="X8311" s="47">
        <v>13.371</v>
      </c>
      <c r="Y8311" s="47">
        <v>0.185</v>
      </c>
      <c r="Z8311" s="47">
        <v>13.555999999999999</v>
      </c>
      <c r="AA8311" s="47">
        <v>13.375</v>
      </c>
      <c r="AB8311" s="47">
        <v>118.099</v>
      </c>
      <c r="AC8311" s="47">
        <v>1.6339999999999999</v>
      </c>
      <c r="AD8311" s="47">
        <v>119.733</v>
      </c>
      <c r="AE8311" s="47">
        <v>118.131</v>
      </c>
    </row>
    <row r="8312" spans="1:31" ht="13" x14ac:dyDescent="0.3">
      <c r="A8312" s="46">
        <v>45273</v>
      </c>
      <c r="B8312" s="44">
        <v>4</v>
      </c>
      <c r="C8312" s="44" t="s">
        <v>3</v>
      </c>
      <c r="D8312" s="45">
        <v>24.036960000000001</v>
      </c>
      <c r="E8312" s="43">
        <v>1.3850629999999999E-2</v>
      </c>
      <c r="F8312" s="43"/>
      <c r="G8312" s="47">
        <v>30.262</v>
      </c>
      <c r="H8312" s="47">
        <v>0.45800000000000002</v>
      </c>
      <c r="I8312" s="47">
        <v>30.72</v>
      </c>
      <c r="J8312" s="47">
        <v>30.294</v>
      </c>
      <c r="K8312" s="47">
        <v>5.66</v>
      </c>
      <c r="L8312" s="47">
        <v>8.5999999999999993E-2</v>
      </c>
      <c r="M8312" s="47">
        <v>5.7460000000000004</v>
      </c>
      <c r="N8312" s="47">
        <v>5.6660000000000004</v>
      </c>
      <c r="O8312" s="47">
        <v>35.921999999999997</v>
      </c>
      <c r="P8312" s="47">
        <v>0.54300000000000004</v>
      </c>
      <c r="Q8312" s="47">
        <v>36.465000000000003</v>
      </c>
      <c r="R8312" s="47">
        <v>35.96</v>
      </c>
      <c r="S8312" s="47"/>
      <c r="T8312" s="47">
        <v>105.919</v>
      </c>
      <c r="U8312" s="47">
        <v>1.6020000000000001</v>
      </c>
      <c r="V8312" s="47">
        <v>107.521</v>
      </c>
      <c r="W8312" s="47">
        <v>106.032</v>
      </c>
      <c r="X8312" s="47">
        <v>13.587</v>
      </c>
      <c r="Y8312" s="47">
        <v>0.20599999999999999</v>
      </c>
      <c r="Z8312" s="47">
        <v>13.792999999999999</v>
      </c>
      <c r="AA8312" s="47">
        <v>13.601000000000001</v>
      </c>
      <c r="AB8312" s="47">
        <v>119.506</v>
      </c>
      <c r="AC8312" s="47">
        <v>1.8080000000000001</v>
      </c>
      <c r="AD8312" s="47">
        <v>121.31399999999999</v>
      </c>
      <c r="AE8312" s="47">
        <v>119.633</v>
      </c>
    </row>
    <row r="8313" spans="1:31" ht="13" x14ac:dyDescent="0.3">
      <c r="A8313" s="46">
        <v>45273</v>
      </c>
      <c r="B8313" s="44">
        <v>5</v>
      </c>
      <c r="C8313" s="44" t="s">
        <v>3</v>
      </c>
      <c r="D8313" s="45">
        <v>38.052762999999999</v>
      </c>
      <c r="E8313" s="43">
        <v>1.409907E-2</v>
      </c>
      <c r="F8313" s="43"/>
      <c r="G8313" s="47">
        <v>31.651</v>
      </c>
      <c r="H8313" s="47">
        <v>0.45400000000000001</v>
      </c>
      <c r="I8313" s="47">
        <v>32.104999999999997</v>
      </c>
      <c r="J8313" s="47">
        <v>31.652000000000001</v>
      </c>
      <c r="K8313" s="47">
        <v>5.8860000000000001</v>
      </c>
      <c r="L8313" s="47">
        <v>8.4000000000000005E-2</v>
      </c>
      <c r="M8313" s="47">
        <v>5.97</v>
      </c>
      <c r="N8313" s="47">
        <v>5.8860000000000001</v>
      </c>
      <c r="O8313" s="47">
        <v>37.536999999999999</v>
      </c>
      <c r="P8313" s="47">
        <v>0.53800000000000003</v>
      </c>
      <c r="Q8313" s="47">
        <v>38.075000000000003</v>
      </c>
      <c r="R8313" s="47">
        <v>37.537999999999997</v>
      </c>
      <c r="S8313" s="47"/>
      <c r="T8313" s="47">
        <v>110.251</v>
      </c>
      <c r="U8313" s="47">
        <v>1.58</v>
      </c>
      <c r="V8313" s="47">
        <v>111.831</v>
      </c>
      <c r="W8313" s="47">
        <v>110.254</v>
      </c>
      <c r="X8313" s="47">
        <v>14.266999999999999</v>
      </c>
      <c r="Y8313" s="47">
        <v>0.20399999999999999</v>
      </c>
      <c r="Z8313" s="47">
        <v>14.471</v>
      </c>
      <c r="AA8313" s="47">
        <v>14.266999999999999</v>
      </c>
      <c r="AB8313" s="47">
        <v>124.518</v>
      </c>
      <c r="AC8313" s="47">
        <v>1.7849999999999999</v>
      </c>
      <c r="AD8313" s="47">
        <v>126.303</v>
      </c>
      <c r="AE8313" s="47">
        <v>124.52200000000001</v>
      </c>
    </row>
    <row r="8314" spans="1:31" ht="13" x14ac:dyDescent="0.3">
      <c r="A8314" s="46">
        <v>45273</v>
      </c>
      <c r="B8314" s="44">
        <v>6</v>
      </c>
      <c r="C8314" s="44" t="s">
        <v>3</v>
      </c>
      <c r="D8314" s="45">
        <v>28.054843000000002</v>
      </c>
      <c r="E8314" s="43">
        <v>1.5562950000000001E-2</v>
      </c>
      <c r="F8314" s="43"/>
      <c r="G8314" s="47">
        <v>33.658999999999999</v>
      </c>
      <c r="H8314" s="47">
        <v>0.49399999999999999</v>
      </c>
      <c r="I8314" s="47">
        <v>34.152999999999999</v>
      </c>
      <c r="J8314" s="47">
        <v>33.622</v>
      </c>
      <c r="K8314" s="47">
        <v>6.0990000000000002</v>
      </c>
      <c r="L8314" s="47">
        <v>0.09</v>
      </c>
      <c r="M8314" s="47">
        <v>6.1890000000000001</v>
      </c>
      <c r="N8314" s="47">
        <v>6.0919999999999996</v>
      </c>
      <c r="O8314" s="47">
        <v>39.758000000000003</v>
      </c>
      <c r="P8314" s="47">
        <v>0.58399999999999996</v>
      </c>
      <c r="Q8314" s="47">
        <v>40.341999999999999</v>
      </c>
      <c r="R8314" s="47">
        <v>39.713999999999999</v>
      </c>
      <c r="S8314" s="47"/>
      <c r="T8314" s="47">
        <v>120.069</v>
      </c>
      <c r="U8314" s="47">
        <v>1.7629999999999999</v>
      </c>
      <c r="V8314" s="47">
        <v>121.83199999999999</v>
      </c>
      <c r="W8314" s="47">
        <v>119.93600000000001</v>
      </c>
      <c r="X8314" s="47">
        <v>15.135999999999999</v>
      </c>
      <c r="Y8314" s="47">
        <v>0.222</v>
      </c>
      <c r="Z8314" s="47">
        <v>15.358000000000001</v>
      </c>
      <c r="AA8314" s="47">
        <v>15.119</v>
      </c>
      <c r="AB8314" s="47">
        <v>135.20500000000001</v>
      </c>
      <c r="AC8314" s="47">
        <v>1.986</v>
      </c>
      <c r="AD8314" s="47">
        <v>137.191</v>
      </c>
      <c r="AE8314" s="47">
        <v>135.05500000000001</v>
      </c>
    </row>
    <row r="8315" spans="1:31" ht="13" x14ac:dyDescent="0.3">
      <c r="A8315" s="46">
        <v>45273</v>
      </c>
      <c r="B8315" s="44">
        <v>7</v>
      </c>
      <c r="C8315" s="44" t="s">
        <v>3</v>
      </c>
      <c r="D8315" s="45">
        <v>42.717759000000001</v>
      </c>
      <c r="E8315" s="43">
        <v>1.508673E-2</v>
      </c>
      <c r="F8315" s="43"/>
      <c r="G8315" s="47">
        <v>37.65</v>
      </c>
      <c r="H8315" s="47">
        <v>0.46600000000000003</v>
      </c>
      <c r="I8315" s="47">
        <v>38.116</v>
      </c>
      <c r="J8315" s="47">
        <v>37.540999999999997</v>
      </c>
      <c r="K8315" s="47">
        <v>6.5629999999999997</v>
      </c>
      <c r="L8315" s="47">
        <v>8.1000000000000003E-2</v>
      </c>
      <c r="M8315" s="47">
        <v>6.6440000000000001</v>
      </c>
      <c r="N8315" s="47">
        <v>6.5439999999999996</v>
      </c>
      <c r="O8315" s="47">
        <v>44.213000000000001</v>
      </c>
      <c r="P8315" s="47">
        <v>0.54800000000000004</v>
      </c>
      <c r="Q8315" s="47">
        <v>44.761000000000003</v>
      </c>
      <c r="R8315" s="47">
        <v>44.085000000000001</v>
      </c>
      <c r="S8315" s="47"/>
      <c r="T8315" s="47">
        <v>135.15899999999999</v>
      </c>
      <c r="U8315" s="47">
        <v>1.6739999999999999</v>
      </c>
      <c r="V8315" s="47">
        <v>136.833</v>
      </c>
      <c r="W8315" s="47">
        <v>134.76900000000001</v>
      </c>
      <c r="X8315" s="47">
        <v>16.547000000000001</v>
      </c>
      <c r="Y8315" s="47">
        <v>0.20499999999999999</v>
      </c>
      <c r="Z8315" s="47">
        <v>16.751999999999999</v>
      </c>
      <c r="AA8315" s="47">
        <v>16.498999999999999</v>
      </c>
      <c r="AB8315" s="47">
        <v>151.70599999999999</v>
      </c>
      <c r="AC8315" s="47">
        <v>1.879</v>
      </c>
      <c r="AD8315" s="47">
        <v>153.58500000000001</v>
      </c>
      <c r="AE8315" s="47">
        <v>151.268</v>
      </c>
    </row>
    <row r="8316" spans="1:31" ht="13" x14ac:dyDescent="0.3">
      <c r="A8316" s="46">
        <v>45273</v>
      </c>
      <c r="B8316" s="44">
        <v>8</v>
      </c>
      <c r="C8316" s="44" t="s">
        <v>5</v>
      </c>
      <c r="D8316" s="45">
        <v>59.984698999999999</v>
      </c>
      <c r="E8316" s="43">
        <v>1.384296E-2</v>
      </c>
      <c r="F8316" s="43"/>
      <c r="G8316" s="47">
        <v>41.951000000000001</v>
      </c>
      <c r="H8316" s="47">
        <v>0.61299999999999999</v>
      </c>
      <c r="I8316" s="47">
        <v>42.564</v>
      </c>
      <c r="J8316" s="47">
        <v>41.975000000000001</v>
      </c>
      <c r="K8316" s="47">
        <v>7.0880000000000001</v>
      </c>
      <c r="L8316" s="47">
        <v>0.104</v>
      </c>
      <c r="M8316" s="47">
        <v>7.1920000000000002</v>
      </c>
      <c r="N8316" s="47">
        <v>7.0919999999999996</v>
      </c>
      <c r="O8316" s="47">
        <v>49.039000000000001</v>
      </c>
      <c r="P8316" s="47">
        <v>0.71699999999999997</v>
      </c>
      <c r="Q8316" s="47">
        <v>49.756</v>
      </c>
      <c r="R8316" s="47">
        <v>49.067</v>
      </c>
      <c r="S8316" s="47"/>
      <c r="T8316" s="47">
        <v>149.49799999999999</v>
      </c>
      <c r="U8316" s="47">
        <v>2.1840000000000002</v>
      </c>
      <c r="V8316" s="47">
        <v>151.68199999999999</v>
      </c>
      <c r="W8316" s="47">
        <v>149.583</v>
      </c>
      <c r="X8316" s="47">
        <v>18.010999999999999</v>
      </c>
      <c r="Y8316" s="47">
        <v>0.26300000000000001</v>
      </c>
      <c r="Z8316" s="47">
        <v>18.274000000000001</v>
      </c>
      <c r="AA8316" s="47">
        <v>18.021000000000001</v>
      </c>
      <c r="AB8316" s="47">
        <v>167.50899999999999</v>
      </c>
      <c r="AC8316" s="47">
        <v>2.4470000000000001</v>
      </c>
      <c r="AD8316" s="47">
        <v>169.95599999999999</v>
      </c>
      <c r="AE8316" s="47">
        <v>167.60400000000001</v>
      </c>
    </row>
    <row r="8317" spans="1:31" ht="13" x14ac:dyDescent="0.3">
      <c r="A8317" s="46">
        <v>45273</v>
      </c>
      <c r="B8317" s="44">
        <v>9</v>
      </c>
      <c r="C8317" s="44" t="s">
        <v>5</v>
      </c>
      <c r="D8317" s="45">
        <v>41.618096000000001</v>
      </c>
      <c r="E8317" s="43">
        <v>1.318624E-2</v>
      </c>
      <c r="F8317" s="43"/>
      <c r="G8317" s="47">
        <v>44.238</v>
      </c>
      <c r="H8317" s="47">
        <v>0.378</v>
      </c>
      <c r="I8317" s="47">
        <v>44.616</v>
      </c>
      <c r="J8317" s="47">
        <v>44.027000000000001</v>
      </c>
      <c r="K8317" s="47">
        <v>7.2969999999999997</v>
      </c>
      <c r="L8317" s="47">
        <v>6.2E-2</v>
      </c>
      <c r="M8317" s="47">
        <v>7.359</v>
      </c>
      <c r="N8317" s="47">
        <v>7.2619999999999996</v>
      </c>
      <c r="O8317" s="47">
        <v>51.534999999999997</v>
      </c>
      <c r="P8317" s="47">
        <v>0.44</v>
      </c>
      <c r="Q8317" s="47">
        <v>51.975000000000001</v>
      </c>
      <c r="R8317" s="47">
        <v>51.29</v>
      </c>
      <c r="S8317" s="47"/>
      <c r="T8317" s="47">
        <v>159.655</v>
      </c>
      <c r="U8317" s="47">
        <v>1.363</v>
      </c>
      <c r="V8317" s="47">
        <v>161.018</v>
      </c>
      <c r="W8317" s="47">
        <v>158.89500000000001</v>
      </c>
      <c r="X8317" s="47">
        <v>18.233000000000001</v>
      </c>
      <c r="Y8317" s="47">
        <v>0.156</v>
      </c>
      <c r="Z8317" s="47">
        <v>18.388999999999999</v>
      </c>
      <c r="AA8317" s="47">
        <v>18.146000000000001</v>
      </c>
      <c r="AB8317" s="47">
        <v>177.88800000000001</v>
      </c>
      <c r="AC8317" s="47">
        <v>1.5189999999999999</v>
      </c>
      <c r="AD8317" s="47">
        <v>179.40700000000001</v>
      </c>
      <c r="AE8317" s="47">
        <v>177.041</v>
      </c>
    </row>
    <row r="8318" spans="1:31" ht="13" x14ac:dyDescent="0.3">
      <c r="A8318" s="46">
        <v>45273</v>
      </c>
      <c r="B8318" s="44">
        <v>10</v>
      </c>
      <c r="C8318" s="44" t="s">
        <v>5</v>
      </c>
      <c r="D8318" s="45">
        <v>26.898199999999999</v>
      </c>
      <c r="E8318" s="43">
        <v>1.239373E-2</v>
      </c>
      <c r="F8318" s="43"/>
      <c r="G8318" s="47">
        <v>45.813000000000002</v>
      </c>
      <c r="H8318" s="47">
        <v>0.13400000000000001</v>
      </c>
      <c r="I8318" s="47">
        <v>45.947000000000003</v>
      </c>
      <c r="J8318" s="47">
        <v>45.377000000000002</v>
      </c>
      <c r="K8318" s="47">
        <v>7.2990000000000004</v>
      </c>
      <c r="L8318" s="47">
        <v>2.1000000000000001E-2</v>
      </c>
      <c r="M8318" s="47">
        <v>7.32</v>
      </c>
      <c r="N8318" s="47">
        <v>7.23</v>
      </c>
      <c r="O8318" s="47">
        <v>53.112000000000002</v>
      </c>
      <c r="P8318" s="47">
        <v>0.155</v>
      </c>
      <c r="Q8318" s="47">
        <v>53.267000000000003</v>
      </c>
      <c r="R8318" s="47">
        <v>52.606999999999999</v>
      </c>
      <c r="S8318" s="47"/>
      <c r="T8318" s="47">
        <v>164.773</v>
      </c>
      <c r="U8318" s="47">
        <v>0.48099999999999998</v>
      </c>
      <c r="V8318" s="47">
        <v>165.25399999999999</v>
      </c>
      <c r="W8318" s="47">
        <v>163.20599999999999</v>
      </c>
      <c r="X8318" s="47">
        <v>18.045000000000002</v>
      </c>
      <c r="Y8318" s="47">
        <v>5.2999999999999999E-2</v>
      </c>
      <c r="Z8318" s="47">
        <v>18.097999999999999</v>
      </c>
      <c r="AA8318" s="47">
        <v>17.873000000000001</v>
      </c>
      <c r="AB8318" s="47">
        <v>182.81800000000001</v>
      </c>
      <c r="AC8318" s="47">
        <v>0.53400000000000003</v>
      </c>
      <c r="AD8318" s="47">
        <v>183.352</v>
      </c>
      <c r="AE8318" s="47">
        <v>181.08</v>
      </c>
    </row>
    <row r="8319" spans="1:31" ht="13" x14ac:dyDescent="0.3">
      <c r="A8319" s="46">
        <v>45273</v>
      </c>
      <c r="B8319" s="44">
        <v>11</v>
      </c>
      <c r="C8319" s="44" t="s">
        <v>5</v>
      </c>
      <c r="D8319" s="45">
        <v>22.929639999999999</v>
      </c>
      <c r="E8319" s="43">
        <v>1.162766E-2</v>
      </c>
      <c r="F8319" s="43"/>
      <c r="G8319" s="47">
        <v>46.552999999999997</v>
      </c>
      <c r="H8319" s="47">
        <v>-0.17100000000000001</v>
      </c>
      <c r="I8319" s="47">
        <v>46.381999999999998</v>
      </c>
      <c r="J8319" s="47">
        <v>45.841999999999999</v>
      </c>
      <c r="K8319" s="47">
        <v>7.2160000000000002</v>
      </c>
      <c r="L8319" s="47">
        <v>-2.7E-2</v>
      </c>
      <c r="M8319" s="47">
        <v>7.1890000000000001</v>
      </c>
      <c r="N8319" s="47">
        <v>7.1059999999999999</v>
      </c>
      <c r="O8319" s="47">
        <v>53.768999999999998</v>
      </c>
      <c r="P8319" s="47">
        <v>-0.19800000000000001</v>
      </c>
      <c r="Q8319" s="47">
        <v>53.570999999999998</v>
      </c>
      <c r="R8319" s="47">
        <v>52.948</v>
      </c>
      <c r="S8319" s="47"/>
      <c r="T8319" s="47">
        <v>167.298</v>
      </c>
      <c r="U8319" s="47">
        <v>-0.61599999999999999</v>
      </c>
      <c r="V8319" s="47">
        <v>166.68199999999999</v>
      </c>
      <c r="W8319" s="47">
        <v>164.744</v>
      </c>
      <c r="X8319" s="47">
        <v>17.488</v>
      </c>
      <c r="Y8319" s="47">
        <v>-6.4000000000000001E-2</v>
      </c>
      <c r="Z8319" s="47">
        <v>17.423999999999999</v>
      </c>
      <c r="AA8319" s="47">
        <v>17.221</v>
      </c>
      <c r="AB8319" s="47">
        <v>184.786</v>
      </c>
      <c r="AC8319" s="47">
        <v>-0.68100000000000005</v>
      </c>
      <c r="AD8319" s="47">
        <v>184.10499999999999</v>
      </c>
      <c r="AE8319" s="47">
        <v>181.965</v>
      </c>
    </row>
    <row r="8320" spans="1:31" ht="13" x14ac:dyDescent="0.3">
      <c r="A8320" s="46">
        <v>45273</v>
      </c>
      <c r="B8320" s="44">
        <v>12</v>
      </c>
      <c r="C8320" s="44" t="s">
        <v>5</v>
      </c>
      <c r="D8320" s="45">
        <v>23.516911</v>
      </c>
      <c r="E8320" s="43">
        <v>1.104136E-2</v>
      </c>
      <c r="F8320" s="43"/>
      <c r="G8320" s="47">
        <v>46.622999999999998</v>
      </c>
      <c r="H8320" s="47">
        <v>-0.28299999999999997</v>
      </c>
      <c r="I8320" s="47">
        <v>46.34</v>
      </c>
      <c r="J8320" s="47">
        <v>45.829000000000001</v>
      </c>
      <c r="K8320" s="47">
        <v>7.0970000000000004</v>
      </c>
      <c r="L8320" s="47">
        <v>-4.2999999999999997E-2</v>
      </c>
      <c r="M8320" s="47">
        <v>7.0540000000000003</v>
      </c>
      <c r="N8320" s="47">
        <v>6.976</v>
      </c>
      <c r="O8320" s="47">
        <v>53.72</v>
      </c>
      <c r="P8320" s="47">
        <v>-0.32600000000000001</v>
      </c>
      <c r="Q8320" s="47">
        <v>53.393999999999998</v>
      </c>
      <c r="R8320" s="47">
        <v>52.805</v>
      </c>
      <c r="S8320" s="47"/>
      <c r="T8320" s="47">
        <v>166.51499999999999</v>
      </c>
      <c r="U8320" s="47">
        <v>-1.01</v>
      </c>
      <c r="V8320" s="47">
        <v>165.505</v>
      </c>
      <c r="W8320" s="47">
        <v>163.678</v>
      </c>
      <c r="X8320" s="47">
        <v>17.109000000000002</v>
      </c>
      <c r="Y8320" s="47">
        <v>-0.104</v>
      </c>
      <c r="Z8320" s="47">
        <v>17.004999999999999</v>
      </c>
      <c r="AA8320" s="47">
        <v>16.817</v>
      </c>
      <c r="AB8320" s="47">
        <v>183.624</v>
      </c>
      <c r="AC8320" s="47">
        <v>-1.1140000000000001</v>
      </c>
      <c r="AD8320" s="47">
        <v>182.51</v>
      </c>
      <c r="AE8320" s="47">
        <v>180.495</v>
      </c>
    </row>
    <row r="8321" spans="1:31" ht="13" x14ac:dyDescent="0.3">
      <c r="A8321" s="46">
        <v>45273</v>
      </c>
      <c r="B8321" s="44">
        <v>13</v>
      </c>
      <c r="C8321" s="44" t="s">
        <v>5</v>
      </c>
      <c r="D8321" s="45">
        <v>21.972093999999998</v>
      </c>
      <c r="E8321" s="43">
        <v>1.081439E-2</v>
      </c>
      <c r="F8321" s="43"/>
      <c r="G8321" s="47">
        <v>45.709000000000003</v>
      </c>
      <c r="H8321" s="47">
        <v>-0.224</v>
      </c>
      <c r="I8321" s="47">
        <v>45.484999999999999</v>
      </c>
      <c r="J8321" s="47">
        <v>44.993000000000002</v>
      </c>
      <c r="K8321" s="47">
        <v>6.9539999999999997</v>
      </c>
      <c r="L8321" s="47">
        <v>-3.4000000000000002E-2</v>
      </c>
      <c r="M8321" s="47">
        <v>6.92</v>
      </c>
      <c r="N8321" s="47">
        <v>6.8449999999999998</v>
      </c>
      <c r="O8321" s="47">
        <v>52.662999999999997</v>
      </c>
      <c r="P8321" s="47">
        <v>-0.25800000000000001</v>
      </c>
      <c r="Q8321" s="47">
        <v>52.405000000000001</v>
      </c>
      <c r="R8321" s="47">
        <v>51.838000000000001</v>
      </c>
      <c r="S8321" s="47"/>
      <c r="T8321" s="47">
        <v>164.126</v>
      </c>
      <c r="U8321" s="47">
        <v>-0.80400000000000005</v>
      </c>
      <c r="V8321" s="47">
        <v>163.322</v>
      </c>
      <c r="W8321" s="47">
        <v>161.55600000000001</v>
      </c>
      <c r="X8321" s="47">
        <v>16.675000000000001</v>
      </c>
      <c r="Y8321" s="47">
        <v>-8.2000000000000003E-2</v>
      </c>
      <c r="Z8321" s="47">
        <v>16.593</v>
      </c>
      <c r="AA8321" s="47">
        <v>16.414000000000001</v>
      </c>
      <c r="AB8321" s="47">
        <v>180.80099999999999</v>
      </c>
      <c r="AC8321" s="47">
        <v>-0.88600000000000001</v>
      </c>
      <c r="AD8321" s="47">
        <v>179.91499999999999</v>
      </c>
      <c r="AE8321" s="47">
        <v>177.96899999999999</v>
      </c>
    </row>
    <row r="8322" spans="1:31" ht="13" x14ac:dyDescent="0.3">
      <c r="A8322" s="46">
        <v>45273</v>
      </c>
      <c r="B8322" s="44">
        <v>14</v>
      </c>
      <c r="C8322" s="44" t="s">
        <v>5</v>
      </c>
      <c r="D8322" s="45">
        <v>23.279824000000001</v>
      </c>
      <c r="E8322" s="43">
        <v>1.0929039999999999E-2</v>
      </c>
      <c r="F8322" s="43"/>
      <c r="G8322" s="47">
        <v>43.802999999999997</v>
      </c>
      <c r="H8322" s="47">
        <v>-0.17799999999999999</v>
      </c>
      <c r="I8322" s="47">
        <v>43.625</v>
      </c>
      <c r="J8322" s="47">
        <v>43.148000000000003</v>
      </c>
      <c r="K8322" s="47">
        <v>6.7869999999999999</v>
      </c>
      <c r="L8322" s="47">
        <v>-2.8000000000000001E-2</v>
      </c>
      <c r="M8322" s="47">
        <v>6.7590000000000003</v>
      </c>
      <c r="N8322" s="47">
        <v>6.6859999999999999</v>
      </c>
      <c r="O8322" s="47">
        <v>50.59</v>
      </c>
      <c r="P8322" s="47">
        <v>-0.20599999999999999</v>
      </c>
      <c r="Q8322" s="47">
        <v>50.384</v>
      </c>
      <c r="R8322" s="47">
        <v>49.834000000000003</v>
      </c>
      <c r="S8322" s="47"/>
      <c r="T8322" s="47">
        <v>162.732</v>
      </c>
      <c r="U8322" s="47">
        <v>-0.66100000000000003</v>
      </c>
      <c r="V8322" s="47">
        <v>162.071</v>
      </c>
      <c r="W8322" s="47">
        <v>160.29900000000001</v>
      </c>
      <c r="X8322" s="47">
        <v>16.007000000000001</v>
      </c>
      <c r="Y8322" s="47">
        <v>-6.5000000000000002E-2</v>
      </c>
      <c r="Z8322" s="47">
        <v>15.942</v>
      </c>
      <c r="AA8322" s="47">
        <v>15.768000000000001</v>
      </c>
      <c r="AB8322" s="47">
        <v>178.739</v>
      </c>
      <c r="AC8322" s="47">
        <v>-0.72599999999999998</v>
      </c>
      <c r="AD8322" s="47">
        <v>178.01300000000001</v>
      </c>
      <c r="AE8322" s="47">
        <v>176.06700000000001</v>
      </c>
    </row>
    <row r="8323" spans="1:31" ht="13" x14ac:dyDescent="0.3">
      <c r="A8323" s="46">
        <v>45273</v>
      </c>
      <c r="B8323" s="44">
        <v>15</v>
      </c>
      <c r="C8323" s="44" t="s">
        <v>5</v>
      </c>
      <c r="D8323" s="45">
        <v>19.095893</v>
      </c>
      <c r="E8323" s="43">
        <v>1.217859E-2</v>
      </c>
      <c r="F8323" s="43"/>
      <c r="G8323" s="47">
        <v>43.067</v>
      </c>
      <c r="H8323" s="47">
        <v>8.9999999999999993E-3</v>
      </c>
      <c r="I8323" s="47">
        <v>43.076000000000001</v>
      </c>
      <c r="J8323" s="47">
        <v>42.551000000000002</v>
      </c>
      <c r="K8323" s="47">
        <v>6.6970000000000001</v>
      </c>
      <c r="L8323" s="47">
        <v>1E-3</v>
      </c>
      <c r="M8323" s="47">
        <v>6.6980000000000004</v>
      </c>
      <c r="N8323" s="47">
        <v>6.617</v>
      </c>
      <c r="O8323" s="47">
        <v>49.764000000000003</v>
      </c>
      <c r="P8323" s="47">
        <v>0.01</v>
      </c>
      <c r="Q8323" s="47">
        <v>49.774000000000001</v>
      </c>
      <c r="R8323" s="47">
        <v>49.167999999999999</v>
      </c>
      <c r="S8323" s="47"/>
      <c r="T8323" s="47">
        <v>159.601</v>
      </c>
      <c r="U8323" s="47">
        <v>3.2000000000000001E-2</v>
      </c>
      <c r="V8323" s="47">
        <v>159.63300000000001</v>
      </c>
      <c r="W8323" s="47">
        <v>157.68899999999999</v>
      </c>
      <c r="X8323" s="47">
        <v>15.54</v>
      </c>
      <c r="Y8323" s="47">
        <v>3.0000000000000001E-3</v>
      </c>
      <c r="Z8323" s="47">
        <v>15.542999999999999</v>
      </c>
      <c r="AA8323" s="47">
        <v>15.353999999999999</v>
      </c>
      <c r="AB8323" s="47">
        <v>175.14099999999999</v>
      </c>
      <c r="AC8323" s="47">
        <v>3.5000000000000003E-2</v>
      </c>
      <c r="AD8323" s="47">
        <v>175.17599999999999</v>
      </c>
      <c r="AE8323" s="47">
        <v>173.04300000000001</v>
      </c>
    </row>
    <row r="8324" spans="1:31" ht="13" x14ac:dyDescent="0.3">
      <c r="A8324" s="46">
        <v>45273</v>
      </c>
      <c r="B8324" s="44">
        <v>16</v>
      </c>
      <c r="C8324" s="44" t="s">
        <v>5</v>
      </c>
      <c r="D8324" s="45">
        <v>21.373477000000001</v>
      </c>
      <c r="E8324" s="43">
        <v>1.2248210000000001E-2</v>
      </c>
      <c r="F8324" s="43"/>
      <c r="G8324" s="47">
        <v>42.677999999999997</v>
      </c>
      <c r="H8324" s="47">
        <v>0.26500000000000001</v>
      </c>
      <c r="I8324" s="47">
        <v>42.942999999999998</v>
      </c>
      <c r="J8324" s="47">
        <v>42.417000000000002</v>
      </c>
      <c r="K8324" s="47">
        <v>6.6920000000000002</v>
      </c>
      <c r="L8324" s="47">
        <v>4.1000000000000002E-2</v>
      </c>
      <c r="M8324" s="47">
        <v>6.7329999999999997</v>
      </c>
      <c r="N8324" s="47">
        <v>6.6509999999999998</v>
      </c>
      <c r="O8324" s="47">
        <v>49.37</v>
      </c>
      <c r="P8324" s="47">
        <v>0.30599999999999999</v>
      </c>
      <c r="Q8324" s="47">
        <v>49.676000000000002</v>
      </c>
      <c r="R8324" s="47">
        <v>49.067999999999998</v>
      </c>
      <c r="S8324" s="47"/>
      <c r="T8324" s="47">
        <v>153.946</v>
      </c>
      <c r="U8324" s="47">
        <v>0.95399999999999996</v>
      </c>
      <c r="V8324" s="47">
        <v>154.9</v>
      </c>
      <c r="W8324" s="47">
        <v>153.00299999999999</v>
      </c>
      <c r="X8324" s="47">
        <v>15.553000000000001</v>
      </c>
      <c r="Y8324" s="47">
        <v>9.6000000000000002E-2</v>
      </c>
      <c r="Z8324" s="47">
        <v>15.648999999999999</v>
      </c>
      <c r="AA8324" s="47">
        <v>15.458</v>
      </c>
      <c r="AB8324" s="47">
        <v>169.499</v>
      </c>
      <c r="AC8324" s="47">
        <v>1.0509999999999999</v>
      </c>
      <c r="AD8324" s="47">
        <v>170.55</v>
      </c>
      <c r="AE8324" s="47">
        <v>168.46100000000001</v>
      </c>
    </row>
    <row r="8325" spans="1:31" ht="13" x14ac:dyDescent="0.3">
      <c r="A8325" s="46">
        <v>45273</v>
      </c>
      <c r="B8325" s="44">
        <v>17</v>
      </c>
      <c r="C8325" s="44" t="s">
        <v>5</v>
      </c>
      <c r="D8325" s="45">
        <v>24.651107</v>
      </c>
      <c r="E8325" s="43">
        <v>1.282118E-2</v>
      </c>
      <c r="F8325" s="43"/>
      <c r="G8325" s="47">
        <v>41.755000000000003</v>
      </c>
      <c r="H8325" s="47">
        <v>0.46600000000000003</v>
      </c>
      <c r="I8325" s="47">
        <v>42.220999999999997</v>
      </c>
      <c r="J8325" s="47">
        <v>41.679000000000002</v>
      </c>
      <c r="K8325" s="47">
        <v>6.6950000000000003</v>
      </c>
      <c r="L8325" s="47">
        <v>7.4999999999999997E-2</v>
      </c>
      <c r="M8325" s="47">
        <v>6.77</v>
      </c>
      <c r="N8325" s="47">
        <v>6.6829999999999998</v>
      </c>
      <c r="O8325" s="47">
        <v>48.45</v>
      </c>
      <c r="P8325" s="47">
        <v>0.54</v>
      </c>
      <c r="Q8325" s="47">
        <v>48.99</v>
      </c>
      <c r="R8325" s="47">
        <v>48.362000000000002</v>
      </c>
      <c r="S8325" s="47"/>
      <c r="T8325" s="47">
        <v>148.935</v>
      </c>
      <c r="U8325" s="47">
        <v>1.661</v>
      </c>
      <c r="V8325" s="47">
        <v>150.596</v>
      </c>
      <c r="W8325" s="47">
        <v>148.66499999999999</v>
      </c>
      <c r="X8325" s="47">
        <v>15.852</v>
      </c>
      <c r="Y8325" s="47">
        <v>0.17699999999999999</v>
      </c>
      <c r="Z8325" s="47">
        <v>16.029</v>
      </c>
      <c r="AA8325" s="47">
        <v>15.823</v>
      </c>
      <c r="AB8325" s="47">
        <v>164.78700000000001</v>
      </c>
      <c r="AC8325" s="47">
        <v>1.8380000000000001</v>
      </c>
      <c r="AD8325" s="47">
        <v>166.625</v>
      </c>
      <c r="AE8325" s="47">
        <v>164.489</v>
      </c>
    </row>
    <row r="8326" spans="1:31" ht="13" x14ac:dyDescent="0.3">
      <c r="A8326" s="46">
        <v>45273</v>
      </c>
      <c r="B8326" s="44">
        <v>18</v>
      </c>
      <c r="C8326" s="44" t="s">
        <v>5</v>
      </c>
      <c r="D8326" s="45">
        <v>102.30537699999999</v>
      </c>
      <c r="E8326" s="43">
        <v>1.232024E-2</v>
      </c>
      <c r="F8326" s="43"/>
      <c r="G8326" s="47">
        <v>41.055999999999997</v>
      </c>
      <c r="H8326" s="47">
        <v>0.437</v>
      </c>
      <c r="I8326" s="47">
        <v>41.493000000000002</v>
      </c>
      <c r="J8326" s="47">
        <v>40.981999999999999</v>
      </c>
      <c r="K8326" s="47">
        <v>6.6790000000000003</v>
      </c>
      <c r="L8326" s="47">
        <v>7.0999999999999994E-2</v>
      </c>
      <c r="M8326" s="47">
        <v>6.75</v>
      </c>
      <c r="N8326" s="47">
        <v>6.6669999999999998</v>
      </c>
      <c r="O8326" s="47">
        <v>47.734999999999999</v>
      </c>
      <c r="P8326" s="47">
        <v>0.50800000000000001</v>
      </c>
      <c r="Q8326" s="47">
        <v>48.243000000000002</v>
      </c>
      <c r="R8326" s="47">
        <v>47.649000000000001</v>
      </c>
      <c r="S8326" s="47"/>
      <c r="T8326" s="47">
        <v>148.46700000000001</v>
      </c>
      <c r="U8326" s="47">
        <v>1.581</v>
      </c>
      <c r="V8326" s="47">
        <v>150.048</v>
      </c>
      <c r="W8326" s="47">
        <v>148.19900000000001</v>
      </c>
      <c r="X8326" s="47">
        <v>16.561</v>
      </c>
      <c r="Y8326" s="47">
        <v>0.17599999999999999</v>
      </c>
      <c r="Z8326" s="47">
        <v>16.736999999999998</v>
      </c>
      <c r="AA8326" s="47">
        <v>16.530999999999999</v>
      </c>
      <c r="AB8326" s="47">
        <v>165.02799999999999</v>
      </c>
      <c r="AC8326" s="47">
        <v>1.7569999999999999</v>
      </c>
      <c r="AD8326" s="47">
        <v>166.785</v>
      </c>
      <c r="AE8326" s="47">
        <v>164.73099999999999</v>
      </c>
    </row>
    <row r="8327" spans="1:31" ht="13" x14ac:dyDescent="0.3">
      <c r="A8327" s="46">
        <v>45273</v>
      </c>
      <c r="B8327" s="44">
        <v>19</v>
      </c>
      <c r="C8327" s="44" t="s">
        <v>5</v>
      </c>
      <c r="D8327" s="45">
        <v>29.969177999999999</v>
      </c>
      <c r="E8327" s="43">
        <v>1.2294039999999999E-2</v>
      </c>
      <c r="F8327" s="43"/>
      <c r="G8327" s="47">
        <v>39.795000000000002</v>
      </c>
      <c r="H8327" s="47">
        <v>0.48499999999999999</v>
      </c>
      <c r="I8327" s="47">
        <v>40.28</v>
      </c>
      <c r="J8327" s="47">
        <v>39.784999999999997</v>
      </c>
      <c r="K8327" s="47">
        <v>6.59</v>
      </c>
      <c r="L8327" s="47">
        <v>0.08</v>
      </c>
      <c r="M8327" s="47">
        <v>6.67</v>
      </c>
      <c r="N8327" s="47">
        <v>6.5880000000000001</v>
      </c>
      <c r="O8327" s="47">
        <v>46.384999999999998</v>
      </c>
      <c r="P8327" s="47">
        <v>0.56499999999999995</v>
      </c>
      <c r="Q8327" s="47">
        <v>46.95</v>
      </c>
      <c r="R8327" s="47">
        <v>46.372999999999998</v>
      </c>
      <c r="S8327" s="47"/>
      <c r="T8327" s="47">
        <v>145.398</v>
      </c>
      <c r="U8327" s="47">
        <v>1.7709999999999999</v>
      </c>
      <c r="V8327" s="47">
        <v>147.16900000000001</v>
      </c>
      <c r="W8327" s="47">
        <v>145.36000000000001</v>
      </c>
      <c r="X8327" s="47">
        <v>16.196000000000002</v>
      </c>
      <c r="Y8327" s="47">
        <v>0.19700000000000001</v>
      </c>
      <c r="Z8327" s="47">
        <v>16.393000000000001</v>
      </c>
      <c r="AA8327" s="47">
        <v>16.192</v>
      </c>
      <c r="AB8327" s="47">
        <v>161.59399999999999</v>
      </c>
      <c r="AC8327" s="47">
        <v>1.968</v>
      </c>
      <c r="AD8327" s="47">
        <v>163.56200000000001</v>
      </c>
      <c r="AE8327" s="47">
        <v>161.55099999999999</v>
      </c>
    </row>
    <row r="8328" spans="1:31" ht="13" x14ac:dyDescent="0.3">
      <c r="A8328" s="46">
        <v>45273</v>
      </c>
      <c r="B8328" s="44">
        <v>20</v>
      </c>
      <c r="C8328" s="44" t="s">
        <v>5</v>
      </c>
      <c r="D8328" s="45">
        <v>31.587568999999998</v>
      </c>
      <c r="E8328" s="43">
        <v>1.217905E-2</v>
      </c>
      <c r="F8328" s="43"/>
      <c r="G8328" s="47">
        <v>38.473999999999997</v>
      </c>
      <c r="H8328" s="47">
        <v>0.35799999999999998</v>
      </c>
      <c r="I8328" s="47">
        <v>38.832000000000001</v>
      </c>
      <c r="J8328" s="47">
        <v>38.359000000000002</v>
      </c>
      <c r="K8328" s="47">
        <v>6.63</v>
      </c>
      <c r="L8328" s="47">
        <v>6.2E-2</v>
      </c>
      <c r="M8328" s="47">
        <v>6.6920000000000002</v>
      </c>
      <c r="N8328" s="47">
        <v>6.61</v>
      </c>
      <c r="O8328" s="47">
        <v>45.103999999999999</v>
      </c>
      <c r="P8328" s="47">
        <v>0.41899999999999998</v>
      </c>
      <c r="Q8328" s="47">
        <v>45.523000000000003</v>
      </c>
      <c r="R8328" s="47">
        <v>44.969000000000001</v>
      </c>
      <c r="S8328" s="47"/>
      <c r="T8328" s="47">
        <v>141.761</v>
      </c>
      <c r="U8328" s="47">
        <v>1.3180000000000001</v>
      </c>
      <c r="V8328" s="47">
        <v>143.07900000000001</v>
      </c>
      <c r="W8328" s="47">
        <v>141.33699999999999</v>
      </c>
      <c r="X8328" s="47">
        <v>16.158999999999999</v>
      </c>
      <c r="Y8328" s="47">
        <v>0.15</v>
      </c>
      <c r="Z8328" s="47">
        <v>16.309000000000001</v>
      </c>
      <c r="AA8328" s="47">
        <v>16.111000000000001</v>
      </c>
      <c r="AB8328" s="47">
        <v>157.91999999999999</v>
      </c>
      <c r="AC8328" s="47">
        <v>1.4690000000000001</v>
      </c>
      <c r="AD8328" s="47">
        <v>159.38900000000001</v>
      </c>
      <c r="AE8328" s="47">
        <v>157.447</v>
      </c>
    </row>
    <row r="8329" spans="1:31" ht="13" x14ac:dyDescent="0.3">
      <c r="A8329" s="46">
        <v>45273</v>
      </c>
      <c r="B8329" s="44">
        <v>21</v>
      </c>
      <c r="C8329" s="44" t="s">
        <v>5</v>
      </c>
      <c r="D8329" s="45">
        <v>27.966750999999999</v>
      </c>
      <c r="E8329" s="43">
        <v>1.335124E-2</v>
      </c>
      <c r="F8329" s="43"/>
      <c r="G8329" s="47">
        <v>36.804000000000002</v>
      </c>
      <c r="H8329" s="47">
        <v>0.41799999999999998</v>
      </c>
      <c r="I8329" s="47">
        <v>37.222000000000001</v>
      </c>
      <c r="J8329" s="47">
        <v>36.725000000000001</v>
      </c>
      <c r="K8329" s="47">
        <v>6.6289999999999996</v>
      </c>
      <c r="L8329" s="47">
        <v>7.4999999999999997E-2</v>
      </c>
      <c r="M8329" s="47">
        <v>6.7039999999999997</v>
      </c>
      <c r="N8329" s="47">
        <v>6.6150000000000002</v>
      </c>
      <c r="O8329" s="47">
        <v>43.433</v>
      </c>
      <c r="P8329" s="47">
        <v>0.49299999999999999</v>
      </c>
      <c r="Q8329" s="47">
        <v>43.926000000000002</v>
      </c>
      <c r="R8329" s="47">
        <v>43.34</v>
      </c>
      <c r="S8329" s="47"/>
      <c r="T8329" s="47">
        <v>136.26300000000001</v>
      </c>
      <c r="U8329" s="47">
        <v>1.5469999999999999</v>
      </c>
      <c r="V8329" s="47">
        <v>137.81</v>
      </c>
      <c r="W8329" s="47">
        <v>135.97</v>
      </c>
      <c r="X8329" s="47">
        <v>15.906000000000001</v>
      </c>
      <c r="Y8329" s="47">
        <v>0.18099999999999999</v>
      </c>
      <c r="Z8329" s="47">
        <v>16.087</v>
      </c>
      <c r="AA8329" s="47">
        <v>15.872</v>
      </c>
      <c r="AB8329" s="47">
        <v>152.16900000000001</v>
      </c>
      <c r="AC8329" s="47">
        <v>1.728</v>
      </c>
      <c r="AD8329" s="47">
        <v>153.89699999999999</v>
      </c>
      <c r="AE8329" s="47">
        <v>151.84200000000001</v>
      </c>
    </row>
    <row r="8330" spans="1:31" ht="13" x14ac:dyDescent="0.3">
      <c r="A8330" s="46">
        <v>45273</v>
      </c>
      <c r="B8330" s="44">
        <v>22</v>
      </c>
      <c r="C8330" s="44" t="s">
        <v>5</v>
      </c>
      <c r="D8330" s="45">
        <v>5.4533620000000003</v>
      </c>
      <c r="E8330" s="43">
        <v>1.397574E-2</v>
      </c>
      <c r="F8330" s="43"/>
      <c r="G8330" s="47">
        <v>35.081000000000003</v>
      </c>
      <c r="H8330" s="47">
        <v>0.39600000000000002</v>
      </c>
      <c r="I8330" s="47">
        <v>35.476999999999997</v>
      </c>
      <c r="J8330" s="47">
        <v>34.981000000000002</v>
      </c>
      <c r="K8330" s="47">
        <v>6.4589999999999996</v>
      </c>
      <c r="L8330" s="47">
        <v>7.2999999999999995E-2</v>
      </c>
      <c r="M8330" s="47">
        <v>6.532</v>
      </c>
      <c r="N8330" s="47">
        <v>6.4409999999999998</v>
      </c>
      <c r="O8330" s="47">
        <v>41.54</v>
      </c>
      <c r="P8330" s="47">
        <v>0.46899999999999997</v>
      </c>
      <c r="Q8330" s="47">
        <v>42.009</v>
      </c>
      <c r="R8330" s="47">
        <v>41.421999999999997</v>
      </c>
      <c r="S8330" s="47"/>
      <c r="T8330" s="47">
        <v>128.738</v>
      </c>
      <c r="U8330" s="47">
        <v>1.4530000000000001</v>
      </c>
      <c r="V8330" s="47">
        <v>130.191</v>
      </c>
      <c r="W8330" s="47">
        <v>128.37200000000001</v>
      </c>
      <c r="X8330" s="47">
        <v>15.507999999999999</v>
      </c>
      <c r="Y8330" s="47">
        <v>0.17499999999999999</v>
      </c>
      <c r="Z8330" s="47">
        <v>15.683</v>
      </c>
      <c r="AA8330" s="47">
        <v>15.464</v>
      </c>
      <c r="AB8330" s="47">
        <v>144.24600000000001</v>
      </c>
      <c r="AC8330" s="47">
        <v>1.6279999999999999</v>
      </c>
      <c r="AD8330" s="47">
        <v>145.874</v>
      </c>
      <c r="AE8330" s="47">
        <v>143.83600000000001</v>
      </c>
    </row>
    <row r="8331" spans="1:31" ht="13" x14ac:dyDescent="0.3">
      <c r="A8331" s="46">
        <v>45273</v>
      </c>
      <c r="B8331" s="44">
        <v>23</v>
      </c>
      <c r="C8331" s="44" t="s">
        <v>5</v>
      </c>
      <c r="D8331" s="45">
        <v>49.259785999999998</v>
      </c>
      <c r="E8331" s="43">
        <v>1.401311E-2</v>
      </c>
      <c r="F8331" s="43"/>
      <c r="G8331" s="47">
        <v>33.204000000000001</v>
      </c>
      <c r="H8331" s="47">
        <v>0.377</v>
      </c>
      <c r="I8331" s="47">
        <v>33.581000000000003</v>
      </c>
      <c r="J8331" s="47">
        <v>33.110999999999997</v>
      </c>
      <c r="K8331" s="47">
        <v>6.3879999999999999</v>
      </c>
      <c r="L8331" s="47">
        <v>7.2999999999999995E-2</v>
      </c>
      <c r="M8331" s="47">
        <v>6.4610000000000003</v>
      </c>
      <c r="N8331" s="47">
        <v>6.37</v>
      </c>
      <c r="O8331" s="47">
        <v>39.591999999999999</v>
      </c>
      <c r="P8331" s="47">
        <v>0.45</v>
      </c>
      <c r="Q8331" s="47">
        <v>40.042000000000002</v>
      </c>
      <c r="R8331" s="47">
        <v>39.481000000000002</v>
      </c>
      <c r="S8331" s="47"/>
      <c r="T8331" s="47">
        <v>120.634</v>
      </c>
      <c r="U8331" s="47">
        <v>1.371</v>
      </c>
      <c r="V8331" s="47">
        <v>122.005</v>
      </c>
      <c r="W8331" s="47">
        <v>120.29600000000001</v>
      </c>
      <c r="X8331" s="47">
        <v>14.962999999999999</v>
      </c>
      <c r="Y8331" s="47">
        <v>0.17</v>
      </c>
      <c r="Z8331" s="47">
        <v>15.132999999999999</v>
      </c>
      <c r="AA8331" s="47">
        <v>14.920999999999999</v>
      </c>
      <c r="AB8331" s="47">
        <v>135.59700000000001</v>
      </c>
      <c r="AC8331" s="47">
        <v>1.542</v>
      </c>
      <c r="AD8331" s="47">
        <v>137.13900000000001</v>
      </c>
      <c r="AE8331" s="47">
        <v>135.21700000000001</v>
      </c>
    </row>
    <row r="8332" spans="1:31" ht="13" x14ac:dyDescent="0.3">
      <c r="A8332" s="46">
        <v>45273</v>
      </c>
      <c r="B8332" s="44">
        <v>24</v>
      </c>
      <c r="C8332" s="44" t="s">
        <v>3</v>
      </c>
      <c r="D8332" s="45">
        <v>17.845217999999999</v>
      </c>
      <c r="E8332" s="43">
        <v>1.4128079999999999E-2</v>
      </c>
      <c r="F8332" s="43"/>
      <c r="G8332" s="47">
        <v>32.055999999999997</v>
      </c>
      <c r="H8332" s="47">
        <v>0.45700000000000002</v>
      </c>
      <c r="I8332" s="47">
        <v>32.512999999999998</v>
      </c>
      <c r="J8332" s="47">
        <v>32.052999999999997</v>
      </c>
      <c r="K8332" s="47">
        <v>6.226</v>
      </c>
      <c r="L8332" s="47">
        <v>8.8999999999999996E-2</v>
      </c>
      <c r="M8332" s="47">
        <v>6.3150000000000004</v>
      </c>
      <c r="N8332" s="47">
        <v>6.2249999999999996</v>
      </c>
      <c r="O8332" s="47">
        <v>38.281999999999996</v>
      </c>
      <c r="P8332" s="47">
        <v>0.54500000000000004</v>
      </c>
      <c r="Q8332" s="47">
        <v>38.826999999999998</v>
      </c>
      <c r="R8332" s="47">
        <v>38.279000000000003</v>
      </c>
      <c r="S8332" s="47"/>
      <c r="T8332" s="47">
        <v>114.538</v>
      </c>
      <c r="U8332" s="47">
        <v>1.631</v>
      </c>
      <c r="V8332" s="47">
        <v>116.169</v>
      </c>
      <c r="W8332" s="47">
        <v>114.52800000000001</v>
      </c>
      <c r="X8332" s="47">
        <v>14.64</v>
      </c>
      <c r="Y8332" s="47">
        <v>0.20899999999999999</v>
      </c>
      <c r="Z8332" s="47">
        <v>14.849</v>
      </c>
      <c r="AA8332" s="47">
        <v>14.638999999999999</v>
      </c>
      <c r="AB8332" s="47">
        <v>129.178</v>
      </c>
      <c r="AC8332" s="47">
        <v>1.84</v>
      </c>
      <c r="AD8332" s="47">
        <v>131.018</v>
      </c>
      <c r="AE8332" s="47">
        <v>129.167</v>
      </c>
    </row>
    <row r="8333" spans="1:31" ht="13" x14ac:dyDescent="0.3">
      <c r="A8333" s="46">
        <v>45274</v>
      </c>
      <c r="B8333" s="44">
        <v>1</v>
      </c>
      <c r="C8333" s="44" t="s">
        <v>3</v>
      </c>
      <c r="D8333" s="45">
        <v>21.340743</v>
      </c>
      <c r="E8333" s="43">
        <v>1.389376E-2</v>
      </c>
      <c r="F8333" s="43"/>
      <c r="G8333" s="47">
        <v>31.771999999999998</v>
      </c>
      <c r="H8333" s="47">
        <v>0.435</v>
      </c>
      <c r="I8333" s="47">
        <v>32.207000000000001</v>
      </c>
      <c r="J8333" s="47">
        <v>31.76</v>
      </c>
      <c r="K8333" s="47">
        <v>6.1980000000000004</v>
      </c>
      <c r="L8333" s="47">
        <v>8.5000000000000006E-2</v>
      </c>
      <c r="M8333" s="47">
        <v>6.2830000000000004</v>
      </c>
      <c r="N8333" s="47">
        <v>6.1959999999999997</v>
      </c>
      <c r="O8333" s="47">
        <v>37.97</v>
      </c>
      <c r="P8333" s="47">
        <v>0.52</v>
      </c>
      <c r="Q8333" s="47">
        <v>38.49</v>
      </c>
      <c r="R8333" s="47">
        <v>37.954999999999998</v>
      </c>
      <c r="S8333" s="47"/>
      <c r="T8333" s="47">
        <v>111.084</v>
      </c>
      <c r="U8333" s="47">
        <v>1.522</v>
      </c>
      <c r="V8333" s="47">
        <v>112.60599999999999</v>
      </c>
      <c r="W8333" s="47">
        <v>111.041</v>
      </c>
      <c r="X8333" s="47">
        <v>14.624000000000001</v>
      </c>
      <c r="Y8333" s="47">
        <v>0.2</v>
      </c>
      <c r="Z8333" s="47">
        <v>14.824</v>
      </c>
      <c r="AA8333" s="47">
        <v>14.618</v>
      </c>
      <c r="AB8333" s="47">
        <v>125.708</v>
      </c>
      <c r="AC8333" s="47">
        <v>1.722</v>
      </c>
      <c r="AD8333" s="47">
        <v>127.43</v>
      </c>
      <c r="AE8333" s="47">
        <v>125.65900000000001</v>
      </c>
    </row>
    <row r="8334" spans="1:31" ht="13" x14ac:dyDescent="0.3">
      <c r="A8334" s="46">
        <v>45274</v>
      </c>
      <c r="B8334" s="44">
        <v>2</v>
      </c>
      <c r="C8334" s="44" t="s">
        <v>3</v>
      </c>
      <c r="D8334" s="45">
        <v>21.067609000000001</v>
      </c>
      <c r="E8334" s="43">
        <v>1.321339E-2</v>
      </c>
      <c r="F8334" s="43"/>
      <c r="G8334" s="47">
        <v>31.611000000000001</v>
      </c>
      <c r="H8334" s="47">
        <v>0.41899999999999998</v>
      </c>
      <c r="I8334" s="47">
        <v>32.03</v>
      </c>
      <c r="J8334" s="47">
        <v>31.606999999999999</v>
      </c>
      <c r="K8334" s="47">
        <v>6.234</v>
      </c>
      <c r="L8334" s="47">
        <v>8.3000000000000004E-2</v>
      </c>
      <c r="M8334" s="47">
        <v>6.3170000000000002</v>
      </c>
      <c r="N8334" s="47">
        <v>6.2329999999999997</v>
      </c>
      <c r="O8334" s="47">
        <v>37.844999999999999</v>
      </c>
      <c r="P8334" s="47">
        <v>0.502</v>
      </c>
      <c r="Q8334" s="47">
        <v>38.347000000000001</v>
      </c>
      <c r="R8334" s="47">
        <v>37.840000000000003</v>
      </c>
      <c r="S8334" s="47"/>
      <c r="T8334" s="47">
        <v>109.54</v>
      </c>
      <c r="U8334" s="47">
        <v>1.4530000000000001</v>
      </c>
      <c r="V8334" s="47">
        <v>110.99299999999999</v>
      </c>
      <c r="W8334" s="47">
        <v>109.527</v>
      </c>
      <c r="X8334" s="47">
        <v>14.686999999999999</v>
      </c>
      <c r="Y8334" s="47">
        <v>0.19500000000000001</v>
      </c>
      <c r="Z8334" s="47">
        <v>14.882</v>
      </c>
      <c r="AA8334" s="47">
        <v>14.685</v>
      </c>
      <c r="AB8334" s="47">
        <v>124.227</v>
      </c>
      <c r="AC8334" s="47">
        <v>1.6479999999999999</v>
      </c>
      <c r="AD8334" s="47">
        <v>125.875</v>
      </c>
      <c r="AE8334" s="47">
        <v>124.212</v>
      </c>
    </row>
    <row r="8335" spans="1:31" ht="13" x14ac:dyDescent="0.3">
      <c r="A8335" s="46">
        <v>45274</v>
      </c>
      <c r="B8335" s="44">
        <v>3</v>
      </c>
      <c r="C8335" s="44" t="s">
        <v>3</v>
      </c>
      <c r="D8335" s="45">
        <v>20.014253</v>
      </c>
      <c r="E8335" s="43">
        <v>1.362205E-2</v>
      </c>
      <c r="F8335" s="43"/>
      <c r="G8335" s="47">
        <v>31.609000000000002</v>
      </c>
      <c r="H8335" s="47">
        <v>0.44</v>
      </c>
      <c r="I8335" s="47">
        <v>32.048999999999999</v>
      </c>
      <c r="J8335" s="47">
        <v>31.613</v>
      </c>
      <c r="K8335" s="47">
        <v>6.2670000000000003</v>
      </c>
      <c r="L8335" s="47">
        <v>8.6999999999999994E-2</v>
      </c>
      <c r="M8335" s="47">
        <v>6.3540000000000001</v>
      </c>
      <c r="N8335" s="47">
        <v>6.2679999999999998</v>
      </c>
      <c r="O8335" s="47">
        <v>37.875999999999998</v>
      </c>
      <c r="P8335" s="47">
        <v>0.52800000000000002</v>
      </c>
      <c r="Q8335" s="47">
        <v>38.404000000000003</v>
      </c>
      <c r="R8335" s="47">
        <v>37.880000000000003</v>
      </c>
      <c r="S8335" s="47"/>
      <c r="T8335" s="47">
        <v>109.355</v>
      </c>
      <c r="U8335" s="47">
        <v>1.5229999999999999</v>
      </c>
      <c r="V8335" s="47">
        <v>110.878</v>
      </c>
      <c r="W8335" s="47">
        <v>109.36799999999999</v>
      </c>
      <c r="X8335" s="47">
        <v>14.94</v>
      </c>
      <c r="Y8335" s="47">
        <v>0.20799999999999999</v>
      </c>
      <c r="Z8335" s="47">
        <v>15.148</v>
      </c>
      <c r="AA8335" s="47">
        <v>14.942</v>
      </c>
      <c r="AB8335" s="47">
        <v>124.295</v>
      </c>
      <c r="AC8335" s="47">
        <v>1.7310000000000001</v>
      </c>
      <c r="AD8335" s="47">
        <v>126.026</v>
      </c>
      <c r="AE8335" s="47">
        <v>124.309</v>
      </c>
    </row>
    <row r="8336" spans="1:31" ht="13" x14ac:dyDescent="0.3">
      <c r="A8336" s="46">
        <v>45274</v>
      </c>
      <c r="B8336" s="44">
        <v>4</v>
      </c>
      <c r="C8336" s="44" t="s">
        <v>3</v>
      </c>
      <c r="D8336" s="45">
        <v>3.8753739999999999</v>
      </c>
      <c r="E8336" s="43">
        <v>1.4605969999999999E-2</v>
      </c>
      <c r="F8336" s="43"/>
      <c r="G8336" s="47">
        <v>32.023000000000003</v>
      </c>
      <c r="H8336" s="47">
        <v>0.42699999999999999</v>
      </c>
      <c r="I8336" s="47">
        <v>32.450000000000003</v>
      </c>
      <c r="J8336" s="47">
        <v>31.975999999999999</v>
      </c>
      <c r="K8336" s="47">
        <v>6.3520000000000003</v>
      </c>
      <c r="L8336" s="47">
        <v>8.5000000000000006E-2</v>
      </c>
      <c r="M8336" s="47">
        <v>6.4370000000000003</v>
      </c>
      <c r="N8336" s="47">
        <v>6.343</v>
      </c>
      <c r="O8336" s="47">
        <v>38.375</v>
      </c>
      <c r="P8336" s="47">
        <v>0.51100000000000001</v>
      </c>
      <c r="Q8336" s="47">
        <v>38.886000000000003</v>
      </c>
      <c r="R8336" s="47">
        <v>38.317999999999998</v>
      </c>
      <c r="S8336" s="47"/>
      <c r="T8336" s="47">
        <v>110.658</v>
      </c>
      <c r="U8336" s="47">
        <v>1.474</v>
      </c>
      <c r="V8336" s="47">
        <v>112.13200000000001</v>
      </c>
      <c r="W8336" s="47">
        <v>110.494</v>
      </c>
      <c r="X8336" s="47">
        <v>15.127000000000001</v>
      </c>
      <c r="Y8336" s="47">
        <v>0.20200000000000001</v>
      </c>
      <c r="Z8336" s="47">
        <v>15.329000000000001</v>
      </c>
      <c r="AA8336" s="47">
        <v>15.105</v>
      </c>
      <c r="AB8336" s="47">
        <v>125.785</v>
      </c>
      <c r="AC8336" s="47">
        <v>1.6759999999999999</v>
      </c>
      <c r="AD8336" s="47">
        <v>127.461</v>
      </c>
      <c r="AE8336" s="47">
        <v>125.599</v>
      </c>
    </row>
    <row r="8337" spans="1:31" ht="13" x14ac:dyDescent="0.3">
      <c r="A8337" s="46">
        <v>45274</v>
      </c>
      <c r="B8337" s="44">
        <v>5</v>
      </c>
      <c r="C8337" s="44" t="s">
        <v>3</v>
      </c>
      <c r="D8337" s="45">
        <v>25.485037999999999</v>
      </c>
      <c r="E8337" s="43">
        <v>1.4773970000000001E-2</v>
      </c>
      <c r="F8337" s="43"/>
      <c r="G8337" s="47">
        <v>33.125</v>
      </c>
      <c r="H8337" s="47">
        <v>0.51</v>
      </c>
      <c r="I8337" s="47">
        <v>33.634999999999998</v>
      </c>
      <c r="J8337" s="47">
        <v>33.137999999999998</v>
      </c>
      <c r="K8337" s="47">
        <v>6.5220000000000002</v>
      </c>
      <c r="L8337" s="47">
        <v>0.1</v>
      </c>
      <c r="M8337" s="47">
        <v>6.6219999999999999</v>
      </c>
      <c r="N8337" s="47">
        <v>6.5250000000000004</v>
      </c>
      <c r="O8337" s="47">
        <v>39.646999999999998</v>
      </c>
      <c r="P8337" s="47">
        <v>0.61099999999999999</v>
      </c>
      <c r="Q8337" s="47">
        <v>40.258000000000003</v>
      </c>
      <c r="R8337" s="47">
        <v>39.662999999999997</v>
      </c>
      <c r="S8337" s="47"/>
      <c r="T8337" s="47">
        <v>114.396</v>
      </c>
      <c r="U8337" s="47">
        <v>1.7629999999999999</v>
      </c>
      <c r="V8337" s="47">
        <v>116.15900000000001</v>
      </c>
      <c r="W8337" s="47">
        <v>114.44199999999999</v>
      </c>
      <c r="X8337" s="47">
        <v>15.843999999999999</v>
      </c>
      <c r="Y8337" s="47">
        <v>0.24399999999999999</v>
      </c>
      <c r="Z8337" s="47">
        <v>16.088000000000001</v>
      </c>
      <c r="AA8337" s="47">
        <v>15.85</v>
      </c>
      <c r="AB8337" s="47">
        <v>130.24</v>
      </c>
      <c r="AC8337" s="47">
        <v>2.0070000000000001</v>
      </c>
      <c r="AD8337" s="47">
        <v>132.24700000000001</v>
      </c>
      <c r="AE8337" s="47">
        <v>130.29300000000001</v>
      </c>
    </row>
    <row r="8338" spans="1:31" ht="13" x14ac:dyDescent="0.3">
      <c r="A8338" s="46">
        <v>45274</v>
      </c>
      <c r="B8338" s="44">
        <v>6</v>
      </c>
      <c r="C8338" s="44" t="s">
        <v>3</v>
      </c>
      <c r="D8338" s="45">
        <v>26.618901999999999</v>
      </c>
      <c r="E8338" s="43">
        <v>1.6980519999999999E-2</v>
      </c>
      <c r="F8338" s="43"/>
      <c r="G8338" s="47">
        <v>35.052999999999997</v>
      </c>
      <c r="H8338" s="47">
        <v>0.55300000000000005</v>
      </c>
      <c r="I8338" s="47">
        <v>35.606000000000002</v>
      </c>
      <c r="J8338" s="47">
        <v>35.000999999999998</v>
      </c>
      <c r="K8338" s="47">
        <v>6.5890000000000004</v>
      </c>
      <c r="L8338" s="47">
        <v>0.104</v>
      </c>
      <c r="M8338" s="47">
        <v>6.6929999999999996</v>
      </c>
      <c r="N8338" s="47">
        <v>6.5789999999999997</v>
      </c>
      <c r="O8338" s="47">
        <v>41.642000000000003</v>
      </c>
      <c r="P8338" s="47">
        <v>0.65700000000000003</v>
      </c>
      <c r="Q8338" s="47">
        <v>42.298999999999999</v>
      </c>
      <c r="R8338" s="47">
        <v>41.58</v>
      </c>
      <c r="S8338" s="47"/>
      <c r="T8338" s="47">
        <v>123.45399999999999</v>
      </c>
      <c r="U8338" s="47">
        <v>1.9470000000000001</v>
      </c>
      <c r="V8338" s="47">
        <v>125.401</v>
      </c>
      <c r="W8338" s="47">
        <v>123.271</v>
      </c>
      <c r="X8338" s="47">
        <v>16.367000000000001</v>
      </c>
      <c r="Y8338" s="47">
        <v>0.25800000000000001</v>
      </c>
      <c r="Z8338" s="47">
        <v>16.625</v>
      </c>
      <c r="AA8338" s="47">
        <v>16.343</v>
      </c>
      <c r="AB8338" s="47">
        <v>139.821</v>
      </c>
      <c r="AC8338" s="47">
        <v>2.2050000000000001</v>
      </c>
      <c r="AD8338" s="47">
        <v>142.02600000000001</v>
      </c>
      <c r="AE8338" s="47">
        <v>139.614</v>
      </c>
    </row>
    <row r="8339" spans="1:31" ht="13" x14ac:dyDescent="0.3">
      <c r="A8339" s="46">
        <v>45274</v>
      </c>
      <c r="B8339" s="44">
        <v>7</v>
      </c>
      <c r="C8339" s="44" t="s">
        <v>3</v>
      </c>
      <c r="D8339" s="45">
        <v>43.370117999999998</v>
      </c>
      <c r="E8339" s="43">
        <v>1.641101E-2</v>
      </c>
      <c r="F8339" s="43"/>
      <c r="G8339" s="47">
        <v>38.911999999999999</v>
      </c>
      <c r="H8339" s="47">
        <v>0.58899999999999997</v>
      </c>
      <c r="I8339" s="47">
        <v>39.500999999999998</v>
      </c>
      <c r="J8339" s="47">
        <v>38.853000000000002</v>
      </c>
      <c r="K8339" s="47">
        <v>6.9909999999999997</v>
      </c>
      <c r="L8339" s="47">
        <v>0.106</v>
      </c>
      <c r="M8339" s="47">
        <v>7.0970000000000004</v>
      </c>
      <c r="N8339" s="47">
        <v>6.98</v>
      </c>
      <c r="O8339" s="47">
        <v>45.902999999999999</v>
      </c>
      <c r="P8339" s="47">
        <v>0.69499999999999995</v>
      </c>
      <c r="Q8339" s="47">
        <v>46.597999999999999</v>
      </c>
      <c r="R8339" s="47">
        <v>45.832999999999998</v>
      </c>
      <c r="S8339" s="47"/>
      <c r="T8339" s="47">
        <v>138.029</v>
      </c>
      <c r="U8339" s="47">
        <v>2.089</v>
      </c>
      <c r="V8339" s="47">
        <v>140.11799999999999</v>
      </c>
      <c r="W8339" s="47">
        <v>137.81899999999999</v>
      </c>
      <c r="X8339" s="47">
        <v>17.745999999999999</v>
      </c>
      <c r="Y8339" s="47">
        <v>0.26900000000000002</v>
      </c>
      <c r="Z8339" s="47">
        <v>18.015000000000001</v>
      </c>
      <c r="AA8339" s="47">
        <v>17.719000000000001</v>
      </c>
      <c r="AB8339" s="47">
        <v>155.77500000000001</v>
      </c>
      <c r="AC8339" s="47">
        <v>2.3580000000000001</v>
      </c>
      <c r="AD8339" s="47">
        <v>158.13300000000001</v>
      </c>
      <c r="AE8339" s="47">
        <v>155.53800000000001</v>
      </c>
    </row>
    <row r="8340" spans="1:31" ht="13" x14ac:dyDescent="0.3">
      <c r="A8340" s="46">
        <v>45274</v>
      </c>
      <c r="B8340" s="44">
        <v>8</v>
      </c>
      <c r="C8340" s="44" t="s">
        <v>5</v>
      </c>
      <c r="D8340" s="45">
        <v>230.20050000000001</v>
      </c>
      <c r="E8340" s="43">
        <v>1.436959E-2</v>
      </c>
      <c r="F8340" s="43"/>
      <c r="G8340" s="47">
        <v>42.853000000000002</v>
      </c>
      <c r="H8340" s="47">
        <v>0.627</v>
      </c>
      <c r="I8340" s="47">
        <v>43.48</v>
      </c>
      <c r="J8340" s="47">
        <v>42.854999999999997</v>
      </c>
      <c r="K8340" s="47">
        <v>7.5330000000000004</v>
      </c>
      <c r="L8340" s="47">
        <v>0.11</v>
      </c>
      <c r="M8340" s="47">
        <v>7.6429999999999998</v>
      </c>
      <c r="N8340" s="47">
        <v>7.5330000000000004</v>
      </c>
      <c r="O8340" s="47">
        <v>50.386000000000003</v>
      </c>
      <c r="P8340" s="47">
        <v>0.73699999999999999</v>
      </c>
      <c r="Q8340" s="47">
        <v>51.122999999999998</v>
      </c>
      <c r="R8340" s="47">
        <v>50.389000000000003</v>
      </c>
      <c r="S8340" s="47"/>
      <c r="T8340" s="47">
        <v>152.578</v>
      </c>
      <c r="U8340" s="47">
        <v>2.2330000000000001</v>
      </c>
      <c r="V8340" s="47">
        <v>154.81100000000001</v>
      </c>
      <c r="W8340" s="47">
        <v>152.58600000000001</v>
      </c>
      <c r="X8340" s="47">
        <v>19.227</v>
      </c>
      <c r="Y8340" s="47">
        <v>0.28100000000000003</v>
      </c>
      <c r="Z8340" s="47">
        <v>19.507999999999999</v>
      </c>
      <c r="AA8340" s="47">
        <v>19.228000000000002</v>
      </c>
      <c r="AB8340" s="47">
        <v>171.80500000000001</v>
      </c>
      <c r="AC8340" s="47">
        <v>2.5139999999999998</v>
      </c>
      <c r="AD8340" s="47">
        <v>174.31899999999999</v>
      </c>
      <c r="AE8340" s="47">
        <v>171.81399999999999</v>
      </c>
    </row>
    <row r="8341" spans="1:31" ht="13" x14ac:dyDescent="0.3">
      <c r="A8341" s="46">
        <v>45274</v>
      </c>
      <c r="B8341" s="44">
        <v>9</v>
      </c>
      <c r="C8341" s="44" t="s">
        <v>5</v>
      </c>
      <c r="D8341" s="45">
        <v>123.17600899999999</v>
      </c>
      <c r="E8341" s="43">
        <v>1.412478E-2</v>
      </c>
      <c r="F8341" s="43"/>
      <c r="G8341" s="47">
        <v>44.658000000000001</v>
      </c>
      <c r="H8341" s="47">
        <v>0.45300000000000001</v>
      </c>
      <c r="I8341" s="47">
        <v>45.110999999999997</v>
      </c>
      <c r="J8341" s="47">
        <v>44.473999999999997</v>
      </c>
      <c r="K8341" s="47">
        <v>7.6529999999999996</v>
      </c>
      <c r="L8341" s="47">
        <v>7.8E-2</v>
      </c>
      <c r="M8341" s="47">
        <v>7.7309999999999999</v>
      </c>
      <c r="N8341" s="47">
        <v>7.6219999999999999</v>
      </c>
      <c r="O8341" s="47">
        <v>52.311</v>
      </c>
      <c r="P8341" s="47">
        <v>0.53100000000000003</v>
      </c>
      <c r="Q8341" s="47">
        <v>52.841999999999999</v>
      </c>
      <c r="R8341" s="47">
        <v>52.095999999999997</v>
      </c>
      <c r="S8341" s="47"/>
      <c r="T8341" s="47">
        <v>161.898</v>
      </c>
      <c r="U8341" s="47">
        <v>1.6439999999999999</v>
      </c>
      <c r="V8341" s="47">
        <v>163.542</v>
      </c>
      <c r="W8341" s="47">
        <v>161.232</v>
      </c>
      <c r="X8341" s="47">
        <v>19.323</v>
      </c>
      <c r="Y8341" s="47">
        <v>0.19600000000000001</v>
      </c>
      <c r="Z8341" s="47">
        <v>19.518999999999998</v>
      </c>
      <c r="AA8341" s="47">
        <v>19.242999999999999</v>
      </c>
      <c r="AB8341" s="47">
        <v>181.221</v>
      </c>
      <c r="AC8341" s="47">
        <v>1.84</v>
      </c>
      <c r="AD8341" s="47">
        <v>183.06100000000001</v>
      </c>
      <c r="AE8341" s="47">
        <v>180.47499999999999</v>
      </c>
    </row>
    <row r="8342" spans="1:31" ht="13" x14ac:dyDescent="0.3">
      <c r="A8342" s="46">
        <v>45274</v>
      </c>
      <c r="B8342" s="44">
        <v>10</v>
      </c>
      <c r="C8342" s="44" t="s">
        <v>5</v>
      </c>
      <c r="D8342" s="45">
        <v>25.739107000000001</v>
      </c>
      <c r="E8342" s="43">
        <v>1.2738299999999999E-2</v>
      </c>
      <c r="F8342" s="43"/>
      <c r="G8342" s="47">
        <v>45.04</v>
      </c>
      <c r="H8342" s="47">
        <v>0.17399999999999999</v>
      </c>
      <c r="I8342" s="47">
        <v>45.213999999999999</v>
      </c>
      <c r="J8342" s="47">
        <v>44.637999999999998</v>
      </c>
      <c r="K8342" s="47">
        <v>7.5650000000000004</v>
      </c>
      <c r="L8342" s="47">
        <v>2.9000000000000001E-2</v>
      </c>
      <c r="M8342" s="47">
        <v>7.5940000000000003</v>
      </c>
      <c r="N8342" s="47">
        <v>7.4969999999999999</v>
      </c>
      <c r="O8342" s="47">
        <v>52.604999999999997</v>
      </c>
      <c r="P8342" s="47">
        <v>0.20300000000000001</v>
      </c>
      <c r="Q8342" s="47">
        <v>52.808</v>
      </c>
      <c r="R8342" s="47">
        <v>52.134999999999998</v>
      </c>
      <c r="S8342" s="47"/>
      <c r="T8342" s="47">
        <v>166.54499999999999</v>
      </c>
      <c r="U8342" s="47">
        <v>0.64300000000000002</v>
      </c>
      <c r="V8342" s="47">
        <v>167.18799999999999</v>
      </c>
      <c r="W8342" s="47">
        <v>165.05799999999999</v>
      </c>
      <c r="X8342" s="47">
        <v>18.863</v>
      </c>
      <c r="Y8342" s="47">
        <v>7.2999999999999995E-2</v>
      </c>
      <c r="Z8342" s="47">
        <v>18.936</v>
      </c>
      <c r="AA8342" s="47">
        <v>18.695</v>
      </c>
      <c r="AB8342" s="47">
        <v>185.40799999999999</v>
      </c>
      <c r="AC8342" s="47">
        <v>0.71599999999999997</v>
      </c>
      <c r="AD8342" s="47">
        <v>186.124</v>
      </c>
      <c r="AE8342" s="47">
        <v>183.75299999999999</v>
      </c>
    </row>
    <row r="8343" spans="1:31" ht="13" x14ac:dyDescent="0.3">
      <c r="A8343" s="46">
        <v>45274</v>
      </c>
      <c r="B8343" s="44">
        <v>11</v>
      </c>
      <c r="C8343" s="44" t="s">
        <v>5</v>
      </c>
      <c r="D8343" s="45">
        <v>22.942789000000001</v>
      </c>
      <c r="E8343" s="43">
        <v>1.1977750000000001E-2</v>
      </c>
      <c r="F8343" s="43"/>
      <c r="G8343" s="47">
        <v>45.070999999999998</v>
      </c>
      <c r="H8343" s="47">
        <v>-0.188</v>
      </c>
      <c r="I8343" s="47">
        <v>44.883000000000003</v>
      </c>
      <c r="J8343" s="47">
        <v>44.345999999999997</v>
      </c>
      <c r="K8343" s="47">
        <v>7.3360000000000003</v>
      </c>
      <c r="L8343" s="47">
        <v>-3.1E-2</v>
      </c>
      <c r="M8343" s="47">
        <v>7.3049999999999997</v>
      </c>
      <c r="N8343" s="47">
        <v>7.218</v>
      </c>
      <c r="O8343" s="47">
        <v>52.406999999999996</v>
      </c>
      <c r="P8343" s="47">
        <v>-0.218</v>
      </c>
      <c r="Q8343" s="47">
        <v>52.189</v>
      </c>
      <c r="R8343" s="47">
        <v>51.564</v>
      </c>
      <c r="S8343" s="47"/>
      <c r="T8343" s="47">
        <v>167.70099999999999</v>
      </c>
      <c r="U8343" s="47">
        <v>-0.69899999999999995</v>
      </c>
      <c r="V8343" s="47">
        <v>167.00200000000001</v>
      </c>
      <c r="W8343" s="47">
        <v>165.00200000000001</v>
      </c>
      <c r="X8343" s="47">
        <v>18.201000000000001</v>
      </c>
      <c r="Y8343" s="47">
        <v>-7.5999999999999998E-2</v>
      </c>
      <c r="Z8343" s="47">
        <v>18.125</v>
      </c>
      <c r="AA8343" s="47">
        <v>17.908000000000001</v>
      </c>
      <c r="AB8343" s="47">
        <v>185.90199999999999</v>
      </c>
      <c r="AC8343" s="47">
        <v>-0.77500000000000002</v>
      </c>
      <c r="AD8343" s="47">
        <v>185.12700000000001</v>
      </c>
      <c r="AE8343" s="47">
        <v>182.91</v>
      </c>
    </row>
    <row r="8344" spans="1:31" ht="13" x14ac:dyDescent="0.3">
      <c r="A8344" s="46">
        <v>45274</v>
      </c>
      <c r="B8344" s="44">
        <v>12</v>
      </c>
      <c r="C8344" s="44" t="s">
        <v>5</v>
      </c>
      <c r="D8344" s="45">
        <v>24.497268999999999</v>
      </c>
      <c r="E8344" s="43">
        <v>1.0682189999999999E-2</v>
      </c>
      <c r="F8344" s="43"/>
      <c r="G8344" s="47">
        <v>44.292000000000002</v>
      </c>
      <c r="H8344" s="47">
        <v>-0.25700000000000001</v>
      </c>
      <c r="I8344" s="47">
        <v>44.034999999999997</v>
      </c>
      <c r="J8344" s="47">
        <v>43.564</v>
      </c>
      <c r="K8344" s="47">
        <v>7.1609999999999996</v>
      </c>
      <c r="L8344" s="47">
        <v>-4.2000000000000003E-2</v>
      </c>
      <c r="M8344" s="47">
        <v>7.1189999999999998</v>
      </c>
      <c r="N8344" s="47">
        <v>7.0430000000000001</v>
      </c>
      <c r="O8344" s="47">
        <v>51.453000000000003</v>
      </c>
      <c r="P8344" s="47">
        <v>-0.29899999999999999</v>
      </c>
      <c r="Q8344" s="47">
        <v>51.154000000000003</v>
      </c>
      <c r="R8344" s="47">
        <v>50.607999999999997</v>
      </c>
      <c r="S8344" s="47"/>
      <c r="T8344" s="47">
        <v>166.38200000000001</v>
      </c>
      <c r="U8344" s="47">
        <v>-0.96599999999999997</v>
      </c>
      <c r="V8344" s="47">
        <v>165.416</v>
      </c>
      <c r="W8344" s="47">
        <v>163.649</v>
      </c>
      <c r="X8344" s="47">
        <v>17.431000000000001</v>
      </c>
      <c r="Y8344" s="47">
        <v>-0.10100000000000001</v>
      </c>
      <c r="Z8344" s="47">
        <v>17.329999999999998</v>
      </c>
      <c r="AA8344" s="47">
        <v>17.145</v>
      </c>
      <c r="AB8344" s="47">
        <v>183.81299999999999</v>
      </c>
      <c r="AC8344" s="47">
        <v>-1.0680000000000001</v>
      </c>
      <c r="AD8344" s="47">
        <v>182.745</v>
      </c>
      <c r="AE8344" s="47">
        <v>180.79300000000001</v>
      </c>
    </row>
    <row r="8345" spans="1:31" ht="13" x14ac:dyDescent="0.3">
      <c r="A8345" s="46">
        <v>45274</v>
      </c>
      <c r="B8345" s="44">
        <v>13</v>
      </c>
      <c r="C8345" s="44" t="s">
        <v>5</v>
      </c>
      <c r="D8345" s="45">
        <v>24.080680000000001</v>
      </c>
      <c r="E8345" s="43">
        <v>1.04479E-2</v>
      </c>
      <c r="F8345" s="43"/>
      <c r="G8345" s="47">
        <v>43.616</v>
      </c>
      <c r="H8345" s="47">
        <v>-0.249</v>
      </c>
      <c r="I8345" s="47">
        <v>43.366999999999997</v>
      </c>
      <c r="J8345" s="47">
        <v>42.914000000000001</v>
      </c>
      <c r="K8345" s="47">
        <v>6.9450000000000003</v>
      </c>
      <c r="L8345" s="47">
        <v>-0.04</v>
      </c>
      <c r="M8345" s="47">
        <v>6.9050000000000002</v>
      </c>
      <c r="N8345" s="47">
        <v>6.8330000000000002</v>
      </c>
      <c r="O8345" s="47">
        <v>50.561</v>
      </c>
      <c r="P8345" s="47">
        <v>-0.28799999999999998</v>
      </c>
      <c r="Q8345" s="47">
        <v>50.273000000000003</v>
      </c>
      <c r="R8345" s="47">
        <v>49.747</v>
      </c>
      <c r="S8345" s="47"/>
      <c r="T8345" s="47">
        <v>163.636</v>
      </c>
      <c r="U8345" s="47">
        <v>-0.93300000000000005</v>
      </c>
      <c r="V8345" s="47">
        <v>162.703</v>
      </c>
      <c r="W8345" s="47">
        <v>161.00299999999999</v>
      </c>
      <c r="X8345" s="47">
        <v>16.824999999999999</v>
      </c>
      <c r="Y8345" s="47">
        <v>-9.6000000000000002E-2</v>
      </c>
      <c r="Z8345" s="47">
        <v>16.728999999999999</v>
      </c>
      <c r="AA8345" s="47">
        <v>16.553999999999998</v>
      </c>
      <c r="AB8345" s="47">
        <v>180.46100000000001</v>
      </c>
      <c r="AC8345" s="47">
        <v>-1.0289999999999999</v>
      </c>
      <c r="AD8345" s="47">
        <v>179.43199999999999</v>
      </c>
      <c r="AE8345" s="47">
        <v>177.55699999999999</v>
      </c>
    </row>
    <row r="8346" spans="1:31" ht="13" x14ac:dyDescent="0.3">
      <c r="A8346" s="46">
        <v>45274</v>
      </c>
      <c r="B8346" s="44">
        <v>14</v>
      </c>
      <c r="C8346" s="44" t="s">
        <v>5</v>
      </c>
      <c r="D8346" s="45">
        <v>15.178383</v>
      </c>
      <c r="E8346" s="43">
        <v>1.0933429999999999E-2</v>
      </c>
      <c r="F8346" s="43"/>
      <c r="G8346" s="47">
        <v>43.573999999999998</v>
      </c>
      <c r="H8346" s="47">
        <v>-0.16</v>
      </c>
      <c r="I8346" s="47">
        <v>43.414000000000001</v>
      </c>
      <c r="J8346" s="47">
        <v>42.939</v>
      </c>
      <c r="K8346" s="47">
        <v>6.7089999999999996</v>
      </c>
      <c r="L8346" s="47">
        <v>-2.5000000000000001E-2</v>
      </c>
      <c r="M8346" s="47">
        <v>6.6840000000000002</v>
      </c>
      <c r="N8346" s="47">
        <v>6.6109999999999998</v>
      </c>
      <c r="O8346" s="47">
        <v>50.283000000000001</v>
      </c>
      <c r="P8346" s="47">
        <v>-0.185</v>
      </c>
      <c r="Q8346" s="47">
        <v>50.097999999999999</v>
      </c>
      <c r="R8346" s="47">
        <v>49.55</v>
      </c>
      <c r="S8346" s="47"/>
      <c r="T8346" s="47">
        <v>162.143</v>
      </c>
      <c r="U8346" s="47">
        <v>-0.59599999999999997</v>
      </c>
      <c r="V8346" s="47">
        <v>161.547</v>
      </c>
      <c r="W8346" s="47">
        <v>159.78</v>
      </c>
      <c r="X8346" s="47">
        <v>16.334</v>
      </c>
      <c r="Y8346" s="47">
        <v>-0.06</v>
      </c>
      <c r="Z8346" s="47">
        <v>16.274000000000001</v>
      </c>
      <c r="AA8346" s="47">
        <v>16.096</v>
      </c>
      <c r="AB8346" s="47">
        <v>178.477</v>
      </c>
      <c r="AC8346" s="47">
        <v>-0.65600000000000003</v>
      </c>
      <c r="AD8346" s="47">
        <v>177.821</v>
      </c>
      <c r="AE8346" s="47">
        <v>175.876</v>
      </c>
    </row>
    <row r="8347" spans="1:31" ht="13" x14ac:dyDescent="0.3">
      <c r="A8347" s="46">
        <v>45274</v>
      </c>
      <c r="B8347" s="44">
        <v>15</v>
      </c>
      <c r="C8347" s="44" t="s">
        <v>5</v>
      </c>
      <c r="D8347" s="45">
        <v>12.814024</v>
      </c>
      <c r="E8347" s="43">
        <v>1.1769140000000001E-2</v>
      </c>
      <c r="F8347" s="43"/>
      <c r="G8347" s="47">
        <v>43.32</v>
      </c>
      <c r="H8347" s="47">
        <v>4.8000000000000001E-2</v>
      </c>
      <c r="I8347" s="47">
        <v>43.368000000000002</v>
      </c>
      <c r="J8347" s="47">
        <v>42.856999999999999</v>
      </c>
      <c r="K8347" s="47">
        <v>6.7160000000000002</v>
      </c>
      <c r="L8347" s="47">
        <v>7.0000000000000001E-3</v>
      </c>
      <c r="M8347" s="47">
        <v>6.7229999999999999</v>
      </c>
      <c r="N8347" s="47">
        <v>6.6440000000000001</v>
      </c>
      <c r="O8347" s="47">
        <v>50.036000000000001</v>
      </c>
      <c r="P8347" s="47">
        <v>5.5E-2</v>
      </c>
      <c r="Q8347" s="47">
        <v>50.091000000000001</v>
      </c>
      <c r="R8347" s="47">
        <v>49.502000000000002</v>
      </c>
      <c r="S8347" s="47"/>
      <c r="T8347" s="47">
        <v>158.452</v>
      </c>
      <c r="U8347" s="47">
        <v>0.17499999999999999</v>
      </c>
      <c r="V8347" s="47">
        <v>158.62700000000001</v>
      </c>
      <c r="W8347" s="47">
        <v>156.76</v>
      </c>
      <c r="X8347" s="47">
        <v>15.782</v>
      </c>
      <c r="Y8347" s="47">
        <v>1.7000000000000001E-2</v>
      </c>
      <c r="Z8347" s="47">
        <v>15.798999999999999</v>
      </c>
      <c r="AA8347" s="47">
        <v>15.613</v>
      </c>
      <c r="AB8347" s="47">
        <v>174.23400000000001</v>
      </c>
      <c r="AC8347" s="47">
        <v>0.192</v>
      </c>
      <c r="AD8347" s="47">
        <v>174.42599999999999</v>
      </c>
      <c r="AE8347" s="47">
        <v>172.37299999999999</v>
      </c>
    </row>
    <row r="8348" spans="1:31" ht="13" x14ac:dyDescent="0.3">
      <c r="A8348" s="46">
        <v>45274</v>
      </c>
      <c r="B8348" s="44">
        <v>16</v>
      </c>
      <c r="C8348" s="44" t="s">
        <v>5</v>
      </c>
      <c r="D8348" s="45">
        <v>18.603853000000001</v>
      </c>
      <c r="E8348" s="43">
        <v>1.2154760000000001E-2</v>
      </c>
      <c r="F8348" s="43"/>
      <c r="G8348" s="47">
        <v>42.856000000000002</v>
      </c>
      <c r="H8348" s="47">
        <v>0.317</v>
      </c>
      <c r="I8348" s="47">
        <v>43.173000000000002</v>
      </c>
      <c r="J8348" s="47">
        <v>42.648000000000003</v>
      </c>
      <c r="K8348" s="47">
        <v>6.6319999999999997</v>
      </c>
      <c r="L8348" s="47">
        <v>4.9000000000000002E-2</v>
      </c>
      <c r="M8348" s="47">
        <v>6.681</v>
      </c>
      <c r="N8348" s="47">
        <v>6.6</v>
      </c>
      <c r="O8348" s="47">
        <v>49.488</v>
      </c>
      <c r="P8348" s="47">
        <v>0.36599999999999999</v>
      </c>
      <c r="Q8348" s="47">
        <v>49.853999999999999</v>
      </c>
      <c r="R8348" s="47">
        <v>49.247999999999998</v>
      </c>
      <c r="S8348" s="47"/>
      <c r="T8348" s="47">
        <v>153.21600000000001</v>
      </c>
      <c r="U8348" s="47">
        <v>1.1339999999999999</v>
      </c>
      <c r="V8348" s="47">
        <v>154.35</v>
      </c>
      <c r="W8348" s="47">
        <v>152.47399999999999</v>
      </c>
      <c r="X8348" s="47">
        <v>15.579000000000001</v>
      </c>
      <c r="Y8348" s="47">
        <v>0.115</v>
      </c>
      <c r="Z8348" s="47">
        <v>15.694000000000001</v>
      </c>
      <c r="AA8348" s="47">
        <v>15.504</v>
      </c>
      <c r="AB8348" s="47">
        <v>168.79499999999999</v>
      </c>
      <c r="AC8348" s="47">
        <v>1.2490000000000001</v>
      </c>
      <c r="AD8348" s="47">
        <v>170.04400000000001</v>
      </c>
      <c r="AE8348" s="47">
        <v>167.977</v>
      </c>
    </row>
    <row r="8349" spans="1:31" ht="13" x14ac:dyDescent="0.3">
      <c r="A8349" s="46">
        <v>45274</v>
      </c>
      <c r="B8349" s="44">
        <v>17</v>
      </c>
      <c r="C8349" s="44" t="s">
        <v>5</v>
      </c>
      <c r="D8349" s="45">
        <v>31.379736999999999</v>
      </c>
      <c r="E8349" s="43">
        <v>1.297333E-2</v>
      </c>
      <c r="F8349" s="43"/>
      <c r="G8349" s="47">
        <v>41.46</v>
      </c>
      <c r="H8349" s="47">
        <v>0.44400000000000001</v>
      </c>
      <c r="I8349" s="47">
        <v>41.904000000000003</v>
      </c>
      <c r="J8349" s="47">
        <v>41.360999999999997</v>
      </c>
      <c r="K8349" s="47">
        <v>6.6390000000000002</v>
      </c>
      <c r="L8349" s="47">
        <v>7.0999999999999994E-2</v>
      </c>
      <c r="M8349" s="47">
        <v>6.71</v>
      </c>
      <c r="N8349" s="47">
        <v>6.6230000000000002</v>
      </c>
      <c r="O8349" s="47">
        <v>48.098999999999997</v>
      </c>
      <c r="P8349" s="47">
        <v>0.51600000000000001</v>
      </c>
      <c r="Q8349" s="47">
        <v>48.615000000000002</v>
      </c>
      <c r="R8349" s="47">
        <v>47.984000000000002</v>
      </c>
      <c r="S8349" s="47"/>
      <c r="T8349" s="47">
        <v>148.15700000000001</v>
      </c>
      <c r="U8349" s="47">
        <v>1.5880000000000001</v>
      </c>
      <c r="V8349" s="47">
        <v>149.745</v>
      </c>
      <c r="W8349" s="47">
        <v>147.80199999999999</v>
      </c>
      <c r="X8349" s="47">
        <v>15.696</v>
      </c>
      <c r="Y8349" s="47">
        <v>0.16800000000000001</v>
      </c>
      <c r="Z8349" s="47">
        <v>15.864000000000001</v>
      </c>
      <c r="AA8349" s="47">
        <v>15.657999999999999</v>
      </c>
      <c r="AB8349" s="47">
        <v>163.85300000000001</v>
      </c>
      <c r="AC8349" s="47">
        <v>1.756</v>
      </c>
      <c r="AD8349" s="47">
        <v>165.60900000000001</v>
      </c>
      <c r="AE8349" s="47">
        <v>163.46100000000001</v>
      </c>
    </row>
    <row r="8350" spans="1:31" ht="13" x14ac:dyDescent="0.3">
      <c r="A8350" s="46">
        <v>45274</v>
      </c>
      <c r="B8350" s="44">
        <v>18</v>
      </c>
      <c r="C8350" s="44" t="s">
        <v>5</v>
      </c>
      <c r="D8350" s="45">
        <v>45.606473999999999</v>
      </c>
      <c r="E8350" s="43">
        <v>1.4035479999999999E-2</v>
      </c>
      <c r="F8350" s="43"/>
      <c r="G8350" s="47">
        <v>40.622999999999998</v>
      </c>
      <c r="H8350" s="47">
        <v>0.63400000000000001</v>
      </c>
      <c r="I8350" s="47">
        <v>41.256999999999998</v>
      </c>
      <c r="J8350" s="47">
        <v>40.677999999999997</v>
      </c>
      <c r="K8350" s="47">
        <v>6.5780000000000003</v>
      </c>
      <c r="L8350" s="47">
        <v>0.10299999999999999</v>
      </c>
      <c r="M8350" s="47">
        <v>6.681</v>
      </c>
      <c r="N8350" s="47">
        <v>6.5869999999999997</v>
      </c>
      <c r="O8350" s="47">
        <v>47.201000000000001</v>
      </c>
      <c r="P8350" s="47">
        <v>0.73699999999999999</v>
      </c>
      <c r="Q8350" s="47">
        <v>47.938000000000002</v>
      </c>
      <c r="R8350" s="47">
        <v>47.265000000000001</v>
      </c>
      <c r="S8350" s="47"/>
      <c r="T8350" s="47">
        <v>147.31299999999999</v>
      </c>
      <c r="U8350" s="47">
        <v>2.2989999999999999</v>
      </c>
      <c r="V8350" s="47">
        <v>149.61199999999999</v>
      </c>
      <c r="W8350" s="47">
        <v>147.512</v>
      </c>
      <c r="X8350" s="47">
        <v>16.100000000000001</v>
      </c>
      <c r="Y8350" s="47">
        <v>0.251</v>
      </c>
      <c r="Z8350" s="47">
        <v>16.350999999999999</v>
      </c>
      <c r="AA8350" s="47">
        <v>16.122</v>
      </c>
      <c r="AB8350" s="47">
        <v>163.41300000000001</v>
      </c>
      <c r="AC8350" s="47">
        <v>2.5499999999999998</v>
      </c>
      <c r="AD8350" s="47">
        <v>165.96299999999999</v>
      </c>
      <c r="AE8350" s="47">
        <v>163.63399999999999</v>
      </c>
    </row>
    <row r="8351" spans="1:31" ht="13" x14ac:dyDescent="0.3">
      <c r="A8351" s="46">
        <v>45274</v>
      </c>
      <c r="B8351" s="44">
        <v>19</v>
      </c>
      <c r="C8351" s="44" t="s">
        <v>5</v>
      </c>
      <c r="D8351" s="45">
        <v>36.648333999999998</v>
      </c>
      <c r="E8351" s="43">
        <v>1.3946729999999999E-2</v>
      </c>
      <c r="F8351" s="43"/>
      <c r="G8351" s="47">
        <v>39.395000000000003</v>
      </c>
      <c r="H8351" s="47">
        <v>0.57199999999999995</v>
      </c>
      <c r="I8351" s="47">
        <v>39.966999999999999</v>
      </c>
      <c r="J8351" s="47">
        <v>39.409999999999997</v>
      </c>
      <c r="K8351" s="47">
        <v>6.5389999999999997</v>
      </c>
      <c r="L8351" s="47">
        <v>9.5000000000000001E-2</v>
      </c>
      <c r="M8351" s="47">
        <v>6.6340000000000003</v>
      </c>
      <c r="N8351" s="47">
        <v>6.5410000000000004</v>
      </c>
      <c r="O8351" s="47">
        <v>45.933999999999997</v>
      </c>
      <c r="P8351" s="47">
        <v>0.66700000000000004</v>
      </c>
      <c r="Q8351" s="47">
        <v>46.600999999999999</v>
      </c>
      <c r="R8351" s="47">
        <v>45.951000000000001</v>
      </c>
      <c r="S8351" s="47"/>
      <c r="T8351" s="47">
        <v>144.071</v>
      </c>
      <c r="U8351" s="47">
        <v>2.093</v>
      </c>
      <c r="V8351" s="47">
        <v>146.16399999999999</v>
      </c>
      <c r="W8351" s="47">
        <v>144.125</v>
      </c>
      <c r="X8351" s="47">
        <v>15.773</v>
      </c>
      <c r="Y8351" s="47">
        <v>0.22900000000000001</v>
      </c>
      <c r="Z8351" s="47">
        <v>16.001999999999999</v>
      </c>
      <c r="AA8351" s="47">
        <v>15.779</v>
      </c>
      <c r="AB8351" s="47">
        <v>159.84399999999999</v>
      </c>
      <c r="AC8351" s="47">
        <v>2.3220000000000001</v>
      </c>
      <c r="AD8351" s="47">
        <v>162.166</v>
      </c>
      <c r="AE8351" s="47">
        <v>159.904</v>
      </c>
    </row>
    <row r="8352" spans="1:31" ht="13" x14ac:dyDescent="0.3">
      <c r="A8352" s="46">
        <v>45274</v>
      </c>
      <c r="B8352" s="44">
        <v>20</v>
      </c>
      <c r="C8352" s="44" t="s">
        <v>5</v>
      </c>
      <c r="D8352" s="45">
        <v>99.587693999999999</v>
      </c>
      <c r="E8352" s="43">
        <v>1.423868E-2</v>
      </c>
      <c r="F8352" s="43"/>
      <c r="G8352" s="47">
        <v>38.128</v>
      </c>
      <c r="H8352" s="47">
        <v>0.55700000000000005</v>
      </c>
      <c r="I8352" s="47">
        <v>38.685000000000002</v>
      </c>
      <c r="J8352" s="47">
        <v>38.134</v>
      </c>
      <c r="K8352" s="47">
        <v>6.52</v>
      </c>
      <c r="L8352" s="47">
        <v>9.5000000000000001E-2</v>
      </c>
      <c r="M8352" s="47">
        <v>6.6150000000000002</v>
      </c>
      <c r="N8352" s="47">
        <v>6.5209999999999999</v>
      </c>
      <c r="O8352" s="47">
        <v>44.648000000000003</v>
      </c>
      <c r="P8352" s="47">
        <v>0.65300000000000002</v>
      </c>
      <c r="Q8352" s="47">
        <v>45.301000000000002</v>
      </c>
      <c r="R8352" s="47">
        <v>44.655000000000001</v>
      </c>
      <c r="S8352" s="47"/>
      <c r="T8352" s="47">
        <v>140.131</v>
      </c>
      <c r="U8352" s="47">
        <v>2.048</v>
      </c>
      <c r="V8352" s="47">
        <v>142.179</v>
      </c>
      <c r="W8352" s="47">
        <v>140.154</v>
      </c>
      <c r="X8352" s="47">
        <v>15.865</v>
      </c>
      <c r="Y8352" s="47">
        <v>0.23200000000000001</v>
      </c>
      <c r="Z8352" s="47">
        <v>16.097000000000001</v>
      </c>
      <c r="AA8352" s="47">
        <v>15.868</v>
      </c>
      <c r="AB8352" s="47">
        <v>155.99600000000001</v>
      </c>
      <c r="AC8352" s="47">
        <v>2.2799999999999998</v>
      </c>
      <c r="AD8352" s="47">
        <v>158.27600000000001</v>
      </c>
      <c r="AE8352" s="47">
        <v>156.02199999999999</v>
      </c>
    </row>
    <row r="8353" spans="1:31" ht="13" x14ac:dyDescent="0.3">
      <c r="A8353" s="46">
        <v>45274</v>
      </c>
      <c r="B8353" s="44">
        <v>21</v>
      </c>
      <c r="C8353" s="44" t="s">
        <v>5</v>
      </c>
      <c r="D8353" s="45">
        <v>57.226033999999999</v>
      </c>
      <c r="E8353" s="43">
        <v>1.467218E-2</v>
      </c>
      <c r="F8353" s="43"/>
      <c r="G8353" s="47">
        <v>36.426000000000002</v>
      </c>
      <c r="H8353" s="47">
        <v>0.505</v>
      </c>
      <c r="I8353" s="47">
        <v>36.930999999999997</v>
      </c>
      <c r="J8353" s="47">
        <v>36.389000000000003</v>
      </c>
      <c r="K8353" s="47">
        <v>6.4859999999999998</v>
      </c>
      <c r="L8353" s="47">
        <v>0.09</v>
      </c>
      <c r="M8353" s="47">
        <v>6.5759999999999996</v>
      </c>
      <c r="N8353" s="47">
        <v>6.4790000000000001</v>
      </c>
      <c r="O8353" s="47">
        <v>42.911999999999999</v>
      </c>
      <c r="P8353" s="47">
        <v>0.59499999999999997</v>
      </c>
      <c r="Q8353" s="47">
        <v>43.506999999999998</v>
      </c>
      <c r="R8353" s="47">
        <v>42.869</v>
      </c>
      <c r="S8353" s="47"/>
      <c r="T8353" s="47">
        <v>134.40299999999999</v>
      </c>
      <c r="U8353" s="47">
        <v>1.8640000000000001</v>
      </c>
      <c r="V8353" s="47">
        <v>136.267</v>
      </c>
      <c r="W8353" s="47">
        <v>134.268</v>
      </c>
      <c r="X8353" s="47">
        <v>15.48</v>
      </c>
      <c r="Y8353" s="47">
        <v>0.215</v>
      </c>
      <c r="Z8353" s="47">
        <v>15.695</v>
      </c>
      <c r="AA8353" s="47">
        <v>15.464</v>
      </c>
      <c r="AB8353" s="47">
        <v>149.88300000000001</v>
      </c>
      <c r="AC8353" s="47">
        <v>2.0790000000000002</v>
      </c>
      <c r="AD8353" s="47">
        <v>151.96199999999999</v>
      </c>
      <c r="AE8353" s="47">
        <v>149.732</v>
      </c>
    </row>
    <row r="8354" spans="1:31" ht="13" x14ac:dyDescent="0.3">
      <c r="A8354" s="46">
        <v>45274</v>
      </c>
      <c r="B8354" s="44">
        <v>22</v>
      </c>
      <c r="C8354" s="44" t="s">
        <v>5</v>
      </c>
      <c r="D8354" s="45">
        <v>38.486846999999997</v>
      </c>
      <c r="E8354" s="43">
        <v>1.3339770000000001E-2</v>
      </c>
      <c r="F8354" s="43"/>
      <c r="G8354" s="47">
        <v>34.686</v>
      </c>
      <c r="H8354" s="47">
        <v>0.44400000000000001</v>
      </c>
      <c r="I8354" s="47">
        <v>35.130000000000003</v>
      </c>
      <c r="J8354" s="47">
        <v>34.661000000000001</v>
      </c>
      <c r="K8354" s="47">
        <v>6.3319999999999999</v>
      </c>
      <c r="L8354" s="47">
        <v>8.1000000000000003E-2</v>
      </c>
      <c r="M8354" s="47">
        <v>6.4130000000000003</v>
      </c>
      <c r="N8354" s="47">
        <v>6.327</v>
      </c>
      <c r="O8354" s="47">
        <v>41.018000000000001</v>
      </c>
      <c r="P8354" s="47">
        <v>0.52500000000000002</v>
      </c>
      <c r="Q8354" s="47">
        <v>41.542999999999999</v>
      </c>
      <c r="R8354" s="47">
        <v>40.988</v>
      </c>
      <c r="S8354" s="47"/>
      <c r="T8354" s="47">
        <v>126.875</v>
      </c>
      <c r="U8354" s="47">
        <v>1.623</v>
      </c>
      <c r="V8354" s="47">
        <v>128.49799999999999</v>
      </c>
      <c r="W8354" s="47">
        <v>126.78400000000001</v>
      </c>
      <c r="X8354" s="47">
        <v>15.048999999999999</v>
      </c>
      <c r="Y8354" s="47">
        <v>0.192</v>
      </c>
      <c r="Z8354" s="47">
        <v>15.241</v>
      </c>
      <c r="AA8354" s="47">
        <v>15.038</v>
      </c>
      <c r="AB8354" s="47">
        <v>141.92400000000001</v>
      </c>
      <c r="AC8354" s="47">
        <v>1.8149999999999999</v>
      </c>
      <c r="AD8354" s="47">
        <v>143.739</v>
      </c>
      <c r="AE8354" s="47">
        <v>141.822</v>
      </c>
    </row>
    <row r="8355" spans="1:31" ht="13" x14ac:dyDescent="0.3">
      <c r="A8355" s="46">
        <v>45274</v>
      </c>
      <c r="B8355" s="44">
        <v>23</v>
      </c>
      <c r="C8355" s="44" t="s">
        <v>5</v>
      </c>
      <c r="D8355" s="45">
        <v>23.371849999999998</v>
      </c>
      <c r="E8355" s="43">
        <v>1.416855E-2</v>
      </c>
      <c r="F8355" s="43"/>
      <c r="G8355" s="47">
        <v>32.709000000000003</v>
      </c>
      <c r="H8355" s="47">
        <v>0.5</v>
      </c>
      <c r="I8355" s="47">
        <v>33.209000000000003</v>
      </c>
      <c r="J8355" s="47">
        <v>32.738999999999997</v>
      </c>
      <c r="K8355" s="47">
        <v>6.234</v>
      </c>
      <c r="L8355" s="47">
        <v>9.5000000000000001E-2</v>
      </c>
      <c r="M8355" s="47">
        <v>6.3289999999999997</v>
      </c>
      <c r="N8355" s="47">
        <v>6.24</v>
      </c>
      <c r="O8355" s="47">
        <v>38.942999999999998</v>
      </c>
      <c r="P8355" s="47">
        <v>0.59599999999999997</v>
      </c>
      <c r="Q8355" s="47">
        <v>39.539000000000001</v>
      </c>
      <c r="R8355" s="47">
        <v>38.978000000000002</v>
      </c>
      <c r="S8355" s="47"/>
      <c r="T8355" s="47">
        <v>118.60299999999999</v>
      </c>
      <c r="U8355" s="47">
        <v>1.8140000000000001</v>
      </c>
      <c r="V8355" s="47">
        <v>120.417</v>
      </c>
      <c r="W8355" s="47">
        <v>118.711</v>
      </c>
      <c r="X8355" s="47">
        <v>14.548999999999999</v>
      </c>
      <c r="Y8355" s="47">
        <v>0.222</v>
      </c>
      <c r="Z8355" s="47">
        <v>14.771000000000001</v>
      </c>
      <c r="AA8355" s="47">
        <v>14.561999999999999</v>
      </c>
      <c r="AB8355" s="47">
        <v>133.15199999999999</v>
      </c>
      <c r="AC8355" s="47">
        <v>2.036</v>
      </c>
      <c r="AD8355" s="47">
        <v>135.18799999999999</v>
      </c>
      <c r="AE8355" s="47">
        <v>133.273</v>
      </c>
    </row>
    <row r="8356" spans="1:31" ht="13" x14ac:dyDescent="0.3">
      <c r="A8356" s="46">
        <v>45274</v>
      </c>
      <c r="B8356" s="44">
        <v>24</v>
      </c>
      <c r="C8356" s="44" t="s">
        <v>3</v>
      </c>
      <c r="D8356" s="45">
        <v>18.006443999999998</v>
      </c>
      <c r="E8356" s="43">
        <v>1.450866E-2</v>
      </c>
      <c r="F8356" s="43"/>
      <c r="G8356" s="47">
        <v>31.567</v>
      </c>
      <c r="H8356" s="47">
        <v>0.48699999999999999</v>
      </c>
      <c r="I8356" s="47">
        <v>32.054000000000002</v>
      </c>
      <c r="J8356" s="47">
        <v>31.588999999999999</v>
      </c>
      <c r="K8356" s="47">
        <v>6.0229999999999997</v>
      </c>
      <c r="L8356" s="47">
        <v>9.2999999999999999E-2</v>
      </c>
      <c r="M8356" s="47">
        <v>6.1159999999999997</v>
      </c>
      <c r="N8356" s="47">
        <v>6.0270000000000001</v>
      </c>
      <c r="O8356" s="47">
        <v>37.590000000000003</v>
      </c>
      <c r="P8356" s="47">
        <v>0.57999999999999996</v>
      </c>
      <c r="Q8356" s="47">
        <v>38.17</v>
      </c>
      <c r="R8356" s="47">
        <v>37.616</v>
      </c>
      <c r="S8356" s="47"/>
      <c r="T8356" s="47">
        <v>111.806</v>
      </c>
      <c r="U8356" s="47">
        <v>1.7250000000000001</v>
      </c>
      <c r="V8356" s="47">
        <v>113.53100000000001</v>
      </c>
      <c r="W8356" s="47">
        <v>111.884</v>
      </c>
      <c r="X8356" s="47">
        <v>14.127000000000001</v>
      </c>
      <c r="Y8356" s="47">
        <v>0.218</v>
      </c>
      <c r="Z8356" s="47">
        <v>14.345000000000001</v>
      </c>
      <c r="AA8356" s="47">
        <v>14.137</v>
      </c>
      <c r="AB8356" s="47">
        <v>125.93300000000001</v>
      </c>
      <c r="AC8356" s="47">
        <v>1.9430000000000001</v>
      </c>
      <c r="AD8356" s="47">
        <v>127.876</v>
      </c>
      <c r="AE8356" s="47">
        <v>126.021</v>
      </c>
    </row>
    <row r="8357" spans="1:31" ht="13" x14ac:dyDescent="0.3">
      <c r="A8357" s="46">
        <v>45275</v>
      </c>
      <c r="B8357" s="44">
        <v>1</v>
      </c>
      <c r="C8357" s="44" t="s">
        <v>3</v>
      </c>
      <c r="D8357" s="45">
        <v>22.262440999999999</v>
      </c>
      <c r="E8357" s="43">
        <v>1.4838489999999999E-2</v>
      </c>
      <c r="F8357" s="43"/>
      <c r="G8357" s="47">
        <v>31.245999999999999</v>
      </c>
      <c r="H8357" s="47">
        <v>0.45200000000000001</v>
      </c>
      <c r="I8357" s="47">
        <v>31.698</v>
      </c>
      <c r="J8357" s="47">
        <v>31.228000000000002</v>
      </c>
      <c r="K8357" s="47">
        <v>5.9560000000000004</v>
      </c>
      <c r="L8357" s="47">
        <v>8.5999999999999993E-2</v>
      </c>
      <c r="M8357" s="47">
        <v>6.0419999999999998</v>
      </c>
      <c r="N8357" s="47">
        <v>5.9530000000000003</v>
      </c>
      <c r="O8357" s="47">
        <v>37.201999999999998</v>
      </c>
      <c r="P8357" s="47">
        <v>0.53800000000000003</v>
      </c>
      <c r="Q8357" s="47">
        <v>37.74</v>
      </c>
      <c r="R8357" s="47">
        <v>37.18</v>
      </c>
      <c r="S8357" s="47"/>
      <c r="T8357" s="47">
        <v>109.185</v>
      </c>
      <c r="U8357" s="47">
        <v>1.58</v>
      </c>
      <c r="V8357" s="47">
        <v>110.765</v>
      </c>
      <c r="W8357" s="47">
        <v>109.121</v>
      </c>
      <c r="X8357" s="47">
        <v>13.901</v>
      </c>
      <c r="Y8357" s="47">
        <v>0.20100000000000001</v>
      </c>
      <c r="Z8357" s="47">
        <v>14.102</v>
      </c>
      <c r="AA8357" s="47">
        <v>13.893000000000001</v>
      </c>
      <c r="AB8357" s="47">
        <v>123.086</v>
      </c>
      <c r="AC8357" s="47">
        <v>1.7809999999999999</v>
      </c>
      <c r="AD8357" s="47">
        <v>124.867</v>
      </c>
      <c r="AE8357" s="47">
        <v>123.014</v>
      </c>
    </row>
    <row r="8358" spans="1:31" ht="13" x14ac:dyDescent="0.3">
      <c r="A8358" s="46">
        <v>45275</v>
      </c>
      <c r="B8358" s="44">
        <v>2</v>
      </c>
      <c r="C8358" s="44" t="s">
        <v>3</v>
      </c>
      <c r="D8358" s="45">
        <v>22.101303000000001</v>
      </c>
      <c r="E8358" s="43">
        <v>1.458508E-2</v>
      </c>
      <c r="F8358" s="43"/>
      <c r="G8358" s="47">
        <v>30.795000000000002</v>
      </c>
      <c r="H8358" s="47">
        <v>0.40500000000000003</v>
      </c>
      <c r="I8358" s="47">
        <v>31.2</v>
      </c>
      <c r="J8358" s="47">
        <v>30.745000000000001</v>
      </c>
      <c r="K8358" s="47">
        <v>5.9960000000000004</v>
      </c>
      <c r="L8358" s="47">
        <v>7.9000000000000001E-2</v>
      </c>
      <c r="M8358" s="47">
        <v>6.0750000000000002</v>
      </c>
      <c r="N8358" s="47">
        <v>5.9859999999999998</v>
      </c>
      <c r="O8358" s="47">
        <v>36.790999999999997</v>
      </c>
      <c r="P8358" s="47">
        <v>0.48399999999999999</v>
      </c>
      <c r="Q8358" s="47">
        <v>37.274999999999999</v>
      </c>
      <c r="R8358" s="47">
        <v>36.731999999999999</v>
      </c>
      <c r="S8358" s="47"/>
      <c r="T8358" s="47">
        <v>107.315</v>
      </c>
      <c r="U8358" s="47">
        <v>1.413</v>
      </c>
      <c r="V8358" s="47">
        <v>108.72799999999999</v>
      </c>
      <c r="W8358" s="47">
        <v>107.142</v>
      </c>
      <c r="X8358" s="47">
        <v>13.846</v>
      </c>
      <c r="Y8358" s="47">
        <v>0.182</v>
      </c>
      <c r="Z8358" s="47">
        <v>14.028</v>
      </c>
      <c r="AA8358" s="47">
        <v>13.824</v>
      </c>
      <c r="AB8358" s="47">
        <v>121.161</v>
      </c>
      <c r="AC8358" s="47">
        <v>1.595</v>
      </c>
      <c r="AD8358" s="47">
        <v>122.756</v>
      </c>
      <c r="AE8358" s="47">
        <v>120.965</v>
      </c>
    </row>
    <row r="8359" spans="1:31" ht="13" x14ac:dyDescent="0.3">
      <c r="A8359" s="46">
        <v>45275</v>
      </c>
      <c r="B8359" s="44">
        <v>3</v>
      </c>
      <c r="C8359" s="44" t="s">
        <v>3</v>
      </c>
      <c r="D8359" s="45">
        <v>20.867951000000001</v>
      </c>
      <c r="E8359" s="43">
        <v>1.483111E-2</v>
      </c>
      <c r="F8359" s="43"/>
      <c r="G8359" s="47">
        <v>30.741</v>
      </c>
      <c r="H8359" s="47">
        <v>0.434</v>
      </c>
      <c r="I8359" s="47">
        <v>31.175000000000001</v>
      </c>
      <c r="J8359" s="47">
        <v>30.712</v>
      </c>
      <c r="K8359" s="47">
        <v>6.0860000000000003</v>
      </c>
      <c r="L8359" s="47">
        <v>8.5999999999999993E-2</v>
      </c>
      <c r="M8359" s="47">
        <v>6.1719999999999997</v>
      </c>
      <c r="N8359" s="47">
        <v>6.08</v>
      </c>
      <c r="O8359" s="47">
        <v>36.826999999999998</v>
      </c>
      <c r="P8359" s="47">
        <v>0.51900000000000002</v>
      </c>
      <c r="Q8359" s="47">
        <v>37.345999999999997</v>
      </c>
      <c r="R8359" s="47">
        <v>36.792999999999999</v>
      </c>
      <c r="S8359" s="47"/>
      <c r="T8359" s="47">
        <v>106.669</v>
      </c>
      <c r="U8359" s="47">
        <v>1.5049999999999999</v>
      </c>
      <c r="V8359" s="47">
        <v>108.17400000000001</v>
      </c>
      <c r="W8359" s="47">
        <v>106.569</v>
      </c>
      <c r="X8359" s="47">
        <v>14.098000000000001</v>
      </c>
      <c r="Y8359" s="47">
        <v>0.19900000000000001</v>
      </c>
      <c r="Z8359" s="47">
        <v>14.297000000000001</v>
      </c>
      <c r="AA8359" s="47">
        <v>14.085000000000001</v>
      </c>
      <c r="AB8359" s="47">
        <v>120.767</v>
      </c>
      <c r="AC8359" s="47">
        <v>1.704</v>
      </c>
      <c r="AD8359" s="47">
        <v>122.471</v>
      </c>
      <c r="AE8359" s="47">
        <v>120.654</v>
      </c>
    </row>
    <row r="8360" spans="1:31" ht="13" x14ac:dyDescent="0.3">
      <c r="A8360" s="46">
        <v>45275</v>
      </c>
      <c r="B8360" s="44">
        <v>4</v>
      </c>
      <c r="C8360" s="44" t="s">
        <v>3</v>
      </c>
      <c r="D8360" s="45">
        <v>23.138922000000001</v>
      </c>
      <c r="E8360" s="43">
        <v>1.554665E-2</v>
      </c>
      <c r="F8360" s="43"/>
      <c r="G8360" s="47">
        <v>30.998999999999999</v>
      </c>
      <c r="H8360" s="47">
        <v>0.46100000000000002</v>
      </c>
      <c r="I8360" s="47">
        <v>31.46</v>
      </c>
      <c r="J8360" s="47">
        <v>30.971</v>
      </c>
      <c r="K8360" s="47">
        <v>6.1550000000000002</v>
      </c>
      <c r="L8360" s="47">
        <v>9.1999999999999998E-2</v>
      </c>
      <c r="M8360" s="47">
        <v>6.2469999999999999</v>
      </c>
      <c r="N8360" s="47">
        <v>6.149</v>
      </c>
      <c r="O8360" s="47">
        <v>37.154000000000003</v>
      </c>
      <c r="P8360" s="47">
        <v>0.55300000000000005</v>
      </c>
      <c r="Q8360" s="47">
        <v>37.707000000000001</v>
      </c>
      <c r="R8360" s="47">
        <v>37.121000000000002</v>
      </c>
      <c r="S8360" s="47"/>
      <c r="T8360" s="47">
        <v>107.46299999999999</v>
      </c>
      <c r="U8360" s="47">
        <v>1.599</v>
      </c>
      <c r="V8360" s="47">
        <v>109.062</v>
      </c>
      <c r="W8360" s="47">
        <v>107.367</v>
      </c>
      <c r="X8360" s="47">
        <v>14.225</v>
      </c>
      <c r="Y8360" s="47">
        <v>0.21199999999999999</v>
      </c>
      <c r="Z8360" s="47">
        <v>14.436999999999999</v>
      </c>
      <c r="AA8360" s="47">
        <v>14.212</v>
      </c>
      <c r="AB8360" s="47">
        <v>121.688</v>
      </c>
      <c r="AC8360" s="47">
        <v>1.8109999999999999</v>
      </c>
      <c r="AD8360" s="47">
        <v>123.499</v>
      </c>
      <c r="AE8360" s="47">
        <v>121.57899999999999</v>
      </c>
    </row>
    <row r="8361" spans="1:31" ht="13" x14ac:dyDescent="0.3">
      <c r="A8361" s="46">
        <v>45275</v>
      </c>
      <c r="B8361" s="44">
        <v>5</v>
      </c>
      <c r="C8361" s="44" t="s">
        <v>3</v>
      </c>
      <c r="D8361" s="45">
        <v>24.251743999999999</v>
      </c>
      <c r="E8361" s="43">
        <v>1.6009990000000002E-2</v>
      </c>
      <c r="F8361" s="43"/>
      <c r="G8361" s="47">
        <v>32.24</v>
      </c>
      <c r="H8361" s="47">
        <v>0.48399999999999999</v>
      </c>
      <c r="I8361" s="47">
        <v>32.723999999999997</v>
      </c>
      <c r="J8361" s="47">
        <v>32.200000000000003</v>
      </c>
      <c r="K8361" s="47">
        <v>6.3079999999999998</v>
      </c>
      <c r="L8361" s="47">
        <v>9.5000000000000001E-2</v>
      </c>
      <c r="M8361" s="47">
        <v>6.4029999999999996</v>
      </c>
      <c r="N8361" s="47">
        <v>6.3</v>
      </c>
      <c r="O8361" s="47">
        <v>38.548000000000002</v>
      </c>
      <c r="P8361" s="47">
        <v>0.57799999999999996</v>
      </c>
      <c r="Q8361" s="47">
        <v>39.125999999999998</v>
      </c>
      <c r="R8361" s="47">
        <v>38.5</v>
      </c>
      <c r="S8361" s="47"/>
      <c r="T8361" s="47">
        <v>111.26600000000001</v>
      </c>
      <c r="U8361" s="47">
        <v>1.67</v>
      </c>
      <c r="V8361" s="47">
        <v>112.93600000000001</v>
      </c>
      <c r="W8361" s="47">
        <v>111.127</v>
      </c>
      <c r="X8361" s="47">
        <v>14.802</v>
      </c>
      <c r="Y8361" s="47">
        <v>0.222</v>
      </c>
      <c r="Z8361" s="47">
        <v>15.023999999999999</v>
      </c>
      <c r="AA8361" s="47">
        <v>14.784000000000001</v>
      </c>
      <c r="AB8361" s="47">
        <v>126.068</v>
      </c>
      <c r="AC8361" s="47">
        <v>1.8919999999999999</v>
      </c>
      <c r="AD8361" s="47">
        <v>127.96</v>
      </c>
      <c r="AE8361" s="47">
        <v>125.911</v>
      </c>
    </row>
    <row r="8362" spans="1:31" ht="13" x14ac:dyDescent="0.3">
      <c r="A8362" s="46">
        <v>45275</v>
      </c>
      <c r="B8362" s="44">
        <v>6</v>
      </c>
      <c r="C8362" s="44" t="s">
        <v>3</v>
      </c>
      <c r="D8362" s="45">
        <v>26.096693999999999</v>
      </c>
      <c r="E8362" s="43">
        <v>1.604131E-2</v>
      </c>
      <c r="F8362" s="43"/>
      <c r="G8362" s="47">
        <v>34.078000000000003</v>
      </c>
      <c r="H8362" s="47">
        <v>0.52300000000000002</v>
      </c>
      <c r="I8362" s="47">
        <v>34.600999999999999</v>
      </c>
      <c r="J8362" s="47">
        <v>34.045999999999999</v>
      </c>
      <c r="K8362" s="47">
        <v>6.452</v>
      </c>
      <c r="L8362" s="47">
        <v>9.9000000000000005E-2</v>
      </c>
      <c r="M8362" s="47">
        <v>6.5510000000000002</v>
      </c>
      <c r="N8362" s="47">
        <v>6.4459999999999997</v>
      </c>
      <c r="O8362" s="47">
        <v>40.53</v>
      </c>
      <c r="P8362" s="47">
        <v>0.622</v>
      </c>
      <c r="Q8362" s="47">
        <v>41.152000000000001</v>
      </c>
      <c r="R8362" s="47">
        <v>40.491999999999997</v>
      </c>
      <c r="S8362" s="47"/>
      <c r="T8362" s="47">
        <v>120.277</v>
      </c>
      <c r="U8362" s="47">
        <v>1.845</v>
      </c>
      <c r="V8362" s="47">
        <v>122.122</v>
      </c>
      <c r="W8362" s="47">
        <v>120.163</v>
      </c>
      <c r="X8362" s="47">
        <v>15.673999999999999</v>
      </c>
      <c r="Y8362" s="47">
        <v>0.24</v>
      </c>
      <c r="Z8362" s="47">
        <v>15.914</v>
      </c>
      <c r="AA8362" s="47">
        <v>15.659000000000001</v>
      </c>
      <c r="AB8362" s="47">
        <v>135.95099999999999</v>
      </c>
      <c r="AC8362" s="47">
        <v>2.0859999999999999</v>
      </c>
      <c r="AD8362" s="47">
        <v>138.03700000000001</v>
      </c>
      <c r="AE8362" s="47">
        <v>135.822</v>
      </c>
    </row>
    <row r="8363" spans="1:31" ht="13" x14ac:dyDescent="0.3">
      <c r="A8363" s="46">
        <v>45275</v>
      </c>
      <c r="B8363" s="44">
        <v>7</v>
      </c>
      <c r="C8363" s="44" t="s">
        <v>3</v>
      </c>
      <c r="D8363" s="45">
        <v>51.753745000000002</v>
      </c>
      <c r="E8363" s="43">
        <v>1.501301E-2</v>
      </c>
      <c r="F8363" s="43"/>
      <c r="G8363" s="47">
        <v>37.585000000000001</v>
      </c>
      <c r="H8363" s="47">
        <v>0.45900000000000002</v>
      </c>
      <c r="I8363" s="47">
        <v>38.043999999999997</v>
      </c>
      <c r="J8363" s="47">
        <v>37.472999999999999</v>
      </c>
      <c r="K8363" s="47">
        <v>6.8440000000000003</v>
      </c>
      <c r="L8363" s="47">
        <v>8.4000000000000005E-2</v>
      </c>
      <c r="M8363" s="47">
        <v>6.9279999999999999</v>
      </c>
      <c r="N8363" s="47">
        <v>6.8239999999999998</v>
      </c>
      <c r="O8363" s="47">
        <v>44.429000000000002</v>
      </c>
      <c r="P8363" s="47">
        <v>0.54200000000000004</v>
      </c>
      <c r="Q8363" s="47">
        <v>44.970999999999997</v>
      </c>
      <c r="R8363" s="47">
        <v>44.295999999999999</v>
      </c>
      <c r="S8363" s="47"/>
      <c r="T8363" s="47">
        <v>134.65700000000001</v>
      </c>
      <c r="U8363" s="47">
        <v>1.6439999999999999</v>
      </c>
      <c r="V8363" s="47">
        <v>136.30099999999999</v>
      </c>
      <c r="W8363" s="47">
        <v>134.25399999999999</v>
      </c>
      <c r="X8363" s="47">
        <v>16.940000000000001</v>
      </c>
      <c r="Y8363" s="47">
        <v>0.20699999999999999</v>
      </c>
      <c r="Z8363" s="47">
        <v>17.146999999999998</v>
      </c>
      <c r="AA8363" s="47">
        <v>16.888999999999999</v>
      </c>
      <c r="AB8363" s="47">
        <v>151.59700000000001</v>
      </c>
      <c r="AC8363" s="47">
        <v>1.85</v>
      </c>
      <c r="AD8363" s="47">
        <v>153.447</v>
      </c>
      <c r="AE8363" s="47">
        <v>151.14400000000001</v>
      </c>
    </row>
    <row r="8364" spans="1:31" ht="13" x14ac:dyDescent="0.3">
      <c r="A8364" s="46">
        <v>45275</v>
      </c>
      <c r="B8364" s="44">
        <v>8</v>
      </c>
      <c r="C8364" s="44" t="s">
        <v>5</v>
      </c>
      <c r="D8364" s="45">
        <v>69.148353999999998</v>
      </c>
      <c r="E8364" s="43">
        <v>1.4067319999999999E-2</v>
      </c>
      <c r="F8364" s="43"/>
      <c r="G8364" s="47">
        <v>41.622</v>
      </c>
      <c r="H8364" s="47">
        <v>0.58899999999999997</v>
      </c>
      <c r="I8364" s="47">
        <v>42.210999999999999</v>
      </c>
      <c r="J8364" s="47">
        <v>41.616999999999997</v>
      </c>
      <c r="K8364" s="47">
        <v>7.3609999999999998</v>
      </c>
      <c r="L8364" s="47">
        <v>0.104</v>
      </c>
      <c r="M8364" s="47">
        <v>7.4649999999999999</v>
      </c>
      <c r="N8364" s="47">
        <v>7.36</v>
      </c>
      <c r="O8364" s="47">
        <v>48.982999999999997</v>
      </c>
      <c r="P8364" s="47">
        <v>0.69399999999999995</v>
      </c>
      <c r="Q8364" s="47">
        <v>49.677</v>
      </c>
      <c r="R8364" s="47">
        <v>48.978000000000002</v>
      </c>
      <c r="S8364" s="47"/>
      <c r="T8364" s="47">
        <v>148.251</v>
      </c>
      <c r="U8364" s="47">
        <v>2.0990000000000002</v>
      </c>
      <c r="V8364" s="47">
        <v>150.35</v>
      </c>
      <c r="W8364" s="47">
        <v>148.23500000000001</v>
      </c>
      <c r="X8364" s="47">
        <v>18.291</v>
      </c>
      <c r="Y8364" s="47">
        <v>0.25900000000000001</v>
      </c>
      <c r="Z8364" s="47">
        <v>18.55</v>
      </c>
      <c r="AA8364" s="47">
        <v>18.289000000000001</v>
      </c>
      <c r="AB8364" s="47">
        <v>166.542</v>
      </c>
      <c r="AC8364" s="47">
        <v>2.3580000000000001</v>
      </c>
      <c r="AD8364" s="47">
        <v>168.9</v>
      </c>
      <c r="AE8364" s="47">
        <v>166.524</v>
      </c>
    </row>
    <row r="8365" spans="1:31" ht="13" x14ac:dyDescent="0.3">
      <c r="A8365" s="46">
        <v>45275</v>
      </c>
      <c r="B8365" s="44">
        <v>9</v>
      </c>
      <c r="C8365" s="44" t="s">
        <v>5</v>
      </c>
      <c r="D8365" s="45">
        <v>31.544695999999998</v>
      </c>
      <c r="E8365" s="43">
        <v>1.333024E-2</v>
      </c>
      <c r="F8365" s="43"/>
      <c r="G8365" s="47">
        <v>43.088000000000001</v>
      </c>
      <c r="H8365" s="47">
        <v>0.54600000000000004</v>
      </c>
      <c r="I8365" s="47">
        <v>43.634</v>
      </c>
      <c r="J8365" s="47">
        <v>43.052</v>
      </c>
      <c r="K8365" s="47">
        <v>7.5970000000000004</v>
      </c>
      <c r="L8365" s="47">
        <v>9.6000000000000002E-2</v>
      </c>
      <c r="M8365" s="47">
        <v>7.6929999999999996</v>
      </c>
      <c r="N8365" s="47">
        <v>7.5910000000000002</v>
      </c>
      <c r="O8365" s="47">
        <v>50.685000000000002</v>
      </c>
      <c r="P8365" s="47">
        <v>0.64200000000000002</v>
      </c>
      <c r="Q8365" s="47">
        <v>51.326999999999998</v>
      </c>
      <c r="R8365" s="47">
        <v>50.642000000000003</v>
      </c>
      <c r="S8365" s="47"/>
      <c r="T8365" s="47">
        <v>157.56700000000001</v>
      </c>
      <c r="U8365" s="47">
        <v>1.9950000000000001</v>
      </c>
      <c r="V8365" s="47">
        <v>159.56200000000001</v>
      </c>
      <c r="W8365" s="47">
        <v>157.435</v>
      </c>
      <c r="X8365" s="47">
        <v>18.481000000000002</v>
      </c>
      <c r="Y8365" s="47">
        <v>0.23400000000000001</v>
      </c>
      <c r="Z8365" s="47">
        <v>18.715</v>
      </c>
      <c r="AA8365" s="47">
        <v>18.466000000000001</v>
      </c>
      <c r="AB8365" s="47">
        <v>176.048</v>
      </c>
      <c r="AC8365" s="47">
        <v>2.2290000000000001</v>
      </c>
      <c r="AD8365" s="47">
        <v>178.27699999999999</v>
      </c>
      <c r="AE8365" s="47">
        <v>175.9</v>
      </c>
    </row>
    <row r="8366" spans="1:31" ht="13" x14ac:dyDescent="0.3">
      <c r="A8366" s="46">
        <v>45275</v>
      </c>
      <c r="B8366" s="44">
        <v>10</v>
      </c>
      <c r="C8366" s="44" t="s">
        <v>5</v>
      </c>
      <c r="D8366" s="45">
        <v>23.947433</v>
      </c>
      <c r="E8366" s="43">
        <v>1.236055E-2</v>
      </c>
      <c r="F8366" s="43"/>
      <c r="G8366" s="47">
        <v>43.37</v>
      </c>
      <c r="H8366" s="47">
        <v>0.51500000000000001</v>
      </c>
      <c r="I8366" s="47">
        <v>43.884999999999998</v>
      </c>
      <c r="J8366" s="47">
        <v>43.343000000000004</v>
      </c>
      <c r="K8366" s="47">
        <v>7.4690000000000003</v>
      </c>
      <c r="L8366" s="47">
        <v>8.8999999999999996E-2</v>
      </c>
      <c r="M8366" s="47">
        <v>7.5579999999999998</v>
      </c>
      <c r="N8366" s="47">
        <v>7.4640000000000004</v>
      </c>
      <c r="O8366" s="47">
        <v>50.838999999999999</v>
      </c>
      <c r="P8366" s="47">
        <v>0.60399999999999998</v>
      </c>
      <c r="Q8366" s="47">
        <v>51.442999999999998</v>
      </c>
      <c r="R8366" s="47">
        <v>50.807000000000002</v>
      </c>
      <c r="S8366" s="47"/>
      <c r="T8366" s="47">
        <v>162.11199999999999</v>
      </c>
      <c r="U8366" s="47">
        <v>1.9259999999999999</v>
      </c>
      <c r="V8366" s="47">
        <v>164.03800000000001</v>
      </c>
      <c r="W8366" s="47">
        <v>162.011</v>
      </c>
      <c r="X8366" s="47">
        <v>18.192</v>
      </c>
      <c r="Y8366" s="47">
        <v>0.216</v>
      </c>
      <c r="Z8366" s="47">
        <v>18.408000000000001</v>
      </c>
      <c r="AA8366" s="47">
        <v>18.181000000000001</v>
      </c>
      <c r="AB8366" s="47">
        <v>180.304</v>
      </c>
      <c r="AC8366" s="47">
        <v>2.1419999999999999</v>
      </c>
      <c r="AD8366" s="47">
        <v>182.446</v>
      </c>
      <c r="AE8366" s="47">
        <v>180.191</v>
      </c>
    </row>
    <row r="8367" spans="1:31" ht="13" x14ac:dyDescent="0.3">
      <c r="A8367" s="46">
        <v>45275</v>
      </c>
      <c r="B8367" s="44">
        <v>11</v>
      </c>
      <c r="C8367" s="44" t="s">
        <v>5</v>
      </c>
      <c r="D8367" s="45">
        <v>23.692556</v>
      </c>
      <c r="E8367" s="43">
        <v>1.025998E-2</v>
      </c>
      <c r="F8367" s="43"/>
      <c r="G8367" s="47">
        <v>43.231999999999999</v>
      </c>
      <c r="H8367" s="47">
        <v>0.39200000000000002</v>
      </c>
      <c r="I8367" s="47">
        <v>43.624000000000002</v>
      </c>
      <c r="J8367" s="47">
        <v>43.177</v>
      </c>
      <c r="K8367" s="47">
        <v>7.2270000000000003</v>
      </c>
      <c r="L8367" s="47">
        <v>6.6000000000000003E-2</v>
      </c>
      <c r="M8367" s="47">
        <v>7.2930000000000001</v>
      </c>
      <c r="N8367" s="47">
        <v>7.218</v>
      </c>
      <c r="O8367" s="47">
        <v>50.459000000000003</v>
      </c>
      <c r="P8367" s="47">
        <v>0.45800000000000002</v>
      </c>
      <c r="Q8367" s="47">
        <v>50.917000000000002</v>
      </c>
      <c r="R8367" s="47">
        <v>50.393999999999998</v>
      </c>
      <c r="S8367" s="47"/>
      <c r="T8367" s="47">
        <v>162.55600000000001</v>
      </c>
      <c r="U8367" s="47">
        <v>1.4750000000000001</v>
      </c>
      <c r="V8367" s="47">
        <v>164.03100000000001</v>
      </c>
      <c r="W8367" s="47">
        <v>162.34800000000001</v>
      </c>
      <c r="X8367" s="47">
        <v>17.457000000000001</v>
      </c>
      <c r="Y8367" s="47">
        <v>0.158</v>
      </c>
      <c r="Z8367" s="47">
        <v>17.614999999999998</v>
      </c>
      <c r="AA8367" s="47">
        <v>17.434999999999999</v>
      </c>
      <c r="AB8367" s="47">
        <v>180.01300000000001</v>
      </c>
      <c r="AC8367" s="47">
        <v>1.633</v>
      </c>
      <c r="AD8367" s="47">
        <v>181.64599999999999</v>
      </c>
      <c r="AE8367" s="47">
        <v>179.78299999999999</v>
      </c>
    </row>
    <row r="8368" spans="1:31" ht="13" x14ac:dyDescent="0.3">
      <c r="A8368" s="46">
        <v>45275</v>
      </c>
      <c r="B8368" s="44">
        <v>12</v>
      </c>
      <c r="C8368" s="44" t="s">
        <v>5</v>
      </c>
      <c r="D8368" s="45">
        <v>23.249209</v>
      </c>
      <c r="E8368" s="43">
        <v>9.8872400000000003E-3</v>
      </c>
      <c r="F8368" s="43"/>
      <c r="G8368" s="47">
        <v>42.563000000000002</v>
      </c>
      <c r="H8368" s="47">
        <v>0.36299999999999999</v>
      </c>
      <c r="I8368" s="47">
        <v>42.926000000000002</v>
      </c>
      <c r="J8368" s="47">
        <v>42.500999999999998</v>
      </c>
      <c r="K8368" s="47">
        <v>6.9569999999999999</v>
      </c>
      <c r="L8368" s="47">
        <v>5.8999999999999997E-2</v>
      </c>
      <c r="M8368" s="47">
        <v>7.016</v>
      </c>
      <c r="N8368" s="47">
        <v>6.9470000000000001</v>
      </c>
      <c r="O8368" s="47">
        <v>49.52</v>
      </c>
      <c r="P8368" s="47">
        <v>0.42199999999999999</v>
      </c>
      <c r="Q8368" s="47">
        <v>49.942</v>
      </c>
      <c r="R8368" s="47">
        <v>49.448</v>
      </c>
      <c r="S8368" s="47"/>
      <c r="T8368" s="47">
        <v>160.56700000000001</v>
      </c>
      <c r="U8368" s="47">
        <v>1.3680000000000001</v>
      </c>
      <c r="V8368" s="47">
        <v>161.935</v>
      </c>
      <c r="W8368" s="47">
        <v>160.334</v>
      </c>
      <c r="X8368" s="47">
        <v>16.43</v>
      </c>
      <c r="Y8368" s="47">
        <v>0.14000000000000001</v>
      </c>
      <c r="Z8368" s="47">
        <v>16.57</v>
      </c>
      <c r="AA8368" s="47">
        <v>16.405999999999999</v>
      </c>
      <c r="AB8368" s="47">
        <v>176.99700000000001</v>
      </c>
      <c r="AC8368" s="47">
        <v>1.508</v>
      </c>
      <c r="AD8368" s="47">
        <v>178.505</v>
      </c>
      <c r="AE8368" s="47">
        <v>176.74</v>
      </c>
    </row>
    <row r="8369" spans="1:31" ht="13" x14ac:dyDescent="0.3">
      <c r="A8369" s="46">
        <v>45275</v>
      </c>
      <c r="B8369" s="44">
        <v>13</v>
      </c>
      <c r="C8369" s="44" t="s">
        <v>5</v>
      </c>
      <c r="D8369" s="45">
        <v>24.808191000000001</v>
      </c>
      <c r="E8369" s="43">
        <v>9.6914500000000008E-3</v>
      </c>
      <c r="F8369" s="43"/>
      <c r="G8369" s="47">
        <v>41.616999999999997</v>
      </c>
      <c r="H8369" s="47">
        <v>0.44500000000000001</v>
      </c>
      <c r="I8369" s="47">
        <v>42.061999999999998</v>
      </c>
      <c r="J8369" s="47">
        <v>41.654000000000003</v>
      </c>
      <c r="K8369" s="47">
        <v>6.7629999999999999</v>
      </c>
      <c r="L8369" s="47">
        <v>7.1999999999999995E-2</v>
      </c>
      <c r="M8369" s="47">
        <v>6.835</v>
      </c>
      <c r="N8369" s="47">
        <v>6.7690000000000001</v>
      </c>
      <c r="O8369" s="47">
        <v>48.38</v>
      </c>
      <c r="P8369" s="47">
        <v>0.51700000000000002</v>
      </c>
      <c r="Q8369" s="47">
        <v>48.896999999999998</v>
      </c>
      <c r="R8369" s="47">
        <v>48.423000000000002</v>
      </c>
      <c r="S8369" s="47"/>
      <c r="T8369" s="47">
        <v>157.88399999999999</v>
      </c>
      <c r="U8369" s="47">
        <v>1.6879999999999999</v>
      </c>
      <c r="V8369" s="47">
        <v>159.572</v>
      </c>
      <c r="W8369" s="47">
        <v>158.02600000000001</v>
      </c>
      <c r="X8369" s="47">
        <v>15.786</v>
      </c>
      <c r="Y8369" s="47">
        <v>0.16900000000000001</v>
      </c>
      <c r="Z8369" s="47">
        <v>15.955</v>
      </c>
      <c r="AA8369" s="47">
        <v>15.8</v>
      </c>
      <c r="AB8369" s="47">
        <v>173.67</v>
      </c>
      <c r="AC8369" s="47">
        <v>1.857</v>
      </c>
      <c r="AD8369" s="47">
        <v>175.52699999999999</v>
      </c>
      <c r="AE8369" s="47">
        <v>173.82599999999999</v>
      </c>
    </row>
    <row r="8370" spans="1:31" ht="13" x14ac:dyDescent="0.3">
      <c r="A8370" s="46">
        <v>45275</v>
      </c>
      <c r="B8370" s="44">
        <v>14</v>
      </c>
      <c r="C8370" s="44" t="s">
        <v>5</v>
      </c>
      <c r="D8370" s="45">
        <v>25.199059999999999</v>
      </c>
      <c r="E8370" s="43">
        <v>9.3289400000000008E-3</v>
      </c>
      <c r="F8370" s="43"/>
      <c r="G8370" s="47">
        <v>41.655000000000001</v>
      </c>
      <c r="H8370" s="47">
        <v>0.41</v>
      </c>
      <c r="I8370" s="47">
        <v>42.064999999999998</v>
      </c>
      <c r="J8370" s="47">
        <v>41.671999999999997</v>
      </c>
      <c r="K8370" s="47">
        <v>6.5170000000000003</v>
      </c>
      <c r="L8370" s="47">
        <v>6.4000000000000001E-2</v>
      </c>
      <c r="M8370" s="47">
        <v>6.5810000000000004</v>
      </c>
      <c r="N8370" s="47">
        <v>6.52</v>
      </c>
      <c r="O8370" s="47">
        <v>48.171999999999997</v>
      </c>
      <c r="P8370" s="47">
        <v>0.47399999999999998</v>
      </c>
      <c r="Q8370" s="47">
        <v>48.646000000000001</v>
      </c>
      <c r="R8370" s="47">
        <v>48.192</v>
      </c>
      <c r="S8370" s="47"/>
      <c r="T8370" s="47">
        <v>155.857</v>
      </c>
      <c r="U8370" s="47">
        <v>1.5329999999999999</v>
      </c>
      <c r="V8370" s="47">
        <v>157.38999999999999</v>
      </c>
      <c r="W8370" s="47">
        <v>155.922</v>
      </c>
      <c r="X8370" s="47">
        <v>15.151</v>
      </c>
      <c r="Y8370" s="47">
        <v>0.14899999999999999</v>
      </c>
      <c r="Z8370" s="47">
        <v>15.3</v>
      </c>
      <c r="AA8370" s="47">
        <v>15.157</v>
      </c>
      <c r="AB8370" s="47">
        <v>171.00800000000001</v>
      </c>
      <c r="AC8370" s="47">
        <v>1.6819999999999999</v>
      </c>
      <c r="AD8370" s="47">
        <v>172.69</v>
      </c>
      <c r="AE8370" s="47">
        <v>171.07900000000001</v>
      </c>
    </row>
    <row r="8371" spans="1:31" ht="13" x14ac:dyDescent="0.3">
      <c r="A8371" s="46">
        <v>45275</v>
      </c>
      <c r="B8371" s="44">
        <v>15</v>
      </c>
      <c r="C8371" s="44" t="s">
        <v>5</v>
      </c>
      <c r="D8371" s="45">
        <v>24.626574999999999</v>
      </c>
      <c r="E8371" s="43">
        <v>9.5269900000000008E-3</v>
      </c>
      <c r="F8371" s="43"/>
      <c r="G8371" s="47">
        <v>41.335000000000001</v>
      </c>
      <c r="H8371" s="47">
        <v>0.438</v>
      </c>
      <c r="I8371" s="47">
        <v>41.773000000000003</v>
      </c>
      <c r="J8371" s="47">
        <v>41.375</v>
      </c>
      <c r="K8371" s="47">
        <v>6.2990000000000004</v>
      </c>
      <c r="L8371" s="47">
        <v>6.7000000000000004E-2</v>
      </c>
      <c r="M8371" s="47">
        <v>6.3659999999999997</v>
      </c>
      <c r="N8371" s="47">
        <v>6.3049999999999997</v>
      </c>
      <c r="O8371" s="47">
        <v>47.634</v>
      </c>
      <c r="P8371" s="47">
        <v>0.505</v>
      </c>
      <c r="Q8371" s="47">
        <v>48.139000000000003</v>
      </c>
      <c r="R8371" s="47">
        <v>47.68</v>
      </c>
      <c r="S8371" s="47"/>
      <c r="T8371" s="47">
        <v>152.803</v>
      </c>
      <c r="U8371" s="47">
        <v>1.62</v>
      </c>
      <c r="V8371" s="47">
        <v>154.423</v>
      </c>
      <c r="W8371" s="47">
        <v>152.952</v>
      </c>
      <c r="X8371" s="47">
        <v>14.784000000000001</v>
      </c>
      <c r="Y8371" s="47">
        <v>0.157</v>
      </c>
      <c r="Z8371" s="47">
        <v>14.941000000000001</v>
      </c>
      <c r="AA8371" s="47">
        <v>14.798</v>
      </c>
      <c r="AB8371" s="47">
        <v>167.58699999999999</v>
      </c>
      <c r="AC8371" s="47">
        <v>1.7769999999999999</v>
      </c>
      <c r="AD8371" s="47">
        <v>169.364</v>
      </c>
      <c r="AE8371" s="47">
        <v>167.75</v>
      </c>
    </row>
    <row r="8372" spans="1:31" ht="13" x14ac:dyDescent="0.3">
      <c r="A8372" s="46">
        <v>45275</v>
      </c>
      <c r="B8372" s="44">
        <v>16</v>
      </c>
      <c r="C8372" s="44" t="s">
        <v>5</v>
      </c>
      <c r="D8372" s="45">
        <v>84.504085000000003</v>
      </c>
      <c r="E8372" s="43">
        <v>9.9072399999999994E-3</v>
      </c>
      <c r="F8372" s="43"/>
      <c r="G8372" s="47">
        <v>40.561</v>
      </c>
      <c r="H8372" s="47">
        <v>0.41299999999999998</v>
      </c>
      <c r="I8372" s="47">
        <v>40.973999999999997</v>
      </c>
      <c r="J8372" s="47">
        <v>40.567999999999998</v>
      </c>
      <c r="K8372" s="47">
        <v>6.1539999999999999</v>
      </c>
      <c r="L8372" s="47">
        <v>6.3E-2</v>
      </c>
      <c r="M8372" s="47">
        <v>6.2169999999999996</v>
      </c>
      <c r="N8372" s="47">
        <v>6.1550000000000002</v>
      </c>
      <c r="O8372" s="47">
        <v>46.715000000000003</v>
      </c>
      <c r="P8372" s="47">
        <v>0.47499999999999998</v>
      </c>
      <c r="Q8372" s="47">
        <v>47.19</v>
      </c>
      <c r="R8372" s="47">
        <v>46.722999999999999</v>
      </c>
      <c r="S8372" s="47"/>
      <c r="T8372" s="47">
        <v>146.94900000000001</v>
      </c>
      <c r="U8372" s="47">
        <v>1.4950000000000001</v>
      </c>
      <c r="V8372" s="47">
        <v>148.44399999999999</v>
      </c>
      <c r="W8372" s="47">
        <v>146.97300000000001</v>
      </c>
      <c r="X8372" s="47">
        <v>14.441000000000001</v>
      </c>
      <c r="Y8372" s="47">
        <v>0.14699999999999999</v>
      </c>
      <c r="Z8372" s="47">
        <v>14.587999999999999</v>
      </c>
      <c r="AA8372" s="47">
        <v>14.443</v>
      </c>
      <c r="AB8372" s="47">
        <v>161.38999999999999</v>
      </c>
      <c r="AC8372" s="47">
        <v>1.6419999999999999</v>
      </c>
      <c r="AD8372" s="47">
        <v>163.03200000000001</v>
      </c>
      <c r="AE8372" s="47">
        <v>161.416</v>
      </c>
    </row>
    <row r="8373" spans="1:31" ht="13" x14ac:dyDescent="0.3">
      <c r="A8373" s="46">
        <v>45275</v>
      </c>
      <c r="B8373" s="44">
        <v>17</v>
      </c>
      <c r="C8373" s="44" t="s">
        <v>5</v>
      </c>
      <c r="D8373" s="45">
        <v>39.248570999999998</v>
      </c>
      <c r="E8373" s="43">
        <v>1.1057050000000001E-2</v>
      </c>
      <c r="F8373" s="43"/>
      <c r="G8373" s="47">
        <v>39.173000000000002</v>
      </c>
      <c r="H8373" s="47">
        <v>0.315</v>
      </c>
      <c r="I8373" s="47">
        <v>39.488</v>
      </c>
      <c r="J8373" s="47">
        <v>39.051000000000002</v>
      </c>
      <c r="K8373" s="47">
        <v>6.1360000000000001</v>
      </c>
      <c r="L8373" s="47">
        <v>4.9000000000000002E-2</v>
      </c>
      <c r="M8373" s="47">
        <v>6.1849999999999996</v>
      </c>
      <c r="N8373" s="47">
        <v>6.117</v>
      </c>
      <c r="O8373" s="47">
        <v>45.308999999999997</v>
      </c>
      <c r="P8373" s="47">
        <v>0.36399999999999999</v>
      </c>
      <c r="Q8373" s="47">
        <v>45.673000000000002</v>
      </c>
      <c r="R8373" s="47">
        <v>45.167999999999999</v>
      </c>
      <c r="S8373" s="47"/>
      <c r="T8373" s="47">
        <v>141.41499999999999</v>
      </c>
      <c r="U8373" s="47">
        <v>1.135</v>
      </c>
      <c r="V8373" s="47">
        <v>142.55000000000001</v>
      </c>
      <c r="W8373" s="47">
        <v>140.97399999999999</v>
      </c>
      <c r="X8373" s="47">
        <v>14.458</v>
      </c>
      <c r="Y8373" s="47">
        <v>0.11600000000000001</v>
      </c>
      <c r="Z8373" s="47">
        <v>14.574</v>
      </c>
      <c r="AA8373" s="47">
        <v>14.413</v>
      </c>
      <c r="AB8373" s="47">
        <v>155.87299999999999</v>
      </c>
      <c r="AC8373" s="47">
        <v>1.252</v>
      </c>
      <c r="AD8373" s="47">
        <v>157.125</v>
      </c>
      <c r="AE8373" s="47">
        <v>155.387</v>
      </c>
    </row>
    <row r="8374" spans="1:31" ht="13" x14ac:dyDescent="0.3">
      <c r="A8374" s="46">
        <v>45275</v>
      </c>
      <c r="B8374" s="44">
        <v>18</v>
      </c>
      <c r="C8374" s="44" t="s">
        <v>5</v>
      </c>
      <c r="D8374" s="45">
        <v>47.777957000000001</v>
      </c>
      <c r="E8374" s="43">
        <v>1.1582220000000001E-2</v>
      </c>
      <c r="F8374" s="43"/>
      <c r="G8374" s="47">
        <v>38.929000000000002</v>
      </c>
      <c r="H8374" s="47">
        <v>0.55700000000000005</v>
      </c>
      <c r="I8374" s="47">
        <v>39.485999999999997</v>
      </c>
      <c r="J8374" s="47">
        <v>39.027999999999999</v>
      </c>
      <c r="K8374" s="47">
        <v>6.1269999999999998</v>
      </c>
      <c r="L8374" s="47">
        <v>8.7999999999999995E-2</v>
      </c>
      <c r="M8374" s="47">
        <v>6.2149999999999999</v>
      </c>
      <c r="N8374" s="47">
        <v>6.1429999999999998</v>
      </c>
      <c r="O8374" s="47">
        <v>45.055999999999997</v>
      </c>
      <c r="P8374" s="47">
        <v>0.64400000000000002</v>
      </c>
      <c r="Q8374" s="47">
        <v>45.7</v>
      </c>
      <c r="R8374" s="47">
        <v>45.170999999999999</v>
      </c>
      <c r="S8374" s="47"/>
      <c r="T8374" s="47">
        <v>140.626</v>
      </c>
      <c r="U8374" s="47">
        <v>2.0110000000000001</v>
      </c>
      <c r="V8374" s="47">
        <v>142.637</v>
      </c>
      <c r="W8374" s="47">
        <v>140.98500000000001</v>
      </c>
      <c r="X8374" s="47">
        <v>14.914999999999999</v>
      </c>
      <c r="Y8374" s="47">
        <v>0.21299999999999999</v>
      </c>
      <c r="Z8374" s="47">
        <v>15.128</v>
      </c>
      <c r="AA8374" s="47">
        <v>14.952999999999999</v>
      </c>
      <c r="AB8374" s="47">
        <v>155.541</v>
      </c>
      <c r="AC8374" s="47">
        <v>2.2250000000000001</v>
      </c>
      <c r="AD8374" s="47">
        <v>157.76599999999999</v>
      </c>
      <c r="AE8374" s="47">
        <v>155.93799999999999</v>
      </c>
    </row>
    <row r="8375" spans="1:31" ht="13" x14ac:dyDescent="0.3">
      <c r="A8375" s="46">
        <v>45275</v>
      </c>
      <c r="B8375" s="44">
        <v>19</v>
      </c>
      <c r="C8375" s="44" t="s">
        <v>5</v>
      </c>
      <c r="D8375" s="45">
        <v>42.233643000000001</v>
      </c>
      <c r="E8375" s="43">
        <v>1.2764370000000001E-2</v>
      </c>
      <c r="F8375" s="43"/>
      <c r="G8375" s="47">
        <v>37.765000000000001</v>
      </c>
      <c r="H8375" s="47">
        <v>0.59599999999999997</v>
      </c>
      <c r="I8375" s="47">
        <v>38.360999999999997</v>
      </c>
      <c r="J8375" s="47">
        <v>37.871000000000002</v>
      </c>
      <c r="K8375" s="47">
        <v>6.0209999999999999</v>
      </c>
      <c r="L8375" s="47">
        <v>9.5000000000000001E-2</v>
      </c>
      <c r="M8375" s="47">
        <v>6.1159999999999997</v>
      </c>
      <c r="N8375" s="47">
        <v>6.0380000000000003</v>
      </c>
      <c r="O8375" s="47">
        <v>43.786000000000001</v>
      </c>
      <c r="P8375" s="47">
        <v>0.69099999999999995</v>
      </c>
      <c r="Q8375" s="47">
        <v>44.476999999999997</v>
      </c>
      <c r="R8375" s="47">
        <v>43.908999999999999</v>
      </c>
      <c r="S8375" s="47"/>
      <c r="T8375" s="47">
        <v>136.97800000000001</v>
      </c>
      <c r="U8375" s="47">
        <v>2.1619999999999999</v>
      </c>
      <c r="V8375" s="47">
        <v>139.13999999999999</v>
      </c>
      <c r="W8375" s="47">
        <v>137.364</v>
      </c>
      <c r="X8375" s="47">
        <v>14.699</v>
      </c>
      <c r="Y8375" s="47">
        <v>0.23200000000000001</v>
      </c>
      <c r="Z8375" s="47">
        <v>14.930999999999999</v>
      </c>
      <c r="AA8375" s="47">
        <v>14.74</v>
      </c>
      <c r="AB8375" s="47">
        <v>151.67699999999999</v>
      </c>
      <c r="AC8375" s="47">
        <v>2.3940000000000001</v>
      </c>
      <c r="AD8375" s="47">
        <v>154.071</v>
      </c>
      <c r="AE8375" s="47">
        <v>152.10400000000001</v>
      </c>
    </row>
    <row r="8376" spans="1:31" ht="13" x14ac:dyDescent="0.3">
      <c r="A8376" s="46">
        <v>45275</v>
      </c>
      <c r="B8376" s="44">
        <v>20</v>
      </c>
      <c r="C8376" s="44" t="s">
        <v>5</v>
      </c>
      <c r="D8376" s="45">
        <v>28.972922000000001</v>
      </c>
      <c r="E8376" s="43">
        <v>1.347049E-2</v>
      </c>
      <c r="F8376" s="43"/>
      <c r="G8376" s="47">
        <v>36.582000000000001</v>
      </c>
      <c r="H8376" s="47">
        <v>0.46200000000000002</v>
      </c>
      <c r="I8376" s="47">
        <v>37.043999999999997</v>
      </c>
      <c r="J8376" s="47">
        <v>36.545000000000002</v>
      </c>
      <c r="K8376" s="47">
        <v>6.109</v>
      </c>
      <c r="L8376" s="47">
        <v>7.6999999999999999E-2</v>
      </c>
      <c r="M8376" s="47">
        <v>6.1859999999999999</v>
      </c>
      <c r="N8376" s="47">
        <v>6.1029999999999998</v>
      </c>
      <c r="O8376" s="47">
        <v>42.691000000000003</v>
      </c>
      <c r="P8376" s="47">
        <v>0.54</v>
      </c>
      <c r="Q8376" s="47">
        <v>43.231000000000002</v>
      </c>
      <c r="R8376" s="47">
        <v>42.648000000000003</v>
      </c>
      <c r="S8376" s="47"/>
      <c r="T8376" s="47">
        <v>133.773</v>
      </c>
      <c r="U8376" s="47">
        <v>1.6910000000000001</v>
      </c>
      <c r="V8376" s="47">
        <v>135.464</v>
      </c>
      <c r="W8376" s="47">
        <v>133.63900000000001</v>
      </c>
      <c r="X8376" s="47">
        <v>14.646000000000001</v>
      </c>
      <c r="Y8376" s="47">
        <v>0.185</v>
      </c>
      <c r="Z8376" s="47">
        <v>14.831</v>
      </c>
      <c r="AA8376" s="47">
        <v>14.631</v>
      </c>
      <c r="AB8376" s="47">
        <v>148.41900000000001</v>
      </c>
      <c r="AC8376" s="47">
        <v>1.8759999999999999</v>
      </c>
      <c r="AD8376" s="47">
        <v>150.29499999999999</v>
      </c>
      <c r="AE8376" s="47">
        <v>148.27099999999999</v>
      </c>
    </row>
    <row r="8377" spans="1:31" ht="13" x14ac:dyDescent="0.3">
      <c r="A8377" s="46">
        <v>45275</v>
      </c>
      <c r="B8377" s="44">
        <v>21</v>
      </c>
      <c r="C8377" s="44" t="s">
        <v>5</v>
      </c>
      <c r="D8377" s="45">
        <v>29.524559</v>
      </c>
      <c r="E8377" s="43">
        <v>1.285714E-2</v>
      </c>
      <c r="F8377" s="43"/>
      <c r="G8377" s="47">
        <v>35.432000000000002</v>
      </c>
      <c r="H8377" s="47">
        <v>0.34599999999999997</v>
      </c>
      <c r="I8377" s="47">
        <v>35.777999999999999</v>
      </c>
      <c r="J8377" s="47">
        <v>35.317999999999998</v>
      </c>
      <c r="K8377" s="47">
        <v>6.1470000000000002</v>
      </c>
      <c r="L8377" s="47">
        <v>0.06</v>
      </c>
      <c r="M8377" s="47">
        <v>6.2069999999999999</v>
      </c>
      <c r="N8377" s="47">
        <v>6.1269999999999998</v>
      </c>
      <c r="O8377" s="47">
        <v>41.579000000000001</v>
      </c>
      <c r="P8377" s="47">
        <v>0.40600000000000003</v>
      </c>
      <c r="Q8377" s="47">
        <v>41.984999999999999</v>
      </c>
      <c r="R8377" s="47">
        <v>41.445</v>
      </c>
      <c r="S8377" s="47"/>
      <c r="T8377" s="47">
        <v>129.31</v>
      </c>
      <c r="U8377" s="47">
        <v>1.262</v>
      </c>
      <c r="V8377" s="47">
        <v>130.572</v>
      </c>
      <c r="W8377" s="47">
        <v>128.893</v>
      </c>
      <c r="X8377" s="47">
        <v>14.475</v>
      </c>
      <c r="Y8377" s="47">
        <v>0.14099999999999999</v>
      </c>
      <c r="Z8377" s="47">
        <v>14.616</v>
      </c>
      <c r="AA8377" s="47">
        <v>14.428000000000001</v>
      </c>
      <c r="AB8377" s="47">
        <v>143.785</v>
      </c>
      <c r="AC8377" s="47">
        <v>1.403</v>
      </c>
      <c r="AD8377" s="47">
        <v>145.18799999999999</v>
      </c>
      <c r="AE8377" s="47">
        <v>143.321</v>
      </c>
    </row>
    <row r="8378" spans="1:31" ht="13" x14ac:dyDescent="0.3">
      <c r="A8378" s="46">
        <v>45275</v>
      </c>
      <c r="B8378" s="44">
        <v>22</v>
      </c>
      <c r="C8378" s="44" t="s">
        <v>5</v>
      </c>
      <c r="D8378" s="45">
        <v>24.700524000000001</v>
      </c>
      <c r="E8378" s="43">
        <v>1.295805E-2</v>
      </c>
      <c r="F8378" s="43"/>
      <c r="G8378" s="47">
        <v>34.100999999999999</v>
      </c>
      <c r="H8378" s="47">
        <v>0.4</v>
      </c>
      <c r="I8378" s="47">
        <v>34.500999999999998</v>
      </c>
      <c r="J8378" s="47">
        <v>34.054000000000002</v>
      </c>
      <c r="K8378" s="47">
        <v>6.18</v>
      </c>
      <c r="L8378" s="47">
        <v>7.2999999999999995E-2</v>
      </c>
      <c r="M8378" s="47">
        <v>6.2530000000000001</v>
      </c>
      <c r="N8378" s="47">
        <v>6.1710000000000003</v>
      </c>
      <c r="O8378" s="47">
        <v>40.280999999999999</v>
      </c>
      <c r="P8378" s="47">
        <v>0.47299999999999998</v>
      </c>
      <c r="Q8378" s="47">
        <v>40.753999999999998</v>
      </c>
      <c r="R8378" s="47">
        <v>40.225999999999999</v>
      </c>
      <c r="S8378" s="47"/>
      <c r="T8378" s="47">
        <v>122.84</v>
      </c>
      <c r="U8378" s="47">
        <v>1.4410000000000001</v>
      </c>
      <c r="V8378" s="47">
        <v>124.28100000000001</v>
      </c>
      <c r="W8378" s="47">
        <v>122.67100000000001</v>
      </c>
      <c r="X8378" s="47">
        <v>14.212</v>
      </c>
      <c r="Y8378" s="47">
        <v>0.16700000000000001</v>
      </c>
      <c r="Z8378" s="47">
        <v>14.379</v>
      </c>
      <c r="AA8378" s="47">
        <v>14.192</v>
      </c>
      <c r="AB8378" s="47">
        <v>137.05199999999999</v>
      </c>
      <c r="AC8378" s="47">
        <v>1.6080000000000001</v>
      </c>
      <c r="AD8378" s="47">
        <v>138.66</v>
      </c>
      <c r="AE8378" s="47">
        <v>136.863</v>
      </c>
    </row>
    <row r="8379" spans="1:31" ht="13" x14ac:dyDescent="0.3">
      <c r="A8379" s="46">
        <v>45275</v>
      </c>
      <c r="B8379" s="44">
        <v>23</v>
      </c>
      <c r="C8379" s="44" t="s">
        <v>5</v>
      </c>
      <c r="D8379" s="45">
        <v>26.925322000000001</v>
      </c>
      <c r="E8379" s="43">
        <v>1.2972910000000001E-2</v>
      </c>
      <c r="F8379" s="43"/>
      <c r="G8379" s="47">
        <v>32.366</v>
      </c>
      <c r="H8379" s="47">
        <v>0.37</v>
      </c>
      <c r="I8379" s="47">
        <v>32.735999999999997</v>
      </c>
      <c r="J8379" s="47">
        <v>32.311</v>
      </c>
      <c r="K8379" s="47">
        <v>6.0890000000000004</v>
      </c>
      <c r="L8379" s="47">
        <v>7.0000000000000007E-2</v>
      </c>
      <c r="M8379" s="47">
        <v>6.1589999999999998</v>
      </c>
      <c r="N8379" s="47">
        <v>6.0789999999999997</v>
      </c>
      <c r="O8379" s="47">
        <v>38.454999999999998</v>
      </c>
      <c r="P8379" s="47">
        <v>0.44</v>
      </c>
      <c r="Q8379" s="47">
        <v>38.895000000000003</v>
      </c>
      <c r="R8379" s="47">
        <v>38.39</v>
      </c>
      <c r="S8379" s="47"/>
      <c r="T8379" s="47">
        <v>116.226</v>
      </c>
      <c r="U8379" s="47">
        <v>1.329</v>
      </c>
      <c r="V8379" s="47">
        <v>117.55500000000001</v>
      </c>
      <c r="W8379" s="47">
        <v>116.03</v>
      </c>
      <c r="X8379" s="47">
        <v>13.843999999999999</v>
      </c>
      <c r="Y8379" s="47">
        <v>0.158</v>
      </c>
      <c r="Z8379" s="47">
        <v>14.002000000000001</v>
      </c>
      <c r="AA8379" s="47">
        <v>13.821</v>
      </c>
      <c r="AB8379" s="47">
        <v>130.07</v>
      </c>
      <c r="AC8379" s="47">
        <v>1.4870000000000001</v>
      </c>
      <c r="AD8379" s="47">
        <v>131.55699999999999</v>
      </c>
      <c r="AE8379" s="47">
        <v>129.85</v>
      </c>
    </row>
    <row r="8380" spans="1:31" ht="13" x14ac:dyDescent="0.3">
      <c r="A8380" s="46">
        <v>45275</v>
      </c>
      <c r="B8380" s="44">
        <v>24</v>
      </c>
      <c r="C8380" s="44" t="s">
        <v>3</v>
      </c>
      <c r="D8380" s="45">
        <v>20.207073000000001</v>
      </c>
      <c r="E8380" s="43">
        <v>1.360799E-2</v>
      </c>
      <c r="F8380" s="43"/>
      <c r="G8380" s="47">
        <v>30.978999999999999</v>
      </c>
      <c r="H8380" s="47">
        <v>0.45</v>
      </c>
      <c r="I8380" s="47">
        <v>31.428999999999998</v>
      </c>
      <c r="J8380" s="47">
        <v>31.001000000000001</v>
      </c>
      <c r="K8380" s="47">
        <v>5.9160000000000004</v>
      </c>
      <c r="L8380" s="47">
        <v>8.5999999999999993E-2</v>
      </c>
      <c r="M8380" s="47">
        <v>6.0019999999999998</v>
      </c>
      <c r="N8380" s="47">
        <v>5.92</v>
      </c>
      <c r="O8380" s="47">
        <v>36.895000000000003</v>
      </c>
      <c r="P8380" s="47">
        <v>0.53600000000000003</v>
      </c>
      <c r="Q8380" s="47">
        <v>37.430999999999997</v>
      </c>
      <c r="R8380" s="47">
        <v>36.920999999999999</v>
      </c>
      <c r="S8380" s="47"/>
      <c r="T8380" s="47">
        <v>109.426</v>
      </c>
      <c r="U8380" s="47">
        <v>1.589</v>
      </c>
      <c r="V8380" s="47">
        <v>111.015</v>
      </c>
      <c r="W8380" s="47">
        <v>109.504</v>
      </c>
      <c r="X8380" s="47">
        <v>13.275</v>
      </c>
      <c r="Y8380" s="47">
        <v>0.193</v>
      </c>
      <c r="Z8380" s="47">
        <v>13.468</v>
      </c>
      <c r="AA8380" s="47">
        <v>13.285</v>
      </c>
      <c r="AB8380" s="47">
        <v>122.70099999999999</v>
      </c>
      <c r="AC8380" s="47">
        <v>1.782</v>
      </c>
      <c r="AD8380" s="47">
        <v>124.483</v>
      </c>
      <c r="AE8380" s="47">
        <v>122.789</v>
      </c>
    </row>
    <row r="8381" spans="1:31" ht="13" x14ac:dyDescent="0.3">
      <c r="A8381" s="46">
        <v>45276</v>
      </c>
      <c r="B8381" s="44">
        <v>1</v>
      </c>
      <c r="C8381" s="44" t="s">
        <v>3</v>
      </c>
      <c r="D8381" s="45">
        <v>45.948683000000003</v>
      </c>
      <c r="E8381" s="43">
        <v>1.3630949999999999E-2</v>
      </c>
      <c r="F8381" s="43"/>
      <c r="G8381" s="47">
        <v>30.443999999999999</v>
      </c>
      <c r="H8381" s="47">
        <v>0.40899999999999997</v>
      </c>
      <c r="I8381" s="47">
        <v>30.853000000000002</v>
      </c>
      <c r="J8381" s="47">
        <v>30.431999999999999</v>
      </c>
      <c r="K8381" s="47">
        <v>5.7679999999999998</v>
      </c>
      <c r="L8381" s="47">
        <v>7.6999999999999999E-2</v>
      </c>
      <c r="M8381" s="47">
        <v>5.8449999999999998</v>
      </c>
      <c r="N8381" s="47">
        <v>5.766</v>
      </c>
      <c r="O8381" s="47">
        <v>36.212000000000003</v>
      </c>
      <c r="P8381" s="47">
        <v>0.48599999999999999</v>
      </c>
      <c r="Q8381" s="47">
        <v>36.698</v>
      </c>
      <c r="R8381" s="47">
        <v>36.198</v>
      </c>
      <c r="S8381" s="47"/>
      <c r="T8381" s="47">
        <v>104.846</v>
      </c>
      <c r="U8381" s="47">
        <v>1.4079999999999999</v>
      </c>
      <c r="V8381" s="47">
        <v>106.254</v>
      </c>
      <c r="W8381" s="47">
        <v>104.806</v>
      </c>
      <c r="X8381" s="47">
        <v>13.138999999999999</v>
      </c>
      <c r="Y8381" s="47">
        <v>0.17599999999999999</v>
      </c>
      <c r="Z8381" s="47">
        <v>13.315</v>
      </c>
      <c r="AA8381" s="47">
        <v>13.134</v>
      </c>
      <c r="AB8381" s="47">
        <v>117.985</v>
      </c>
      <c r="AC8381" s="47">
        <v>1.5840000000000001</v>
      </c>
      <c r="AD8381" s="47">
        <v>119.569</v>
      </c>
      <c r="AE8381" s="47">
        <v>117.94</v>
      </c>
    </row>
    <row r="8382" spans="1:31" ht="13" x14ac:dyDescent="0.3">
      <c r="A8382" s="46">
        <v>45276</v>
      </c>
      <c r="B8382" s="44">
        <v>2</v>
      </c>
      <c r="C8382" s="44" t="s">
        <v>3</v>
      </c>
      <c r="D8382" s="45">
        <v>19.352881</v>
      </c>
      <c r="E8382" s="43">
        <v>1.3811250000000001E-2</v>
      </c>
      <c r="F8382" s="43"/>
      <c r="G8382" s="47">
        <v>29.805</v>
      </c>
      <c r="H8382" s="47">
        <v>0.45200000000000001</v>
      </c>
      <c r="I8382" s="47">
        <v>30.257000000000001</v>
      </c>
      <c r="J8382" s="47">
        <v>29.838999999999999</v>
      </c>
      <c r="K8382" s="47">
        <v>5.8040000000000003</v>
      </c>
      <c r="L8382" s="47">
        <v>8.7999999999999995E-2</v>
      </c>
      <c r="M8382" s="47">
        <v>5.8920000000000003</v>
      </c>
      <c r="N8382" s="47">
        <v>5.8109999999999999</v>
      </c>
      <c r="O8382" s="47">
        <v>35.609000000000002</v>
      </c>
      <c r="P8382" s="47">
        <v>0.54</v>
      </c>
      <c r="Q8382" s="47">
        <v>36.149000000000001</v>
      </c>
      <c r="R8382" s="47">
        <v>35.65</v>
      </c>
      <c r="S8382" s="47"/>
      <c r="T8382" s="47">
        <v>103.319</v>
      </c>
      <c r="U8382" s="47">
        <v>1.5669999999999999</v>
      </c>
      <c r="V8382" s="47">
        <v>104.886</v>
      </c>
      <c r="W8382" s="47">
        <v>103.437</v>
      </c>
      <c r="X8382" s="47">
        <v>13.263</v>
      </c>
      <c r="Y8382" s="47">
        <v>0.20100000000000001</v>
      </c>
      <c r="Z8382" s="47">
        <v>13.464</v>
      </c>
      <c r="AA8382" s="47">
        <v>13.278</v>
      </c>
      <c r="AB8382" s="47">
        <v>116.58199999999999</v>
      </c>
      <c r="AC8382" s="47">
        <v>1.768</v>
      </c>
      <c r="AD8382" s="47">
        <v>118.35</v>
      </c>
      <c r="AE8382" s="47">
        <v>116.71599999999999</v>
      </c>
    </row>
    <row r="8383" spans="1:31" ht="13" x14ac:dyDescent="0.3">
      <c r="A8383" s="46">
        <v>45276</v>
      </c>
      <c r="B8383" s="44">
        <v>3</v>
      </c>
      <c r="C8383" s="44" t="s">
        <v>3</v>
      </c>
      <c r="D8383" s="45">
        <v>20.684125000000002</v>
      </c>
      <c r="E8383" s="43">
        <v>1.372017E-2</v>
      </c>
      <c r="F8383" s="43"/>
      <c r="G8383" s="47">
        <v>29.533000000000001</v>
      </c>
      <c r="H8383" s="47">
        <v>0.47899999999999998</v>
      </c>
      <c r="I8383" s="47">
        <v>30.012</v>
      </c>
      <c r="J8383" s="47">
        <v>29.6</v>
      </c>
      <c r="K8383" s="47">
        <v>5.8369999999999997</v>
      </c>
      <c r="L8383" s="47">
        <v>9.5000000000000001E-2</v>
      </c>
      <c r="M8383" s="47">
        <v>5.9320000000000004</v>
      </c>
      <c r="N8383" s="47">
        <v>5.85</v>
      </c>
      <c r="O8383" s="47">
        <v>35.369999999999997</v>
      </c>
      <c r="P8383" s="47">
        <v>0.57299999999999995</v>
      </c>
      <c r="Q8383" s="47">
        <v>35.942999999999998</v>
      </c>
      <c r="R8383" s="47">
        <v>35.450000000000003</v>
      </c>
      <c r="S8383" s="47"/>
      <c r="T8383" s="47">
        <v>102.818</v>
      </c>
      <c r="U8383" s="47">
        <v>1.667</v>
      </c>
      <c r="V8383" s="47">
        <v>104.485</v>
      </c>
      <c r="W8383" s="47">
        <v>103.05200000000001</v>
      </c>
      <c r="X8383" s="47">
        <v>13.265000000000001</v>
      </c>
      <c r="Y8383" s="47">
        <v>0.215</v>
      </c>
      <c r="Z8383" s="47">
        <v>13.48</v>
      </c>
      <c r="AA8383" s="47">
        <v>13.295</v>
      </c>
      <c r="AB8383" s="47">
        <v>116.083</v>
      </c>
      <c r="AC8383" s="47">
        <v>1.8819999999999999</v>
      </c>
      <c r="AD8383" s="47">
        <v>117.965</v>
      </c>
      <c r="AE8383" s="47">
        <v>116.34699999999999</v>
      </c>
    </row>
    <row r="8384" spans="1:31" ht="13" x14ac:dyDescent="0.3">
      <c r="A8384" s="46">
        <v>45276</v>
      </c>
      <c r="B8384" s="44">
        <v>4</v>
      </c>
      <c r="C8384" s="44" t="s">
        <v>3</v>
      </c>
      <c r="D8384" s="45">
        <v>22.354676999999999</v>
      </c>
      <c r="E8384" s="43">
        <v>1.374423E-2</v>
      </c>
      <c r="F8384" s="43"/>
      <c r="G8384" s="47">
        <v>29.672000000000001</v>
      </c>
      <c r="H8384" s="47">
        <v>0.40300000000000002</v>
      </c>
      <c r="I8384" s="47">
        <v>30.074999999999999</v>
      </c>
      <c r="J8384" s="47">
        <v>29.661999999999999</v>
      </c>
      <c r="K8384" s="47">
        <v>5.9580000000000002</v>
      </c>
      <c r="L8384" s="47">
        <v>8.1000000000000003E-2</v>
      </c>
      <c r="M8384" s="47">
        <v>6.0389999999999997</v>
      </c>
      <c r="N8384" s="47">
        <v>5.9560000000000004</v>
      </c>
      <c r="O8384" s="47">
        <v>35.630000000000003</v>
      </c>
      <c r="P8384" s="47">
        <v>0.48399999999999999</v>
      </c>
      <c r="Q8384" s="47">
        <v>36.113999999999997</v>
      </c>
      <c r="R8384" s="47">
        <v>35.618000000000002</v>
      </c>
      <c r="S8384" s="47"/>
      <c r="T8384" s="47">
        <v>103.29300000000001</v>
      </c>
      <c r="U8384" s="47">
        <v>1.4039999999999999</v>
      </c>
      <c r="V8384" s="47">
        <v>104.697</v>
      </c>
      <c r="W8384" s="47">
        <v>103.258</v>
      </c>
      <c r="X8384" s="47">
        <v>13.509</v>
      </c>
      <c r="Y8384" s="47">
        <v>0.184</v>
      </c>
      <c r="Z8384" s="47">
        <v>13.693</v>
      </c>
      <c r="AA8384" s="47">
        <v>13.504</v>
      </c>
      <c r="AB8384" s="47">
        <v>116.80200000000001</v>
      </c>
      <c r="AC8384" s="47">
        <v>1.5880000000000001</v>
      </c>
      <c r="AD8384" s="47">
        <v>118.39</v>
      </c>
      <c r="AE8384" s="47">
        <v>116.76300000000001</v>
      </c>
    </row>
    <row r="8385" spans="1:31" ht="13" x14ac:dyDescent="0.3">
      <c r="A8385" s="46">
        <v>45276</v>
      </c>
      <c r="B8385" s="44">
        <v>5</v>
      </c>
      <c r="C8385" s="44" t="s">
        <v>3</v>
      </c>
      <c r="D8385" s="45">
        <v>24.650561</v>
      </c>
      <c r="E8385" s="43">
        <v>1.387827E-2</v>
      </c>
      <c r="F8385" s="43"/>
      <c r="G8385" s="47">
        <v>30.157</v>
      </c>
      <c r="H8385" s="47">
        <v>0.48399999999999999</v>
      </c>
      <c r="I8385" s="47">
        <v>30.640999999999998</v>
      </c>
      <c r="J8385" s="47">
        <v>30.216000000000001</v>
      </c>
      <c r="K8385" s="47">
        <v>6.17</v>
      </c>
      <c r="L8385" s="47">
        <v>9.9000000000000005E-2</v>
      </c>
      <c r="M8385" s="47">
        <v>6.2690000000000001</v>
      </c>
      <c r="N8385" s="47">
        <v>6.1820000000000004</v>
      </c>
      <c r="O8385" s="47">
        <v>36.326999999999998</v>
      </c>
      <c r="P8385" s="47">
        <v>0.58399999999999996</v>
      </c>
      <c r="Q8385" s="47">
        <v>36.911000000000001</v>
      </c>
      <c r="R8385" s="47">
        <v>36.398000000000003</v>
      </c>
      <c r="S8385" s="47"/>
      <c r="T8385" s="47">
        <v>105.717</v>
      </c>
      <c r="U8385" s="47">
        <v>1.698</v>
      </c>
      <c r="V8385" s="47">
        <v>107.41500000000001</v>
      </c>
      <c r="W8385" s="47">
        <v>105.925</v>
      </c>
      <c r="X8385" s="47">
        <v>14.138</v>
      </c>
      <c r="Y8385" s="47">
        <v>0.22700000000000001</v>
      </c>
      <c r="Z8385" s="47">
        <v>14.365</v>
      </c>
      <c r="AA8385" s="47">
        <v>14.166</v>
      </c>
      <c r="AB8385" s="47">
        <v>119.855</v>
      </c>
      <c r="AC8385" s="47">
        <v>1.9259999999999999</v>
      </c>
      <c r="AD8385" s="47">
        <v>121.78100000000001</v>
      </c>
      <c r="AE8385" s="47">
        <v>120.09</v>
      </c>
    </row>
    <row r="8386" spans="1:31" ht="13" x14ac:dyDescent="0.3">
      <c r="A8386" s="46">
        <v>45276</v>
      </c>
      <c r="B8386" s="44">
        <v>6</v>
      </c>
      <c r="C8386" s="44" t="s">
        <v>3</v>
      </c>
      <c r="D8386" s="45">
        <v>29.521038999999998</v>
      </c>
      <c r="E8386" s="43">
        <v>1.499256E-2</v>
      </c>
      <c r="F8386" s="43"/>
      <c r="G8386" s="47">
        <v>30.884</v>
      </c>
      <c r="H8386" s="47">
        <v>0.48599999999999999</v>
      </c>
      <c r="I8386" s="47">
        <v>31.37</v>
      </c>
      <c r="J8386" s="47">
        <v>30.9</v>
      </c>
      <c r="K8386" s="47">
        <v>6.2089999999999996</v>
      </c>
      <c r="L8386" s="47">
        <v>9.8000000000000004E-2</v>
      </c>
      <c r="M8386" s="47">
        <v>6.3070000000000004</v>
      </c>
      <c r="N8386" s="47">
        <v>6.2119999999999997</v>
      </c>
      <c r="O8386" s="47">
        <v>37.093000000000004</v>
      </c>
      <c r="P8386" s="47">
        <v>0.58399999999999996</v>
      </c>
      <c r="Q8386" s="47">
        <v>37.677</v>
      </c>
      <c r="R8386" s="47">
        <v>37.112000000000002</v>
      </c>
      <c r="S8386" s="47"/>
      <c r="T8386" s="47">
        <v>111.32599999999999</v>
      </c>
      <c r="U8386" s="47">
        <v>1.752</v>
      </c>
      <c r="V8386" s="47">
        <v>113.078</v>
      </c>
      <c r="W8386" s="47">
        <v>111.38200000000001</v>
      </c>
      <c r="X8386" s="47">
        <v>14.670999999999999</v>
      </c>
      <c r="Y8386" s="47">
        <v>0.23100000000000001</v>
      </c>
      <c r="Z8386" s="47">
        <v>14.901999999999999</v>
      </c>
      <c r="AA8386" s="47">
        <v>14.678000000000001</v>
      </c>
      <c r="AB8386" s="47">
        <v>125.997</v>
      </c>
      <c r="AC8386" s="47">
        <v>1.982</v>
      </c>
      <c r="AD8386" s="47">
        <v>127.979</v>
      </c>
      <c r="AE8386" s="47">
        <v>126.06100000000001</v>
      </c>
    </row>
    <row r="8387" spans="1:31" ht="13" x14ac:dyDescent="0.3">
      <c r="A8387" s="46">
        <v>45276</v>
      </c>
      <c r="B8387" s="44">
        <v>7</v>
      </c>
      <c r="C8387" s="44" t="s">
        <v>3</v>
      </c>
      <c r="D8387" s="45">
        <v>30.048238000000001</v>
      </c>
      <c r="E8387" s="43">
        <v>1.5311419999999999E-2</v>
      </c>
      <c r="F8387" s="43"/>
      <c r="G8387" s="47">
        <v>32.524999999999999</v>
      </c>
      <c r="H8387" s="47">
        <v>0.505</v>
      </c>
      <c r="I8387" s="47">
        <v>33.03</v>
      </c>
      <c r="J8387" s="47">
        <v>32.524999999999999</v>
      </c>
      <c r="K8387" s="47">
        <v>6.508</v>
      </c>
      <c r="L8387" s="47">
        <v>0.10100000000000001</v>
      </c>
      <c r="M8387" s="47">
        <v>6.609</v>
      </c>
      <c r="N8387" s="47">
        <v>6.508</v>
      </c>
      <c r="O8387" s="47">
        <v>39.033000000000001</v>
      </c>
      <c r="P8387" s="47">
        <v>0.60599999999999998</v>
      </c>
      <c r="Q8387" s="47">
        <v>39.639000000000003</v>
      </c>
      <c r="R8387" s="47">
        <v>39.033000000000001</v>
      </c>
      <c r="S8387" s="47"/>
      <c r="T8387" s="47">
        <v>117.642</v>
      </c>
      <c r="U8387" s="47">
        <v>1.8280000000000001</v>
      </c>
      <c r="V8387" s="47">
        <v>119.47</v>
      </c>
      <c r="W8387" s="47">
        <v>117.64100000000001</v>
      </c>
      <c r="X8387" s="47">
        <v>15.363</v>
      </c>
      <c r="Y8387" s="47">
        <v>0.23899999999999999</v>
      </c>
      <c r="Z8387" s="47">
        <v>15.602</v>
      </c>
      <c r="AA8387" s="47">
        <v>15.363</v>
      </c>
      <c r="AB8387" s="47">
        <v>133.005</v>
      </c>
      <c r="AC8387" s="47">
        <v>2.0659999999999998</v>
      </c>
      <c r="AD8387" s="47">
        <v>135.071</v>
      </c>
      <c r="AE8387" s="47">
        <v>133.00299999999999</v>
      </c>
    </row>
    <row r="8388" spans="1:31" ht="13" x14ac:dyDescent="0.3">
      <c r="A8388" s="46">
        <v>45276</v>
      </c>
      <c r="B8388" s="44">
        <v>8</v>
      </c>
      <c r="C8388" s="44" t="s">
        <v>3</v>
      </c>
      <c r="D8388" s="45">
        <v>42.274994</v>
      </c>
      <c r="E8388" s="43">
        <v>1.533382E-2</v>
      </c>
      <c r="F8388" s="43"/>
      <c r="G8388" s="47">
        <v>33.755000000000003</v>
      </c>
      <c r="H8388" s="47">
        <v>0.57799999999999996</v>
      </c>
      <c r="I8388" s="47">
        <v>34.332999999999998</v>
      </c>
      <c r="J8388" s="47">
        <v>33.805999999999997</v>
      </c>
      <c r="K8388" s="47">
        <v>6.7910000000000004</v>
      </c>
      <c r="L8388" s="47">
        <v>0.11600000000000001</v>
      </c>
      <c r="M8388" s="47">
        <v>6.907</v>
      </c>
      <c r="N8388" s="47">
        <v>6.8010000000000002</v>
      </c>
      <c r="O8388" s="47">
        <v>40.545999999999999</v>
      </c>
      <c r="P8388" s="47">
        <v>0.69399999999999995</v>
      </c>
      <c r="Q8388" s="47">
        <v>41.24</v>
      </c>
      <c r="R8388" s="47">
        <v>40.606999999999999</v>
      </c>
      <c r="S8388" s="47"/>
      <c r="T8388" s="47">
        <v>122.482</v>
      </c>
      <c r="U8388" s="47">
        <v>2.0960000000000001</v>
      </c>
      <c r="V8388" s="47">
        <v>124.578</v>
      </c>
      <c r="W8388" s="47">
        <v>122.66800000000001</v>
      </c>
      <c r="X8388" s="47">
        <v>16.018000000000001</v>
      </c>
      <c r="Y8388" s="47">
        <v>0.27400000000000002</v>
      </c>
      <c r="Z8388" s="47">
        <v>16.292000000000002</v>
      </c>
      <c r="AA8388" s="47">
        <v>16.042000000000002</v>
      </c>
      <c r="AB8388" s="47">
        <v>138.5</v>
      </c>
      <c r="AC8388" s="47">
        <v>2.37</v>
      </c>
      <c r="AD8388" s="47">
        <v>140.87</v>
      </c>
      <c r="AE8388" s="47">
        <v>138.71</v>
      </c>
    </row>
    <row r="8389" spans="1:31" ht="13" x14ac:dyDescent="0.3">
      <c r="A8389" s="46">
        <v>45276</v>
      </c>
      <c r="B8389" s="44">
        <v>9</v>
      </c>
      <c r="C8389" s="44" t="s">
        <v>3</v>
      </c>
      <c r="D8389" s="45">
        <v>37.312434000000003</v>
      </c>
      <c r="E8389" s="43">
        <v>1.410461E-2</v>
      </c>
      <c r="F8389" s="43"/>
      <c r="G8389" s="47">
        <v>33.536000000000001</v>
      </c>
      <c r="H8389" s="47">
        <v>0.32700000000000001</v>
      </c>
      <c r="I8389" s="47">
        <v>33.863</v>
      </c>
      <c r="J8389" s="47">
        <v>33.384999999999998</v>
      </c>
      <c r="K8389" s="47">
        <v>6.91</v>
      </c>
      <c r="L8389" s="47">
        <v>6.7000000000000004E-2</v>
      </c>
      <c r="M8389" s="47">
        <v>6.9770000000000003</v>
      </c>
      <c r="N8389" s="47">
        <v>6.8789999999999996</v>
      </c>
      <c r="O8389" s="47">
        <v>40.445999999999998</v>
      </c>
      <c r="P8389" s="47">
        <v>0.39500000000000002</v>
      </c>
      <c r="Q8389" s="47">
        <v>40.841000000000001</v>
      </c>
      <c r="R8389" s="47">
        <v>40.264000000000003</v>
      </c>
      <c r="S8389" s="47"/>
      <c r="T8389" s="47">
        <v>126.65</v>
      </c>
      <c r="U8389" s="47">
        <v>1.2350000000000001</v>
      </c>
      <c r="V8389" s="47">
        <v>127.88500000000001</v>
      </c>
      <c r="W8389" s="47">
        <v>126.08199999999999</v>
      </c>
      <c r="X8389" s="47">
        <v>16.312999999999999</v>
      </c>
      <c r="Y8389" s="47">
        <v>0.159</v>
      </c>
      <c r="Z8389" s="47">
        <v>16.472000000000001</v>
      </c>
      <c r="AA8389" s="47">
        <v>16.239999999999998</v>
      </c>
      <c r="AB8389" s="47">
        <v>142.96299999999999</v>
      </c>
      <c r="AC8389" s="47">
        <v>1.3939999999999999</v>
      </c>
      <c r="AD8389" s="47">
        <v>144.357</v>
      </c>
      <c r="AE8389" s="47">
        <v>142.321</v>
      </c>
    </row>
    <row r="8390" spans="1:31" ht="13" x14ac:dyDescent="0.3">
      <c r="A8390" s="46">
        <v>45276</v>
      </c>
      <c r="B8390" s="44">
        <v>10</v>
      </c>
      <c r="C8390" s="44" t="s">
        <v>3</v>
      </c>
      <c r="D8390" s="45">
        <v>19.645778</v>
      </c>
      <c r="E8390" s="43">
        <v>1.2381980000000001E-2</v>
      </c>
      <c r="F8390" s="43"/>
      <c r="G8390" s="47">
        <v>34.343000000000004</v>
      </c>
      <c r="H8390" s="47">
        <v>0.41099999999999998</v>
      </c>
      <c r="I8390" s="47">
        <v>34.753999999999998</v>
      </c>
      <c r="J8390" s="47">
        <v>34.323999999999998</v>
      </c>
      <c r="K8390" s="47">
        <v>6.923</v>
      </c>
      <c r="L8390" s="47">
        <v>8.3000000000000004E-2</v>
      </c>
      <c r="M8390" s="47">
        <v>7.0060000000000002</v>
      </c>
      <c r="N8390" s="47">
        <v>6.9189999999999996</v>
      </c>
      <c r="O8390" s="47">
        <v>41.265999999999998</v>
      </c>
      <c r="P8390" s="47">
        <v>0.49399999999999999</v>
      </c>
      <c r="Q8390" s="47">
        <v>41.76</v>
      </c>
      <c r="R8390" s="47">
        <v>41.243000000000002</v>
      </c>
      <c r="S8390" s="47"/>
      <c r="T8390" s="47">
        <v>130.64099999999999</v>
      </c>
      <c r="U8390" s="47">
        <v>1.5640000000000001</v>
      </c>
      <c r="V8390" s="47">
        <v>132.20500000000001</v>
      </c>
      <c r="W8390" s="47">
        <v>130.56800000000001</v>
      </c>
      <c r="X8390" s="47">
        <v>16.225999999999999</v>
      </c>
      <c r="Y8390" s="47">
        <v>0.19400000000000001</v>
      </c>
      <c r="Z8390" s="47">
        <v>16.420000000000002</v>
      </c>
      <c r="AA8390" s="47">
        <v>16.216999999999999</v>
      </c>
      <c r="AB8390" s="47">
        <v>146.86699999999999</v>
      </c>
      <c r="AC8390" s="47">
        <v>1.758</v>
      </c>
      <c r="AD8390" s="47">
        <v>148.625</v>
      </c>
      <c r="AE8390" s="47">
        <v>146.785</v>
      </c>
    </row>
    <row r="8391" spans="1:31" ht="13" x14ac:dyDescent="0.3">
      <c r="A8391" s="46">
        <v>45276</v>
      </c>
      <c r="B8391" s="44">
        <v>11</v>
      </c>
      <c r="C8391" s="44" t="s">
        <v>3</v>
      </c>
      <c r="D8391" s="45">
        <v>19.156504000000002</v>
      </c>
      <c r="E8391" s="43">
        <v>1.154237E-2</v>
      </c>
      <c r="F8391" s="43"/>
      <c r="G8391" s="47">
        <v>34.756</v>
      </c>
      <c r="H8391" s="47">
        <v>0.36399999999999999</v>
      </c>
      <c r="I8391" s="47">
        <v>35.119999999999997</v>
      </c>
      <c r="J8391" s="47">
        <v>34.715000000000003</v>
      </c>
      <c r="K8391" s="47">
        <v>6.7169999999999996</v>
      </c>
      <c r="L8391" s="47">
        <v>7.0000000000000007E-2</v>
      </c>
      <c r="M8391" s="47">
        <v>6.7869999999999999</v>
      </c>
      <c r="N8391" s="47">
        <v>6.7089999999999996</v>
      </c>
      <c r="O8391" s="47">
        <v>41.472999999999999</v>
      </c>
      <c r="P8391" s="47">
        <v>0.434</v>
      </c>
      <c r="Q8391" s="47">
        <v>41.906999999999996</v>
      </c>
      <c r="R8391" s="47">
        <v>41.423999999999999</v>
      </c>
      <c r="S8391" s="47"/>
      <c r="T8391" s="47">
        <v>131.905</v>
      </c>
      <c r="U8391" s="47">
        <v>1.3819999999999999</v>
      </c>
      <c r="V8391" s="47">
        <v>133.28700000000001</v>
      </c>
      <c r="W8391" s="47">
        <v>131.74799999999999</v>
      </c>
      <c r="X8391" s="47">
        <v>15.634</v>
      </c>
      <c r="Y8391" s="47">
        <v>0.16400000000000001</v>
      </c>
      <c r="Z8391" s="47">
        <v>15.798</v>
      </c>
      <c r="AA8391" s="47">
        <v>15.615</v>
      </c>
      <c r="AB8391" s="47">
        <v>147.53899999999999</v>
      </c>
      <c r="AC8391" s="47">
        <v>1.546</v>
      </c>
      <c r="AD8391" s="47">
        <v>149.08500000000001</v>
      </c>
      <c r="AE8391" s="47">
        <v>147.364</v>
      </c>
    </row>
    <row r="8392" spans="1:31" ht="13" x14ac:dyDescent="0.3">
      <c r="A8392" s="46">
        <v>45276</v>
      </c>
      <c r="B8392" s="44">
        <v>12</v>
      </c>
      <c r="C8392" s="44" t="s">
        <v>3</v>
      </c>
      <c r="D8392" s="45">
        <v>21.287635999999999</v>
      </c>
      <c r="E8392" s="43">
        <v>1.090466E-2</v>
      </c>
      <c r="F8392" s="43"/>
      <c r="G8392" s="47">
        <v>33.826000000000001</v>
      </c>
      <c r="H8392" s="47">
        <v>0.64</v>
      </c>
      <c r="I8392" s="47">
        <v>34.466000000000001</v>
      </c>
      <c r="J8392" s="47">
        <v>34.090000000000003</v>
      </c>
      <c r="K8392" s="47">
        <v>6.3940000000000001</v>
      </c>
      <c r="L8392" s="47">
        <v>0.121</v>
      </c>
      <c r="M8392" s="47">
        <v>6.5149999999999997</v>
      </c>
      <c r="N8392" s="47">
        <v>6.444</v>
      </c>
      <c r="O8392" s="47">
        <v>40.22</v>
      </c>
      <c r="P8392" s="47">
        <v>0.76</v>
      </c>
      <c r="Q8392" s="47">
        <v>40.98</v>
      </c>
      <c r="R8392" s="47">
        <v>40.533999999999999</v>
      </c>
      <c r="S8392" s="47"/>
      <c r="T8392" s="47">
        <v>130.38900000000001</v>
      </c>
      <c r="U8392" s="47">
        <v>2.4649999999999999</v>
      </c>
      <c r="V8392" s="47">
        <v>132.85400000000001</v>
      </c>
      <c r="W8392" s="47">
        <v>131.40600000000001</v>
      </c>
      <c r="X8392" s="47">
        <v>14.977</v>
      </c>
      <c r="Y8392" s="47">
        <v>0.28299999999999997</v>
      </c>
      <c r="Z8392" s="47">
        <v>15.26</v>
      </c>
      <c r="AA8392" s="47">
        <v>15.093999999999999</v>
      </c>
      <c r="AB8392" s="47">
        <v>145.36600000000001</v>
      </c>
      <c r="AC8392" s="47">
        <v>2.7480000000000002</v>
      </c>
      <c r="AD8392" s="47">
        <v>148.114</v>
      </c>
      <c r="AE8392" s="47">
        <v>146.499</v>
      </c>
    </row>
    <row r="8393" spans="1:31" ht="13" x14ac:dyDescent="0.3">
      <c r="A8393" s="46">
        <v>45276</v>
      </c>
      <c r="B8393" s="44">
        <v>13</v>
      </c>
      <c r="C8393" s="44" t="s">
        <v>3</v>
      </c>
      <c r="D8393" s="45">
        <v>18.4481</v>
      </c>
      <c r="E8393" s="43">
        <v>1.092657E-2</v>
      </c>
      <c r="F8393" s="43"/>
      <c r="G8393" s="47">
        <v>33.125999999999998</v>
      </c>
      <c r="H8393" s="47">
        <v>0.70899999999999996</v>
      </c>
      <c r="I8393" s="47">
        <v>33.835000000000001</v>
      </c>
      <c r="J8393" s="47">
        <v>33.465000000000003</v>
      </c>
      <c r="K8393" s="47">
        <v>6.0529999999999999</v>
      </c>
      <c r="L8393" s="47">
        <v>0.13</v>
      </c>
      <c r="M8393" s="47">
        <v>6.1829999999999998</v>
      </c>
      <c r="N8393" s="47">
        <v>6.1150000000000002</v>
      </c>
      <c r="O8393" s="47">
        <v>39.179000000000002</v>
      </c>
      <c r="P8393" s="47">
        <v>0.83799999999999997</v>
      </c>
      <c r="Q8393" s="47">
        <v>40.017000000000003</v>
      </c>
      <c r="R8393" s="47">
        <v>39.58</v>
      </c>
      <c r="S8393" s="47"/>
      <c r="T8393" s="47">
        <v>128.70400000000001</v>
      </c>
      <c r="U8393" s="47">
        <v>2.754</v>
      </c>
      <c r="V8393" s="47">
        <v>131.458</v>
      </c>
      <c r="W8393" s="47">
        <v>130.02199999999999</v>
      </c>
      <c r="X8393" s="47">
        <v>13.81</v>
      </c>
      <c r="Y8393" s="47">
        <v>0.29599999999999999</v>
      </c>
      <c r="Z8393" s="47">
        <v>14.106</v>
      </c>
      <c r="AA8393" s="47">
        <v>13.951000000000001</v>
      </c>
      <c r="AB8393" s="47">
        <v>142.51400000000001</v>
      </c>
      <c r="AC8393" s="47">
        <v>3.05</v>
      </c>
      <c r="AD8393" s="47">
        <v>145.56399999999999</v>
      </c>
      <c r="AE8393" s="47">
        <v>143.97300000000001</v>
      </c>
    </row>
    <row r="8394" spans="1:31" ht="13" x14ac:dyDescent="0.3">
      <c r="A8394" s="46">
        <v>45276</v>
      </c>
      <c r="B8394" s="44">
        <v>14</v>
      </c>
      <c r="C8394" s="44" t="s">
        <v>3</v>
      </c>
      <c r="D8394" s="45">
        <v>18.502030000000001</v>
      </c>
      <c r="E8394" s="43">
        <v>1.098765E-2</v>
      </c>
      <c r="F8394" s="43"/>
      <c r="G8394" s="47">
        <v>32.689</v>
      </c>
      <c r="H8394" s="47">
        <v>0.749</v>
      </c>
      <c r="I8394" s="47">
        <v>33.438000000000002</v>
      </c>
      <c r="J8394" s="47">
        <v>33.07</v>
      </c>
      <c r="K8394" s="47">
        <v>5.8520000000000003</v>
      </c>
      <c r="L8394" s="47">
        <v>0.13400000000000001</v>
      </c>
      <c r="M8394" s="47">
        <v>5.9859999999999998</v>
      </c>
      <c r="N8394" s="47">
        <v>5.92</v>
      </c>
      <c r="O8394" s="47">
        <v>38.540999999999997</v>
      </c>
      <c r="P8394" s="47">
        <v>0.88300000000000001</v>
      </c>
      <c r="Q8394" s="47">
        <v>39.423999999999999</v>
      </c>
      <c r="R8394" s="47">
        <v>38.99</v>
      </c>
      <c r="S8394" s="47"/>
      <c r="T8394" s="47">
        <v>128.18600000000001</v>
      </c>
      <c r="U8394" s="47">
        <v>2.9350000000000001</v>
      </c>
      <c r="V8394" s="47">
        <v>131.12100000000001</v>
      </c>
      <c r="W8394" s="47">
        <v>129.68100000000001</v>
      </c>
      <c r="X8394" s="47">
        <v>13.295</v>
      </c>
      <c r="Y8394" s="47">
        <v>0.30399999999999999</v>
      </c>
      <c r="Z8394" s="47">
        <v>13.599</v>
      </c>
      <c r="AA8394" s="47">
        <v>13.45</v>
      </c>
      <c r="AB8394" s="47">
        <v>141.48099999999999</v>
      </c>
      <c r="AC8394" s="47">
        <v>3.24</v>
      </c>
      <c r="AD8394" s="47">
        <v>144.721</v>
      </c>
      <c r="AE8394" s="47">
        <v>143.131</v>
      </c>
    </row>
    <row r="8395" spans="1:31" ht="13" x14ac:dyDescent="0.3">
      <c r="A8395" s="46">
        <v>45276</v>
      </c>
      <c r="B8395" s="44">
        <v>15</v>
      </c>
      <c r="C8395" s="44" t="s">
        <v>3</v>
      </c>
      <c r="D8395" s="45">
        <v>19.074966</v>
      </c>
      <c r="E8395" s="43">
        <v>1.1143480000000001E-2</v>
      </c>
      <c r="F8395" s="43"/>
      <c r="G8395" s="47">
        <v>32.792000000000002</v>
      </c>
      <c r="H8395" s="47">
        <v>0.64400000000000002</v>
      </c>
      <c r="I8395" s="47">
        <v>33.436</v>
      </c>
      <c r="J8395" s="47">
        <v>33.064</v>
      </c>
      <c r="K8395" s="47">
        <v>5.734</v>
      </c>
      <c r="L8395" s="47">
        <v>0.113</v>
      </c>
      <c r="M8395" s="47">
        <v>5.8470000000000004</v>
      </c>
      <c r="N8395" s="47">
        <v>5.782</v>
      </c>
      <c r="O8395" s="47">
        <v>38.526000000000003</v>
      </c>
      <c r="P8395" s="47">
        <v>0.75700000000000001</v>
      </c>
      <c r="Q8395" s="47">
        <v>39.283000000000001</v>
      </c>
      <c r="R8395" s="47">
        <v>38.844999999999999</v>
      </c>
      <c r="S8395" s="47"/>
      <c r="T8395" s="47">
        <v>126.90300000000001</v>
      </c>
      <c r="U8395" s="47">
        <v>2.4929999999999999</v>
      </c>
      <c r="V8395" s="47">
        <v>129.39599999999999</v>
      </c>
      <c r="W8395" s="47">
        <v>127.955</v>
      </c>
      <c r="X8395" s="47">
        <v>12.958</v>
      </c>
      <c r="Y8395" s="47">
        <v>0.255</v>
      </c>
      <c r="Z8395" s="47">
        <v>13.212999999999999</v>
      </c>
      <c r="AA8395" s="47">
        <v>13.065</v>
      </c>
      <c r="AB8395" s="47">
        <v>139.86099999999999</v>
      </c>
      <c r="AC8395" s="47">
        <v>2.7480000000000002</v>
      </c>
      <c r="AD8395" s="47">
        <v>142.60900000000001</v>
      </c>
      <c r="AE8395" s="47">
        <v>141.02000000000001</v>
      </c>
    </row>
    <row r="8396" spans="1:31" ht="13" x14ac:dyDescent="0.3">
      <c r="A8396" s="46">
        <v>45276</v>
      </c>
      <c r="B8396" s="44">
        <v>16</v>
      </c>
      <c r="C8396" s="44" t="s">
        <v>3</v>
      </c>
      <c r="D8396" s="45">
        <v>22.559674000000001</v>
      </c>
      <c r="E8396" s="43">
        <v>1.137169E-2</v>
      </c>
      <c r="F8396" s="43"/>
      <c r="G8396" s="47">
        <v>33.601999999999997</v>
      </c>
      <c r="H8396" s="47">
        <v>0.53100000000000003</v>
      </c>
      <c r="I8396" s="47">
        <v>34.133000000000003</v>
      </c>
      <c r="J8396" s="47">
        <v>33.744999999999997</v>
      </c>
      <c r="K8396" s="47">
        <v>5.71</v>
      </c>
      <c r="L8396" s="47">
        <v>0.09</v>
      </c>
      <c r="M8396" s="47">
        <v>5.8</v>
      </c>
      <c r="N8396" s="47">
        <v>5.734</v>
      </c>
      <c r="O8396" s="47">
        <v>39.311999999999998</v>
      </c>
      <c r="P8396" s="47">
        <v>0.621</v>
      </c>
      <c r="Q8396" s="47">
        <v>39.933</v>
      </c>
      <c r="R8396" s="47">
        <v>39.478999999999999</v>
      </c>
      <c r="S8396" s="47"/>
      <c r="T8396" s="47">
        <v>125.68300000000001</v>
      </c>
      <c r="U8396" s="47">
        <v>1.9870000000000001</v>
      </c>
      <c r="V8396" s="47">
        <v>127.67</v>
      </c>
      <c r="W8396" s="47">
        <v>126.218</v>
      </c>
      <c r="X8396" s="47">
        <v>12.916</v>
      </c>
      <c r="Y8396" s="47">
        <v>0.20399999999999999</v>
      </c>
      <c r="Z8396" s="47">
        <v>13.12</v>
      </c>
      <c r="AA8396" s="47">
        <v>12.971</v>
      </c>
      <c r="AB8396" s="47">
        <v>138.59899999999999</v>
      </c>
      <c r="AC8396" s="47">
        <v>2.1909999999999998</v>
      </c>
      <c r="AD8396" s="47">
        <v>140.79</v>
      </c>
      <c r="AE8396" s="47">
        <v>139.18899999999999</v>
      </c>
    </row>
    <row r="8397" spans="1:31" ht="13" x14ac:dyDescent="0.3">
      <c r="A8397" s="46">
        <v>45276</v>
      </c>
      <c r="B8397" s="44">
        <v>17</v>
      </c>
      <c r="C8397" s="44" t="s">
        <v>3</v>
      </c>
      <c r="D8397" s="45">
        <v>26.729274</v>
      </c>
      <c r="E8397" s="43">
        <v>1.199832E-2</v>
      </c>
      <c r="F8397" s="43"/>
      <c r="G8397" s="47">
        <v>34.299999999999997</v>
      </c>
      <c r="H8397" s="47">
        <v>0.42899999999999999</v>
      </c>
      <c r="I8397" s="47">
        <v>34.728999999999999</v>
      </c>
      <c r="J8397" s="47">
        <v>34.313000000000002</v>
      </c>
      <c r="K8397" s="47">
        <v>5.8410000000000002</v>
      </c>
      <c r="L8397" s="47">
        <v>7.2999999999999995E-2</v>
      </c>
      <c r="M8397" s="47">
        <v>5.9139999999999997</v>
      </c>
      <c r="N8397" s="47">
        <v>5.843</v>
      </c>
      <c r="O8397" s="47">
        <v>40.140999999999998</v>
      </c>
      <c r="P8397" s="47">
        <v>0.502</v>
      </c>
      <c r="Q8397" s="47">
        <v>40.643000000000001</v>
      </c>
      <c r="R8397" s="47">
        <v>40.155999999999999</v>
      </c>
      <c r="S8397" s="47"/>
      <c r="T8397" s="47">
        <v>125.94199999999999</v>
      </c>
      <c r="U8397" s="47">
        <v>1.5760000000000001</v>
      </c>
      <c r="V8397" s="47">
        <v>127.518</v>
      </c>
      <c r="W8397" s="47">
        <v>125.988</v>
      </c>
      <c r="X8397" s="47">
        <v>13.260999999999999</v>
      </c>
      <c r="Y8397" s="47">
        <v>0.16600000000000001</v>
      </c>
      <c r="Z8397" s="47">
        <v>13.427</v>
      </c>
      <c r="AA8397" s="47">
        <v>13.266</v>
      </c>
      <c r="AB8397" s="47">
        <v>139.203</v>
      </c>
      <c r="AC8397" s="47">
        <v>1.742</v>
      </c>
      <c r="AD8397" s="47">
        <v>140.94499999999999</v>
      </c>
      <c r="AE8397" s="47">
        <v>139.25399999999999</v>
      </c>
    </row>
    <row r="8398" spans="1:31" ht="13" x14ac:dyDescent="0.3">
      <c r="A8398" s="46">
        <v>45276</v>
      </c>
      <c r="B8398" s="44">
        <v>18</v>
      </c>
      <c r="C8398" s="44" t="s">
        <v>3</v>
      </c>
      <c r="D8398" s="45">
        <v>24.555430999999999</v>
      </c>
      <c r="E8398" s="43">
        <v>1.210349E-2</v>
      </c>
      <c r="F8398" s="43"/>
      <c r="G8398" s="47">
        <v>35.313000000000002</v>
      </c>
      <c r="H8398" s="47">
        <v>0.56200000000000006</v>
      </c>
      <c r="I8398" s="47">
        <v>35.875</v>
      </c>
      <c r="J8398" s="47">
        <v>35.441000000000003</v>
      </c>
      <c r="K8398" s="47">
        <v>5.8739999999999997</v>
      </c>
      <c r="L8398" s="47">
        <v>9.2999999999999999E-2</v>
      </c>
      <c r="M8398" s="47">
        <v>5.9669999999999996</v>
      </c>
      <c r="N8398" s="47">
        <v>5.8949999999999996</v>
      </c>
      <c r="O8398" s="47">
        <v>41.186999999999998</v>
      </c>
      <c r="P8398" s="47">
        <v>0.65500000000000003</v>
      </c>
      <c r="Q8398" s="47">
        <v>41.841999999999999</v>
      </c>
      <c r="R8398" s="47">
        <v>41.335999999999999</v>
      </c>
      <c r="S8398" s="47"/>
      <c r="T8398" s="47">
        <v>128.494</v>
      </c>
      <c r="U8398" s="47">
        <v>2.0449999999999999</v>
      </c>
      <c r="V8398" s="47">
        <v>130.53899999999999</v>
      </c>
      <c r="W8398" s="47">
        <v>128.959</v>
      </c>
      <c r="X8398" s="47">
        <v>13.744</v>
      </c>
      <c r="Y8398" s="47">
        <v>0.219</v>
      </c>
      <c r="Z8398" s="47">
        <v>13.962999999999999</v>
      </c>
      <c r="AA8398" s="47">
        <v>13.794</v>
      </c>
      <c r="AB8398" s="47">
        <v>142.238</v>
      </c>
      <c r="AC8398" s="47">
        <v>2.2629999999999999</v>
      </c>
      <c r="AD8398" s="47">
        <v>144.501</v>
      </c>
      <c r="AE8398" s="47">
        <v>142.75299999999999</v>
      </c>
    </row>
    <row r="8399" spans="1:31" ht="13" x14ac:dyDescent="0.3">
      <c r="A8399" s="46">
        <v>45276</v>
      </c>
      <c r="B8399" s="44">
        <v>19</v>
      </c>
      <c r="C8399" s="44" t="s">
        <v>3</v>
      </c>
      <c r="D8399" s="45">
        <v>20.33286</v>
      </c>
      <c r="E8399" s="43">
        <v>1.2495859999999999E-2</v>
      </c>
      <c r="F8399" s="43"/>
      <c r="G8399" s="47">
        <v>34.823999999999998</v>
      </c>
      <c r="H8399" s="47">
        <v>0.436</v>
      </c>
      <c r="I8399" s="47">
        <v>35.26</v>
      </c>
      <c r="J8399" s="47">
        <v>34.819000000000003</v>
      </c>
      <c r="K8399" s="47">
        <v>5.851</v>
      </c>
      <c r="L8399" s="47">
        <v>7.2999999999999995E-2</v>
      </c>
      <c r="M8399" s="47">
        <v>5.9240000000000004</v>
      </c>
      <c r="N8399" s="47">
        <v>5.85</v>
      </c>
      <c r="O8399" s="47">
        <v>40.674999999999997</v>
      </c>
      <c r="P8399" s="47">
        <v>0.50900000000000001</v>
      </c>
      <c r="Q8399" s="47">
        <v>41.183999999999997</v>
      </c>
      <c r="R8399" s="47">
        <v>40.668999999999997</v>
      </c>
      <c r="S8399" s="47"/>
      <c r="T8399" s="47">
        <v>126.976</v>
      </c>
      <c r="U8399" s="47">
        <v>1.5880000000000001</v>
      </c>
      <c r="V8399" s="47">
        <v>128.56399999999999</v>
      </c>
      <c r="W8399" s="47">
        <v>126.958</v>
      </c>
      <c r="X8399" s="47">
        <v>13.587</v>
      </c>
      <c r="Y8399" s="47">
        <v>0.17</v>
      </c>
      <c r="Z8399" s="47">
        <v>13.757</v>
      </c>
      <c r="AA8399" s="47">
        <v>13.585000000000001</v>
      </c>
      <c r="AB8399" s="47">
        <v>140.56299999999999</v>
      </c>
      <c r="AC8399" s="47">
        <v>1.758</v>
      </c>
      <c r="AD8399" s="47">
        <v>142.321</v>
      </c>
      <c r="AE8399" s="47">
        <v>140.54300000000001</v>
      </c>
    </row>
    <row r="8400" spans="1:31" ht="13" x14ac:dyDescent="0.3">
      <c r="A8400" s="46">
        <v>45276</v>
      </c>
      <c r="B8400" s="44">
        <v>20</v>
      </c>
      <c r="C8400" s="44" t="s">
        <v>3</v>
      </c>
      <c r="D8400" s="45">
        <v>20.478562</v>
      </c>
      <c r="E8400" s="43">
        <v>1.212326E-2</v>
      </c>
      <c r="F8400" s="43"/>
      <c r="G8400" s="47">
        <v>34.243000000000002</v>
      </c>
      <c r="H8400" s="47">
        <v>0.371</v>
      </c>
      <c r="I8400" s="47">
        <v>34.613999999999997</v>
      </c>
      <c r="J8400" s="47">
        <v>34.194000000000003</v>
      </c>
      <c r="K8400" s="47">
        <v>5.7590000000000003</v>
      </c>
      <c r="L8400" s="47">
        <v>6.2E-2</v>
      </c>
      <c r="M8400" s="47">
        <v>5.8209999999999997</v>
      </c>
      <c r="N8400" s="47">
        <v>5.7510000000000003</v>
      </c>
      <c r="O8400" s="47">
        <v>40.002000000000002</v>
      </c>
      <c r="P8400" s="47">
        <v>0.433</v>
      </c>
      <c r="Q8400" s="47">
        <v>40.435000000000002</v>
      </c>
      <c r="R8400" s="47">
        <v>39.945</v>
      </c>
      <c r="S8400" s="47"/>
      <c r="T8400" s="47">
        <v>124.753</v>
      </c>
      <c r="U8400" s="47">
        <v>1.351</v>
      </c>
      <c r="V8400" s="47">
        <v>126.104</v>
      </c>
      <c r="W8400" s="47">
        <v>124.575</v>
      </c>
      <c r="X8400" s="47">
        <v>13.311999999999999</v>
      </c>
      <c r="Y8400" s="47">
        <v>0.14399999999999999</v>
      </c>
      <c r="Z8400" s="47">
        <v>13.456</v>
      </c>
      <c r="AA8400" s="47">
        <v>13.292999999999999</v>
      </c>
      <c r="AB8400" s="47">
        <v>138.065</v>
      </c>
      <c r="AC8400" s="47">
        <v>1.4950000000000001</v>
      </c>
      <c r="AD8400" s="47">
        <v>139.56</v>
      </c>
      <c r="AE8400" s="47">
        <v>137.86799999999999</v>
      </c>
    </row>
    <row r="8401" spans="1:31" ht="13" x14ac:dyDescent="0.3">
      <c r="A8401" s="46">
        <v>45276</v>
      </c>
      <c r="B8401" s="44">
        <v>21</v>
      </c>
      <c r="C8401" s="44" t="s">
        <v>3</v>
      </c>
      <c r="D8401" s="45">
        <v>24.022694999999999</v>
      </c>
      <c r="E8401" s="43">
        <v>1.15713E-2</v>
      </c>
      <c r="F8401" s="43"/>
      <c r="G8401" s="47">
        <v>33.146999999999998</v>
      </c>
      <c r="H8401" s="47">
        <v>0.35099999999999998</v>
      </c>
      <c r="I8401" s="47">
        <v>33.497999999999998</v>
      </c>
      <c r="J8401" s="47">
        <v>33.110999999999997</v>
      </c>
      <c r="K8401" s="47">
        <v>5.7089999999999996</v>
      </c>
      <c r="L8401" s="47">
        <v>0.06</v>
      </c>
      <c r="M8401" s="47">
        <v>5.7690000000000001</v>
      </c>
      <c r="N8401" s="47">
        <v>5.7030000000000003</v>
      </c>
      <c r="O8401" s="47">
        <v>38.856000000000002</v>
      </c>
      <c r="P8401" s="47">
        <v>0.41199999999999998</v>
      </c>
      <c r="Q8401" s="47">
        <v>39.268000000000001</v>
      </c>
      <c r="R8401" s="47">
        <v>38.813000000000002</v>
      </c>
      <c r="S8401" s="47"/>
      <c r="T8401" s="47">
        <v>120.711</v>
      </c>
      <c r="U8401" s="47">
        <v>1.2789999999999999</v>
      </c>
      <c r="V8401" s="47">
        <v>121.99</v>
      </c>
      <c r="W8401" s="47">
        <v>120.578</v>
      </c>
      <c r="X8401" s="47">
        <v>13.036</v>
      </c>
      <c r="Y8401" s="47">
        <v>0.13800000000000001</v>
      </c>
      <c r="Z8401" s="47">
        <v>13.173999999999999</v>
      </c>
      <c r="AA8401" s="47">
        <v>13.022</v>
      </c>
      <c r="AB8401" s="47">
        <v>133.74700000000001</v>
      </c>
      <c r="AC8401" s="47">
        <v>1.417</v>
      </c>
      <c r="AD8401" s="47">
        <v>135.16399999999999</v>
      </c>
      <c r="AE8401" s="47">
        <v>133.6</v>
      </c>
    </row>
    <row r="8402" spans="1:31" ht="13" x14ac:dyDescent="0.3">
      <c r="A8402" s="46">
        <v>45276</v>
      </c>
      <c r="B8402" s="44">
        <v>22</v>
      </c>
      <c r="C8402" s="44" t="s">
        <v>3</v>
      </c>
      <c r="D8402" s="45">
        <v>20.242445</v>
      </c>
      <c r="E8402" s="43">
        <v>1.182745E-2</v>
      </c>
      <c r="F8402" s="43"/>
      <c r="G8402" s="47">
        <v>31.905999999999999</v>
      </c>
      <c r="H8402" s="47">
        <v>0.33</v>
      </c>
      <c r="I8402" s="47">
        <v>32.235999999999997</v>
      </c>
      <c r="J8402" s="47">
        <v>31.855</v>
      </c>
      <c r="K8402" s="47">
        <v>5.6440000000000001</v>
      </c>
      <c r="L8402" s="47">
        <v>5.8000000000000003E-2</v>
      </c>
      <c r="M8402" s="47">
        <v>5.702</v>
      </c>
      <c r="N8402" s="47">
        <v>5.6349999999999998</v>
      </c>
      <c r="O8402" s="47">
        <v>37.549999999999997</v>
      </c>
      <c r="P8402" s="47">
        <v>0.38900000000000001</v>
      </c>
      <c r="Q8402" s="47">
        <v>37.939</v>
      </c>
      <c r="R8402" s="47">
        <v>37.49</v>
      </c>
      <c r="S8402" s="47"/>
      <c r="T8402" s="47">
        <v>115.584</v>
      </c>
      <c r="U8402" s="47">
        <v>1.1970000000000001</v>
      </c>
      <c r="V8402" s="47">
        <v>116.78100000000001</v>
      </c>
      <c r="W8402" s="47">
        <v>115.4</v>
      </c>
      <c r="X8402" s="47">
        <v>12.882</v>
      </c>
      <c r="Y8402" s="47">
        <v>0.13300000000000001</v>
      </c>
      <c r="Z8402" s="47">
        <v>13.015000000000001</v>
      </c>
      <c r="AA8402" s="47">
        <v>12.861000000000001</v>
      </c>
      <c r="AB8402" s="47">
        <v>128.46600000000001</v>
      </c>
      <c r="AC8402" s="47">
        <v>1.33</v>
      </c>
      <c r="AD8402" s="47">
        <v>129.79599999999999</v>
      </c>
      <c r="AE8402" s="47">
        <v>128.261</v>
      </c>
    </row>
    <row r="8403" spans="1:31" ht="13" x14ac:dyDescent="0.3">
      <c r="A8403" s="46">
        <v>45276</v>
      </c>
      <c r="B8403" s="44">
        <v>23</v>
      </c>
      <c r="C8403" s="44" t="s">
        <v>3</v>
      </c>
      <c r="D8403" s="45">
        <v>21.137727999999999</v>
      </c>
      <c r="E8403" s="43">
        <v>1.2000790000000001E-2</v>
      </c>
      <c r="F8403" s="43"/>
      <c r="G8403" s="47">
        <v>30.265999999999998</v>
      </c>
      <c r="H8403" s="47">
        <v>0.36899999999999999</v>
      </c>
      <c r="I8403" s="47">
        <v>30.635000000000002</v>
      </c>
      <c r="J8403" s="47">
        <v>30.266999999999999</v>
      </c>
      <c r="K8403" s="47">
        <v>5.4950000000000001</v>
      </c>
      <c r="L8403" s="47">
        <v>6.7000000000000004E-2</v>
      </c>
      <c r="M8403" s="47">
        <v>5.5620000000000003</v>
      </c>
      <c r="N8403" s="47">
        <v>5.4950000000000001</v>
      </c>
      <c r="O8403" s="47">
        <v>35.761000000000003</v>
      </c>
      <c r="P8403" s="47">
        <v>0.436</v>
      </c>
      <c r="Q8403" s="47">
        <v>36.197000000000003</v>
      </c>
      <c r="R8403" s="47">
        <v>35.762</v>
      </c>
      <c r="S8403" s="47"/>
      <c r="T8403" s="47">
        <v>110.03700000000001</v>
      </c>
      <c r="U8403" s="47">
        <v>1.341</v>
      </c>
      <c r="V8403" s="47">
        <v>111.378</v>
      </c>
      <c r="W8403" s="47">
        <v>110.041</v>
      </c>
      <c r="X8403" s="47">
        <v>12.474</v>
      </c>
      <c r="Y8403" s="47">
        <v>0.152</v>
      </c>
      <c r="Z8403" s="47">
        <v>12.625999999999999</v>
      </c>
      <c r="AA8403" s="47">
        <v>12.475</v>
      </c>
      <c r="AB8403" s="47">
        <v>122.511</v>
      </c>
      <c r="AC8403" s="47">
        <v>1.4930000000000001</v>
      </c>
      <c r="AD8403" s="47">
        <v>124.004</v>
      </c>
      <c r="AE8403" s="47">
        <v>122.51600000000001</v>
      </c>
    </row>
    <row r="8404" spans="1:31" ht="13" x14ac:dyDescent="0.3">
      <c r="A8404" s="46">
        <v>45276</v>
      </c>
      <c r="B8404" s="44">
        <v>24</v>
      </c>
      <c r="C8404" s="44" t="s">
        <v>3</v>
      </c>
      <c r="D8404" s="45">
        <v>17.030906000000002</v>
      </c>
      <c r="E8404" s="43">
        <v>1.2473120000000001E-2</v>
      </c>
      <c r="F8404" s="43"/>
      <c r="G8404" s="47">
        <v>28.835999999999999</v>
      </c>
      <c r="H8404" s="47">
        <v>0.36299999999999999</v>
      </c>
      <c r="I8404" s="47">
        <v>29.199000000000002</v>
      </c>
      <c r="J8404" s="47">
        <v>28.835000000000001</v>
      </c>
      <c r="K8404" s="47">
        <v>5.2869999999999999</v>
      </c>
      <c r="L8404" s="47">
        <v>6.7000000000000004E-2</v>
      </c>
      <c r="M8404" s="47">
        <v>5.3540000000000001</v>
      </c>
      <c r="N8404" s="47">
        <v>5.2869999999999999</v>
      </c>
      <c r="O8404" s="47">
        <v>34.122999999999998</v>
      </c>
      <c r="P8404" s="47">
        <v>0.43</v>
      </c>
      <c r="Q8404" s="47">
        <v>34.552999999999997</v>
      </c>
      <c r="R8404" s="47">
        <v>34.122</v>
      </c>
      <c r="S8404" s="47"/>
      <c r="T8404" s="47">
        <v>104.245</v>
      </c>
      <c r="U8404" s="47">
        <v>1.3129999999999999</v>
      </c>
      <c r="V8404" s="47">
        <v>105.55800000000001</v>
      </c>
      <c r="W8404" s="47">
        <v>104.242</v>
      </c>
      <c r="X8404" s="47">
        <v>11.792</v>
      </c>
      <c r="Y8404" s="47">
        <v>0.14899999999999999</v>
      </c>
      <c r="Z8404" s="47">
        <v>11.941000000000001</v>
      </c>
      <c r="AA8404" s="47">
        <v>11.792</v>
      </c>
      <c r="AB8404" s="47">
        <v>116.03700000000001</v>
      </c>
      <c r="AC8404" s="47">
        <v>1.462</v>
      </c>
      <c r="AD8404" s="47">
        <v>117.499</v>
      </c>
      <c r="AE8404" s="47">
        <v>116.033</v>
      </c>
    </row>
    <row r="8405" spans="1:31" ht="13" x14ac:dyDescent="0.3">
      <c r="A8405" s="46">
        <v>45277</v>
      </c>
      <c r="B8405" s="44">
        <v>1</v>
      </c>
      <c r="C8405" s="44" t="s">
        <v>3</v>
      </c>
      <c r="D8405" s="45">
        <v>16.205725000000001</v>
      </c>
      <c r="E8405" s="43">
        <v>1.3307899999999999E-2</v>
      </c>
      <c r="F8405" s="43"/>
      <c r="G8405" s="47">
        <v>28.16</v>
      </c>
      <c r="H8405" s="47">
        <v>0.36599999999999999</v>
      </c>
      <c r="I8405" s="47">
        <v>28.526</v>
      </c>
      <c r="J8405" s="47">
        <v>28.146000000000001</v>
      </c>
      <c r="K8405" s="47">
        <v>5.1520000000000001</v>
      </c>
      <c r="L8405" s="47">
        <v>6.7000000000000004E-2</v>
      </c>
      <c r="M8405" s="47">
        <v>5.2190000000000003</v>
      </c>
      <c r="N8405" s="47">
        <v>5.149</v>
      </c>
      <c r="O8405" s="47">
        <v>33.311999999999998</v>
      </c>
      <c r="P8405" s="47">
        <v>0.433</v>
      </c>
      <c r="Q8405" s="47">
        <v>33.744999999999997</v>
      </c>
      <c r="R8405" s="47">
        <v>33.295999999999999</v>
      </c>
      <c r="S8405" s="47"/>
      <c r="T8405" s="47">
        <v>100.02500000000001</v>
      </c>
      <c r="U8405" s="47">
        <v>1.3</v>
      </c>
      <c r="V8405" s="47">
        <v>101.325</v>
      </c>
      <c r="W8405" s="47">
        <v>99.975999999999999</v>
      </c>
      <c r="X8405" s="47">
        <v>11.375</v>
      </c>
      <c r="Y8405" s="47">
        <v>0.14799999999999999</v>
      </c>
      <c r="Z8405" s="47">
        <v>11.523</v>
      </c>
      <c r="AA8405" s="47">
        <v>11.369</v>
      </c>
      <c r="AB8405" s="47">
        <v>111.4</v>
      </c>
      <c r="AC8405" s="47">
        <v>1.4470000000000001</v>
      </c>
      <c r="AD8405" s="47">
        <v>112.84699999999999</v>
      </c>
      <c r="AE8405" s="47">
        <v>111.346</v>
      </c>
    </row>
    <row r="8406" spans="1:31" ht="13" x14ac:dyDescent="0.3">
      <c r="A8406" s="46">
        <v>45277</v>
      </c>
      <c r="B8406" s="44">
        <v>2</v>
      </c>
      <c r="C8406" s="44" t="s">
        <v>3</v>
      </c>
      <c r="D8406" s="45">
        <v>15.880362</v>
      </c>
      <c r="E8406" s="43">
        <v>1.344422E-2</v>
      </c>
      <c r="F8406" s="43"/>
      <c r="G8406" s="47">
        <v>27.69</v>
      </c>
      <c r="H8406" s="47">
        <v>0.45100000000000001</v>
      </c>
      <c r="I8406" s="47">
        <v>28.140999999999998</v>
      </c>
      <c r="J8406" s="47">
        <v>27.763000000000002</v>
      </c>
      <c r="K8406" s="47">
        <v>5.1050000000000004</v>
      </c>
      <c r="L8406" s="47">
        <v>8.3000000000000004E-2</v>
      </c>
      <c r="M8406" s="47">
        <v>5.1879999999999997</v>
      </c>
      <c r="N8406" s="47">
        <v>5.1180000000000003</v>
      </c>
      <c r="O8406" s="47">
        <v>32.795000000000002</v>
      </c>
      <c r="P8406" s="47">
        <v>0.53400000000000003</v>
      </c>
      <c r="Q8406" s="47">
        <v>33.329000000000001</v>
      </c>
      <c r="R8406" s="47">
        <v>32.881</v>
      </c>
      <c r="S8406" s="47"/>
      <c r="T8406" s="47">
        <v>97.768000000000001</v>
      </c>
      <c r="U8406" s="47">
        <v>1.5920000000000001</v>
      </c>
      <c r="V8406" s="47">
        <v>99.36</v>
      </c>
      <c r="W8406" s="47">
        <v>98.024000000000001</v>
      </c>
      <c r="X8406" s="47">
        <v>11.212</v>
      </c>
      <c r="Y8406" s="47">
        <v>0.183</v>
      </c>
      <c r="Z8406" s="47">
        <v>11.395</v>
      </c>
      <c r="AA8406" s="47">
        <v>11.241</v>
      </c>
      <c r="AB8406" s="47">
        <v>108.98</v>
      </c>
      <c r="AC8406" s="47">
        <v>1.774</v>
      </c>
      <c r="AD8406" s="47">
        <v>110.754</v>
      </c>
      <c r="AE8406" s="47">
        <v>109.265</v>
      </c>
    </row>
    <row r="8407" spans="1:31" ht="13" x14ac:dyDescent="0.3">
      <c r="A8407" s="46">
        <v>45277</v>
      </c>
      <c r="B8407" s="44">
        <v>3</v>
      </c>
      <c r="C8407" s="44" t="s">
        <v>3</v>
      </c>
      <c r="D8407" s="45">
        <v>15.325359000000001</v>
      </c>
      <c r="E8407" s="43">
        <v>1.348244E-2</v>
      </c>
      <c r="F8407" s="43"/>
      <c r="G8407" s="47">
        <v>27.312999999999999</v>
      </c>
      <c r="H8407" s="47">
        <v>0.45500000000000002</v>
      </c>
      <c r="I8407" s="47">
        <v>27.768000000000001</v>
      </c>
      <c r="J8407" s="47">
        <v>27.393999999999998</v>
      </c>
      <c r="K8407" s="47">
        <v>5.032</v>
      </c>
      <c r="L8407" s="47">
        <v>8.4000000000000005E-2</v>
      </c>
      <c r="M8407" s="47">
        <v>5.1159999999999997</v>
      </c>
      <c r="N8407" s="47">
        <v>5.0469999999999997</v>
      </c>
      <c r="O8407" s="47">
        <v>32.344999999999999</v>
      </c>
      <c r="P8407" s="47">
        <v>0.53900000000000003</v>
      </c>
      <c r="Q8407" s="47">
        <v>32.884</v>
      </c>
      <c r="R8407" s="47">
        <v>32.44</v>
      </c>
      <c r="S8407" s="47"/>
      <c r="T8407" s="47">
        <v>96.480999999999995</v>
      </c>
      <c r="U8407" s="47">
        <v>1.607</v>
      </c>
      <c r="V8407" s="47">
        <v>98.087999999999994</v>
      </c>
      <c r="W8407" s="47">
        <v>96.766000000000005</v>
      </c>
      <c r="X8407" s="47">
        <v>11.167999999999999</v>
      </c>
      <c r="Y8407" s="47">
        <v>0.186</v>
      </c>
      <c r="Z8407" s="47">
        <v>11.353999999999999</v>
      </c>
      <c r="AA8407" s="47">
        <v>11.201000000000001</v>
      </c>
      <c r="AB8407" s="47">
        <v>107.649</v>
      </c>
      <c r="AC8407" s="47">
        <v>1.7929999999999999</v>
      </c>
      <c r="AD8407" s="47">
        <v>109.44199999999999</v>
      </c>
      <c r="AE8407" s="47">
        <v>107.967</v>
      </c>
    </row>
    <row r="8408" spans="1:31" ht="13" x14ac:dyDescent="0.3">
      <c r="A8408" s="46">
        <v>45277</v>
      </c>
      <c r="B8408" s="44">
        <v>4</v>
      </c>
      <c r="C8408" s="44" t="s">
        <v>3</v>
      </c>
      <c r="D8408" s="45">
        <v>15.023547000000001</v>
      </c>
      <c r="E8408" s="43">
        <v>1.3363399999999999E-2</v>
      </c>
      <c r="F8408" s="43"/>
      <c r="G8408" s="47">
        <v>27.349</v>
      </c>
      <c r="H8408" s="47">
        <v>0.44</v>
      </c>
      <c r="I8408" s="47">
        <v>27.789000000000001</v>
      </c>
      <c r="J8408" s="47">
        <v>27.417999999999999</v>
      </c>
      <c r="K8408" s="47">
        <v>4.9989999999999997</v>
      </c>
      <c r="L8408" s="47">
        <v>0.08</v>
      </c>
      <c r="M8408" s="47">
        <v>5.0789999999999997</v>
      </c>
      <c r="N8408" s="47">
        <v>5.0119999999999996</v>
      </c>
      <c r="O8408" s="47">
        <v>32.347999999999999</v>
      </c>
      <c r="P8408" s="47">
        <v>0.52100000000000002</v>
      </c>
      <c r="Q8408" s="47">
        <v>32.869</v>
      </c>
      <c r="R8408" s="47">
        <v>32.429000000000002</v>
      </c>
      <c r="S8408" s="47"/>
      <c r="T8408" s="47">
        <v>96.126999999999995</v>
      </c>
      <c r="U8408" s="47">
        <v>1.5469999999999999</v>
      </c>
      <c r="V8408" s="47">
        <v>97.674000000000007</v>
      </c>
      <c r="W8408" s="47">
        <v>96.369</v>
      </c>
      <c r="X8408" s="47">
        <v>11.169</v>
      </c>
      <c r="Y8408" s="47">
        <v>0.18</v>
      </c>
      <c r="Z8408" s="47">
        <v>11.349</v>
      </c>
      <c r="AA8408" s="47">
        <v>11.196999999999999</v>
      </c>
      <c r="AB8408" s="47">
        <v>107.29600000000001</v>
      </c>
      <c r="AC8408" s="47">
        <v>1.726</v>
      </c>
      <c r="AD8408" s="47">
        <v>109.02200000000001</v>
      </c>
      <c r="AE8408" s="47">
        <v>107.566</v>
      </c>
    </row>
    <row r="8409" spans="1:31" ht="13" x14ac:dyDescent="0.3">
      <c r="A8409" s="46">
        <v>45277</v>
      </c>
      <c r="B8409" s="44">
        <v>5</v>
      </c>
      <c r="C8409" s="44" t="s">
        <v>3</v>
      </c>
      <c r="D8409" s="45">
        <v>14.377238</v>
      </c>
      <c r="E8409" s="43">
        <v>1.337441E-2</v>
      </c>
      <c r="F8409" s="43"/>
      <c r="G8409" s="47">
        <v>27.457999999999998</v>
      </c>
      <c r="H8409" s="47">
        <v>0.48199999999999998</v>
      </c>
      <c r="I8409" s="47">
        <v>27.94</v>
      </c>
      <c r="J8409" s="47">
        <v>27.567</v>
      </c>
      <c r="K8409" s="47">
        <v>4.9850000000000003</v>
      </c>
      <c r="L8409" s="47">
        <v>8.7999999999999995E-2</v>
      </c>
      <c r="M8409" s="47">
        <v>5.0730000000000004</v>
      </c>
      <c r="N8409" s="47">
        <v>5.0049999999999999</v>
      </c>
      <c r="O8409" s="47">
        <v>32.442999999999998</v>
      </c>
      <c r="P8409" s="47">
        <v>0.56999999999999995</v>
      </c>
      <c r="Q8409" s="47">
        <v>33.012999999999998</v>
      </c>
      <c r="R8409" s="47">
        <v>32.570999999999998</v>
      </c>
      <c r="S8409" s="47"/>
      <c r="T8409" s="47">
        <v>97.403999999999996</v>
      </c>
      <c r="U8409" s="47">
        <v>1.7110000000000001</v>
      </c>
      <c r="V8409" s="47">
        <v>99.114999999999995</v>
      </c>
      <c r="W8409" s="47">
        <v>97.79</v>
      </c>
      <c r="X8409" s="47">
        <v>11.445</v>
      </c>
      <c r="Y8409" s="47">
        <v>0.20100000000000001</v>
      </c>
      <c r="Z8409" s="47">
        <v>11.646000000000001</v>
      </c>
      <c r="AA8409" s="47">
        <v>11.49</v>
      </c>
      <c r="AB8409" s="47">
        <v>108.849</v>
      </c>
      <c r="AC8409" s="47">
        <v>1.9119999999999999</v>
      </c>
      <c r="AD8409" s="47">
        <v>110.761</v>
      </c>
      <c r="AE8409" s="47">
        <v>109.28</v>
      </c>
    </row>
    <row r="8410" spans="1:31" ht="13" x14ac:dyDescent="0.3">
      <c r="A8410" s="46">
        <v>45277</v>
      </c>
      <c r="B8410" s="44">
        <v>6</v>
      </c>
      <c r="C8410" s="44" t="s">
        <v>3</v>
      </c>
      <c r="D8410" s="45">
        <v>14.987708</v>
      </c>
      <c r="E8410" s="43">
        <v>1.327508E-2</v>
      </c>
      <c r="F8410" s="43"/>
      <c r="G8410" s="47">
        <v>27.93</v>
      </c>
      <c r="H8410" s="47">
        <v>0.42399999999999999</v>
      </c>
      <c r="I8410" s="47">
        <v>28.353999999999999</v>
      </c>
      <c r="J8410" s="47">
        <v>27.978000000000002</v>
      </c>
      <c r="K8410" s="47">
        <v>5.0810000000000004</v>
      </c>
      <c r="L8410" s="47">
        <v>7.6999999999999999E-2</v>
      </c>
      <c r="M8410" s="47">
        <v>5.1580000000000004</v>
      </c>
      <c r="N8410" s="47">
        <v>5.09</v>
      </c>
      <c r="O8410" s="47">
        <v>33.011000000000003</v>
      </c>
      <c r="P8410" s="47">
        <v>0.501</v>
      </c>
      <c r="Q8410" s="47">
        <v>33.512</v>
      </c>
      <c r="R8410" s="47">
        <v>33.067</v>
      </c>
      <c r="S8410" s="47"/>
      <c r="T8410" s="47">
        <v>101.28700000000001</v>
      </c>
      <c r="U8410" s="47">
        <v>1.538</v>
      </c>
      <c r="V8410" s="47">
        <v>102.825</v>
      </c>
      <c r="W8410" s="47">
        <v>101.46</v>
      </c>
      <c r="X8410" s="47">
        <v>11.840999999999999</v>
      </c>
      <c r="Y8410" s="47">
        <v>0.18</v>
      </c>
      <c r="Z8410" s="47">
        <v>12.021000000000001</v>
      </c>
      <c r="AA8410" s="47">
        <v>11.861000000000001</v>
      </c>
      <c r="AB8410" s="47">
        <v>113.128</v>
      </c>
      <c r="AC8410" s="47">
        <v>1.718</v>
      </c>
      <c r="AD8410" s="47">
        <v>114.846</v>
      </c>
      <c r="AE8410" s="47">
        <v>113.321</v>
      </c>
    </row>
    <row r="8411" spans="1:31" ht="13" x14ac:dyDescent="0.3">
      <c r="A8411" s="46">
        <v>45277</v>
      </c>
      <c r="B8411" s="44">
        <v>7</v>
      </c>
      <c r="C8411" s="44" t="s">
        <v>3</v>
      </c>
      <c r="D8411" s="45">
        <v>15.550089</v>
      </c>
      <c r="E8411" s="43">
        <v>1.279014E-2</v>
      </c>
      <c r="F8411" s="43"/>
      <c r="G8411" s="47">
        <v>28.821000000000002</v>
      </c>
      <c r="H8411" s="47">
        <v>0.42099999999999999</v>
      </c>
      <c r="I8411" s="47">
        <v>29.242000000000001</v>
      </c>
      <c r="J8411" s="47">
        <v>28.867999999999999</v>
      </c>
      <c r="K8411" s="47">
        <v>5.2050000000000001</v>
      </c>
      <c r="L8411" s="47">
        <v>7.5999999999999998E-2</v>
      </c>
      <c r="M8411" s="47">
        <v>5.2809999999999997</v>
      </c>
      <c r="N8411" s="47">
        <v>5.2130000000000001</v>
      </c>
      <c r="O8411" s="47">
        <v>34.026000000000003</v>
      </c>
      <c r="P8411" s="47">
        <v>0.497</v>
      </c>
      <c r="Q8411" s="47">
        <v>34.523000000000003</v>
      </c>
      <c r="R8411" s="47">
        <v>34.081000000000003</v>
      </c>
      <c r="S8411" s="47"/>
      <c r="T8411" s="47">
        <v>106.321</v>
      </c>
      <c r="U8411" s="47">
        <v>1.5529999999999999</v>
      </c>
      <c r="V8411" s="47">
        <v>107.874</v>
      </c>
      <c r="W8411" s="47">
        <v>106.494</v>
      </c>
      <c r="X8411" s="47">
        <v>12.157999999999999</v>
      </c>
      <c r="Y8411" s="47">
        <v>0.17799999999999999</v>
      </c>
      <c r="Z8411" s="47">
        <v>12.336</v>
      </c>
      <c r="AA8411" s="47">
        <v>12.178000000000001</v>
      </c>
      <c r="AB8411" s="47">
        <v>118.479</v>
      </c>
      <c r="AC8411" s="47">
        <v>1.73</v>
      </c>
      <c r="AD8411" s="47">
        <v>120.209</v>
      </c>
      <c r="AE8411" s="47">
        <v>118.672</v>
      </c>
    </row>
    <row r="8412" spans="1:31" ht="13" x14ac:dyDescent="0.3">
      <c r="A8412" s="46">
        <v>45277</v>
      </c>
      <c r="B8412" s="44">
        <v>8</v>
      </c>
      <c r="C8412" s="44" t="s">
        <v>3</v>
      </c>
      <c r="D8412" s="45">
        <v>16.104997999999998</v>
      </c>
      <c r="E8412" s="43">
        <v>1.199391E-2</v>
      </c>
      <c r="F8412" s="43"/>
      <c r="G8412" s="47">
        <v>30.059000000000001</v>
      </c>
      <c r="H8412" s="47">
        <v>0.57099999999999995</v>
      </c>
      <c r="I8412" s="47">
        <v>30.63</v>
      </c>
      <c r="J8412" s="47">
        <v>30.263000000000002</v>
      </c>
      <c r="K8412" s="47">
        <v>5.4569999999999999</v>
      </c>
      <c r="L8412" s="47">
        <v>0.104</v>
      </c>
      <c r="M8412" s="47">
        <v>5.5609999999999999</v>
      </c>
      <c r="N8412" s="47">
        <v>5.4939999999999998</v>
      </c>
      <c r="O8412" s="47">
        <v>35.515999999999998</v>
      </c>
      <c r="P8412" s="47">
        <v>0.67500000000000004</v>
      </c>
      <c r="Q8412" s="47">
        <v>36.191000000000003</v>
      </c>
      <c r="R8412" s="47">
        <v>35.756999999999998</v>
      </c>
      <c r="S8412" s="47"/>
      <c r="T8412" s="47">
        <v>110.289</v>
      </c>
      <c r="U8412" s="47">
        <v>2.0960000000000001</v>
      </c>
      <c r="V8412" s="47">
        <v>112.38500000000001</v>
      </c>
      <c r="W8412" s="47">
        <v>111.03700000000001</v>
      </c>
      <c r="X8412" s="47">
        <v>12.73</v>
      </c>
      <c r="Y8412" s="47">
        <v>0.24199999999999999</v>
      </c>
      <c r="Z8412" s="47">
        <v>12.972</v>
      </c>
      <c r="AA8412" s="47">
        <v>12.816000000000001</v>
      </c>
      <c r="AB8412" s="47">
        <v>123.01900000000001</v>
      </c>
      <c r="AC8412" s="47">
        <v>2.3380000000000001</v>
      </c>
      <c r="AD8412" s="47">
        <v>125.357</v>
      </c>
      <c r="AE8412" s="47">
        <v>123.854</v>
      </c>
    </row>
    <row r="8413" spans="1:31" ht="13" x14ac:dyDescent="0.3">
      <c r="A8413" s="46">
        <v>45277</v>
      </c>
      <c r="B8413" s="44">
        <v>9</v>
      </c>
      <c r="C8413" s="44" t="s">
        <v>3</v>
      </c>
      <c r="D8413" s="45">
        <v>21.932704000000001</v>
      </c>
      <c r="E8413" s="43">
        <v>1.111092E-2</v>
      </c>
      <c r="F8413" s="43"/>
      <c r="G8413" s="47">
        <v>30.381</v>
      </c>
      <c r="H8413" s="47">
        <v>0.40699999999999997</v>
      </c>
      <c r="I8413" s="47">
        <v>30.788</v>
      </c>
      <c r="J8413" s="47">
        <v>30.446000000000002</v>
      </c>
      <c r="K8413" s="47">
        <v>5.6319999999999997</v>
      </c>
      <c r="L8413" s="47">
        <v>7.4999999999999997E-2</v>
      </c>
      <c r="M8413" s="47">
        <v>5.7069999999999999</v>
      </c>
      <c r="N8413" s="47">
        <v>5.6440000000000001</v>
      </c>
      <c r="O8413" s="47">
        <v>36.012999999999998</v>
      </c>
      <c r="P8413" s="47">
        <v>0.48299999999999998</v>
      </c>
      <c r="Q8413" s="47">
        <v>36.496000000000002</v>
      </c>
      <c r="R8413" s="47">
        <v>36.090000000000003</v>
      </c>
      <c r="S8413" s="47"/>
      <c r="T8413" s="47">
        <v>113.81</v>
      </c>
      <c r="U8413" s="47">
        <v>1.5249999999999999</v>
      </c>
      <c r="V8413" s="47">
        <v>115.33499999999999</v>
      </c>
      <c r="W8413" s="47">
        <v>114.054</v>
      </c>
      <c r="X8413" s="47">
        <v>12.789</v>
      </c>
      <c r="Y8413" s="47">
        <v>0.17100000000000001</v>
      </c>
      <c r="Z8413" s="47">
        <v>12.96</v>
      </c>
      <c r="AA8413" s="47">
        <v>12.816000000000001</v>
      </c>
      <c r="AB8413" s="47">
        <v>126.599</v>
      </c>
      <c r="AC8413" s="47">
        <v>1.6970000000000001</v>
      </c>
      <c r="AD8413" s="47">
        <v>128.29599999999999</v>
      </c>
      <c r="AE8413" s="47">
        <v>126.87</v>
      </c>
    </row>
    <row r="8414" spans="1:31" ht="13" x14ac:dyDescent="0.3">
      <c r="A8414" s="46">
        <v>45277</v>
      </c>
      <c r="B8414" s="44">
        <v>10</v>
      </c>
      <c r="C8414" s="44" t="s">
        <v>3</v>
      </c>
      <c r="D8414" s="45">
        <v>17.643342000000001</v>
      </c>
      <c r="E8414" s="43">
        <v>1.0796180000000001E-2</v>
      </c>
      <c r="F8414" s="43"/>
      <c r="G8414" s="47">
        <v>31.555</v>
      </c>
      <c r="H8414" s="47">
        <v>0.40400000000000003</v>
      </c>
      <c r="I8414" s="47">
        <v>31.959</v>
      </c>
      <c r="J8414" s="47">
        <v>31.614000000000001</v>
      </c>
      <c r="K8414" s="47">
        <v>5.7690000000000001</v>
      </c>
      <c r="L8414" s="47">
        <v>7.3999999999999996E-2</v>
      </c>
      <c r="M8414" s="47">
        <v>5.843</v>
      </c>
      <c r="N8414" s="47">
        <v>5.78</v>
      </c>
      <c r="O8414" s="47">
        <v>37.323999999999998</v>
      </c>
      <c r="P8414" s="47">
        <v>0.47799999999999998</v>
      </c>
      <c r="Q8414" s="47">
        <v>37.802</v>
      </c>
      <c r="R8414" s="47">
        <v>37.393999999999998</v>
      </c>
      <c r="S8414" s="47"/>
      <c r="T8414" s="47">
        <v>118.67100000000001</v>
      </c>
      <c r="U8414" s="47">
        <v>1.52</v>
      </c>
      <c r="V8414" s="47">
        <v>120.191</v>
      </c>
      <c r="W8414" s="47">
        <v>118.893</v>
      </c>
      <c r="X8414" s="47">
        <v>13.186999999999999</v>
      </c>
      <c r="Y8414" s="47">
        <v>0.16900000000000001</v>
      </c>
      <c r="Z8414" s="47">
        <v>13.356</v>
      </c>
      <c r="AA8414" s="47">
        <v>13.212</v>
      </c>
      <c r="AB8414" s="47">
        <v>131.858</v>
      </c>
      <c r="AC8414" s="47">
        <v>1.6879999999999999</v>
      </c>
      <c r="AD8414" s="47">
        <v>133.54599999999999</v>
      </c>
      <c r="AE8414" s="47">
        <v>132.10499999999999</v>
      </c>
    </row>
    <row r="8415" spans="1:31" ht="13" x14ac:dyDescent="0.3">
      <c r="A8415" s="46">
        <v>45277</v>
      </c>
      <c r="B8415" s="44">
        <v>11</v>
      </c>
      <c r="C8415" s="44" t="s">
        <v>3</v>
      </c>
      <c r="D8415" s="45">
        <v>20.009069</v>
      </c>
      <c r="E8415" s="43">
        <v>1.0978419999999999E-2</v>
      </c>
      <c r="F8415" s="43"/>
      <c r="G8415" s="47">
        <v>32.683999999999997</v>
      </c>
      <c r="H8415" s="47">
        <v>0.40400000000000003</v>
      </c>
      <c r="I8415" s="47">
        <v>33.088000000000001</v>
      </c>
      <c r="J8415" s="47">
        <v>32.725000000000001</v>
      </c>
      <c r="K8415" s="47">
        <v>5.8230000000000004</v>
      </c>
      <c r="L8415" s="47">
        <v>7.1999999999999995E-2</v>
      </c>
      <c r="M8415" s="47">
        <v>5.8949999999999996</v>
      </c>
      <c r="N8415" s="47">
        <v>5.83</v>
      </c>
      <c r="O8415" s="47">
        <v>38.506999999999998</v>
      </c>
      <c r="P8415" s="47">
        <v>0.47599999999999998</v>
      </c>
      <c r="Q8415" s="47">
        <v>38.982999999999997</v>
      </c>
      <c r="R8415" s="47">
        <v>38.555</v>
      </c>
      <c r="S8415" s="47"/>
      <c r="T8415" s="47">
        <v>121.92700000000001</v>
      </c>
      <c r="U8415" s="47">
        <v>1.508</v>
      </c>
      <c r="V8415" s="47">
        <v>123.435</v>
      </c>
      <c r="W8415" s="47">
        <v>122.08</v>
      </c>
      <c r="X8415" s="47">
        <v>13.367000000000001</v>
      </c>
      <c r="Y8415" s="47">
        <v>0.16500000000000001</v>
      </c>
      <c r="Z8415" s="47">
        <v>13.532</v>
      </c>
      <c r="AA8415" s="47">
        <v>13.384</v>
      </c>
      <c r="AB8415" s="47">
        <v>135.29400000000001</v>
      </c>
      <c r="AC8415" s="47">
        <v>1.673</v>
      </c>
      <c r="AD8415" s="47">
        <v>136.96700000000001</v>
      </c>
      <c r="AE8415" s="47">
        <v>135.464</v>
      </c>
    </row>
    <row r="8416" spans="1:31" ht="13" x14ac:dyDescent="0.3">
      <c r="A8416" s="46">
        <v>45277</v>
      </c>
      <c r="B8416" s="44">
        <v>12</v>
      </c>
      <c r="C8416" s="44" t="s">
        <v>3</v>
      </c>
      <c r="D8416" s="45">
        <v>21.915668</v>
      </c>
      <c r="E8416" s="43">
        <v>1.113398E-2</v>
      </c>
      <c r="F8416" s="43"/>
      <c r="G8416" s="47">
        <v>32.942</v>
      </c>
      <c r="H8416" s="47">
        <v>0.42099999999999999</v>
      </c>
      <c r="I8416" s="47">
        <v>33.363</v>
      </c>
      <c r="J8416" s="47">
        <v>32.991999999999997</v>
      </c>
      <c r="K8416" s="47">
        <v>5.8479999999999999</v>
      </c>
      <c r="L8416" s="47">
        <v>7.4999999999999997E-2</v>
      </c>
      <c r="M8416" s="47">
        <v>5.923</v>
      </c>
      <c r="N8416" s="47">
        <v>5.8570000000000002</v>
      </c>
      <c r="O8416" s="47">
        <v>38.79</v>
      </c>
      <c r="P8416" s="47">
        <v>0.496</v>
      </c>
      <c r="Q8416" s="47">
        <v>39.286000000000001</v>
      </c>
      <c r="R8416" s="47">
        <v>38.848999999999997</v>
      </c>
      <c r="S8416" s="47"/>
      <c r="T8416" s="47">
        <v>122.129</v>
      </c>
      <c r="U8416" s="47">
        <v>1.5620000000000001</v>
      </c>
      <c r="V8416" s="47">
        <v>123.691</v>
      </c>
      <c r="W8416" s="47">
        <v>122.313</v>
      </c>
      <c r="X8416" s="47">
        <v>13.332000000000001</v>
      </c>
      <c r="Y8416" s="47">
        <v>0.17</v>
      </c>
      <c r="Z8416" s="47">
        <v>13.502000000000001</v>
      </c>
      <c r="AA8416" s="47">
        <v>13.352</v>
      </c>
      <c r="AB8416" s="47">
        <v>135.46100000000001</v>
      </c>
      <c r="AC8416" s="47">
        <v>1.732</v>
      </c>
      <c r="AD8416" s="47">
        <v>137.19300000000001</v>
      </c>
      <c r="AE8416" s="47">
        <v>135.666</v>
      </c>
    </row>
    <row r="8417" spans="1:31" ht="13" x14ac:dyDescent="0.3">
      <c r="A8417" s="46">
        <v>45277</v>
      </c>
      <c r="B8417" s="44">
        <v>13</v>
      </c>
      <c r="C8417" s="44" t="s">
        <v>3</v>
      </c>
      <c r="D8417" s="45">
        <v>22.518234</v>
      </c>
      <c r="E8417" s="43">
        <v>1.133817E-2</v>
      </c>
      <c r="F8417" s="43"/>
      <c r="G8417" s="47">
        <v>32.698</v>
      </c>
      <c r="H8417" s="47">
        <v>0.41199999999999998</v>
      </c>
      <c r="I8417" s="47">
        <v>33.11</v>
      </c>
      <c r="J8417" s="47">
        <v>32.734999999999999</v>
      </c>
      <c r="K8417" s="47">
        <v>5.702</v>
      </c>
      <c r="L8417" s="47">
        <v>7.1999999999999995E-2</v>
      </c>
      <c r="M8417" s="47">
        <v>5.774</v>
      </c>
      <c r="N8417" s="47">
        <v>5.7080000000000002</v>
      </c>
      <c r="O8417" s="47">
        <v>38.4</v>
      </c>
      <c r="P8417" s="47">
        <v>0.48399999999999999</v>
      </c>
      <c r="Q8417" s="47">
        <v>38.884</v>
      </c>
      <c r="R8417" s="47">
        <v>38.442999999999998</v>
      </c>
      <c r="S8417" s="47"/>
      <c r="T8417" s="47">
        <v>121.905</v>
      </c>
      <c r="U8417" s="47">
        <v>1.5369999999999999</v>
      </c>
      <c r="V8417" s="47">
        <v>123.44199999999999</v>
      </c>
      <c r="W8417" s="47">
        <v>122.042</v>
      </c>
      <c r="X8417" s="47">
        <v>13.194000000000001</v>
      </c>
      <c r="Y8417" s="47">
        <v>0.16600000000000001</v>
      </c>
      <c r="Z8417" s="47">
        <v>13.36</v>
      </c>
      <c r="AA8417" s="47">
        <v>13.209</v>
      </c>
      <c r="AB8417" s="47">
        <v>135.09899999999999</v>
      </c>
      <c r="AC8417" s="47">
        <v>1.7030000000000001</v>
      </c>
      <c r="AD8417" s="47">
        <v>136.80199999999999</v>
      </c>
      <c r="AE8417" s="47">
        <v>135.251</v>
      </c>
    </row>
    <row r="8418" spans="1:31" ht="13" x14ac:dyDescent="0.3">
      <c r="A8418" s="46">
        <v>45277</v>
      </c>
      <c r="B8418" s="44">
        <v>14</v>
      </c>
      <c r="C8418" s="44" t="s">
        <v>3</v>
      </c>
      <c r="D8418" s="45">
        <v>19.742692999999999</v>
      </c>
      <c r="E8418" s="43">
        <v>1.1814470000000001E-2</v>
      </c>
      <c r="F8418" s="43"/>
      <c r="G8418" s="47">
        <v>32.639000000000003</v>
      </c>
      <c r="H8418" s="47">
        <v>0.42199999999999999</v>
      </c>
      <c r="I8418" s="47">
        <v>33.061</v>
      </c>
      <c r="J8418" s="47">
        <v>32.67</v>
      </c>
      <c r="K8418" s="47">
        <v>5.7839999999999998</v>
      </c>
      <c r="L8418" s="47">
        <v>7.4999999999999997E-2</v>
      </c>
      <c r="M8418" s="47">
        <v>5.859</v>
      </c>
      <c r="N8418" s="47">
        <v>5.7889999999999997</v>
      </c>
      <c r="O8418" s="47">
        <v>38.423000000000002</v>
      </c>
      <c r="P8418" s="47">
        <v>0.496</v>
      </c>
      <c r="Q8418" s="47">
        <v>38.918999999999997</v>
      </c>
      <c r="R8418" s="47">
        <v>38.46</v>
      </c>
      <c r="S8418" s="47"/>
      <c r="T8418" s="47">
        <v>121.44199999999999</v>
      </c>
      <c r="U8418" s="47">
        <v>1.569</v>
      </c>
      <c r="V8418" s="47">
        <v>123.011</v>
      </c>
      <c r="W8418" s="47">
        <v>121.557</v>
      </c>
      <c r="X8418" s="47">
        <v>13.076000000000001</v>
      </c>
      <c r="Y8418" s="47">
        <v>0.16900000000000001</v>
      </c>
      <c r="Z8418" s="47">
        <v>13.244999999999999</v>
      </c>
      <c r="AA8418" s="47">
        <v>13.087999999999999</v>
      </c>
      <c r="AB8418" s="47">
        <v>134.518</v>
      </c>
      <c r="AC8418" s="47">
        <v>1.738</v>
      </c>
      <c r="AD8418" s="47">
        <v>136.256</v>
      </c>
      <c r="AE8418" s="47">
        <v>134.64599999999999</v>
      </c>
    </row>
    <row r="8419" spans="1:31" ht="13" x14ac:dyDescent="0.3">
      <c r="A8419" s="46">
        <v>45277</v>
      </c>
      <c r="B8419" s="44">
        <v>15</v>
      </c>
      <c r="C8419" s="44" t="s">
        <v>3</v>
      </c>
      <c r="D8419" s="45">
        <v>20.607759999999999</v>
      </c>
      <c r="E8419" s="43">
        <v>1.160633E-2</v>
      </c>
      <c r="F8419" s="43"/>
      <c r="G8419" s="47">
        <v>32.615000000000002</v>
      </c>
      <c r="H8419" s="47">
        <v>0.39500000000000002</v>
      </c>
      <c r="I8419" s="47">
        <v>33.01</v>
      </c>
      <c r="J8419" s="47">
        <v>32.627000000000002</v>
      </c>
      <c r="K8419" s="47">
        <v>5.8760000000000003</v>
      </c>
      <c r="L8419" s="47">
        <v>7.0999999999999994E-2</v>
      </c>
      <c r="M8419" s="47">
        <v>5.9470000000000001</v>
      </c>
      <c r="N8419" s="47">
        <v>5.8780000000000001</v>
      </c>
      <c r="O8419" s="47">
        <v>38.491</v>
      </c>
      <c r="P8419" s="47">
        <v>0.46600000000000003</v>
      </c>
      <c r="Q8419" s="47">
        <v>38.957000000000001</v>
      </c>
      <c r="R8419" s="47">
        <v>38.505000000000003</v>
      </c>
      <c r="S8419" s="47"/>
      <c r="T8419" s="47">
        <v>121.31</v>
      </c>
      <c r="U8419" s="47">
        <v>1.4690000000000001</v>
      </c>
      <c r="V8419" s="47">
        <v>122.779</v>
      </c>
      <c r="W8419" s="47">
        <v>121.354</v>
      </c>
      <c r="X8419" s="47">
        <v>13.052</v>
      </c>
      <c r="Y8419" s="47">
        <v>0.158</v>
      </c>
      <c r="Z8419" s="47">
        <v>13.21</v>
      </c>
      <c r="AA8419" s="47">
        <v>13.057</v>
      </c>
      <c r="AB8419" s="47">
        <v>134.36199999999999</v>
      </c>
      <c r="AC8419" s="47">
        <v>1.627</v>
      </c>
      <c r="AD8419" s="47">
        <v>135.989</v>
      </c>
      <c r="AE8419" s="47">
        <v>134.41</v>
      </c>
    </row>
    <row r="8420" spans="1:31" ht="13" x14ac:dyDescent="0.3">
      <c r="A8420" s="46">
        <v>45277</v>
      </c>
      <c r="B8420" s="44">
        <v>16</v>
      </c>
      <c r="C8420" s="44" t="s">
        <v>3</v>
      </c>
      <c r="D8420" s="45">
        <v>18.939888</v>
      </c>
      <c r="E8420" s="43">
        <v>1.1632129999999999E-2</v>
      </c>
      <c r="F8420" s="43"/>
      <c r="G8420" s="47">
        <v>32.468000000000004</v>
      </c>
      <c r="H8420" s="47">
        <v>0.39900000000000002</v>
      </c>
      <c r="I8420" s="47">
        <v>32.866999999999997</v>
      </c>
      <c r="J8420" s="47">
        <v>32.484000000000002</v>
      </c>
      <c r="K8420" s="47">
        <v>5.8879999999999999</v>
      </c>
      <c r="L8420" s="47">
        <v>7.1999999999999995E-2</v>
      </c>
      <c r="M8420" s="47">
        <v>5.96</v>
      </c>
      <c r="N8420" s="47">
        <v>5.891</v>
      </c>
      <c r="O8420" s="47">
        <v>38.356000000000002</v>
      </c>
      <c r="P8420" s="47">
        <v>0.47099999999999997</v>
      </c>
      <c r="Q8420" s="47">
        <v>38.826999999999998</v>
      </c>
      <c r="R8420" s="47">
        <v>38.375</v>
      </c>
      <c r="S8420" s="47"/>
      <c r="T8420" s="47">
        <v>120.872</v>
      </c>
      <c r="U8420" s="47">
        <v>1.4850000000000001</v>
      </c>
      <c r="V8420" s="47">
        <v>122.357</v>
      </c>
      <c r="W8420" s="47">
        <v>120.93300000000001</v>
      </c>
      <c r="X8420" s="47">
        <v>13.087</v>
      </c>
      <c r="Y8420" s="47">
        <v>0.161</v>
      </c>
      <c r="Z8420" s="47">
        <v>13.247999999999999</v>
      </c>
      <c r="AA8420" s="47">
        <v>13.093999999999999</v>
      </c>
      <c r="AB8420" s="47">
        <v>133.959</v>
      </c>
      <c r="AC8420" s="47">
        <v>1.645</v>
      </c>
      <c r="AD8420" s="47">
        <v>135.60400000000001</v>
      </c>
      <c r="AE8420" s="47">
        <v>134.02699999999999</v>
      </c>
    </row>
    <row r="8421" spans="1:31" ht="13" x14ac:dyDescent="0.3">
      <c r="A8421" s="46">
        <v>45277</v>
      </c>
      <c r="B8421" s="44">
        <v>17</v>
      </c>
      <c r="C8421" s="44" t="s">
        <v>3</v>
      </c>
      <c r="D8421" s="45">
        <v>23.611581999999999</v>
      </c>
      <c r="E8421" s="43">
        <v>1.13448E-2</v>
      </c>
      <c r="F8421" s="43"/>
      <c r="G8421" s="47">
        <v>32.978999999999999</v>
      </c>
      <c r="H8421" s="47">
        <v>0.495</v>
      </c>
      <c r="I8421" s="47">
        <v>33.473999999999997</v>
      </c>
      <c r="J8421" s="47">
        <v>33.094000000000001</v>
      </c>
      <c r="K8421" s="47">
        <v>5.7949999999999999</v>
      </c>
      <c r="L8421" s="47">
        <v>8.6999999999999994E-2</v>
      </c>
      <c r="M8421" s="47">
        <v>5.8819999999999997</v>
      </c>
      <c r="N8421" s="47">
        <v>5.8150000000000004</v>
      </c>
      <c r="O8421" s="47">
        <v>38.774000000000001</v>
      </c>
      <c r="P8421" s="47">
        <v>0.58199999999999996</v>
      </c>
      <c r="Q8421" s="47">
        <v>39.356000000000002</v>
      </c>
      <c r="R8421" s="47">
        <v>38.908999999999999</v>
      </c>
      <c r="S8421" s="47"/>
      <c r="T8421" s="47">
        <v>122.238</v>
      </c>
      <c r="U8421" s="47">
        <v>1.835</v>
      </c>
      <c r="V8421" s="47">
        <v>124.07299999999999</v>
      </c>
      <c r="W8421" s="47">
        <v>122.66500000000001</v>
      </c>
      <c r="X8421" s="47">
        <v>13.3</v>
      </c>
      <c r="Y8421" s="47">
        <v>0.2</v>
      </c>
      <c r="Z8421" s="47">
        <v>13.5</v>
      </c>
      <c r="AA8421" s="47">
        <v>13.346</v>
      </c>
      <c r="AB8421" s="47">
        <v>135.53800000000001</v>
      </c>
      <c r="AC8421" s="47">
        <v>2.0339999999999998</v>
      </c>
      <c r="AD8421" s="47">
        <v>137.572</v>
      </c>
      <c r="AE8421" s="47">
        <v>136.011</v>
      </c>
    </row>
    <row r="8422" spans="1:31" ht="13" x14ac:dyDescent="0.3">
      <c r="A8422" s="46">
        <v>45277</v>
      </c>
      <c r="B8422" s="44">
        <v>18</v>
      </c>
      <c r="C8422" s="44" t="s">
        <v>3</v>
      </c>
      <c r="D8422" s="45">
        <v>27.669936</v>
      </c>
      <c r="E8422" s="43">
        <v>1.109602E-2</v>
      </c>
      <c r="F8422" s="43"/>
      <c r="G8422" s="47">
        <v>33.616</v>
      </c>
      <c r="H8422" s="47">
        <v>0.45</v>
      </c>
      <c r="I8422" s="47">
        <v>34.066000000000003</v>
      </c>
      <c r="J8422" s="47">
        <v>33.688000000000002</v>
      </c>
      <c r="K8422" s="47">
        <v>5.6609999999999996</v>
      </c>
      <c r="L8422" s="47">
        <v>7.5999999999999998E-2</v>
      </c>
      <c r="M8422" s="47">
        <v>5.7370000000000001</v>
      </c>
      <c r="N8422" s="47">
        <v>5.673</v>
      </c>
      <c r="O8422" s="47">
        <v>39.277000000000001</v>
      </c>
      <c r="P8422" s="47">
        <v>0.52600000000000002</v>
      </c>
      <c r="Q8422" s="47">
        <v>39.802999999999997</v>
      </c>
      <c r="R8422" s="47">
        <v>39.360999999999997</v>
      </c>
      <c r="S8422" s="47"/>
      <c r="T8422" s="47">
        <v>124.098</v>
      </c>
      <c r="U8422" s="47">
        <v>1.661</v>
      </c>
      <c r="V8422" s="47">
        <v>125.759</v>
      </c>
      <c r="W8422" s="47">
        <v>124.364</v>
      </c>
      <c r="X8422" s="47">
        <v>13.413</v>
      </c>
      <c r="Y8422" s="47">
        <v>0.18</v>
      </c>
      <c r="Z8422" s="47">
        <v>13.593</v>
      </c>
      <c r="AA8422" s="47">
        <v>13.442</v>
      </c>
      <c r="AB8422" s="47">
        <v>137.511</v>
      </c>
      <c r="AC8422" s="47">
        <v>1.841</v>
      </c>
      <c r="AD8422" s="47">
        <v>139.352</v>
      </c>
      <c r="AE8422" s="47">
        <v>137.80600000000001</v>
      </c>
    </row>
    <row r="8423" spans="1:31" ht="13" x14ac:dyDescent="0.3">
      <c r="A8423" s="46">
        <v>45277</v>
      </c>
      <c r="B8423" s="44">
        <v>19</v>
      </c>
      <c r="C8423" s="44" t="s">
        <v>3</v>
      </c>
      <c r="D8423" s="45">
        <v>20.337008000000001</v>
      </c>
      <c r="E8423" s="43">
        <v>1.170094E-2</v>
      </c>
      <c r="F8423" s="43"/>
      <c r="G8423" s="47">
        <v>33.167000000000002</v>
      </c>
      <c r="H8423" s="47">
        <v>0.46100000000000002</v>
      </c>
      <c r="I8423" s="47">
        <v>33.628</v>
      </c>
      <c r="J8423" s="47">
        <v>33.234999999999999</v>
      </c>
      <c r="K8423" s="47">
        <v>5.64</v>
      </c>
      <c r="L8423" s="47">
        <v>7.8E-2</v>
      </c>
      <c r="M8423" s="47">
        <v>5.718</v>
      </c>
      <c r="N8423" s="47">
        <v>5.6520000000000001</v>
      </c>
      <c r="O8423" s="47">
        <v>38.807000000000002</v>
      </c>
      <c r="P8423" s="47">
        <v>0.54</v>
      </c>
      <c r="Q8423" s="47">
        <v>39.347000000000001</v>
      </c>
      <c r="R8423" s="47">
        <v>38.887</v>
      </c>
      <c r="S8423" s="47"/>
      <c r="T8423" s="47">
        <v>122.14400000000001</v>
      </c>
      <c r="U8423" s="47">
        <v>1.6990000000000001</v>
      </c>
      <c r="V8423" s="47">
        <v>123.843</v>
      </c>
      <c r="W8423" s="47">
        <v>122.39400000000001</v>
      </c>
      <c r="X8423" s="47">
        <v>13.137</v>
      </c>
      <c r="Y8423" s="47">
        <v>0.183</v>
      </c>
      <c r="Z8423" s="47">
        <v>13.32</v>
      </c>
      <c r="AA8423" s="47">
        <v>13.164</v>
      </c>
      <c r="AB8423" s="47">
        <v>135.28100000000001</v>
      </c>
      <c r="AC8423" s="47">
        <v>1.8819999999999999</v>
      </c>
      <c r="AD8423" s="47">
        <v>137.16300000000001</v>
      </c>
      <c r="AE8423" s="47">
        <v>135.55799999999999</v>
      </c>
    </row>
    <row r="8424" spans="1:31" ht="13" x14ac:dyDescent="0.3">
      <c r="A8424" s="46">
        <v>45277</v>
      </c>
      <c r="B8424" s="44">
        <v>20</v>
      </c>
      <c r="C8424" s="44" t="s">
        <v>3</v>
      </c>
      <c r="D8424" s="45">
        <v>22.429559999999999</v>
      </c>
      <c r="E8424" s="43">
        <v>1.176254E-2</v>
      </c>
      <c r="F8424" s="43"/>
      <c r="G8424" s="47">
        <v>32.320999999999998</v>
      </c>
      <c r="H8424" s="47">
        <v>0.32300000000000001</v>
      </c>
      <c r="I8424" s="47">
        <v>32.643999999999998</v>
      </c>
      <c r="J8424" s="47">
        <v>32.26</v>
      </c>
      <c r="K8424" s="47">
        <v>5.5579999999999998</v>
      </c>
      <c r="L8424" s="47">
        <v>5.6000000000000001E-2</v>
      </c>
      <c r="M8424" s="47">
        <v>5.6139999999999999</v>
      </c>
      <c r="N8424" s="47">
        <v>5.548</v>
      </c>
      <c r="O8424" s="47">
        <v>37.878999999999998</v>
      </c>
      <c r="P8424" s="47">
        <v>0.379</v>
      </c>
      <c r="Q8424" s="47">
        <v>38.258000000000003</v>
      </c>
      <c r="R8424" s="47">
        <v>37.808</v>
      </c>
      <c r="S8424" s="47"/>
      <c r="T8424" s="47">
        <v>119.289</v>
      </c>
      <c r="U8424" s="47">
        <v>1.1919999999999999</v>
      </c>
      <c r="V8424" s="47">
        <v>120.48099999999999</v>
      </c>
      <c r="W8424" s="47">
        <v>119.06399999999999</v>
      </c>
      <c r="X8424" s="47">
        <v>12.881</v>
      </c>
      <c r="Y8424" s="47">
        <v>0.129</v>
      </c>
      <c r="Z8424" s="47">
        <v>13.01</v>
      </c>
      <c r="AA8424" s="47">
        <v>12.856999999999999</v>
      </c>
      <c r="AB8424" s="47">
        <v>132.16999999999999</v>
      </c>
      <c r="AC8424" s="47">
        <v>1.321</v>
      </c>
      <c r="AD8424" s="47">
        <v>133.49100000000001</v>
      </c>
      <c r="AE8424" s="47">
        <v>131.92099999999999</v>
      </c>
    </row>
    <row r="8425" spans="1:31" ht="13" x14ac:dyDescent="0.3">
      <c r="A8425" s="46">
        <v>45277</v>
      </c>
      <c r="B8425" s="44">
        <v>21</v>
      </c>
      <c r="C8425" s="44" t="s">
        <v>3</v>
      </c>
      <c r="D8425" s="45">
        <v>18.660278000000002</v>
      </c>
      <c r="E8425" s="43">
        <v>1.191716E-2</v>
      </c>
      <c r="F8425" s="43"/>
      <c r="G8425" s="47">
        <v>31.206</v>
      </c>
      <c r="H8425" s="47">
        <v>0.30199999999999999</v>
      </c>
      <c r="I8425" s="47">
        <v>31.507999999999999</v>
      </c>
      <c r="J8425" s="47">
        <v>31.132000000000001</v>
      </c>
      <c r="K8425" s="47">
        <v>5.5529999999999999</v>
      </c>
      <c r="L8425" s="47">
        <v>5.3999999999999999E-2</v>
      </c>
      <c r="M8425" s="47">
        <v>5.6070000000000002</v>
      </c>
      <c r="N8425" s="47">
        <v>5.54</v>
      </c>
      <c r="O8425" s="47">
        <v>36.759</v>
      </c>
      <c r="P8425" s="47">
        <v>0.35599999999999998</v>
      </c>
      <c r="Q8425" s="47">
        <v>37.115000000000002</v>
      </c>
      <c r="R8425" s="47">
        <v>36.671999999999997</v>
      </c>
      <c r="S8425" s="47"/>
      <c r="T8425" s="47">
        <v>115.51</v>
      </c>
      <c r="U8425" s="47">
        <v>1.117</v>
      </c>
      <c r="V8425" s="47">
        <v>116.627</v>
      </c>
      <c r="W8425" s="47">
        <v>115.238</v>
      </c>
      <c r="X8425" s="47">
        <v>12.688000000000001</v>
      </c>
      <c r="Y8425" s="47">
        <v>0.123</v>
      </c>
      <c r="Z8425" s="47">
        <v>12.811</v>
      </c>
      <c r="AA8425" s="47">
        <v>12.657999999999999</v>
      </c>
      <c r="AB8425" s="47">
        <v>128.19800000000001</v>
      </c>
      <c r="AC8425" s="47">
        <v>1.24</v>
      </c>
      <c r="AD8425" s="47">
        <v>129.43799999999999</v>
      </c>
      <c r="AE8425" s="47">
        <v>127.896</v>
      </c>
    </row>
    <row r="8426" spans="1:31" ht="13" x14ac:dyDescent="0.3">
      <c r="A8426" s="46">
        <v>45277</v>
      </c>
      <c r="B8426" s="44">
        <v>22</v>
      </c>
      <c r="C8426" s="44" t="s">
        <v>3</v>
      </c>
      <c r="D8426" s="45">
        <v>18.311881</v>
      </c>
      <c r="E8426" s="43">
        <v>1.1649319999999999E-2</v>
      </c>
      <c r="F8426" s="43"/>
      <c r="G8426" s="47">
        <v>30.082999999999998</v>
      </c>
      <c r="H8426" s="47">
        <v>0.34899999999999998</v>
      </c>
      <c r="I8426" s="47">
        <v>30.431999999999999</v>
      </c>
      <c r="J8426" s="47">
        <v>30.077999999999999</v>
      </c>
      <c r="K8426" s="47">
        <v>5.452</v>
      </c>
      <c r="L8426" s="47">
        <v>6.3E-2</v>
      </c>
      <c r="M8426" s="47">
        <v>5.5149999999999997</v>
      </c>
      <c r="N8426" s="47">
        <v>5.4509999999999996</v>
      </c>
      <c r="O8426" s="47">
        <v>35.534999999999997</v>
      </c>
      <c r="P8426" s="47">
        <v>0.41299999999999998</v>
      </c>
      <c r="Q8426" s="47">
        <v>35.948</v>
      </c>
      <c r="R8426" s="47">
        <v>35.529000000000003</v>
      </c>
      <c r="S8426" s="47"/>
      <c r="T8426" s="47">
        <v>110.60599999999999</v>
      </c>
      <c r="U8426" s="47">
        <v>1.284</v>
      </c>
      <c r="V8426" s="47">
        <v>111.89</v>
      </c>
      <c r="W8426" s="47">
        <v>110.587</v>
      </c>
      <c r="X8426" s="47">
        <v>12.237</v>
      </c>
      <c r="Y8426" s="47">
        <v>0.14199999999999999</v>
      </c>
      <c r="Z8426" s="47">
        <v>12.379</v>
      </c>
      <c r="AA8426" s="47">
        <v>12.234999999999999</v>
      </c>
      <c r="AB8426" s="47">
        <v>122.843</v>
      </c>
      <c r="AC8426" s="47">
        <v>1.427</v>
      </c>
      <c r="AD8426" s="47">
        <v>124.27</v>
      </c>
      <c r="AE8426" s="47">
        <v>122.822</v>
      </c>
    </row>
    <row r="8427" spans="1:31" ht="13" x14ac:dyDescent="0.3">
      <c r="A8427" s="46">
        <v>45277</v>
      </c>
      <c r="B8427" s="44">
        <v>23</v>
      </c>
      <c r="C8427" s="44" t="s">
        <v>3</v>
      </c>
      <c r="D8427" s="45">
        <v>15.879306</v>
      </c>
      <c r="E8427" s="43">
        <v>1.234495E-2</v>
      </c>
      <c r="F8427" s="43"/>
      <c r="G8427" s="47">
        <v>28.873000000000001</v>
      </c>
      <c r="H8427" s="47">
        <v>0.33600000000000002</v>
      </c>
      <c r="I8427" s="47">
        <v>29.209</v>
      </c>
      <c r="J8427" s="47">
        <v>28.849</v>
      </c>
      <c r="K8427" s="47">
        <v>5.1760000000000002</v>
      </c>
      <c r="L8427" s="47">
        <v>0.06</v>
      </c>
      <c r="M8427" s="47">
        <v>5.2359999999999998</v>
      </c>
      <c r="N8427" s="47">
        <v>5.1719999999999997</v>
      </c>
      <c r="O8427" s="47">
        <v>34.048999999999999</v>
      </c>
      <c r="P8427" s="47">
        <v>0.39600000000000002</v>
      </c>
      <c r="Q8427" s="47">
        <v>34.445</v>
      </c>
      <c r="R8427" s="47">
        <v>34.020000000000003</v>
      </c>
      <c r="S8427" s="47"/>
      <c r="T8427" s="47">
        <v>105.04600000000001</v>
      </c>
      <c r="U8427" s="47">
        <v>1.2230000000000001</v>
      </c>
      <c r="V8427" s="47">
        <v>106.26900000000001</v>
      </c>
      <c r="W8427" s="47">
        <v>104.95699999999999</v>
      </c>
      <c r="X8427" s="47">
        <v>11.680999999999999</v>
      </c>
      <c r="Y8427" s="47">
        <v>0.13600000000000001</v>
      </c>
      <c r="Z8427" s="47">
        <v>11.817</v>
      </c>
      <c r="AA8427" s="47">
        <v>11.670999999999999</v>
      </c>
      <c r="AB8427" s="47">
        <v>116.727</v>
      </c>
      <c r="AC8427" s="47">
        <v>1.359</v>
      </c>
      <c r="AD8427" s="47">
        <v>118.086</v>
      </c>
      <c r="AE8427" s="47">
        <v>116.628</v>
      </c>
    </row>
    <row r="8428" spans="1:31" ht="13" x14ac:dyDescent="0.3">
      <c r="A8428" s="46">
        <v>45277</v>
      </c>
      <c r="B8428" s="44">
        <v>24</v>
      </c>
      <c r="C8428" s="44" t="s">
        <v>3</v>
      </c>
      <c r="D8428" s="45">
        <v>15.310140000000001</v>
      </c>
      <c r="E8428" s="43">
        <v>1.2405360000000001E-2</v>
      </c>
      <c r="F8428" s="43"/>
      <c r="G8428" s="47">
        <v>27.893999999999998</v>
      </c>
      <c r="H8428" s="47">
        <v>0.434</v>
      </c>
      <c r="I8428" s="47">
        <v>28.327999999999999</v>
      </c>
      <c r="J8428" s="47">
        <v>27.975999999999999</v>
      </c>
      <c r="K8428" s="47">
        <v>5.0199999999999996</v>
      </c>
      <c r="L8428" s="47">
        <v>7.8E-2</v>
      </c>
      <c r="M8428" s="47">
        <v>5.0979999999999999</v>
      </c>
      <c r="N8428" s="47">
        <v>5.0350000000000001</v>
      </c>
      <c r="O8428" s="47">
        <v>32.914000000000001</v>
      </c>
      <c r="P8428" s="47">
        <v>0.51200000000000001</v>
      </c>
      <c r="Q8428" s="47">
        <v>33.426000000000002</v>
      </c>
      <c r="R8428" s="47">
        <v>33.011000000000003</v>
      </c>
      <c r="S8428" s="47"/>
      <c r="T8428" s="47">
        <v>100.917</v>
      </c>
      <c r="U8428" s="47">
        <v>1.569</v>
      </c>
      <c r="V8428" s="47">
        <v>102.486</v>
      </c>
      <c r="W8428" s="47">
        <v>101.214</v>
      </c>
      <c r="X8428" s="47">
        <v>11.263999999999999</v>
      </c>
      <c r="Y8428" s="47">
        <v>0.17499999999999999</v>
      </c>
      <c r="Z8428" s="47">
        <v>11.439</v>
      </c>
      <c r="AA8428" s="47">
        <v>11.297000000000001</v>
      </c>
      <c r="AB8428" s="47">
        <v>112.181</v>
      </c>
      <c r="AC8428" s="47">
        <v>1.744</v>
      </c>
      <c r="AD8428" s="47">
        <v>113.925</v>
      </c>
      <c r="AE8428" s="47">
        <v>112.511</v>
      </c>
    </row>
    <row r="8429" spans="1:31" ht="13" x14ac:dyDescent="0.3">
      <c r="A8429" s="46">
        <v>45278</v>
      </c>
      <c r="B8429" s="44">
        <v>1</v>
      </c>
      <c r="C8429" s="44" t="s">
        <v>3</v>
      </c>
      <c r="D8429" s="45">
        <v>13.371043</v>
      </c>
      <c r="E8429" s="43">
        <v>1.2386080000000001E-2</v>
      </c>
      <c r="F8429" s="43"/>
      <c r="G8429" s="47">
        <v>27.677</v>
      </c>
      <c r="H8429" s="47">
        <v>0.41</v>
      </c>
      <c r="I8429" s="47">
        <v>28.087</v>
      </c>
      <c r="J8429" s="47">
        <v>27.739000000000001</v>
      </c>
      <c r="K8429" s="47">
        <v>4.9560000000000004</v>
      </c>
      <c r="L8429" s="47">
        <v>7.2999999999999995E-2</v>
      </c>
      <c r="M8429" s="47">
        <v>5.0289999999999999</v>
      </c>
      <c r="N8429" s="47">
        <v>4.9669999999999996</v>
      </c>
      <c r="O8429" s="47">
        <v>32.633000000000003</v>
      </c>
      <c r="P8429" s="47">
        <v>0.48399999999999999</v>
      </c>
      <c r="Q8429" s="47">
        <v>33.116999999999997</v>
      </c>
      <c r="R8429" s="47">
        <v>32.707000000000001</v>
      </c>
      <c r="S8429" s="47"/>
      <c r="T8429" s="47">
        <v>98.156999999999996</v>
      </c>
      <c r="U8429" s="47">
        <v>1.4550000000000001</v>
      </c>
      <c r="V8429" s="47">
        <v>99.611999999999995</v>
      </c>
      <c r="W8429" s="47">
        <v>98.378</v>
      </c>
      <c r="X8429" s="47">
        <v>11.03</v>
      </c>
      <c r="Y8429" s="47">
        <v>0.16300000000000001</v>
      </c>
      <c r="Z8429" s="47">
        <v>11.193</v>
      </c>
      <c r="AA8429" s="47">
        <v>11.055</v>
      </c>
      <c r="AB8429" s="47">
        <v>109.187</v>
      </c>
      <c r="AC8429" s="47">
        <v>1.6180000000000001</v>
      </c>
      <c r="AD8429" s="47">
        <v>110.80500000000001</v>
      </c>
      <c r="AE8429" s="47">
        <v>109.43300000000001</v>
      </c>
    </row>
    <row r="8430" spans="1:31" ht="13" x14ac:dyDescent="0.3">
      <c r="A8430" s="46">
        <v>45278</v>
      </c>
      <c r="B8430" s="44">
        <v>2</v>
      </c>
      <c r="C8430" s="44" t="s">
        <v>3</v>
      </c>
      <c r="D8430" s="45">
        <v>11.968560999999999</v>
      </c>
      <c r="E8430" s="43">
        <v>1.164305E-2</v>
      </c>
      <c r="F8430" s="43"/>
      <c r="G8430" s="47">
        <v>27.303000000000001</v>
      </c>
      <c r="H8430" s="47">
        <v>0.39900000000000002</v>
      </c>
      <c r="I8430" s="47">
        <v>27.702000000000002</v>
      </c>
      <c r="J8430" s="47">
        <v>27.379000000000001</v>
      </c>
      <c r="K8430" s="47">
        <v>4.8470000000000004</v>
      </c>
      <c r="L8430" s="47">
        <v>7.0999999999999994E-2</v>
      </c>
      <c r="M8430" s="47">
        <v>4.9180000000000001</v>
      </c>
      <c r="N8430" s="47">
        <v>4.8609999999999998</v>
      </c>
      <c r="O8430" s="47">
        <v>32.15</v>
      </c>
      <c r="P8430" s="47">
        <v>0.47</v>
      </c>
      <c r="Q8430" s="47">
        <v>32.619999999999997</v>
      </c>
      <c r="R8430" s="47">
        <v>32.24</v>
      </c>
      <c r="S8430" s="47"/>
      <c r="T8430" s="47">
        <v>96.778999999999996</v>
      </c>
      <c r="U8430" s="47">
        <v>1.4139999999999999</v>
      </c>
      <c r="V8430" s="47">
        <v>98.192999999999998</v>
      </c>
      <c r="W8430" s="47">
        <v>97.05</v>
      </c>
      <c r="X8430" s="47">
        <v>10.956</v>
      </c>
      <c r="Y8430" s="47">
        <v>0.16</v>
      </c>
      <c r="Z8430" s="47">
        <v>11.116</v>
      </c>
      <c r="AA8430" s="47">
        <v>10.987</v>
      </c>
      <c r="AB8430" s="47">
        <v>107.735</v>
      </c>
      <c r="AC8430" s="47">
        <v>1.5740000000000001</v>
      </c>
      <c r="AD8430" s="47">
        <v>109.309</v>
      </c>
      <c r="AE8430" s="47">
        <v>108.036</v>
      </c>
    </row>
    <row r="8431" spans="1:31" ht="13" x14ac:dyDescent="0.3">
      <c r="A8431" s="46">
        <v>45278</v>
      </c>
      <c r="B8431" s="44">
        <v>3</v>
      </c>
      <c r="C8431" s="44" t="s">
        <v>3</v>
      </c>
      <c r="D8431" s="45">
        <v>11.618677</v>
      </c>
      <c r="E8431" s="43">
        <v>1.110205E-2</v>
      </c>
      <c r="F8431" s="43"/>
      <c r="G8431" s="47">
        <v>27.145</v>
      </c>
      <c r="H8431" s="47">
        <v>0.441</v>
      </c>
      <c r="I8431" s="47">
        <v>27.585999999999999</v>
      </c>
      <c r="J8431" s="47">
        <v>27.279</v>
      </c>
      <c r="K8431" s="47">
        <v>4.899</v>
      </c>
      <c r="L8431" s="47">
        <v>0.08</v>
      </c>
      <c r="M8431" s="47">
        <v>4.9790000000000001</v>
      </c>
      <c r="N8431" s="47">
        <v>4.923</v>
      </c>
      <c r="O8431" s="47">
        <v>32.043999999999997</v>
      </c>
      <c r="P8431" s="47">
        <v>0.52</v>
      </c>
      <c r="Q8431" s="47">
        <v>32.564</v>
      </c>
      <c r="R8431" s="47">
        <v>32.203000000000003</v>
      </c>
      <c r="S8431" s="47"/>
      <c r="T8431" s="47">
        <v>96.453999999999994</v>
      </c>
      <c r="U8431" s="47">
        <v>1.5660000000000001</v>
      </c>
      <c r="V8431" s="47">
        <v>98.02</v>
      </c>
      <c r="W8431" s="47">
        <v>96.930999999999997</v>
      </c>
      <c r="X8431" s="47">
        <v>11.1</v>
      </c>
      <c r="Y8431" s="47">
        <v>0.18</v>
      </c>
      <c r="Z8431" s="47">
        <v>11.28</v>
      </c>
      <c r="AA8431" s="47">
        <v>11.154999999999999</v>
      </c>
      <c r="AB8431" s="47">
        <v>107.554</v>
      </c>
      <c r="AC8431" s="47">
        <v>1.746</v>
      </c>
      <c r="AD8431" s="47">
        <v>109.3</v>
      </c>
      <c r="AE8431" s="47">
        <v>108.086</v>
      </c>
    </row>
    <row r="8432" spans="1:31" ht="13" x14ac:dyDescent="0.3">
      <c r="A8432" s="46">
        <v>45278</v>
      </c>
      <c r="B8432" s="44">
        <v>4</v>
      </c>
      <c r="C8432" s="44" t="s">
        <v>3</v>
      </c>
      <c r="D8432" s="45">
        <v>11.165929999999999</v>
      </c>
      <c r="E8432" s="43">
        <v>1.144658E-2</v>
      </c>
      <c r="F8432" s="43"/>
      <c r="G8432" s="47">
        <v>27.518999999999998</v>
      </c>
      <c r="H8432" s="47">
        <v>0.41</v>
      </c>
      <c r="I8432" s="47">
        <v>27.928999999999998</v>
      </c>
      <c r="J8432" s="47">
        <v>27.609000000000002</v>
      </c>
      <c r="K8432" s="47">
        <v>4.944</v>
      </c>
      <c r="L8432" s="47">
        <v>7.3999999999999996E-2</v>
      </c>
      <c r="M8432" s="47">
        <v>5.0179999999999998</v>
      </c>
      <c r="N8432" s="47">
        <v>4.96</v>
      </c>
      <c r="O8432" s="47">
        <v>32.463000000000001</v>
      </c>
      <c r="P8432" s="47">
        <v>0.48299999999999998</v>
      </c>
      <c r="Q8432" s="47">
        <v>32.945999999999998</v>
      </c>
      <c r="R8432" s="47">
        <v>32.569000000000003</v>
      </c>
      <c r="S8432" s="47"/>
      <c r="T8432" s="47">
        <v>97.611999999999995</v>
      </c>
      <c r="U8432" s="47">
        <v>1.4530000000000001</v>
      </c>
      <c r="V8432" s="47">
        <v>99.064999999999998</v>
      </c>
      <c r="W8432" s="47">
        <v>97.930999999999997</v>
      </c>
      <c r="X8432" s="47">
        <v>11.359</v>
      </c>
      <c r="Y8432" s="47">
        <v>0.16900000000000001</v>
      </c>
      <c r="Z8432" s="47">
        <v>11.528</v>
      </c>
      <c r="AA8432" s="47">
        <v>11.396000000000001</v>
      </c>
      <c r="AB8432" s="47">
        <v>108.971</v>
      </c>
      <c r="AC8432" s="47">
        <v>1.623</v>
      </c>
      <c r="AD8432" s="47">
        <v>110.59399999999999</v>
      </c>
      <c r="AE8432" s="47">
        <v>109.328</v>
      </c>
    </row>
    <row r="8433" spans="1:31" ht="13" x14ac:dyDescent="0.3">
      <c r="A8433" s="46">
        <v>45278</v>
      </c>
      <c r="B8433" s="44">
        <v>5</v>
      </c>
      <c r="C8433" s="44" t="s">
        <v>3</v>
      </c>
      <c r="D8433" s="45">
        <v>10.796174000000001</v>
      </c>
      <c r="E8433" s="43">
        <v>1.103731E-2</v>
      </c>
      <c r="F8433" s="43"/>
      <c r="G8433" s="47">
        <v>28.699000000000002</v>
      </c>
      <c r="H8433" s="47">
        <v>0.40300000000000002</v>
      </c>
      <c r="I8433" s="47">
        <v>29.102</v>
      </c>
      <c r="J8433" s="47">
        <v>28.780999999999999</v>
      </c>
      <c r="K8433" s="47">
        <v>5.1319999999999997</v>
      </c>
      <c r="L8433" s="47">
        <v>7.1999999999999995E-2</v>
      </c>
      <c r="M8433" s="47">
        <v>5.2039999999999997</v>
      </c>
      <c r="N8433" s="47">
        <v>5.1470000000000002</v>
      </c>
      <c r="O8433" s="47">
        <v>33.831000000000003</v>
      </c>
      <c r="P8433" s="47">
        <v>0.47499999999999998</v>
      </c>
      <c r="Q8433" s="47">
        <v>34.305999999999997</v>
      </c>
      <c r="R8433" s="47">
        <v>33.927</v>
      </c>
      <c r="S8433" s="47"/>
      <c r="T8433" s="47">
        <v>101.858</v>
      </c>
      <c r="U8433" s="47">
        <v>1.43</v>
      </c>
      <c r="V8433" s="47">
        <v>103.288</v>
      </c>
      <c r="W8433" s="47">
        <v>102.148</v>
      </c>
      <c r="X8433" s="47">
        <v>12.037000000000001</v>
      </c>
      <c r="Y8433" s="47">
        <v>0.16900000000000001</v>
      </c>
      <c r="Z8433" s="47">
        <v>12.206</v>
      </c>
      <c r="AA8433" s="47">
        <v>12.071</v>
      </c>
      <c r="AB8433" s="47">
        <v>113.895</v>
      </c>
      <c r="AC8433" s="47">
        <v>1.599</v>
      </c>
      <c r="AD8433" s="47">
        <v>115.494</v>
      </c>
      <c r="AE8433" s="47">
        <v>114.22</v>
      </c>
    </row>
    <row r="8434" spans="1:31" ht="13" x14ac:dyDescent="0.3">
      <c r="A8434" s="46">
        <v>45278</v>
      </c>
      <c r="B8434" s="44">
        <v>6</v>
      </c>
      <c r="C8434" s="44" t="s">
        <v>3</v>
      </c>
      <c r="D8434" s="45">
        <v>12.911547000000001</v>
      </c>
      <c r="E8434" s="43">
        <v>9.8426899999999994E-3</v>
      </c>
      <c r="F8434" s="43"/>
      <c r="G8434" s="47">
        <v>30.59</v>
      </c>
      <c r="H8434" s="47">
        <v>0.33800000000000002</v>
      </c>
      <c r="I8434" s="47">
        <v>30.928000000000001</v>
      </c>
      <c r="J8434" s="47">
        <v>30.623000000000001</v>
      </c>
      <c r="K8434" s="47">
        <v>5.3109999999999999</v>
      </c>
      <c r="L8434" s="47">
        <v>5.8999999999999997E-2</v>
      </c>
      <c r="M8434" s="47">
        <v>5.37</v>
      </c>
      <c r="N8434" s="47">
        <v>5.3170000000000002</v>
      </c>
      <c r="O8434" s="47">
        <v>35.901000000000003</v>
      </c>
      <c r="P8434" s="47">
        <v>0.39600000000000002</v>
      </c>
      <c r="Q8434" s="47">
        <v>36.296999999999997</v>
      </c>
      <c r="R8434" s="47">
        <v>35.94</v>
      </c>
      <c r="S8434" s="47"/>
      <c r="T8434" s="47">
        <v>110.892</v>
      </c>
      <c r="U8434" s="47">
        <v>1.2250000000000001</v>
      </c>
      <c r="V8434" s="47">
        <v>112.117</v>
      </c>
      <c r="W8434" s="47">
        <v>111.01300000000001</v>
      </c>
      <c r="X8434" s="47">
        <v>12.782999999999999</v>
      </c>
      <c r="Y8434" s="47">
        <v>0.14099999999999999</v>
      </c>
      <c r="Z8434" s="47">
        <v>12.923999999999999</v>
      </c>
      <c r="AA8434" s="47">
        <v>12.797000000000001</v>
      </c>
      <c r="AB8434" s="47">
        <v>123.675</v>
      </c>
      <c r="AC8434" s="47">
        <v>1.3660000000000001</v>
      </c>
      <c r="AD8434" s="47">
        <v>125.041</v>
      </c>
      <c r="AE8434" s="47">
        <v>123.81</v>
      </c>
    </row>
    <row r="8435" spans="1:31" ht="13" x14ac:dyDescent="0.3">
      <c r="A8435" s="46">
        <v>45278</v>
      </c>
      <c r="B8435" s="44">
        <v>7</v>
      </c>
      <c r="C8435" s="44" t="s">
        <v>3</v>
      </c>
      <c r="D8435" s="45">
        <v>20.756233000000002</v>
      </c>
      <c r="E8435" s="43">
        <v>9.7186100000000008E-3</v>
      </c>
      <c r="F8435" s="43"/>
      <c r="G8435" s="47">
        <v>34.362000000000002</v>
      </c>
      <c r="H8435" s="47">
        <v>0.33500000000000002</v>
      </c>
      <c r="I8435" s="47">
        <v>34.697000000000003</v>
      </c>
      <c r="J8435" s="47">
        <v>34.36</v>
      </c>
      <c r="K8435" s="47">
        <v>5.657</v>
      </c>
      <c r="L8435" s="47">
        <v>5.5E-2</v>
      </c>
      <c r="M8435" s="47">
        <v>5.7119999999999997</v>
      </c>
      <c r="N8435" s="47">
        <v>5.657</v>
      </c>
      <c r="O8435" s="47">
        <v>40.018999999999998</v>
      </c>
      <c r="P8435" s="47">
        <v>0.39</v>
      </c>
      <c r="Q8435" s="47">
        <v>40.408999999999999</v>
      </c>
      <c r="R8435" s="47">
        <v>40.017000000000003</v>
      </c>
      <c r="S8435" s="47"/>
      <c r="T8435" s="47">
        <v>125.321</v>
      </c>
      <c r="U8435" s="47">
        <v>1.222</v>
      </c>
      <c r="V8435" s="47">
        <v>126.54300000000001</v>
      </c>
      <c r="W8435" s="47">
        <v>125.313</v>
      </c>
      <c r="X8435" s="47">
        <v>13.917999999999999</v>
      </c>
      <c r="Y8435" s="47">
        <v>0.13600000000000001</v>
      </c>
      <c r="Z8435" s="47">
        <v>14.054</v>
      </c>
      <c r="AA8435" s="47">
        <v>13.917</v>
      </c>
      <c r="AB8435" s="47">
        <v>139.239</v>
      </c>
      <c r="AC8435" s="47">
        <v>1.3580000000000001</v>
      </c>
      <c r="AD8435" s="47">
        <v>140.59700000000001</v>
      </c>
      <c r="AE8435" s="47">
        <v>139.22999999999999</v>
      </c>
    </row>
    <row r="8436" spans="1:31" ht="13" x14ac:dyDescent="0.3">
      <c r="A8436" s="46">
        <v>45278</v>
      </c>
      <c r="B8436" s="44">
        <v>8</v>
      </c>
      <c r="C8436" s="44" t="s">
        <v>5</v>
      </c>
      <c r="D8436" s="45">
        <v>26.239568999999999</v>
      </c>
      <c r="E8436" s="43">
        <v>9.6181500000000007E-3</v>
      </c>
      <c r="F8436" s="43"/>
      <c r="G8436" s="47">
        <v>38.555</v>
      </c>
      <c r="H8436" s="47">
        <v>0.58099999999999996</v>
      </c>
      <c r="I8436" s="47">
        <v>39.136000000000003</v>
      </c>
      <c r="J8436" s="47">
        <v>38.76</v>
      </c>
      <c r="K8436" s="47">
        <v>6.2409999999999997</v>
      </c>
      <c r="L8436" s="47">
        <v>9.4E-2</v>
      </c>
      <c r="M8436" s="47">
        <v>6.335</v>
      </c>
      <c r="N8436" s="47">
        <v>6.274</v>
      </c>
      <c r="O8436" s="47">
        <v>44.795999999999999</v>
      </c>
      <c r="P8436" s="47">
        <v>0.67500000000000004</v>
      </c>
      <c r="Q8436" s="47">
        <v>45.470999999999997</v>
      </c>
      <c r="R8436" s="47">
        <v>45.033999999999999</v>
      </c>
      <c r="S8436" s="47"/>
      <c r="T8436" s="47">
        <v>139.33799999999999</v>
      </c>
      <c r="U8436" s="47">
        <v>2.101</v>
      </c>
      <c r="V8436" s="47">
        <v>141.43899999999999</v>
      </c>
      <c r="W8436" s="47">
        <v>140.07900000000001</v>
      </c>
      <c r="X8436" s="47">
        <v>15.423</v>
      </c>
      <c r="Y8436" s="47">
        <v>0.23300000000000001</v>
      </c>
      <c r="Z8436" s="47">
        <v>15.656000000000001</v>
      </c>
      <c r="AA8436" s="47">
        <v>15.505000000000001</v>
      </c>
      <c r="AB8436" s="47">
        <v>154.761</v>
      </c>
      <c r="AC8436" s="47">
        <v>2.3340000000000001</v>
      </c>
      <c r="AD8436" s="47">
        <v>157.095</v>
      </c>
      <c r="AE8436" s="47">
        <v>155.584</v>
      </c>
    </row>
    <row r="8437" spans="1:31" ht="13" x14ac:dyDescent="0.3">
      <c r="A8437" s="46">
        <v>45278</v>
      </c>
      <c r="B8437" s="44">
        <v>9</v>
      </c>
      <c r="C8437" s="44" t="s">
        <v>5</v>
      </c>
      <c r="D8437" s="45">
        <v>17.487542999999999</v>
      </c>
      <c r="E8437" s="43">
        <v>9.3621199999999998E-3</v>
      </c>
      <c r="F8437" s="43"/>
      <c r="G8437" s="47">
        <v>40.828000000000003</v>
      </c>
      <c r="H8437" s="47">
        <v>0.39600000000000002</v>
      </c>
      <c r="I8437" s="47">
        <v>41.223999999999997</v>
      </c>
      <c r="J8437" s="47">
        <v>40.838000000000001</v>
      </c>
      <c r="K8437" s="47">
        <v>6.46</v>
      </c>
      <c r="L8437" s="47">
        <v>6.3E-2</v>
      </c>
      <c r="M8437" s="47">
        <v>6.5229999999999997</v>
      </c>
      <c r="N8437" s="47">
        <v>6.4619999999999997</v>
      </c>
      <c r="O8437" s="47">
        <v>47.287999999999997</v>
      </c>
      <c r="P8437" s="47">
        <v>0.45900000000000002</v>
      </c>
      <c r="Q8437" s="47">
        <v>47.747</v>
      </c>
      <c r="R8437" s="47">
        <v>47.3</v>
      </c>
      <c r="S8437" s="47"/>
      <c r="T8437" s="47">
        <v>149.303</v>
      </c>
      <c r="U8437" s="47">
        <v>1.448</v>
      </c>
      <c r="V8437" s="47">
        <v>150.751</v>
      </c>
      <c r="W8437" s="47">
        <v>149.34</v>
      </c>
      <c r="X8437" s="47">
        <v>15.829000000000001</v>
      </c>
      <c r="Y8437" s="47">
        <v>0.154</v>
      </c>
      <c r="Z8437" s="47">
        <v>15.983000000000001</v>
      </c>
      <c r="AA8437" s="47">
        <v>15.833</v>
      </c>
      <c r="AB8437" s="47">
        <v>165.13200000000001</v>
      </c>
      <c r="AC8437" s="47">
        <v>1.6020000000000001</v>
      </c>
      <c r="AD8437" s="47">
        <v>166.73400000000001</v>
      </c>
      <c r="AE8437" s="47">
        <v>165.173</v>
      </c>
    </row>
    <row r="8438" spans="1:31" ht="13" x14ac:dyDescent="0.3">
      <c r="A8438" s="46">
        <v>45278</v>
      </c>
      <c r="B8438" s="44">
        <v>10</v>
      </c>
      <c r="C8438" s="44" t="s">
        <v>5</v>
      </c>
      <c r="D8438" s="45">
        <v>16.512986000000001</v>
      </c>
      <c r="E8438" s="43">
        <v>9.9297299999999995E-3</v>
      </c>
      <c r="F8438" s="43"/>
      <c r="G8438" s="47">
        <v>42.902000000000001</v>
      </c>
      <c r="H8438" s="47">
        <v>0.46899999999999997</v>
      </c>
      <c r="I8438" s="47">
        <v>43.371000000000002</v>
      </c>
      <c r="J8438" s="47">
        <v>42.941000000000003</v>
      </c>
      <c r="K8438" s="47">
        <v>6.9349999999999996</v>
      </c>
      <c r="L8438" s="47">
        <v>7.5999999999999998E-2</v>
      </c>
      <c r="M8438" s="47">
        <v>7.0110000000000001</v>
      </c>
      <c r="N8438" s="47">
        <v>6.9409999999999998</v>
      </c>
      <c r="O8438" s="47">
        <v>49.837000000000003</v>
      </c>
      <c r="P8438" s="47">
        <v>0.54500000000000004</v>
      </c>
      <c r="Q8438" s="47">
        <v>50.381999999999998</v>
      </c>
      <c r="R8438" s="47">
        <v>49.881999999999998</v>
      </c>
      <c r="S8438" s="47"/>
      <c r="T8438" s="47">
        <v>155.53399999999999</v>
      </c>
      <c r="U8438" s="47">
        <v>1.702</v>
      </c>
      <c r="V8438" s="47">
        <v>157.23599999999999</v>
      </c>
      <c r="W8438" s="47">
        <v>155.67500000000001</v>
      </c>
      <c r="X8438" s="47">
        <v>16.187000000000001</v>
      </c>
      <c r="Y8438" s="47">
        <v>0.17699999999999999</v>
      </c>
      <c r="Z8438" s="47">
        <v>16.364000000000001</v>
      </c>
      <c r="AA8438" s="47">
        <v>16.202000000000002</v>
      </c>
      <c r="AB8438" s="47">
        <v>171.721</v>
      </c>
      <c r="AC8438" s="47">
        <v>1.879</v>
      </c>
      <c r="AD8438" s="47">
        <v>173.6</v>
      </c>
      <c r="AE8438" s="47">
        <v>171.876</v>
      </c>
    </row>
    <row r="8439" spans="1:31" ht="13" x14ac:dyDescent="0.3">
      <c r="A8439" s="46">
        <v>45278</v>
      </c>
      <c r="B8439" s="44">
        <v>11</v>
      </c>
      <c r="C8439" s="44" t="s">
        <v>5</v>
      </c>
      <c r="D8439" s="45">
        <v>18.853442999999999</v>
      </c>
      <c r="E8439" s="43">
        <v>9.9641E-3</v>
      </c>
      <c r="F8439" s="43"/>
      <c r="G8439" s="47">
        <v>44.082000000000001</v>
      </c>
      <c r="H8439" s="47">
        <v>0.36499999999999999</v>
      </c>
      <c r="I8439" s="47">
        <v>44.447000000000003</v>
      </c>
      <c r="J8439" s="47">
        <v>44.003999999999998</v>
      </c>
      <c r="K8439" s="47">
        <v>7.01</v>
      </c>
      <c r="L8439" s="47">
        <v>5.8000000000000003E-2</v>
      </c>
      <c r="M8439" s="47">
        <v>7.0679999999999996</v>
      </c>
      <c r="N8439" s="47">
        <v>6.9980000000000002</v>
      </c>
      <c r="O8439" s="47">
        <v>51.091999999999999</v>
      </c>
      <c r="P8439" s="47">
        <v>0.42299999999999999</v>
      </c>
      <c r="Q8439" s="47">
        <v>51.515000000000001</v>
      </c>
      <c r="R8439" s="47">
        <v>51.002000000000002</v>
      </c>
      <c r="S8439" s="47"/>
      <c r="T8439" s="47">
        <v>158.87299999999999</v>
      </c>
      <c r="U8439" s="47">
        <v>1.3169999999999999</v>
      </c>
      <c r="V8439" s="47">
        <v>160.19</v>
      </c>
      <c r="W8439" s="47">
        <v>158.59399999999999</v>
      </c>
      <c r="X8439" s="47">
        <v>16.431999999999999</v>
      </c>
      <c r="Y8439" s="47">
        <v>0.13600000000000001</v>
      </c>
      <c r="Z8439" s="47">
        <v>16.568000000000001</v>
      </c>
      <c r="AA8439" s="47">
        <v>16.402999999999999</v>
      </c>
      <c r="AB8439" s="47">
        <v>175.30500000000001</v>
      </c>
      <c r="AC8439" s="47">
        <v>1.4530000000000001</v>
      </c>
      <c r="AD8439" s="47">
        <v>176.75800000000001</v>
      </c>
      <c r="AE8439" s="47">
        <v>174.99700000000001</v>
      </c>
    </row>
    <row r="8440" spans="1:31" ht="13" x14ac:dyDescent="0.3">
      <c r="A8440" s="46">
        <v>45278</v>
      </c>
      <c r="B8440" s="44">
        <v>12</v>
      </c>
      <c r="C8440" s="44" t="s">
        <v>5</v>
      </c>
      <c r="D8440" s="45">
        <v>19.649692999999999</v>
      </c>
      <c r="E8440" s="43">
        <v>1.0104780000000001E-2</v>
      </c>
      <c r="F8440" s="43"/>
      <c r="G8440" s="47">
        <v>44.494</v>
      </c>
      <c r="H8440" s="47">
        <v>0.432</v>
      </c>
      <c r="I8440" s="47">
        <v>44.926000000000002</v>
      </c>
      <c r="J8440" s="47">
        <v>44.472000000000001</v>
      </c>
      <c r="K8440" s="47">
        <v>7.0030000000000001</v>
      </c>
      <c r="L8440" s="47">
        <v>6.8000000000000005E-2</v>
      </c>
      <c r="M8440" s="47">
        <v>7.0709999999999997</v>
      </c>
      <c r="N8440" s="47">
        <v>7</v>
      </c>
      <c r="O8440" s="47">
        <v>51.497</v>
      </c>
      <c r="P8440" s="47">
        <v>0.5</v>
      </c>
      <c r="Q8440" s="47">
        <v>51.997</v>
      </c>
      <c r="R8440" s="47">
        <v>51.472000000000001</v>
      </c>
      <c r="S8440" s="47"/>
      <c r="T8440" s="47">
        <v>160.05600000000001</v>
      </c>
      <c r="U8440" s="47">
        <v>1.5549999999999999</v>
      </c>
      <c r="V8440" s="47">
        <v>161.61099999999999</v>
      </c>
      <c r="W8440" s="47">
        <v>159.97800000000001</v>
      </c>
      <c r="X8440" s="47">
        <v>16.652000000000001</v>
      </c>
      <c r="Y8440" s="47">
        <v>0.16200000000000001</v>
      </c>
      <c r="Z8440" s="47">
        <v>16.814</v>
      </c>
      <c r="AA8440" s="47">
        <v>16.643999999999998</v>
      </c>
      <c r="AB8440" s="47">
        <v>176.708</v>
      </c>
      <c r="AC8440" s="47">
        <v>1.7170000000000001</v>
      </c>
      <c r="AD8440" s="47">
        <v>178.42500000000001</v>
      </c>
      <c r="AE8440" s="47">
        <v>176.62200000000001</v>
      </c>
    </row>
    <row r="8441" spans="1:31" ht="13" x14ac:dyDescent="0.3">
      <c r="A8441" s="46">
        <v>45278</v>
      </c>
      <c r="B8441" s="44">
        <v>13</v>
      </c>
      <c r="C8441" s="44" t="s">
        <v>5</v>
      </c>
      <c r="D8441" s="45">
        <v>19.273942999999999</v>
      </c>
      <c r="E8441" s="43">
        <v>9.9824000000000006E-3</v>
      </c>
      <c r="F8441" s="43"/>
      <c r="G8441" s="47">
        <v>44.609000000000002</v>
      </c>
      <c r="H8441" s="47">
        <v>0.442</v>
      </c>
      <c r="I8441" s="47">
        <v>45.051000000000002</v>
      </c>
      <c r="J8441" s="47">
        <v>44.601999999999997</v>
      </c>
      <c r="K8441" s="47">
        <v>7.13</v>
      </c>
      <c r="L8441" s="47">
        <v>7.0999999999999994E-2</v>
      </c>
      <c r="M8441" s="47">
        <v>7.2009999999999996</v>
      </c>
      <c r="N8441" s="47">
        <v>7.1289999999999996</v>
      </c>
      <c r="O8441" s="47">
        <v>51.738999999999997</v>
      </c>
      <c r="P8441" s="47">
        <v>0.51300000000000001</v>
      </c>
      <c r="Q8441" s="47">
        <v>52.252000000000002</v>
      </c>
      <c r="R8441" s="47">
        <v>51.73</v>
      </c>
      <c r="S8441" s="47"/>
      <c r="T8441" s="47">
        <v>159.46600000000001</v>
      </c>
      <c r="U8441" s="47">
        <v>1.581</v>
      </c>
      <c r="V8441" s="47">
        <v>161.047</v>
      </c>
      <c r="W8441" s="47">
        <v>159.44</v>
      </c>
      <c r="X8441" s="47">
        <v>16.802</v>
      </c>
      <c r="Y8441" s="47">
        <v>0.16700000000000001</v>
      </c>
      <c r="Z8441" s="47">
        <v>16.969000000000001</v>
      </c>
      <c r="AA8441" s="47">
        <v>16.798999999999999</v>
      </c>
      <c r="AB8441" s="47">
        <v>176.268</v>
      </c>
      <c r="AC8441" s="47">
        <v>1.748</v>
      </c>
      <c r="AD8441" s="47">
        <v>178.01599999999999</v>
      </c>
      <c r="AE8441" s="47">
        <v>176.239</v>
      </c>
    </row>
    <row r="8442" spans="1:31" ht="13" x14ac:dyDescent="0.3">
      <c r="A8442" s="46">
        <v>45278</v>
      </c>
      <c r="B8442" s="44">
        <v>14</v>
      </c>
      <c r="C8442" s="44" t="s">
        <v>5</v>
      </c>
      <c r="D8442" s="45">
        <v>17.694997000000001</v>
      </c>
      <c r="E8442" s="43">
        <v>9.5371099999999997E-3</v>
      </c>
      <c r="F8442" s="43"/>
      <c r="G8442" s="47">
        <v>44.677</v>
      </c>
      <c r="H8442" s="47">
        <v>0.33900000000000002</v>
      </c>
      <c r="I8442" s="47">
        <v>45.015999999999998</v>
      </c>
      <c r="J8442" s="47">
        <v>44.587000000000003</v>
      </c>
      <c r="K8442" s="47">
        <v>7.0629999999999997</v>
      </c>
      <c r="L8442" s="47">
        <v>5.3999999999999999E-2</v>
      </c>
      <c r="M8442" s="47">
        <v>7.117</v>
      </c>
      <c r="N8442" s="47">
        <v>7.0490000000000004</v>
      </c>
      <c r="O8442" s="47">
        <v>51.74</v>
      </c>
      <c r="P8442" s="47">
        <v>0.39300000000000002</v>
      </c>
      <c r="Q8442" s="47">
        <v>52.133000000000003</v>
      </c>
      <c r="R8442" s="47">
        <v>51.636000000000003</v>
      </c>
      <c r="S8442" s="47"/>
      <c r="T8442" s="47">
        <v>158.33699999999999</v>
      </c>
      <c r="U8442" s="47">
        <v>1.2030000000000001</v>
      </c>
      <c r="V8442" s="47">
        <v>159.54</v>
      </c>
      <c r="W8442" s="47">
        <v>158.018</v>
      </c>
      <c r="X8442" s="47">
        <v>16.46</v>
      </c>
      <c r="Y8442" s="47">
        <v>0.125</v>
      </c>
      <c r="Z8442" s="47">
        <v>16.585000000000001</v>
      </c>
      <c r="AA8442" s="47">
        <v>16.427</v>
      </c>
      <c r="AB8442" s="47">
        <v>174.797</v>
      </c>
      <c r="AC8442" s="47">
        <v>1.3280000000000001</v>
      </c>
      <c r="AD8442" s="47">
        <v>176.125</v>
      </c>
      <c r="AE8442" s="47">
        <v>174.44499999999999</v>
      </c>
    </row>
    <row r="8443" spans="1:31" ht="13" x14ac:dyDescent="0.3">
      <c r="A8443" s="46">
        <v>45278</v>
      </c>
      <c r="B8443" s="44">
        <v>15</v>
      </c>
      <c r="C8443" s="44" t="s">
        <v>5</v>
      </c>
      <c r="D8443" s="45">
        <v>18.354717000000001</v>
      </c>
      <c r="E8443" s="43">
        <v>9.5252800000000006E-3</v>
      </c>
      <c r="F8443" s="43"/>
      <c r="G8443" s="47">
        <v>43.796999999999997</v>
      </c>
      <c r="H8443" s="47">
        <v>0.33300000000000002</v>
      </c>
      <c r="I8443" s="47">
        <v>44.13</v>
      </c>
      <c r="J8443" s="47">
        <v>43.709000000000003</v>
      </c>
      <c r="K8443" s="47">
        <v>7.1790000000000003</v>
      </c>
      <c r="L8443" s="47">
        <v>5.5E-2</v>
      </c>
      <c r="M8443" s="47">
        <v>7.234</v>
      </c>
      <c r="N8443" s="47">
        <v>7.165</v>
      </c>
      <c r="O8443" s="47">
        <v>50.975999999999999</v>
      </c>
      <c r="P8443" s="47">
        <v>0.38700000000000001</v>
      </c>
      <c r="Q8443" s="47">
        <v>51.363</v>
      </c>
      <c r="R8443" s="47">
        <v>50.874000000000002</v>
      </c>
      <c r="S8443" s="47"/>
      <c r="T8443" s="47">
        <v>156.19</v>
      </c>
      <c r="U8443" s="47">
        <v>1.1859999999999999</v>
      </c>
      <c r="V8443" s="47">
        <v>157.376</v>
      </c>
      <c r="W8443" s="47">
        <v>155.87700000000001</v>
      </c>
      <c r="X8443" s="47">
        <v>16.327999999999999</v>
      </c>
      <c r="Y8443" s="47">
        <v>0.124</v>
      </c>
      <c r="Z8443" s="47">
        <v>16.452000000000002</v>
      </c>
      <c r="AA8443" s="47">
        <v>16.295000000000002</v>
      </c>
      <c r="AB8443" s="47">
        <v>172.518</v>
      </c>
      <c r="AC8443" s="47">
        <v>1.31</v>
      </c>
      <c r="AD8443" s="47">
        <v>173.828</v>
      </c>
      <c r="AE8443" s="47">
        <v>172.172</v>
      </c>
    </row>
    <row r="8444" spans="1:31" ht="13" x14ac:dyDescent="0.3">
      <c r="A8444" s="46">
        <v>45278</v>
      </c>
      <c r="B8444" s="44">
        <v>16</v>
      </c>
      <c r="C8444" s="44" t="s">
        <v>5</v>
      </c>
      <c r="D8444" s="45">
        <v>23.522175000000001</v>
      </c>
      <c r="E8444" s="43">
        <v>9.8400099999999997E-3</v>
      </c>
      <c r="F8444" s="43"/>
      <c r="G8444" s="47">
        <v>42.81</v>
      </c>
      <c r="H8444" s="47">
        <v>0.39200000000000002</v>
      </c>
      <c r="I8444" s="47">
        <v>43.201999999999998</v>
      </c>
      <c r="J8444" s="47">
        <v>42.777000000000001</v>
      </c>
      <c r="K8444" s="47">
        <v>7.0439999999999996</v>
      </c>
      <c r="L8444" s="47">
        <v>6.5000000000000002E-2</v>
      </c>
      <c r="M8444" s="47">
        <v>7.109</v>
      </c>
      <c r="N8444" s="47">
        <v>7.0389999999999997</v>
      </c>
      <c r="O8444" s="47">
        <v>49.853999999999999</v>
      </c>
      <c r="P8444" s="47">
        <v>0.45700000000000002</v>
      </c>
      <c r="Q8444" s="47">
        <v>50.311</v>
      </c>
      <c r="R8444" s="47">
        <v>49.814999999999998</v>
      </c>
      <c r="S8444" s="47"/>
      <c r="T8444" s="47">
        <v>152.059</v>
      </c>
      <c r="U8444" s="47">
        <v>1.3919999999999999</v>
      </c>
      <c r="V8444" s="47">
        <v>153.45099999999999</v>
      </c>
      <c r="W8444" s="47">
        <v>151.941</v>
      </c>
      <c r="X8444" s="47">
        <v>16.475000000000001</v>
      </c>
      <c r="Y8444" s="47">
        <v>0.151</v>
      </c>
      <c r="Z8444" s="47">
        <v>16.626000000000001</v>
      </c>
      <c r="AA8444" s="47">
        <v>16.462</v>
      </c>
      <c r="AB8444" s="47">
        <v>168.53399999999999</v>
      </c>
      <c r="AC8444" s="47">
        <v>1.5429999999999999</v>
      </c>
      <c r="AD8444" s="47">
        <v>170.077</v>
      </c>
      <c r="AE8444" s="47">
        <v>168.404</v>
      </c>
    </row>
    <row r="8445" spans="1:31" ht="13" x14ac:dyDescent="0.3">
      <c r="A8445" s="46">
        <v>45278</v>
      </c>
      <c r="B8445" s="44">
        <v>17</v>
      </c>
      <c r="C8445" s="44" t="s">
        <v>5</v>
      </c>
      <c r="D8445" s="45">
        <v>25.556059000000001</v>
      </c>
      <c r="E8445" s="43">
        <v>1.0765540000000001E-2</v>
      </c>
      <c r="F8445" s="43"/>
      <c r="G8445" s="47">
        <v>41.177999999999997</v>
      </c>
      <c r="H8445" s="47">
        <v>0.35899999999999999</v>
      </c>
      <c r="I8445" s="47">
        <v>41.536999999999999</v>
      </c>
      <c r="J8445" s="47">
        <v>41.088999999999999</v>
      </c>
      <c r="K8445" s="47">
        <v>7.0570000000000004</v>
      </c>
      <c r="L8445" s="47">
        <v>6.0999999999999999E-2</v>
      </c>
      <c r="M8445" s="47">
        <v>7.1180000000000003</v>
      </c>
      <c r="N8445" s="47">
        <v>7.0419999999999998</v>
      </c>
      <c r="O8445" s="47">
        <v>48.234999999999999</v>
      </c>
      <c r="P8445" s="47">
        <v>0.42</v>
      </c>
      <c r="Q8445" s="47">
        <v>48.655000000000001</v>
      </c>
      <c r="R8445" s="47">
        <v>48.131</v>
      </c>
      <c r="S8445" s="47"/>
      <c r="T8445" s="47">
        <v>147.36500000000001</v>
      </c>
      <c r="U8445" s="47">
        <v>1.2829999999999999</v>
      </c>
      <c r="V8445" s="47">
        <v>148.648</v>
      </c>
      <c r="W8445" s="47">
        <v>147.048</v>
      </c>
      <c r="X8445" s="47">
        <v>16.709</v>
      </c>
      <c r="Y8445" s="47">
        <v>0.14599999999999999</v>
      </c>
      <c r="Z8445" s="47">
        <v>16.855</v>
      </c>
      <c r="AA8445" s="47">
        <v>16.672999999999998</v>
      </c>
      <c r="AB8445" s="47">
        <v>164.07400000000001</v>
      </c>
      <c r="AC8445" s="47">
        <v>1.429</v>
      </c>
      <c r="AD8445" s="47">
        <v>165.50299999999999</v>
      </c>
      <c r="AE8445" s="47">
        <v>163.721</v>
      </c>
    </row>
    <row r="8446" spans="1:31" ht="13" x14ac:dyDescent="0.3">
      <c r="A8446" s="46">
        <v>45278</v>
      </c>
      <c r="B8446" s="44">
        <v>18</v>
      </c>
      <c r="C8446" s="44" t="s">
        <v>5</v>
      </c>
      <c r="D8446" s="45">
        <v>30.959500999999999</v>
      </c>
      <c r="E8446" s="43">
        <v>1.211188E-2</v>
      </c>
      <c r="F8446" s="43"/>
      <c r="G8446" s="47">
        <v>40.253999999999998</v>
      </c>
      <c r="H8446" s="47">
        <v>0.53</v>
      </c>
      <c r="I8446" s="47">
        <v>40.783999999999999</v>
      </c>
      <c r="J8446" s="47">
        <v>40.29</v>
      </c>
      <c r="K8446" s="47">
        <v>6.8860000000000001</v>
      </c>
      <c r="L8446" s="47">
        <v>9.0999999999999998E-2</v>
      </c>
      <c r="M8446" s="47">
        <v>6.9770000000000003</v>
      </c>
      <c r="N8446" s="47">
        <v>6.8920000000000003</v>
      </c>
      <c r="O8446" s="47">
        <v>47.14</v>
      </c>
      <c r="P8446" s="47">
        <v>0.621</v>
      </c>
      <c r="Q8446" s="47">
        <v>47.761000000000003</v>
      </c>
      <c r="R8446" s="47">
        <v>47.182000000000002</v>
      </c>
      <c r="S8446" s="47"/>
      <c r="T8446" s="47">
        <v>145.99600000000001</v>
      </c>
      <c r="U8446" s="47">
        <v>1.923</v>
      </c>
      <c r="V8446" s="47">
        <v>147.91900000000001</v>
      </c>
      <c r="W8446" s="47">
        <v>146.12700000000001</v>
      </c>
      <c r="X8446" s="47">
        <v>16.981999999999999</v>
      </c>
      <c r="Y8446" s="47">
        <v>0.224</v>
      </c>
      <c r="Z8446" s="47">
        <v>17.206</v>
      </c>
      <c r="AA8446" s="47">
        <v>16.997</v>
      </c>
      <c r="AB8446" s="47">
        <v>162.97800000000001</v>
      </c>
      <c r="AC8446" s="47">
        <v>2.1459999999999999</v>
      </c>
      <c r="AD8446" s="47">
        <v>165.124</v>
      </c>
      <c r="AE8446" s="47">
        <v>163.124</v>
      </c>
    </row>
    <row r="8447" spans="1:31" ht="13" x14ac:dyDescent="0.3">
      <c r="A8447" s="46">
        <v>45278</v>
      </c>
      <c r="B8447" s="44">
        <v>19</v>
      </c>
      <c r="C8447" s="44" t="s">
        <v>5</v>
      </c>
      <c r="D8447" s="45">
        <v>27.696265</v>
      </c>
      <c r="E8447" s="43">
        <v>1.196493E-2</v>
      </c>
      <c r="F8447" s="43"/>
      <c r="G8447" s="47">
        <v>38.542999999999999</v>
      </c>
      <c r="H8447" s="47">
        <v>0.51800000000000002</v>
      </c>
      <c r="I8447" s="47">
        <v>39.061</v>
      </c>
      <c r="J8447" s="47">
        <v>38.594000000000001</v>
      </c>
      <c r="K8447" s="47">
        <v>6.8639999999999999</v>
      </c>
      <c r="L8447" s="47">
        <v>9.1999999999999998E-2</v>
      </c>
      <c r="M8447" s="47">
        <v>6.9560000000000004</v>
      </c>
      <c r="N8447" s="47">
        <v>6.8730000000000002</v>
      </c>
      <c r="O8447" s="47">
        <v>45.406999999999996</v>
      </c>
      <c r="P8447" s="47">
        <v>0.61</v>
      </c>
      <c r="Q8447" s="47">
        <v>46.017000000000003</v>
      </c>
      <c r="R8447" s="47">
        <v>45.466999999999999</v>
      </c>
      <c r="S8447" s="47"/>
      <c r="T8447" s="47">
        <v>142.44300000000001</v>
      </c>
      <c r="U8447" s="47">
        <v>1.915</v>
      </c>
      <c r="V8447" s="47">
        <v>144.358</v>
      </c>
      <c r="W8447" s="47">
        <v>142.631</v>
      </c>
      <c r="X8447" s="47">
        <v>16.585000000000001</v>
      </c>
      <c r="Y8447" s="47">
        <v>0.223</v>
      </c>
      <c r="Z8447" s="47">
        <v>16.808</v>
      </c>
      <c r="AA8447" s="47">
        <v>16.606999999999999</v>
      </c>
      <c r="AB8447" s="47">
        <v>159.02799999999999</v>
      </c>
      <c r="AC8447" s="47">
        <v>2.1379999999999999</v>
      </c>
      <c r="AD8447" s="47">
        <v>161.166</v>
      </c>
      <c r="AE8447" s="47">
        <v>159.238</v>
      </c>
    </row>
    <row r="8448" spans="1:31" ht="13" x14ac:dyDescent="0.3">
      <c r="A8448" s="46">
        <v>45278</v>
      </c>
      <c r="B8448" s="44">
        <v>20</v>
      </c>
      <c r="C8448" s="44" t="s">
        <v>5</v>
      </c>
      <c r="D8448" s="45">
        <v>30.148116000000002</v>
      </c>
      <c r="E8448" s="43">
        <v>1.1800629999999999E-2</v>
      </c>
      <c r="F8448" s="43"/>
      <c r="G8448" s="47">
        <v>37.420999999999999</v>
      </c>
      <c r="H8448" s="47">
        <v>0.35299999999999998</v>
      </c>
      <c r="I8448" s="47">
        <v>37.774000000000001</v>
      </c>
      <c r="J8448" s="47">
        <v>37.328000000000003</v>
      </c>
      <c r="K8448" s="47">
        <v>6.7830000000000004</v>
      </c>
      <c r="L8448" s="47">
        <v>6.4000000000000001E-2</v>
      </c>
      <c r="M8448" s="47">
        <v>6.8470000000000004</v>
      </c>
      <c r="N8448" s="47">
        <v>6.766</v>
      </c>
      <c r="O8448" s="47">
        <v>44.204000000000001</v>
      </c>
      <c r="P8448" s="47">
        <v>0.41699999999999998</v>
      </c>
      <c r="Q8448" s="47">
        <v>44.621000000000002</v>
      </c>
      <c r="R8448" s="47">
        <v>44.094000000000001</v>
      </c>
      <c r="S8448" s="47"/>
      <c r="T8448" s="47">
        <v>138.79499999999999</v>
      </c>
      <c r="U8448" s="47">
        <v>1.3089999999999999</v>
      </c>
      <c r="V8448" s="47">
        <v>140.10400000000001</v>
      </c>
      <c r="W8448" s="47">
        <v>138.45099999999999</v>
      </c>
      <c r="X8448" s="47">
        <v>16.329000000000001</v>
      </c>
      <c r="Y8448" s="47">
        <v>0.154</v>
      </c>
      <c r="Z8448" s="47">
        <v>16.483000000000001</v>
      </c>
      <c r="AA8448" s="47">
        <v>16.289000000000001</v>
      </c>
      <c r="AB8448" s="47">
        <v>155.124</v>
      </c>
      <c r="AC8448" s="47">
        <v>1.464</v>
      </c>
      <c r="AD8448" s="47">
        <v>156.58799999999999</v>
      </c>
      <c r="AE8448" s="47">
        <v>154.74</v>
      </c>
    </row>
    <row r="8449" spans="1:31" ht="13" x14ac:dyDescent="0.3">
      <c r="A8449" s="46">
        <v>45278</v>
      </c>
      <c r="B8449" s="44">
        <v>21</v>
      </c>
      <c r="C8449" s="44" t="s">
        <v>5</v>
      </c>
      <c r="D8449" s="45">
        <v>29.954504</v>
      </c>
      <c r="E8449" s="43">
        <v>1.174061E-2</v>
      </c>
      <c r="F8449" s="43"/>
      <c r="G8449" s="47">
        <v>36.040999999999997</v>
      </c>
      <c r="H8449" s="47">
        <v>0.32700000000000001</v>
      </c>
      <c r="I8449" s="47">
        <v>36.368000000000002</v>
      </c>
      <c r="J8449" s="47">
        <v>35.941000000000003</v>
      </c>
      <c r="K8449" s="47">
        <v>6.7789999999999999</v>
      </c>
      <c r="L8449" s="47">
        <v>6.2E-2</v>
      </c>
      <c r="M8449" s="47">
        <v>6.8410000000000002</v>
      </c>
      <c r="N8449" s="47">
        <v>6.76</v>
      </c>
      <c r="O8449" s="47">
        <v>42.82</v>
      </c>
      <c r="P8449" s="47">
        <v>0.38900000000000001</v>
      </c>
      <c r="Q8449" s="47">
        <v>43.209000000000003</v>
      </c>
      <c r="R8449" s="47">
        <v>42.701000000000001</v>
      </c>
      <c r="S8449" s="47"/>
      <c r="T8449" s="47">
        <v>133.29300000000001</v>
      </c>
      <c r="U8449" s="47">
        <v>1.21</v>
      </c>
      <c r="V8449" s="47">
        <v>134.50299999999999</v>
      </c>
      <c r="W8449" s="47">
        <v>132.92400000000001</v>
      </c>
      <c r="X8449" s="47">
        <v>16.012</v>
      </c>
      <c r="Y8449" s="47">
        <v>0.14499999999999999</v>
      </c>
      <c r="Z8449" s="47">
        <v>16.157</v>
      </c>
      <c r="AA8449" s="47">
        <v>15.968</v>
      </c>
      <c r="AB8449" s="47">
        <v>149.30500000000001</v>
      </c>
      <c r="AC8449" s="47">
        <v>1.355</v>
      </c>
      <c r="AD8449" s="47">
        <v>150.66</v>
      </c>
      <c r="AE8449" s="47">
        <v>148.89099999999999</v>
      </c>
    </row>
    <row r="8450" spans="1:31" ht="13" x14ac:dyDescent="0.3">
      <c r="A8450" s="46">
        <v>45278</v>
      </c>
      <c r="B8450" s="44">
        <v>22</v>
      </c>
      <c r="C8450" s="44" t="s">
        <v>5</v>
      </c>
      <c r="D8450" s="45">
        <v>40.574620000000003</v>
      </c>
      <c r="E8450" s="43">
        <v>1.1946719999999999E-2</v>
      </c>
      <c r="F8450" s="43"/>
      <c r="G8450" s="47">
        <v>34.456000000000003</v>
      </c>
      <c r="H8450" s="47">
        <v>0.34200000000000003</v>
      </c>
      <c r="I8450" s="47">
        <v>34.798000000000002</v>
      </c>
      <c r="J8450" s="47">
        <v>34.381999999999998</v>
      </c>
      <c r="K8450" s="47">
        <v>6.6139999999999999</v>
      </c>
      <c r="L8450" s="47">
        <v>6.6000000000000003E-2</v>
      </c>
      <c r="M8450" s="47">
        <v>6.68</v>
      </c>
      <c r="N8450" s="47">
        <v>6.6</v>
      </c>
      <c r="O8450" s="47">
        <v>41.07</v>
      </c>
      <c r="P8450" s="47">
        <v>0.40799999999999997</v>
      </c>
      <c r="Q8450" s="47">
        <v>41.478000000000002</v>
      </c>
      <c r="R8450" s="47">
        <v>40.981999999999999</v>
      </c>
      <c r="S8450" s="47"/>
      <c r="T8450" s="47">
        <v>126.241</v>
      </c>
      <c r="U8450" s="47">
        <v>1.2529999999999999</v>
      </c>
      <c r="V8450" s="47">
        <v>127.494</v>
      </c>
      <c r="W8450" s="47">
        <v>125.971</v>
      </c>
      <c r="X8450" s="47">
        <v>15.406000000000001</v>
      </c>
      <c r="Y8450" s="47">
        <v>0.153</v>
      </c>
      <c r="Z8450" s="47">
        <v>15.558999999999999</v>
      </c>
      <c r="AA8450" s="47">
        <v>15.372999999999999</v>
      </c>
      <c r="AB8450" s="47">
        <v>141.64699999999999</v>
      </c>
      <c r="AC8450" s="47">
        <v>1.4059999999999999</v>
      </c>
      <c r="AD8450" s="47">
        <v>143.053</v>
      </c>
      <c r="AE8450" s="47">
        <v>141.34399999999999</v>
      </c>
    </row>
    <row r="8451" spans="1:31" ht="13" x14ac:dyDescent="0.3">
      <c r="A8451" s="46">
        <v>45278</v>
      </c>
      <c r="B8451" s="44">
        <v>23</v>
      </c>
      <c r="C8451" s="44" t="s">
        <v>5</v>
      </c>
      <c r="D8451" s="45">
        <v>23.29111</v>
      </c>
      <c r="E8451" s="43">
        <v>1.1696420000000001E-2</v>
      </c>
      <c r="F8451" s="43"/>
      <c r="G8451" s="47">
        <v>33.241999999999997</v>
      </c>
      <c r="H8451" s="47">
        <v>0.30499999999999999</v>
      </c>
      <c r="I8451" s="47">
        <v>33.546999999999997</v>
      </c>
      <c r="J8451" s="47">
        <v>33.154000000000003</v>
      </c>
      <c r="K8451" s="47">
        <v>6.4880000000000004</v>
      </c>
      <c r="L8451" s="47">
        <v>5.8999999999999997E-2</v>
      </c>
      <c r="M8451" s="47">
        <v>6.5469999999999997</v>
      </c>
      <c r="N8451" s="47">
        <v>6.4710000000000001</v>
      </c>
      <c r="O8451" s="47">
        <v>39.729999999999997</v>
      </c>
      <c r="P8451" s="47">
        <v>0.36399999999999999</v>
      </c>
      <c r="Q8451" s="47">
        <v>40.094000000000001</v>
      </c>
      <c r="R8451" s="47">
        <v>39.625</v>
      </c>
      <c r="S8451" s="47"/>
      <c r="T8451" s="47">
        <v>119.271</v>
      </c>
      <c r="U8451" s="47">
        <v>1.093</v>
      </c>
      <c r="V8451" s="47">
        <v>120.364</v>
      </c>
      <c r="W8451" s="47">
        <v>118.956</v>
      </c>
      <c r="X8451" s="47">
        <v>14.978999999999999</v>
      </c>
      <c r="Y8451" s="47">
        <v>0.13700000000000001</v>
      </c>
      <c r="Z8451" s="47">
        <v>15.116</v>
      </c>
      <c r="AA8451" s="47">
        <v>14.939</v>
      </c>
      <c r="AB8451" s="47">
        <v>134.25</v>
      </c>
      <c r="AC8451" s="47">
        <v>1.23</v>
      </c>
      <c r="AD8451" s="47">
        <v>135.47999999999999</v>
      </c>
      <c r="AE8451" s="47">
        <v>133.89500000000001</v>
      </c>
    </row>
    <row r="8452" spans="1:31" ht="13" x14ac:dyDescent="0.3">
      <c r="A8452" s="46">
        <v>45278</v>
      </c>
      <c r="B8452" s="44">
        <v>24</v>
      </c>
      <c r="C8452" s="44" t="s">
        <v>3</v>
      </c>
      <c r="D8452" s="45">
        <v>21.125945999999999</v>
      </c>
      <c r="E8452" s="43">
        <v>1.1474389999999999E-2</v>
      </c>
      <c r="F8452" s="43"/>
      <c r="G8452" s="47">
        <v>32.414000000000001</v>
      </c>
      <c r="H8452" s="47">
        <v>0.30499999999999999</v>
      </c>
      <c r="I8452" s="47">
        <v>32.719000000000001</v>
      </c>
      <c r="J8452" s="47">
        <v>32.344000000000001</v>
      </c>
      <c r="K8452" s="47">
        <v>6.38</v>
      </c>
      <c r="L8452" s="47">
        <v>0.06</v>
      </c>
      <c r="M8452" s="47">
        <v>6.44</v>
      </c>
      <c r="N8452" s="47">
        <v>6.3659999999999997</v>
      </c>
      <c r="O8452" s="47">
        <v>38.793999999999997</v>
      </c>
      <c r="P8452" s="47">
        <v>0.36499999999999999</v>
      </c>
      <c r="Q8452" s="47">
        <v>39.158999999999999</v>
      </c>
      <c r="R8452" s="47">
        <v>38.71</v>
      </c>
      <c r="S8452" s="47"/>
      <c r="T8452" s="47">
        <v>113.88800000000001</v>
      </c>
      <c r="U8452" s="47">
        <v>1.073</v>
      </c>
      <c r="V8452" s="47">
        <v>114.961</v>
      </c>
      <c r="W8452" s="47">
        <v>113.642</v>
      </c>
      <c r="X8452" s="47">
        <v>14.725</v>
      </c>
      <c r="Y8452" s="47">
        <v>0.13900000000000001</v>
      </c>
      <c r="Z8452" s="47">
        <v>14.864000000000001</v>
      </c>
      <c r="AA8452" s="47">
        <v>14.693</v>
      </c>
      <c r="AB8452" s="47">
        <v>128.613</v>
      </c>
      <c r="AC8452" s="47">
        <v>1.212</v>
      </c>
      <c r="AD8452" s="47">
        <v>129.82499999999999</v>
      </c>
      <c r="AE8452" s="47">
        <v>128.33500000000001</v>
      </c>
    </row>
    <row r="8453" spans="1:31" ht="13" x14ac:dyDescent="0.3">
      <c r="A8453" s="46">
        <v>45279</v>
      </c>
      <c r="B8453" s="44">
        <v>1</v>
      </c>
      <c r="C8453" s="44" t="s">
        <v>3</v>
      </c>
      <c r="D8453" s="45">
        <v>20.488506999999998</v>
      </c>
      <c r="E8453" s="43">
        <v>1.171199E-2</v>
      </c>
      <c r="F8453" s="43"/>
      <c r="G8453" s="47">
        <v>31.823</v>
      </c>
      <c r="H8453" s="47">
        <v>0.29099999999999998</v>
      </c>
      <c r="I8453" s="47">
        <v>32.113999999999997</v>
      </c>
      <c r="J8453" s="47">
        <v>31.738</v>
      </c>
      <c r="K8453" s="47">
        <v>6.423</v>
      </c>
      <c r="L8453" s="47">
        <v>5.8999999999999997E-2</v>
      </c>
      <c r="M8453" s="47">
        <v>6.4820000000000002</v>
      </c>
      <c r="N8453" s="47">
        <v>6.4059999999999997</v>
      </c>
      <c r="O8453" s="47">
        <v>38.246000000000002</v>
      </c>
      <c r="P8453" s="47">
        <v>0.35</v>
      </c>
      <c r="Q8453" s="47">
        <v>38.595999999999997</v>
      </c>
      <c r="R8453" s="47">
        <v>38.143999999999998</v>
      </c>
      <c r="S8453" s="47"/>
      <c r="T8453" s="47">
        <v>110.41500000000001</v>
      </c>
      <c r="U8453" s="47">
        <v>1.0089999999999999</v>
      </c>
      <c r="V8453" s="47">
        <v>111.42400000000001</v>
      </c>
      <c r="W8453" s="47">
        <v>110.119</v>
      </c>
      <c r="X8453" s="47">
        <v>14.611000000000001</v>
      </c>
      <c r="Y8453" s="47">
        <v>0.13400000000000001</v>
      </c>
      <c r="Z8453" s="47">
        <v>14.744999999999999</v>
      </c>
      <c r="AA8453" s="47">
        <v>14.571999999999999</v>
      </c>
      <c r="AB8453" s="47">
        <v>125.026</v>
      </c>
      <c r="AC8453" s="47">
        <v>1.143</v>
      </c>
      <c r="AD8453" s="47">
        <v>126.169</v>
      </c>
      <c r="AE8453" s="47">
        <v>124.691</v>
      </c>
    </row>
    <row r="8454" spans="1:31" ht="13" x14ac:dyDescent="0.3">
      <c r="A8454" s="46">
        <v>45279</v>
      </c>
      <c r="B8454" s="44">
        <v>2</v>
      </c>
      <c r="C8454" s="44" t="s">
        <v>3</v>
      </c>
      <c r="D8454" s="45">
        <v>22.973206999999999</v>
      </c>
      <c r="E8454" s="43">
        <v>1.1809190000000001E-2</v>
      </c>
      <c r="F8454" s="43"/>
      <c r="G8454" s="47">
        <v>31.302</v>
      </c>
      <c r="H8454" s="47">
        <v>0.34899999999999998</v>
      </c>
      <c r="I8454" s="47">
        <v>31.651</v>
      </c>
      <c r="J8454" s="47">
        <v>31.277000000000001</v>
      </c>
      <c r="K8454" s="47">
        <v>6.33</v>
      </c>
      <c r="L8454" s="47">
        <v>7.0999999999999994E-2</v>
      </c>
      <c r="M8454" s="47">
        <v>6.4009999999999998</v>
      </c>
      <c r="N8454" s="47">
        <v>6.3250000000000002</v>
      </c>
      <c r="O8454" s="47">
        <v>37.631999999999998</v>
      </c>
      <c r="P8454" s="47">
        <v>0.41899999999999998</v>
      </c>
      <c r="Q8454" s="47">
        <v>38.051000000000002</v>
      </c>
      <c r="R8454" s="47">
        <v>37.601999999999997</v>
      </c>
      <c r="S8454" s="47"/>
      <c r="T8454" s="47">
        <v>108.726</v>
      </c>
      <c r="U8454" s="47">
        <v>1.212</v>
      </c>
      <c r="V8454" s="47">
        <v>109.938</v>
      </c>
      <c r="W8454" s="47">
        <v>108.639</v>
      </c>
      <c r="X8454" s="47">
        <v>14.433999999999999</v>
      </c>
      <c r="Y8454" s="47">
        <v>0.161</v>
      </c>
      <c r="Z8454" s="47">
        <v>14.595000000000001</v>
      </c>
      <c r="AA8454" s="47">
        <v>14.422000000000001</v>
      </c>
      <c r="AB8454" s="47">
        <v>123.16</v>
      </c>
      <c r="AC8454" s="47">
        <v>1.3720000000000001</v>
      </c>
      <c r="AD8454" s="47">
        <v>124.532</v>
      </c>
      <c r="AE8454" s="47">
        <v>123.062</v>
      </c>
    </row>
    <row r="8455" spans="1:31" ht="13" x14ac:dyDescent="0.3">
      <c r="A8455" s="46">
        <v>45279</v>
      </c>
      <c r="B8455" s="44">
        <v>3</v>
      </c>
      <c r="C8455" s="44" t="s">
        <v>3</v>
      </c>
      <c r="D8455" s="45">
        <v>21.774818</v>
      </c>
      <c r="E8455" s="43">
        <v>1.17486E-2</v>
      </c>
      <c r="F8455" s="43"/>
      <c r="G8455" s="47">
        <v>31.113</v>
      </c>
      <c r="H8455" s="47">
        <v>0.34300000000000003</v>
      </c>
      <c r="I8455" s="47">
        <v>31.456</v>
      </c>
      <c r="J8455" s="47">
        <v>31.085999999999999</v>
      </c>
      <c r="K8455" s="47">
        <v>6.4109999999999996</v>
      </c>
      <c r="L8455" s="47">
        <v>7.0999999999999994E-2</v>
      </c>
      <c r="M8455" s="47">
        <v>6.4820000000000002</v>
      </c>
      <c r="N8455" s="47">
        <v>6.4059999999999997</v>
      </c>
      <c r="O8455" s="47">
        <v>37.524000000000001</v>
      </c>
      <c r="P8455" s="47">
        <v>0.41399999999999998</v>
      </c>
      <c r="Q8455" s="47">
        <v>37.938000000000002</v>
      </c>
      <c r="R8455" s="47">
        <v>37.491999999999997</v>
      </c>
      <c r="S8455" s="47"/>
      <c r="T8455" s="47">
        <v>108.086</v>
      </c>
      <c r="U8455" s="47">
        <v>1.1910000000000001</v>
      </c>
      <c r="V8455" s="47">
        <v>109.277</v>
      </c>
      <c r="W8455" s="47">
        <v>107.994</v>
      </c>
      <c r="X8455" s="47">
        <v>14.439</v>
      </c>
      <c r="Y8455" s="47">
        <v>0.159</v>
      </c>
      <c r="Z8455" s="47">
        <v>14.598000000000001</v>
      </c>
      <c r="AA8455" s="47">
        <v>14.427</v>
      </c>
      <c r="AB8455" s="47">
        <v>122.52500000000001</v>
      </c>
      <c r="AC8455" s="47">
        <v>1.351</v>
      </c>
      <c r="AD8455" s="47">
        <v>123.876</v>
      </c>
      <c r="AE8455" s="47">
        <v>122.42</v>
      </c>
    </row>
    <row r="8456" spans="1:31" ht="13" x14ac:dyDescent="0.3">
      <c r="A8456" s="46">
        <v>45279</v>
      </c>
      <c r="B8456" s="44">
        <v>4</v>
      </c>
      <c r="C8456" s="44" t="s">
        <v>3</v>
      </c>
      <c r="D8456" s="45">
        <v>29.372879000000001</v>
      </c>
      <c r="E8456" s="43">
        <v>1.1557349999999999E-2</v>
      </c>
      <c r="F8456" s="43"/>
      <c r="G8456" s="47">
        <v>31.614999999999998</v>
      </c>
      <c r="H8456" s="47">
        <v>0.37</v>
      </c>
      <c r="I8456" s="47">
        <v>31.984999999999999</v>
      </c>
      <c r="J8456" s="47">
        <v>31.616</v>
      </c>
      <c r="K8456" s="47">
        <v>6.3310000000000004</v>
      </c>
      <c r="L8456" s="47">
        <v>7.3999999999999996E-2</v>
      </c>
      <c r="M8456" s="47">
        <v>6.4050000000000002</v>
      </c>
      <c r="N8456" s="47">
        <v>6.3310000000000004</v>
      </c>
      <c r="O8456" s="47">
        <v>37.945999999999998</v>
      </c>
      <c r="P8456" s="47">
        <v>0.44400000000000001</v>
      </c>
      <c r="Q8456" s="47">
        <v>38.39</v>
      </c>
      <c r="R8456" s="47">
        <v>37.947000000000003</v>
      </c>
      <c r="S8456" s="47"/>
      <c r="T8456" s="47">
        <v>109.113</v>
      </c>
      <c r="U8456" s="47">
        <v>1.278</v>
      </c>
      <c r="V8456" s="47">
        <v>110.39100000000001</v>
      </c>
      <c r="W8456" s="47">
        <v>109.11499999999999</v>
      </c>
      <c r="X8456" s="47">
        <v>14.596</v>
      </c>
      <c r="Y8456" s="47">
        <v>0.17100000000000001</v>
      </c>
      <c r="Z8456" s="47">
        <v>14.766999999999999</v>
      </c>
      <c r="AA8456" s="47">
        <v>14.596</v>
      </c>
      <c r="AB8456" s="47">
        <v>123.709</v>
      </c>
      <c r="AC8456" s="47">
        <v>1.4490000000000001</v>
      </c>
      <c r="AD8456" s="47">
        <v>125.158</v>
      </c>
      <c r="AE8456" s="47">
        <v>123.711</v>
      </c>
    </row>
    <row r="8457" spans="1:31" ht="13" x14ac:dyDescent="0.3">
      <c r="A8457" s="46">
        <v>45279</v>
      </c>
      <c r="B8457" s="44">
        <v>5</v>
      </c>
      <c r="C8457" s="44" t="s">
        <v>3</v>
      </c>
      <c r="D8457" s="45">
        <v>26.658946</v>
      </c>
      <c r="E8457" s="43">
        <v>1.181039E-2</v>
      </c>
      <c r="F8457" s="43"/>
      <c r="G8457" s="47">
        <v>32.578000000000003</v>
      </c>
      <c r="H8457" s="47">
        <v>0.38300000000000001</v>
      </c>
      <c r="I8457" s="47">
        <v>32.960999999999999</v>
      </c>
      <c r="J8457" s="47">
        <v>32.572000000000003</v>
      </c>
      <c r="K8457" s="47">
        <v>6.48</v>
      </c>
      <c r="L8457" s="47">
        <v>7.5999999999999998E-2</v>
      </c>
      <c r="M8457" s="47">
        <v>6.556</v>
      </c>
      <c r="N8457" s="47">
        <v>6.4790000000000001</v>
      </c>
      <c r="O8457" s="47">
        <v>39.058</v>
      </c>
      <c r="P8457" s="47">
        <v>0.45900000000000002</v>
      </c>
      <c r="Q8457" s="47">
        <v>39.517000000000003</v>
      </c>
      <c r="R8457" s="47">
        <v>39.049999999999997</v>
      </c>
      <c r="S8457" s="47"/>
      <c r="T8457" s="47">
        <v>113.027</v>
      </c>
      <c r="U8457" s="47">
        <v>1.329</v>
      </c>
      <c r="V8457" s="47">
        <v>114.35599999999999</v>
      </c>
      <c r="W8457" s="47">
        <v>113.005</v>
      </c>
      <c r="X8457" s="47">
        <v>15.138999999999999</v>
      </c>
      <c r="Y8457" s="47">
        <v>0.17799999999999999</v>
      </c>
      <c r="Z8457" s="47">
        <v>15.317</v>
      </c>
      <c r="AA8457" s="47">
        <v>15.135999999999999</v>
      </c>
      <c r="AB8457" s="47">
        <v>128.166</v>
      </c>
      <c r="AC8457" s="47">
        <v>1.5069999999999999</v>
      </c>
      <c r="AD8457" s="47">
        <v>129.673</v>
      </c>
      <c r="AE8457" s="47">
        <v>128.14099999999999</v>
      </c>
    </row>
    <row r="8458" spans="1:31" ht="13" x14ac:dyDescent="0.3">
      <c r="A8458" s="46">
        <v>45279</v>
      </c>
      <c r="B8458" s="44">
        <v>6</v>
      </c>
      <c r="C8458" s="44" t="s">
        <v>3</v>
      </c>
      <c r="D8458" s="45">
        <v>26.258762000000001</v>
      </c>
      <c r="E8458" s="43">
        <v>1.263513E-2</v>
      </c>
      <c r="F8458" s="43"/>
      <c r="G8458" s="47">
        <v>34.418999999999997</v>
      </c>
      <c r="H8458" s="47">
        <v>0.37</v>
      </c>
      <c r="I8458" s="47">
        <v>34.789000000000001</v>
      </c>
      <c r="J8458" s="47">
        <v>34.35</v>
      </c>
      <c r="K8458" s="47">
        <v>6.577</v>
      </c>
      <c r="L8458" s="47">
        <v>7.0999999999999994E-2</v>
      </c>
      <c r="M8458" s="47">
        <v>6.6479999999999997</v>
      </c>
      <c r="N8458" s="47">
        <v>6.5640000000000001</v>
      </c>
      <c r="O8458" s="47">
        <v>40.996000000000002</v>
      </c>
      <c r="P8458" s="47">
        <v>0.441</v>
      </c>
      <c r="Q8458" s="47">
        <v>41.436999999999998</v>
      </c>
      <c r="R8458" s="47">
        <v>40.914000000000001</v>
      </c>
      <c r="S8458" s="47"/>
      <c r="T8458" s="47">
        <v>121.73</v>
      </c>
      <c r="U8458" s="47">
        <v>1.31</v>
      </c>
      <c r="V8458" s="47">
        <v>123.04</v>
      </c>
      <c r="W8458" s="47">
        <v>121.486</v>
      </c>
      <c r="X8458" s="47">
        <v>15.834</v>
      </c>
      <c r="Y8458" s="47">
        <v>0.17</v>
      </c>
      <c r="Z8458" s="47">
        <v>16.004000000000001</v>
      </c>
      <c r="AA8458" s="47">
        <v>15.802</v>
      </c>
      <c r="AB8458" s="47">
        <v>137.56399999999999</v>
      </c>
      <c r="AC8458" s="47">
        <v>1.4810000000000001</v>
      </c>
      <c r="AD8458" s="47">
        <v>139.04499999999999</v>
      </c>
      <c r="AE8458" s="47">
        <v>137.28800000000001</v>
      </c>
    </row>
    <row r="8459" spans="1:31" ht="13" x14ac:dyDescent="0.3">
      <c r="A8459" s="46">
        <v>45279</v>
      </c>
      <c r="B8459" s="44">
        <v>7</v>
      </c>
      <c r="C8459" s="44" t="s">
        <v>3</v>
      </c>
      <c r="D8459" s="45">
        <v>37.088901999999997</v>
      </c>
      <c r="E8459" s="43">
        <v>1.343859E-2</v>
      </c>
      <c r="F8459" s="43"/>
      <c r="G8459" s="47">
        <v>37.759</v>
      </c>
      <c r="H8459" s="47">
        <v>0.42299999999999999</v>
      </c>
      <c r="I8459" s="47">
        <v>38.182000000000002</v>
      </c>
      <c r="J8459" s="47">
        <v>37.668999999999997</v>
      </c>
      <c r="K8459" s="47">
        <v>7.024</v>
      </c>
      <c r="L8459" s="47">
        <v>7.9000000000000001E-2</v>
      </c>
      <c r="M8459" s="47">
        <v>7.1029999999999998</v>
      </c>
      <c r="N8459" s="47">
        <v>7.0069999999999997</v>
      </c>
      <c r="O8459" s="47">
        <v>44.783000000000001</v>
      </c>
      <c r="P8459" s="47">
        <v>0.501</v>
      </c>
      <c r="Q8459" s="47">
        <v>45.283999999999999</v>
      </c>
      <c r="R8459" s="47">
        <v>44.676000000000002</v>
      </c>
      <c r="S8459" s="47"/>
      <c r="T8459" s="47">
        <v>135.89699999999999</v>
      </c>
      <c r="U8459" s="47">
        <v>1.5209999999999999</v>
      </c>
      <c r="V8459" s="47">
        <v>137.41800000000001</v>
      </c>
      <c r="W8459" s="47">
        <v>135.572</v>
      </c>
      <c r="X8459" s="47">
        <v>16.789000000000001</v>
      </c>
      <c r="Y8459" s="47">
        <v>0.188</v>
      </c>
      <c r="Z8459" s="47">
        <v>16.977</v>
      </c>
      <c r="AA8459" s="47">
        <v>16.748999999999999</v>
      </c>
      <c r="AB8459" s="47">
        <v>152.68600000000001</v>
      </c>
      <c r="AC8459" s="47">
        <v>1.7090000000000001</v>
      </c>
      <c r="AD8459" s="47">
        <v>154.39500000000001</v>
      </c>
      <c r="AE8459" s="47">
        <v>152.32</v>
      </c>
    </row>
    <row r="8460" spans="1:31" ht="13" x14ac:dyDescent="0.3">
      <c r="A8460" s="46">
        <v>45279</v>
      </c>
      <c r="B8460" s="44">
        <v>8</v>
      </c>
      <c r="C8460" s="44" t="s">
        <v>5</v>
      </c>
      <c r="D8460" s="45">
        <v>39.346035000000001</v>
      </c>
      <c r="E8460" s="43">
        <v>1.3200180000000001E-2</v>
      </c>
      <c r="F8460" s="43"/>
      <c r="G8460" s="47">
        <v>42.487000000000002</v>
      </c>
      <c r="H8460" s="47">
        <v>0.68100000000000005</v>
      </c>
      <c r="I8460" s="47">
        <v>43.167999999999999</v>
      </c>
      <c r="J8460" s="47">
        <v>42.597999999999999</v>
      </c>
      <c r="K8460" s="47">
        <v>7.5609999999999999</v>
      </c>
      <c r="L8460" s="47">
        <v>0.121</v>
      </c>
      <c r="M8460" s="47">
        <v>7.6820000000000004</v>
      </c>
      <c r="N8460" s="47">
        <v>7.5810000000000004</v>
      </c>
      <c r="O8460" s="47">
        <v>50.048000000000002</v>
      </c>
      <c r="P8460" s="47">
        <v>0.80200000000000005</v>
      </c>
      <c r="Q8460" s="47">
        <v>50.85</v>
      </c>
      <c r="R8460" s="47">
        <v>50.179000000000002</v>
      </c>
      <c r="S8460" s="47"/>
      <c r="T8460" s="47">
        <v>150.041</v>
      </c>
      <c r="U8460" s="47">
        <v>2.4049999999999998</v>
      </c>
      <c r="V8460" s="47">
        <v>152.446</v>
      </c>
      <c r="W8460" s="47">
        <v>150.434</v>
      </c>
      <c r="X8460" s="47">
        <v>18.318000000000001</v>
      </c>
      <c r="Y8460" s="47">
        <v>0.29399999999999998</v>
      </c>
      <c r="Z8460" s="47">
        <v>18.611999999999998</v>
      </c>
      <c r="AA8460" s="47">
        <v>18.366</v>
      </c>
      <c r="AB8460" s="47">
        <v>168.35900000000001</v>
      </c>
      <c r="AC8460" s="47">
        <v>2.6989999999999998</v>
      </c>
      <c r="AD8460" s="47">
        <v>171.05799999999999</v>
      </c>
      <c r="AE8460" s="47">
        <v>168.8</v>
      </c>
    </row>
    <row r="8461" spans="1:31" ht="13" x14ac:dyDescent="0.3">
      <c r="A8461" s="46">
        <v>45279</v>
      </c>
      <c r="B8461" s="44">
        <v>9</v>
      </c>
      <c r="C8461" s="44" t="s">
        <v>5</v>
      </c>
      <c r="D8461" s="45">
        <v>28.732254999999999</v>
      </c>
      <c r="E8461" s="43">
        <v>1.1689450000000001E-2</v>
      </c>
      <c r="F8461" s="43"/>
      <c r="G8461" s="47">
        <v>44.822000000000003</v>
      </c>
      <c r="H8461" s="47">
        <v>0.46700000000000003</v>
      </c>
      <c r="I8461" s="47">
        <v>45.289000000000001</v>
      </c>
      <c r="J8461" s="47">
        <v>44.759</v>
      </c>
      <c r="K8461" s="47">
        <v>7.8259999999999996</v>
      </c>
      <c r="L8461" s="47">
        <v>8.1000000000000003E-2</v>
      </c>
      <c r="M8461" s="47">
        <v>7.907</v>
      </c>
      <c r="N8461" s="47">
        <v>7.8150000000000004</v>
      </c>
      <c r="O8461" s="47">
        <v>52.648000000000003</v>
      </c>
      <c r="P8461" s="47">
        <v>0.54800000000000004</v>
      </c>
      <c r="Q8461" s="47">
        <v>53.195999999999998</v>
      </c>
      <c r="R8461" s="47">
        <v>52.573999999999998</v>
      </c>
      <c r="S8461" s="47"/>
      <c r="T8461" s="47">
        <v>159.22200000000001</v>
      </c>
      <c r="U8461" s="47">
        <v>1.6579999999999999</v>
      </c>
      <c r="V8461" s="47">
        <v>160.88</v>
      </c>
      <c r="W8461" s="47">
        <v>158.999</v>
      </c>
      <c r="X8461" s="47">
        <v>18.745999999999999</v>
      </c>
      <c r="Y8461" s="47">
        <v>0.19500000000000001</v>
      </c>
      <c r="Z8461" s="47">
        <v>18.940999999999999</v>
      </c>
      <c r="AA8461" s="47">
        <v>18.72</v>
      </c>
      <c r="AB8461" s="47">
        <v>177.96799999999999</v>
      </c>
      <c r="AC8461" s="47">
        <v>1.853</v>
      </c>
      <c r="AD8461" s="47">
        <v>179.821</v>
      </c>
      <c r="AE8461" s="47">
        <v>177.71899999999999</v>
      </c>
    </row>
    <row r="8462" spans="1:31" ht="13" x14ac:dyDescent="0.3">
      <c r="A8462" s="46">
        <v>45279</v>
      </c>
      <c r="B8462" s="44">
        <v>10</v>
      </c>
      <c r="C8462" s="44" t="s">
        <v>5</v>
      </c>
      <c r="D8462" s="45">
        <v>25.224755999999999</v>
      </c>
      <c r="E8462" s="43">
        <v>9.8688000000000005E-3</v>
      </c>
      <c r="F8462" s="43"/>
      <c r="G8462" s="47">
        <v>46.866</v>
      </c>
      <c r="H8462" s="47">
        <v>0.39200000000000002</v>
      </c>
      <c r="I8462" s="47">
        <v>47.258000000000003</v>
      </c>
      <c r="J8462" s="47">
        <v>46.790999999999997</v>
      </c>
      <c r="K8462" s="47">
        <v>8.1620000000000008</v>
      </c>
      <c r="L8462" s="47">
        <v>6.8000000000000005E-2</v>
      </c>
      <c r="M8462" s="47">
        <v>8.23</v>
      </c>
      <c r="N8462" s="47">
        <v>8.1489999999999991</v>
      </c>
      <c r="O8462" s="47">
        <v>55.027999999999999</v>
      </c>
      <c r="P8462" s="47">
        <v>0.46</v>
      </c>
      <c r="Q8462" s="47">
        <v>55.488</v>
      </c>
      <c r="R8462" s="47">
        <v>54.94</v>
      </c>
      <c r="S8462" s="47"/>
      <c r="T8462" s="47">
        <v>165.381</v>
      </c>
      <c r="U8462" s="47">
        <v>1.3819999999999999</v>
      </c>
      <c r="V8462" s="47">
        <v>166.76300000000001</v>
      </c>
      <c r="W8462" s="47">
        <v>165.11699999999999</v>
      </c>
      <c r="X8462" s="47">
        <v>19.059000000000001</v>
      </c>
      <c r="Y8462" s="47">
        <v>0.159</v>
      </c>
      <c r="Z8462" s="47">
        <v>19.218</v>
      </c>
      <c r="AA8462" s="47">
        <v>19.029</v>
      </c>
      <c r="AB8462" s="47">
        <v>184.44</v>
      </c>
      <c r="AC8462" s="47">
        <v>1.5409999999999999</v>
      </c>
      <c r="AD8462" s="47">
        <v>185.98099999999999</v>
      </c>
      <c r="AE8462" s="47">
        <v>184.14500000000001</v>
      </c>
    </row>
    <row r="8463" spans="1:31" ht="13" x14ac:dyDescent="0.3">
      <c r="A8463" s="46">
        <v>45279</v>
      </c>
      <c r="B8463" s="44">
        <v>11</v>
      </c>
      <c r="C8463" s="44" t="s">
        <v>5</v>
      </c>
      <c r="D8463" s="45">
        <v>51.535877999999997</v>
      </c>
      <c r="E8463" s="43">
        <v>9.6627099999999997E-3</v>
      </c>
      <c r="F8463" s="43"/>
      <c r="G8463" s="47">
        <v>47.912999999999997</v>
      </c>
      <c r="H8463" s="47">
        <v>0.40300000000000002</v>
      </c>
      <c r="I8463" s="47">
        <v>48.316000000000003</v>
      </c>
      <c r="J8463" s="47">
        <v>47.848999999999997</v>
      </c>
      <c r="K8463" s="47">
        <v>8.1020000000000003</v>
      </c>
      <c r="L8463" s="47">
        <v>6.8000000000000005E-2</v>
      </c>
      <c r="M8463" s="47">
        <v>8.17</v>
      </c>
      <c r="N8463" s="47">
        <v>8.0909999999999993</v>
      </c>
      <c r="O8463" s="47">
        <v>56.015000000000001</v>
      </c>
      <c r="P8463" s="47">
        <v>0.47099999999999997</v>
      </c>
      <c r="Q8463" s="47">
        <v>56.485999999999997</v>
      </c>
      <c r="R8463" s="47">
        <v>55.94</v>
      </c>
      <c r="S8463" s="47"/>
      <c r="T8463" s="47">
        <v>168.40299999999999</v>
      </c>
      <c r="U8463" s="47">
        <v>1.4159999999999999</v>
      </c>
      <c r="V8463" s="47">
        <v>169.81899999999999</v>
      </c>
      <c r="W8463" s="47">
        <v>168.178</v>
      </c>
      <c r="X8463" s="47">
        <v>18.922000000000001</v>
      </c>
      <c r="Y8463" s="47">
        <v>0.159</v>
      </c>
      <c r="Z8463" s="47">
        <v>19.081</v>
      </c>
      <c r="AA8463" s="47">
        <v>18.896999999999998</v>
      </c>
      <c r="AB8463" s="47">
        <v>187.32499999999999</v>
      </c>
      <c r="AC8463" s="47">
        <v>1.575</v>
      </c>
      <c r="AD8463" s="47">
        <v>188.9</v>
      </c>
      <c r="AE8463" s="47">
        <v>187.07499999999999</v>
      </c>
    </row>
    <row r="8464" spans="1:31" ht="13" x14ac:dyDescent="0.3">
      <c r="A8464" s="46">
        <v>45279</v>
      </c>
      <c r="B8464" s="44">
        <v>12</v>
      </c>
      <c r="C8464" s="44" t="s">
        <v>5</v>
      </c>
      <c r="D8464" s="45">
        <v>37.780873</v>
      </c>
      <c r="E8464" s="43">
        <v>1.0130439999999999E-2</v>
      </c>
      <c r="F8464" s="43"/>
      <c r="G8464" s="47">
        <v>48.222999999999999</v>
      </c>
      <c r="H8464" s="47">
        <v>0.499</v>
      </c>
      <c r="I8464" s="47">
        <v>48.722000000000001</v>
      </c>
      <c r="J8464" s="47">
        <v>48.228000000000002</v>
      </c>
      <c r="K8464" s="47">
        <v>8.1319999999999997</v>
      </c>
      <c r="L8464" s="47">
        <v>8.4000000000000005E-2</v>
      </c>
      <c r="M8464" s="47">
        <v>8.2159999999999993</v>
      </c>
      <c r="N8464" s="47">
        <v>8.1329999999999991</v>
      </c>
      <c r="O8464" s="47">
        <v>56.354999999999997</v>
      </c>
      <c r="P8464" s="47">
        <v>0.58299999999999996</v>
      </c>
      <c r="Q8464" s="47">
        <v>56.938000000000002</v>
      </c>
      <c r="R8464" s="47">
        <v>56.360999999999997</v>
      </c>
      <c r="S8464" s="47"/>
      <c r="T8464" s="47">
        <v>169.19300000000001</v>
      </c>
      <c r="U8464" s="47">
        <v>1.75</v>
      </c>
      <c r="V8464" s="47">
        <v>170.94300000000001</v>
      </c>
      <c r="W8464" s="47">
        <v>169.21100000000001</v>
      </c>
      <c r="X8464" s="47">
        <v>19.050999999999998</v>
      </c>
      <c r="Y8464" s="47">
        <v>0.19700000000000001</v>
      </c>
      <c r="Z8464" s="47">
        <v>19.248000000000001</v>
      </c>
      <c r="AA8464" s="47">
        <v>19.053000000000001</v>
      </c>
      <c r="AB8464" s="47">
        <v>188.244</v>
      </c>
      <c r="AC8464" s="47">
        <v>1.9470000000000001</v>
      </c>
      <c r="AD8464" s="47">
        <v>190.191</v>
      </c>
      <c r="AE8464" s="47">
        <v>188.26400000000001</v>
      </c>
    </row>
    <row r="8465" spans="1:31" ht="13" x14ac:dyDescent="0.3">
      <c r="A8465" s="46">
        <v>45279</v>
      </c>
      <c r="B8465" s="44">
        <v>13</v>
      </c>
      <c r="C8465" s="44" t="s">
        <v>5</v>
      </c>
      <c r="D8465" s="45">
        <v>31.008462000000002</v>
      </c>
      <c r="E8465" s="43">
        <v>1.082727E-2</v>
      </c>
      <c r="F8465" s="43"/>
      <c r="G8465" s="47">
        <v>47.935000000000002</v>
      </c>
      <c r="H8465" s="47">
        <v>0.45100000000000001</v>
      </c>
      <c r="I8465" s="47">
        <v>48.386000000000003</v>
      </c>
      <c r="J8465" s="47">
        <v>47.862000000000002</v>
      </c>
      <c r="K8465" s="47">
        <v>8.08</v>
      </c>
      <c r="L8465" s="47">
        <v>7.5999999999999998E-2</v>
      </c>
      <c r="M8465" s="47">
        <v>8.1560000000000006</v>
      </c>
      <c r="N8465" s="47">
        <v>8.0679999999999996</v>
      </c>
      <c r="O8465" s="47">
        <v>56.015000000000001</v>
      </c>
      <c r="P8465" s="47">
        <v>0.52700000000000002</v>
      </c>
      <c r="Q8465" s="47">
        <v>56.542000000000002</v>
      </c>
      <c r="R8465" s="47">
        <v>55.929000000000002</v>
      </c>
      <c r="S8465" s="47"/>
      <c r="T8465" s="47">
        <v>168.202</v>
      </c>
      <c r="U8465" s="47">
        <v>1.581</v>
      </c>
      <c r="V8465" s="47">
        <v>169.78299999999999</v>
      </c>
      <c r="W8465" s="47">
        <v>167.94499999999999</v>
      </c>
      <c r="X8465" s="47">
        <v>18.93</v>
      </c>
      <c r="Y8465" s="47">
        <v>0.17799999999999999</v>
      </c>
      <c r="Z8465" s="47">
        <v>19.108000000000001</v>
      </c>
      <c r="AA8465" s="47">
        <v>18.901</v>
      </c>
      <c r="AB8465" s="47">
        <v>187.13200000000001</v>
      </c>
      <c r="AC8465" s="47">
        <v>1.7589999999999999</v>
      </c>
      <c r="AD8465" s="47">
        <v>188.89099999999999</v>
      </c>
      <c r="AE8465" s="47">
        <v>186.846</v>
      </c>
    </row>
    <row r="8466" spans="1:31" ht="13" x14ac:dyDescent="0.3">
      <c r="A8466" s="46">
        <v>45279</v>
      </c>
      <c r="B8466" s="44">
        <v>14</v>
      </c>
      <c r="C8466" s="44" t="s">
        <v>5</v>
      </c>
      <c r="D8466" s="45">
        <v>29.847373000000001</v>
      </c>
      <c r="E8466" s="43">
        <v>1.151569E-2</v>
      </c>
      <c r="F8466" s="43"/>
      <c r="G8466" s="47">
        <v>47.688000000000002</v>
      </c>
      <c r="H8466" s="47">
        <v>0.441</v>
      </c>
      <c r="I8466" s="47">
        <v>48.128999999999998</v>
      </c>
      <c r="J8466" s="47">
        <v>47.575000000000003</v>
      </c>
      <c r="K8466" s="47">
        <v>7.9569999999999999</v>
      </c>
      <c r="L8466" s="47">
        <v>7.3999999999999996E-2</v>
      </c>
      <c r="M8466" s="47">
        <v>8.0310000000000006</v>
      </c>
      <c r="N8466" s="47">
        <v>7.9379999999999997</v>
      </c>
      <c r="O8466" s="47">
        <v>55.645000000000003</v>
      </c>
      <c r="P8466" s="47">
        <v>0.51500000000000001</v>
      </c>
      <c r="Q8466" s="47">
        <v>56.16</v>
      </c>
      <c r="R8466" s="47">
        <v>55.512999999999998</v>
      </c>
      <c r="S8466" s="47"/>
      <c r="T8466" s="47">
        <v>167.53</v>
      </c>
      <c r="U8466" s="47">
        <v>1.55</v>
      </c>
      <c r="V8466" s="47">
        <v>169.08</v>
      </c>
      <c r="W8466" s="47">
        <v>167.13300000000001</v>
      </c>
      <c r="X8466" s="47">
        <v>19.033000000000001</v>
      </c>
      <c r="Y8466" s="47">
        <v>0.17599999999999999</v>
      </c>
      <c r="Z8466" s="47">
        <v>19.209</v>
      </c>
      <c r="AA8466" s="47">
        <v>18.988</v>
      </c>
      <c r="AB8466" s="47">
        <v>186.56299999999999</v>
      </c>
      <c r="AC8466" s="47">
        <v>1.726</v>
      </c>
      <c r="AD8466" s="47">
        <v>188.28899999999999</v>
      </c>
      <c r="AE8466" s="47">
        <v>186.12</v>
      </c>
    </row>
    <row r="8467" spans="1:31" ht="13" x14ac:dyDescent="0.3">
      <c r="A8467" s="46">
        <v>45279</v>
      </c>
      <c r="B8467" s="44">
        <v>15</v>
      </c>
      <c r="C8467" s="44" t="s">
        <v>5</v>
      </c>
      <c r="D8467" s="45">
        <v>22.922498000000001</v>
      </c>
      <c r="E8467" s="43">
        <v>1.1597359999999999E-2</v>
      </c>
      <c r="F8467" s="43"/>
      <c r="G8467" s="47">
        <v>47.11</v>
      </c>
      <c r="H8467" s="47">
        <v>0.45300000000000001</v>
      </c>
      <c r="I8467" s="47">
        <v>47.563000000000002</v>
      </c>
      <c r="J8467" s="47">
        <v>47.011000000000003</v>
      </c>
      <c r="K8467" s="47">
        <v>7.9710000000000001</v>
      </c>
      <c r="L8467" s="47">
        <v>7.6999999999999999E-2</v>
      </c>
      <c r="M8467" s="47">
        <v>8.048</v>
      </c>
      <c r="N8467" s="47">
        <v>7.9539999999999997</v>
      </c>
      <c r="O8467" s="47">
        <v>55.081000000000003</v>
      </c>
      <c r="P8467" s="47">
        <v>0.53</v>
      </c>
      <c r="Q8467" s="47">
        <v>55.610999999999997</v>
      </c>
      <c r="R8467" s="47">
        <v>54.966000000000001</v>
      </c>
      <c r="S8467" s="47"/>
      <c r="T8467" s="47">
        <v>164.86199999999999</v>
      </c>
      <c r="U8467" s="47">
        <v>1.585</v>
      </c>
      <c r="V8467" s="47">
        <v>166.447</v>
      </c>
      <c r="W8467" s="47">
        <v>164.517</v>
      </c>
      <c r="X8467" s="47">
        <v>18.768000000000001</v>
      </c>
      <c r="Y8467" s="47">
        <v>0.18</v>
      </c>
      <c r="Z8467" s="47">
        <v>18.948</v>
      </c>
      <c r="AA8467" s="47">
        <v>18.728999999999999</v>
      </c>
      <c r="AB8467" s="47">
        <v>183.63</v>
      </c>
      <c r="AC8467" s="47">
        <v>1.766</v>
      </c>
      <c r="AD8467" s="47">
        <v>185.39599999999999</v>
      </c>
      <c r="AE8467" s="47">
        <v>183.24600000000001</v>
      </c>
    </row>
    <row r="8468" spans="1:31" ht="13" x14ac:dyDescent="0.3">
      <c r="A8468" s="46">
        <v>45279</v>
      </c>
      <c r="B8468" s="44">
        <v>16</v>
      </c>
      <c r="C8468" s="44" t="s">
        <v>5</v>
      </c>
      <c r="D8468" s="45">
        <v>28.318536999999999</v>
      </c>
      <c r="E8468" s="43">
        <v>1.2156419999999999E-2</v>
      </c>
      <c r="F8468" s="43"/>
      <c r="G8468" s="47">
        <v>45.71</v>
      </c>
      <c r="H8468" s="47">
        <v>0.48</v>
      </c>
      <c r="I8468" s="47">
        <v>46.19</v>
      </c>
      <c r="J8468" s="47">
        <v>45.628999999999998</v>
      </c>
      <c r="K8468" s="47">
        <v>7.92</v>
      </c>
      <c r="L8468" s="47">
        <v>8.3000000000000004E-2</v>
      </c>
      <c r="M8468" s="47">
        <v>8.0030000000000001</v>
      </c>
      <c r="N8468" s="47">
        <v>7.9059999999999997</v>
      </c>
      <c r="O8468" s="47">
        <v>53.63</v>
      </c>
      <c r="P8468" s="47">
        <v>0.56399999999999995</v>
      </c>
      <c r="Q8468" s="47">
        <v>54.194000000000003</v>
      </c>
      <c r="R8468" s="47">
        <v>53.534999999999997</v>
      </c>
      <c r="S8468" s="47"/>
      <c r="T8468" s="47">
        <v>159.571</v>
      </c>
      <c r="U8468" s="47">
        <v>1.677</v>
      </c>
      <c r="V8468" s="47">
        <v>161.24799999999999</v>
      </c>
      <c r="W8468" s="47">
        <v>159.28800000000001</v>
      </c>
      <c r="X8468" s="47">
        <v>18.571999999999999</v>
      </c>
      <c r="Y8468" s="47">
        <v>0.19500000000000001</v>
      </c>
      <c r="Z8468" s="47">
        <v>18.766999999999999</v>
      </c>
      <c r="AA8468" s="47">
        <v>18.539000000000001</v>
      </c>
      <c r="AB8468" s="47">
        <v>178.143</v>
      </c>
      <c r="AC8468" s="47">
        <v>1.8720000000000001</v>
      </c>
      <c r="AD8468" s="47">
        <v>180.01499999999999</v>
      </c>
      <c r="AE8468" s="47">
        <v>177.827</v>
      </c>
    </row>
    <row r="8469" spans="1:31" ht="13" x14ac:dyDescent="0.3">
      <c r="A8469" s="46">
        <v>45279</v>
      </c>
      <c r="B8469" s="44">
        <v>17</v>
      </c>
      <c r="C8469" s="44" t="s">
        <v>5</v>
      </c>
      <c r="D8469" s="45">
        <v>31.866636</v>
      </c>
      <c r="E8469" s="43">
        <v>1.336759E-2</v>
      </c>
      <c r="F8469" s="43"/>
      <c r="G8469" s="47">
        <v>43.795000000000002</v>
      </c>
      <c r="H8469" s="47">
        <v>0.53100000000000003</v>
      </c>
      <c r="I8469" s="47">
        <v>44.326000000000001</v>
      </c>
      <c r="J8469" s="47">
        <v>43.734000000000002</v>
      </c>
      <c r="K8469" s="47">
        <v>7.8239999999999998</v>
      </c>
      <c r="L8469" s="47">
        <v>9.5000000000000001E-2</v>
      </c>
      <c r="M8469" s="47">
        <v>7.9189999999999996</v>
      </c>
      <c r="N8469" s="47">
        <v>7.8129999999999997</v>
      </c>
      <c r="O8469" s="47">
        <v>51.619</v>
      </c>
      <c r="P8469" s="47">
        <v>0.626</v>
      </c>
      <c r="Q8469" s="47">
        <v>52.244999999999997</v>
      </c>
      <c r="R8469" s="47">
        <v>51.546999999999997</v>
      </c>
      <c r="S8469" s="47"/>
      <c r="T8469" s="47">
        <v>155.07</v>
      </c>
      <c r="U8469" s="47">
        <v>1.881</v>
      </c>
      <c r="V8469" s="47">
        <v>156.95099999999999</v>
      </c>
      <c r="W8469" s="47">
        <v>154.85300000000001</v>
      </c>
      <c r="X8469" s="47">
        <v>18.591000000000001</v>
      </c>
      <c r="Y8469" s="47">
        <v>0.22600000000000001</v>
      </c>
      <c r="Z8469" s="47">
        <v>18.817</v>
      </c>
      <c r="AA8469" s="47">
        <v>18.565000000000001</v>
      </c>
      <c r="AB8469" s="47">
        <v>173.661</v>
      </c>
      <c r="AC8469" s="47">
        <v>2.1070000000000002</v>
      </c>
      <c r="AD8469" s="47">
        <v>175.768</v>
      </c>
      <c r="AE8469" s="47">
        <v>173.41800000000001</v>
      </c>
    </row>
    <row r="8470" spans="1:31" ht="13" x14ac:dyDescent="0.3">
      <c r="A8470" s="46">
        <v>45279</v>
      </c>
      <c r="B8470" s="44">
        <v>18</v>
      </c>
      <c r="C8470" s="44" t="s">
        <v>5</v>
      </c>
      <c r="D8470" s="45">
        <v>40.819094</v>
      </c>
      <c r="E8470" s="43">
        <v>1.418588E-2</v>
      </c>
      <c r="F8470" s="43"/>
      <c r="G8470" s="47">
        <v>42.383000000000003</v>
      </c>
      <c r="H8470" s="47">
        <v>0.64100000000000001</v>
      </c>
      <c r="I8470" s="47">
        <v>43.024000000000001</v>
      </c>
      <c r="J8470" s="47">
        <v>42.414000000000001</v>
      </c>
      <c r="K8470" s="47">
        <v>7.63</v>
      </c>
      <c r="L8470" s="47">
        <v>0.115</v>
      </c>
      <c r="M8470" s="47">
        <v>7.7450000000000001</v>
      </c>
      <c r="N8470" s="47">
        <v>7.6360000000000001</v>
      </c>
      <c r="O8470" s="47">
        <v>50.012999999999998</v>
      </c>
      <c r="P8470" s="47">
        <v>0.75700000000000001</v>
      </c>
      <c r="Q8470" s="47">
        <v>50.77</v>
      </c>
      <c r="R8470" s="47">
        <v>50.05</v>
      </c>
      <c r="S8470" s="47"/>
      <c r="T8470" s="47">
        <v>152.56399999999999</v>
      </c>
      <c r="U8470" s="47">
        <v>2.3090000000000002</v>
      </c>
      <c r="V8470" s="47">
        <v>154.87299999999999</v>
      </c>
      <c r="W8470" s="47">
        <v>152.67599999999999</v>
      </c>
      <c r="X8470" s="47">
        <v>18.657</v>
      </c>
      <c r="Y8470" s="47">
        <v>0.28199999999999997</v>
      </c>
      <c r="Z8470" s="47">
        <v>18.939</v>
      </c>
      <c r="AA8470" s="47">
        <v>18.670999999999999</v>
      </c>
      <c r="AB8470" s="47">
        <v>171.221</v>
      </c>
      <c r="AC8470" s="47">
        <v>2.5910000000000002</v>
      </c>
      <c r="AD8470" s="47">
        <v>173.81200000000001</v>
      </c>
      <c r="AE8470" s="47">
        <v>171.34700000000001</v>
      </c>
    </row>
    <row r="8471" spans="1:31" ht="13" x14ac:dyDescent="0.3">
      <c r="A8471" s="46">
        <v>45279</v>
      </c>
      <c r="B8471" s="44">
        <v>19</v>
      </c>
      <c r="C8471" s="44" t="s">
        <v>5</v>
      </c>
      <c r="D8471" s="45">
        <v>43.397454000000003</v>
      </c>
      <c r="E8471" s="43">
        <v>1.4536759999999999E-2</v>
      </c>
      <c r="F8471" s="43"/>
      <c r="G8471" s="47">
        <v>41.21</v>
      </c>
      <c r="H8471" s="47">
        <v>0.64500000000000002</v>
      </c>
      <c r="I8471" s="47">
        <v>41.854999999999997</v>
      </c>
      <c r="J8471" s="47">
        <v>41.247</v>
      </c>
      <c r="K8471" s="47">
        <v>7.4020000000000001</v>
      </c>
      <c r="L8471" s="47">
        <v>0.11600000000000001</v>
      </c>
      <c r="M8471" s="47">
        <v>7.5179999999999998</v>
      </c>
      <c r="N8471" s="47">
        <v>7.4089999999999998</v>
      </c>
      <c r="O8471" s="47">
        <v>48.612000000000002</v>
      </c>
      <c r="P8471" s="47">
        <v>0.76100000000000001</v>
      </c>
      <c r="Q8471" s="47">
        <v>49.372999999999998</v>
      </c>
      <c r="R8471" s="47">
        <v>48.655999999999999</v>
      </c>
      <c r="S8471" s="47"/>
      <c r="T8471" s="47">
        <v>148.27500000000001</v>
      </c>
      <c r="U8471" s="47">
        <v>2.3220000000000001</v>
      </c>
      <c r="V8471" s="47">
        <v>150.59700000000001</v>
      </c>
      <c r="W8471" s="47">
        <v>148.40799999999999</v>
      </c>
      <c r="X8471" s="47">
        <v>18.102</v>
      </c>
      <c r="Y8471" s="47">
        <v>0.28299999999999997</v>
      </c>
      <c r="Z8471" s="47">
        <v>18.385000000000002</v>
      </c>
      <c r="AA8471" s="47">
        <v>18.117999999999999</v>
      </c>
      <c r="AB8471" s="47">
        <v>166.37700000000001</v>
      </c>
      <c r="AC8471" s="47">
        <v>2.605</v>
      </c>
      <c r="AD8471" s="47">
        <v>168.982</v>
      </c>
      <c r="AE8471" s="47">
        <v>166.52600000000001</v>
      </c>
    </row>
    <row r="8472" spans="1:31" ht="13" x14ac:dyDescent="0.3">
      <c r="A8472" s="46">
        <v>45279</v>
      </c>
      <c r="B8472" s="44">
        <v>20</v>
      </c>
      <c r="C8472" s="44" t="s">
        <v>5</v>
      </c>
      <c r="D8472" s="45">
        <v>34.171702000000003</v>
      </c>
      <c r="E8472" s="43">
        <v>1.472325E-2</v>
      </c>
      <c r="F8472" s="43"/>
      <c r="G8472" s="47">
        <v>39.462000000000003</v>
      </c>
      <c r="H8472" s="47">
        <v>0.45500000000000002</v>
      </c>
      <c r="I8472" s="47">
        <v>39.917000000000002</v>
      </c>
      <c r="J8472" s="47">
        <v>39.33</v>
      </c>
      <c r="K8472" s="47">
        <v>7.4349999999999996</v>
      </c>
      <c r="L8472" s="47">
        <v>8.5999999999999993E-2</v>
      </c>
      <c r="M8472" s="47">
        <v>7.5209999999999999</v>
      </c>
      <c r="N8472" s="47">
        <v>7.41</v>
      </c>
      <c r="O8472" s="47">
        <v>46.896999999999998</v>
      </c>
      <c r="P8472" s="47">
        <v>0.54100000000000004</v>
      </c>
      <c r="Q8472" s="47">
        <v>47.438000000000002</v>
      </c>
      <c r="R8472" s="47">
        <v>46.74</v>
      </c>
      <c r="S8472" s="47"/>
      <c r="T8472" s="47">
        <v>144.19399999999999</v>
      </c>
      <c r="U8472" s="47">
        <v>1.6639999999999999</v>
      </c>
      <c r="V8472" s="47">
        <v>145.858</v>
      </c>
      <c r="W8472" s="47">
        <v>143.71</v>
      </c>
      <c r="X8472" s="47">
        <v>17.901</v>
      </c>
      <c r="Y8472" s="47">
        <v>0.20699999999999999</v>
      </c>
      <c r="Z8472" s="47">
        <v>18.108000000000001</v>
      </c>
      <c r="AA8472" s="47">
        <v>17.841000000000001</v>
      </c>
      <c r="AB8472" s="47">
        <v>162.095</v>
      </c>
      <c r="AC8472" s="47">
        <v>1.87</v>
      </c>
      <c r="AD8472" s="47">
        <v>163.965</v>
      </c>
      <c r="AE8472" s="47">
        <v>161.55099999999999</v>
      </c>
    </row>
    <row r="8473" spans="1:31" ht="13" x14ac:dyDescent="0.3">
      <c r="A8473" s="46">
        <v>45279</v>
      </c>
      <c r="B8473" s="44">
        <v>21</v>
      </c>
      <c r="C8473" s="44" t="s">
        <v>5</v>
      </c>
      <c r="D8473" s="45">
        <v>37.088692000000002</v>
      </c>
      <c r="E8473" s="43">
        <v>1.49404E-2</v>
      </c>
      <c r="F8473" s="43"/>
      <c r="G8473" s="47">
        <v>37.668999999999997</v>
      </c>
      <c r="H8473" s="47">
        <v>0.47399999999999998</v>
      </c>
      <c r="I8473" s="47">
        <v>38.143000000000001</v>
      </c>
      <c r="J8473" s="47">
        <v>37.573</v>
      </c>
      <c r="K8473" s="47">
        <v>7.36</v>
      </c>
      <c r="L8473" s="47">
        <v>9.2999999999999999E-2</v>
      </c>
      <c r="M8473" s="47">
        <v>7.4530000000000003</v>
      </c>
      <c r="N8473" s="47">
        <v>7.3410000000000002</v>
      </c>
      <c r="O8473" s="47">
        <v>45.029000000000003</v>
      </c>
      <c r="P8473" s="47">
        <v>0.56699999999999995</v>
      </c>
      <c r="Q8473" s="47">
        <v>45.595999999999997</v>
      </c>
      <c r="R8473" s="47">
        <v>44.914999999999999</v>
      </c>
      <c r="S8473" s="47"/>
      <c r="T8473" s="47">
        <v>137.953</v>
      </c>
      <c r="U8473" s="47">
        <v>1.7370000000000001</v>
      </c>
      <c r="V8473" s="47">
        <v>139.69</v>
      </c>
      <c r="W8473" s="47">
        <v>137.60300000000001</v>
      </c>
      <c r="X8473" s="47">
        <v>17.669</v>
      </c>
      <c r="Y8473" s="47">
        <v>0.222</v>
      </c>
      <c r="Z8473" s="47">
        <v>17.890999999999998</v>
      </c>
      <c r="AA8473" s="47">
        <v>17.623999999999999</v>
      </c>
      <c r="AB8473" s="47">
        <v>155.62200000000001</v>
      </c>
      <c r="AC8473" s="47">
        <v>1.9590000000000001</v>
      </c>
      <c r="AD8473" s="47">
        <v>157.58099999999999</v>
      </c>
      <c r="AE8473" s="47">
        <v>155.227</v>
      </c>
    </row>
    <row r="8474" spans="1:31" ht="13" x14ac:dyDescent="0.3">
      <c r="A8474" s="46">
        <v>45279</v>
      </c>
      <c r="B8474" s="44">
        <v>22</v>
      </c>
      <c r="C8474" s="44" t="s">
        <v>5</v>
      </c>
      <c r="D8474" s="45">
        <v>38.559061999999997</v>
      </c>
      <c r="E8474" s="43">
        <v>1.49242E-2</v>
      </c>
      <c r="F8474" s="43"/>
      <c r="G8474" s="47">
        <v>36.173000000000002</v>
      </c>
      <c r="H8474" s="47">
        <v>0.46700000000000003</v>
      </c>
      <c r="I8474" s="47">
        <v>36.64</v>
      </c>
      <c r="J8474" s="47">
        <v>36.093000000000004</v>
      </c>
      <c r="K8474" s="47">
        <v>7.1669999999999998</v>
      </c>
      <c r="L8474" s="47">
        <v>9.2999999999999999E-2</v>
      </c>
      <c r="M8474" s="47">
        <v>7.26</v>
      </c>
      <c r="N8474" s="47">
        <v>7.1509999999999998</v>
      </c>
      <c r="O8474" s="47">
        <v>43.34</v>
      </c>
      <c r="P8474" s="47">
        <v>0.56000000000000005</v>
      </c>
      <c r="Q8474" s="47">
        <v>43.9</v>
      </c>
      <c r="R8474" s="47">
        <v>43.244</v>
      </c>
      <c r="S8474" s="47"/>
      <c r="T8474" s="47">
        <v>131.375</v>
      </c>
      <c r="U8474" s="47">
        <v>1.696</v>
      </c>
      <c r="V8474" s="47">
        <v>133.071</v>
      </c>
      <c r="W8474" s="47">
        <v>131.08500000000001</v>
      </c>
      <c r="X8474" s="47">
        <v>17.268999999999998</v>
      </c>
      <c r="Y8474" s="47">
        <v>0.223</v>
      </c>
      <c r="Z8474" s="47">
        <v>17.492000000000001</v>
      </c>
      <c r="AA8474" s="47">
        <v>17.231000000000002</v>
      </c>
      <c r="AB8474" s="47">
        <v>148.64400000000001</v>
      </c>
      <c r="AC8474" s="47">
        <v>1.919</v>
      </c>
      <c r="AD8474" s="47">
        <v>150.56299999999999</v>
      </c>
      <c r="AE8474" s="47">
        <v>148.316</v>
      </c>
    </row>
    <row r="8475" spans="1:31" ht="13" x14ac:dyDescent="0.3">
      <c r="A8475" s="46">
        <v>45279</v>
      </c>
      <c r="B8475" s="44">
        <v>23</v>
      </c>
      <c r="C8475" s="44" t="s">
        <v>5</v>
      </c>
      <c r="D8475" s="45">
        <v>41.183858000000001</v>
      </c>
      <c r="E8475" s="43">
        <v>1.498471E-2</v>
      </c>
      <c r="F8475" s="43"/>
      <c r="G8475" s="47">
        <v>34.311</v>
      </c>
      <c r="H8475" s="47">
        <v>0.40799999999999997</v>
      </c>
      <c r="I8475" s="47">
        <v>34.719000000000001</v>
      </c>
      <c r="J8475" s="47">
        <v>34.198</v>
      </c>
      <c r="K8475" s="47">
        <v>7.0389999999999997</v>
      </c>
      <c r="L8475" s="47">
        <v>8.4000000000000005E-2</v>
      </c>
      <c r="M8475" s="47">
        <v>7.1230000000000002</v>
      </c>
      <c r="N8475" s="47">
        <v>7.016</v>
      </c>
      <c r="O8475" s="47">
        <v>41.35</v>
      </c>
      <c r="P8475" s="47">
        <v>0.49099999999999999</v>
      </c>
      <c r="Q8475" s="47">
        <v>41.841000000000001</v>
      </c>
      <c r="R8475" s="47">
        <v>41.213999999999999</v>
      </c>
      <c r="S8475" s="47"/>
      <c r="T8475" s="47">
        <v>123.937</v>
      </c>
      <c r="U8475" s="47">
        <v>1.472</v>
      </c>
      <c r="V8475" s="47">
        <v>125.40900000000001</v>
      </c>
      <c r="W8475" s="47">
        <v>123.53</v>
      </c>
      <c r="X8475" s="47">
        <v>16.71</v>
      </c>
      <c r="Y8475" s="47">
        <v>0.19800000000000001</v>
      </c>
      <c r="Z8475" s="47">
        <v>16.908000000000001</v>
      </c>
      <c r="AA8475" s="47">
        <v>16.655000000000001</v>
      </c>
      <c r="AB8475" s="47">
        <v>140.64699999999999</v>
      </c>
      <c r="AC8475" s="47">
        <v>1.671</v>
      </c>
      <c r="AD8475" s="47">
        <v>142.31800000000001</v>
      </c>
      <c r="AE8475" s="47">
        <v>140.185</v>
      </c>
    </row>
    <row r="8476" spans="1:31" ht="13" x14ac:dyDescent="0.3">
      <c r="A8476" s="46">
        <v>45279</v>
      </c>
      <c r="B8476" s="44">
        <v>24</v>
      </c>
      <c r="C8476" s="44" t="s">
        <v>3</v>
      </c>
      <c r="D8476" s="45">
        <v>28.195066000000001</v>
      </c>
      <c r="E8476" s="43">
        <v>1.432078E-2</v>
      </c>
      <c r="F8476" s="43"/>
      <c r="G8476" s="47">
        <v>33.131</v>
      </c>
      <c r="H8476" s="47">
        <v>0.46400000000000002</v>
      </c>
      <c r="I8476" s="47">
        <v>33.594999999999999</v>
      </c>
      <c r="J8476" s="47">
        <v>33.113999999999997</v>
      </c>
      <c r="K8476" s="47">
        <v>6.9240000000000004</v>
      </c>
      <c r="L8476" s="47">
        <v>9.7000000000000003E-2</v>
      </c>
      <c r="M8476" s="47">
        <v>7.0209999999999999</v>
      </c>
      <c r="N8476" s="47">
        <v>6.92</v>
      </c>
      <c r="O8476" s="47">
        <v>40.055</v>
      </c>
      <c r="P8476" s="47">
        <v>0.56100000000000005</v>
      </c>
      <c r="Q8476" s="47">
        <v>40.616</v>
      </c>
      <c r="R8476" s="47">
        <v>40.033999999999999</v>
      </c>
      <c r="S8476" s="47"/>
      <c r="T8476" s="47">
        <v>117.869</v>
      </c>
      <c r="U8476" s="47">
        <v>1.65</v>
      </c>
      <c r="V8476" s="47">
        <v>119.51900000000001</v>
      </c>
      <c r="W8476" s="47">
        <v>117.80800000000001</v>
      </c>
      <c r="X8476" s="47">
        <v>16.213000000000001</v>
      </c>
      <c r="Y8476" s="47">
        <v>0.22700000000000001</v>
      </c>
      <c r="Z8476" s="47">
        <v>16.440000000000001</v>
      </c>
      <c r="AA8476" s="47">
        <v>16.204999999999998</v>
      </c>
      <c r="AB8476" s="47">
        <v>134.08199999999999</v>
      </c>
      <c r="AC8476" s="47">
        <v>1.877</v>
      </c>
      <c r="AD8476" s="47">
        <v>135.959</v>
      </c>
      <c r="AE8476" s="47">
        <v>134.012</v>
      </c>
    </row>
    <row r="8477" spans="1:31" ht="13" x14ac:dyDescent="0.3">
      <c r="A8477" s="46">
        <v>45280</v>
      </c>
      <c r="B8477" s="44">
        <v>1</v>
      </c>
      <c r="C8477" s="44" t="s">
        <v>3</v>
      </c>
      <c r="D8477" s="45">
        <v>29.098096000000002</v>
      </c>
      <c r="E8477" s="43">
        <v>1.383792E-2</v>
      </c>
      <c r="F8477" s="43"/>
      <c r="G8477" s="47">
        <v>32.762999999999998</v>
      </c>
      <c r="H8477" s="47">
        <v>0.42199999999999999</v>
      </c>
      <c r="I8477" s="47">
        <v>33.185000000000002</v>
      </c>
      <c r="J8477" s="47">
        <v>32.725999999999999</v>
      </c>
      <c r="K8477" s="47">
        <v>6.8280000000000003</v>
      </c>
      <c r="L8477" s="47">
        <v>8.7999999999999995E-2</v>
      </c>
      <c r="M8477" s="47">
        <v>6.9160000000000004</v>
      </c>
      <c r="N8477" s="47">
        <v>6.82</v>
      </c>
      <c r="O8477" s="47">
        <v>39.591000000000001</v>
      </c>
      <c r="P8477" s="47">
        <v>0.51</v>
      </c>
      <c r="Q8477" s="47">
        <v>40.100999999999999</v>
      </c>
      <c r="R8477" s="47">
        <v>39.545999999999999</v>
      </c>
      <c r="S8477" s="47"/>
      <c r="T8477" s="47">
        <v>113.989</v>
      </c>
      <c r="U8477" s="47">
        <v>1.468</v>
      </c>
      <c r="V8477" s="47">
        <v>115.45699999999999</v>
      </c>
      <c r="W8477" s="47">
        <v>113.86</v>
      </c>
      <c r="X8477" s="47">
        <v>16.012</v>
      </c>
      <c r="Y8477" s="47">
        <v>0.20599999999999999</v>
      </c>
      <c r="Z8477" s="47">
        <v>16.218</v>
      </c>
      <c r="AA8477" s="47">
        <v>15.994</v>
      </c>
      <c r="AB8477" s="47">
        <v>130.001</v>
      </c>
      <c r="AC8477" s="47">
        <v>1.675</v>
      </c>
      <c r="AD8477" s="47">
        <v>131.67599999999999</v>
      </c>
      <c r="AE8477" s="47">
        <v>129.85400000000001</v>
      </c>
    </row>
    <row r="8478" spans="1:31" ht="13" x14ac:dyDescent="0.3">
      <c r="A8478" s="46">
        <v>45280</v>
      </c>
      <c r="B8478" s="44">
        <v>2</v>
      </c>
      <c r="C8478" s="44" t="s">
        <v>3</v>
      </c>
      <c r="D8478" s="45">
        <v>29.312069000000001</v>
      </c>
      <c r="E8478" s="43">
        <v>1.3766469999999999E-2</v>
      </c>
      <c r="F8478" s="43"/>
      <c r="G8478" s="47">
        <v>32.344999999999999</v>
      </c>
      <c r="H8478" s="47">
        <v>0.41799999999999998</v>
      </c>
      <c r="I8478" s="47">
        <v>32.762999999999998</v>
      </c>
      <c r="J8478" s="47">
        <v>32.311999999999998</v>
      </c>
      <c r="K8478" s="47">
        <v>6.8129999999999997</v>
      </c>
      <c r="L8478" s="47">
        <v>8.7999999999999995E-2</v>
      </c>
      <c r="M8478" s="47">
        <v>6.9009999999999998</v>
      </c>
      <c r="N8478" s="47">
        <v>6.806</v>
      </c>
      <c r="O8478" s="47">
        <v>39.158000000000001</v>
      </c>
      <c r="P8478" s="47">
        <v>0.50600000000000001</v>
      </c>
      <c r="Q8478" s="47">
        <v>39.664000000000001</v>
      </c>
      <c r="R8478" s="47">
        <v>39.118000000000002</v>
      </c>
      <c r="S8478" s="47"/>
      <c r="T8478" s="47">
        <v>112.62</v>
      </c>
      <c r="U8478" s="47">
        <v>1.4550000000000001</v>
      </c>
      <c r="V8478" s="47">
        <v>114.075</v>
      </c>
      <c r="W8478" s="47">
        <v>112.504</v>
      </c>
      <c r="X8478" s="47">
        <v>15.962</v>
      </c>
      <c r="Y8478" s="47">
        <v>0.20599999999999999</v>
      </c>
      <c r="Z8478" s="47">
        <v>16.167999999999999</v>
      </c>
      <c r="AA8478" s="47">
        <v>15.946</v>
      </c>
      <c r="AB8478" s="47">
        <v>128.58199999999999</v>
      </c>
      <c r="AC8478" s="47">
        <v>1.661</v>
      </c>
      <c r="AD8478" s="47">
        <v>130.24299999999999</v>
      </c>
      <c r="AE8478" s="47">
        <v>128.44999999999999</v>
      </c>
    </row>
    <row r="8479" spans="1:31" ht="13" x14ac:dyDescent="0.3">
      <c r="A8479" s="46">
        <v>45280</v>
      </c>
      <c r="B8479" s="44">
        <v>3</v>
      </c>
      <c r="C8479" s="44" t="s">
        <v>3</v>
      </c>
      <c r="D8479" s="45">
        <v>29.333874000000002</v>
      </c>
      <c r="E8479" s="43">
        <v>1.4333439999999999E-2</v>
      </c>
      <c r="F8479" s="43"/>
      <c r="G8479" s="47">
        <v>32.200000000000003</v>
      </c>
      <c r="H8479" s="47">
        <v>0.41599999999999998</v>
      </c>
      <c r="I8479" s="47">
        <v>32.616</v>
      </c>
      <c r="J8479" s="47">
        <v>32.148000000000003</v>
      </c>
      <c r="K8479" s="47">
        <v>6.8070000000000004</v>
      </c>
      <c r="L8479" s="47">
        <v>8.7999999999999995E-2</v>
      </c>
      <c r="M8479" s="47">
        <v>6.8949999999999996</v>
      </c>
      <c r="N8479" s="47">
        <v>6.7960000000000003</v>
      </c>
      <c r="O8479" s="47">
        <v>39.006999999999998</v>
      </c>
      <c r="P8479" s="47">
        <v>0.504</v>
      </c>
      <c r="Q8479" s="47">
        <v>39.511000000000003</v>
      </c>
      <c r="R8479" s="47">
        <v>38.944000000000003</v>
      </c>
      <c r="S8479" s="47"/>
      <c r="T8479" s="47">
        <v>112.563</v>
      </c>
      <c r="U8479" s="47">
        <v>1.4530000000000001</v>
      </c>
      <c r="V8479" s="47">
        <v>114.01600000000001</v>
      </c>
      <c r="W8479" s="47">
        <v>112.38200000000001</v>
      </c>
      <c r="X8479" s="47">
        <v>16.096</v>
      </c>
      <c r="Y8479" s="47">
        <v>0.20799999999999999</v>
      </c>
      <c r="Z8479" s="47">
        <v>16.303999999999998</v>
      </c>
      <c r="AA8479" s="47">
        <v>16.07</v>
      </c>
      <c r="AB8479" s="47">
        <v>128.65899999999999</v>
      </c>
      <c r="AC8479" s="47">
        <v>1.661</v>
      </c>
      <c r="AD8479" s="47">
        <v>130.32</v>
      </c>
      <c r="AE8479" s="47">
        <v>128.452</v>
      </c>
    </row>
    <row r="8480" spans="1:31" ht="13" x14ac:dyDescent="0.3">
      <c r="A8480" s="46">
        <v>45280</v>
      </c>
      <c r="B8480" s="44">
        <v>4</v>
      </c>
      <c r="C8480" s="44" t="s">
        <v>3</v>
      </c>
      <c r="D8480" s="45">
        <v>32.285781999999998</v>
      </c>
      <c r="E8480" s="43">
        <v>1.456796E-2</v>
      </c>
      <c r="F8480" s="43"/>
      <c r="G8480" s="47">
        <v>32.578000000000003</v>
      </c>
      <c r="H8480" s="47">
        <v>0.46100000000000002</v>
      </c>
      <c r="I8480" s="47">
        <v>33.039000000000001</v>
      </c>
      <c r="J8480" s="47">
        <v>32.558</v>
      </c>
      <c r="K8480" s="47">
        <v>6.8949999999999996</v>
      </c>
      <c r="L8480" s="47">
        <v>9.8000000000000004E-2</v>
      </c>
      <c r="M8480" s="47">
        <v>6.9930000000000003</v>
      </c>
      <c r="N8480" s="47">
        <v>6.891</v>
      </c>
      <c r="O8480" s="47">
        <v>39.472999999999999</v>
      </c>
      <c r="P8480" s="47">
        <v>0.55900000000000005</v>
      </c>
      <c r="Q8480" s="47">
        <v>40.031999999999996</v>
      </c>
      <c r="R8480" s="47">
        <v>39.448999999999998</v>
      </c>
      <c r="S8480" s="47"/>
      <c r="T8480" s="47">
        <v>113.574</v>
      </c>
      <c r="U8480" s="47">
        <v>1.6080000000000001</v>
      </c>
      <c r="V8480" s="47">
        <v>115.182</v>
      </c>
      <c r="W8480" s="47">
        <v>113.504</v>
      </c>
      <c r="X8480" s="47">
        <v>16.292000000000002</v>
      </c>
      <c r="Y8480" s="47">
        <v>0.23100000000000001</v>
      </c>
      <c r="Z8480" s="47">
        <v>16.523</v>
      </c>
      <c r="AA8480" s="47">
        <v>16.282</v>
      </c>
      <c r="AB8480" s="47">
        <v>129.86600000000001</v>
      </c>
      <c r="AC8480" s="47">
        <v>1.839</v>
      </c>
      <c r="AD8480" s="47">
        <v>131.70500000000001</v>
      </c>
      <c r="AE8480" s="47">
        <v>129.786</v>
      </c>
    </row>
    <row r="8481" spans="1:31" ht="13" x14ac:dyDescent="0.3">
      <c r="A8481" s="46">
        <v>45280</v>
      </c>
      <c r="B8481" s="44">
        <v>5</v>
      </c>
      <c r="C8481" s="44" t="s">
        <v>3</v>
      </c>
      <c r="D8481" s="45">
        <v>29.809808</v>
      </c>
      <c r="E8481" s="43">
        <v>1.5531349999999999E-2</v>
      </c>
      <c r="F8481" s="43"/>
      <c r="G8481" s="47">
        <v>33.954999999999998</v>
      </c>
      <c r="H8481" s="47">
        <v>0.501</v>
      </c>
      <c r="I8481" s="47">
        <v>34.456000000000003</v>
      </c>
      <c r="J8481" s="47">
        <v>33.92</v>
      </c>
      <c r="K8481" s="47">
        <v>7.0910000000000002</v>
      </c>
      <c r="L8481" s="47">
        <v>0.105</v>
      </c>
      <c r="M8481" s="47">
        <v>7.1959999999999997</v>
      </c>
      <c r="N8481" s="47">
        <v>7.0839999999999996</v>
      </c>
      <c r="O8481" s="47">
        <v>41.045999999999999</v>
      </c>
      <c r="P8481" s="47">
        <v>0.60499999999999998</v>
      </c>
      <c r="Q8481" s="47">
        <v>41.651000000000003</v>
      </c>
      <c r="R8481" s="47">
        <v>41.003999999999998</v>
      </c>
      <c r="S8481" s="47"/>
      <c r="T8481" s="47">
        <v>117.586</v>
      </c>
      <c r="U8481" s="47">
        <v>1.7330000000000001</v>
      </c>
      <c r="V8481" s="47">
        <v>119.319</v>
      </c>
      <c r="W8481" s="47">
        <v>117.46599999999999</v>
      </c>
      <c r="X8481" s="47">
        <v>17.018000000000001</v>
      </c>
      <c r="Y8481" s="47">
        <v>0.251</v>
      </c>
      <c r="Z8481" s="47">
        <v>17.268999999999998</v>
      </c>
      <c r="AA8481" s="47">
        <v>17.001000000000001</v>
      </c>
      <c r="AB8481" s="47">
        <v>134.60400000000001</v>
      </c>
      <c r="AC8481" s="47">
        <v>1.984</v>
      </c>
      <c r="AD8481" s="47">
        <v>136.58799999999999</v>
      </c>
      <c r="AE8481" s="47">
        <v>134.46700000000001</v>
      </c>
    </row>
    <row r="8482" spans="1:31" ht="13" x14ac:dyDescent="0.3">
      <c r="A8482" s="46">
        <v>45280</v>
      </c>
      <c r="B8482" s="44">
        <v>6</v>
      </c>
      <c r="C8482" s="44" t="s">
        <v>3</v>
      </c>
      <c r="D8482" s="45">
        <v>34.260593</v>
      </c>
      <c r="E8482" s="43">
        <v>1.6240029999999999E-2</v>
      </c>
      <c r="F8482" s="43"/>
      <c r="G8482" s="47">
        <v>35.683</v>
      </c>
      <c r="H8482" s="47">
        <v>0.54700000000000004</v>
      </c>
      <c r="I8482" s="47">
        <v>36.229999999999997</v>
      </c>
      <c r="J8482" s="47">
        <v>35.642000000000003</v>
      </c>
      <c r="K8482" s="47">
        <v>7.2880000000000003</v>
      </c>
      <c r="L8482" s="47">
        <v>0.112</v>
      </c>
      <c r="M8482" s="47">
        <v>7.4</v>
      </c>
      <c r="N8482" s="47">
        <v>7.28</v>
      </c>
      <c r="O8482" s="47">
        <v>42.970999999999997</v>
      </c>
      <c r="P8482" s="47">
        <v>0.65900000000000003</v>
      </c>
      <c r="Q8482" s="47">
        <v>43.63</v>
      </c>
      <c r="R8482" s="47">
        <v>42.920999999999999</v>
      </c>
      <c r="S8482" s="47"/>
      <c r="T8482" s="47">
        <v>126.455</v>
      </c>
      <c r="U8482" s="47">
        <v>1.9379999999999999</v>
      </c>
      <c r="V8482" s="47">
        <v>128.393</v>
      </c>
      <c r="W8482" s="47">
        <v>126.30800000000001</v>
      </c>
      <c r="X8482" s="47">
        <v>17.86</v>
      </c>
      <c r="Y8482" s="47">
        <v>0.27400000000000002</v>
      </c>
      <c r="Z8482" s="47">
        <v>18.134</v>
      </c>
      <c r="AA8482" s="47">
        <v>17.838999999999999</v>
      </c>
      <c r="AB8482" s="47">
        <v>144.315</v>
      </c>
      <c r="AC8482" s="47">
        <v>2.2120000000000002</v>
      </c>
      <c r="AD8482" s="47">
        <v>146.52699999999999</v>
      </c>
      <c r="AE8482" s="47">
        <v>144.14699999999999</v>
      </c>
    </row>
    <row r="8483" spans="1:31" ht="13" x14ac:dyDescent="0.3">
      <c r="A8483" s="46">
        <v>45280</v>
      </c>
      <c r="B8483" s="44">
        <v>7</v>
      </c>
      <c r="C8483" s="44" t="s">
        <v>3</v>
      </c>
      <c r="D8483" s="45">
        <v>46.776195000000001</v>
      </c>
      <c r="E8483" s="43">
        <v>1.6588169999999999E-2</v>
      </c>
      <c r="F8483" s="43"/>
      <c r="G8483" s="47">
        <v>39.371000000000002</v>
      </c>
      <c r="H8483" s="47">
        <v>0.53400000000000003</v>
      </c>
      <c r="I8483" s="47">
        <v>39.905000000000001</v>
      </c>
      <c r="J8483" s="47">
        <v>39.243000000000002</v>
      </c>
      <c r="K8483" s="47">
        <v>7.6630000000000003</v>
      </c>
      <c r="L8483" s="47">
        <v>0.104</v>
      </c>
      <c r="M8483" s="47">
        <v>7.7670000000000003</v>
      </c>
      <c r="N8483" s="47">
        <v>7.6379999999999999</v>
      </c>
      <c r="O8483" s="47">
        <v>47.033999999999999</v>
      </c>
      <c r="P8483" s="47">
        <v>0.63800000000000001</v>
      </c>
      <c r="Q8483" s="47">
        <v>47.671999999999997</v>
      </c>
      <c r="R8483" s="47">
        <v>46.881</v>
      </c>
      <c r="S8483" s="47"/>
      <c r="T8483" s="47">
        <v>140.73400000000001</v>
      </c>
      <c r="U8483" s="47">
        <v>1.91</v>
      </c>
      <c r="V8483" s="47">
        <v>142.64400000000001</v>
      </c>
      <c r="W8483" s="47">
        <v>140.27699999999999</v>
      </c>
      <c r="X8483" s="47">
        <v>19.138999999999999</v>
      </c>
      <c r="Y8483" s="47">
        <v>0.26</v>
      </c>
      <c r="Z8483" s="47">
        <v>19.399000000000001</v>
      </c>
      <c r="AA8483" s="47">
        <v>19.077000000000002</v>
      </c>
      <c r="AB8483" s="47">
        <v>159.87299999999999</v>
      </c>
      <c r="AC8483" s="47">
        <v>2.169</v>
      </c>
      <c r="AD8483" s="47">
        <v>162.042</v>
      </c>
      <c r="AE8483" s="47">
        <v>159.35400000000001</v>
      </c>
    </row>
    <row r="8484" spans="1:31" ht="13" x14ac:dyDescent="0.3">
      <c r="A8484" s="46">
        <v>45280</v>
      </c>
      <c r="B8484" s="44">
        <v>8</v>
      </c>
      <c r="C8484" s="44" t="s">
        <v>5</v>
      </c>
      <c r="D8484" s="45">
        <v>142.12340399999999</v>
      </c>
      <c r="E8484" s="43">
        <v>1.5360169999999999E-2</v>
      </c>
      <c r="F8484" s="43"/>
      <c r="G8484" s="47">
        <v>43.375</v>
      </c>
      <c r="H8484" s="47">
        <v>0.67700000000000005</v>
      </c>
      <c r="I8484" s="47">
        <v>44.052</v>
      </c>
      <c r="J8484" s="47">
        <v>43.375999999999998</v>
      </c>
      <c r="K8484" s="47">
        <v>8.25</v>
      </c>
      <c r="L8484" s="47">
        <v>0.129</v>
      </c>
      <c r="M8484" s="47">
        <v>8.3789999999999996</v>
      </c>
      <c r="N8484" s="47">
        <v>8.25</v>
      </c>
      <c r="O8484" s="47">
        <v>51.625</v>
      </c>
      <c r="P8484" s="47">
        <v>0.80600000000000005</v>
      </c>
      <c r="Q8484" s="47">
        <v>52.430999999999997</v>
      </c>
      <c r="R8484" s="47">
        <v>51.625999999999998</v>
      </c>
      <c r="S8484" s="47"/>
      <c r="T8484" s="47">
        <v>155.59</v>
      </c>
      <c r="U8484" s="47">
        <v>2.4300000000000002</v>
      </c>
      <c r="V8484" s="47">
        <v>158.02000000000001</v>
      </c>
      <c r="W8484" s="47">
        <v>155.59200000000001</v>
      </c>
      <c r="X8484" s="47">
        <v>20.172000000000001</v>
      </c>
      <c r="Y8484" s="47">
        <v>0.315</v>
      </c>
      <c r="Z8484" s="47">
        <v>20.486999999999998</v>
      </c>
      <c r="AA8484" s="47">
        <v>20.172000000000001</v>
      </c>
      <c r="AB8484" s="47">
        <v>175.762</v>
      </c>
      <c r="AC8484" s="47">
        <v>2.7440000000000002</v>
      </c>
      <c r="AD8484" s="47">
        <v>178.506</v>
      </c>
      <c r="AE8484" s="47">
        <v>175.76499999999999</v>
      </c>
    </row>
    <row r="8485" spans="1:31" ht="13" x14ac:dyDescent="0.3">
      <c r="A8485" s="46">
        <v>45280</v>
      </c>
      <c r="B8485" s="44">
        <v>9</v>
      </c>
      <c r="C8485" s="44" t="s">
        <v>5</v>
      </c>
      <c r="D8485" s="45">
        <v>70.837081999999995</v>
      </c>
      <c r="E8485" s="43">
        <v>1.4198290000000001E-2</v>
      </c>
      <c r="F8485" s="43"/>
      <c r="G8485" s="47">
        <v>45.832999999999998</v>
      </c>
      <c r="H8485" s="47">
        <v>0.63600000000000001</v>
      </c>
      <c r="I8485" s="47">
        <v>46.469000000000001</v>
      </c>
      <c r="J8485" s="47">
        <v>45.808999999999997</v>
      </c>
      <c r="K8485" s="47">
        <v>8.2170000000000005</v>
      </c>
      <c r="L8485" s="47">
        <v>0.114</v>
      </c>
      <c r="M8485" s="47">
        <v>8.3309999999999995</v>
      </c>
      <c r="N8485" s="47">
        <v>8.2129999999999992</v>
      </c>
      <c r="O8485" s="47">
        <v>54.05</v>
      </c>
      <c r="P8485" s="47">
        <v>0.75</v>
      </c>
      <c r="Q8485" s="47">
        <v>54.8</v>
      </c>
      <c r="R8485" s="47">
        <v>54.021999999999998</v>
      </c>
      <c r="S8485" s="47"/>
      <c r="T8485" s="47">
        <v>164.858</v>
      </c>
      <c r="U8485" s="47">
        <v>2.2879999999999998</v>
      </c>
      <c r="V8485" s="47">
        <v>167.14599999999999</v>
      </c>
      <c r="W8485" s="47">
        <v>164.773</v>
      </c>
      <c r="X8485" s="47">
        <v>20.242999999999999</v>
      </c>
      <c r="Y8485" s="47">
        <v>0.28100000000000003</v>
      </c>
      <c r="Z8485" s="47">
        <v>20.524000000000001</v>
      </c>
      <c r="AA8485" s="47">
        <v>20.233000000000001</v>
      </c>
      <c r="AB8485" s="47">
        <v>185.101</v>
      </c>
      <c r="AC8485" s="47">
        <v>2.569</v>
      </c>
      <c r="AD8485" s="47">
        <v>187.67</v>
      </c>
      <c r="AE8485" s="47">
        <v>185.005</v>
      </c>
    </row>
    <row r="8486" spans="1:31" ht="13" x14ac:dyDescent="0.3">
      <c r="A8486" s="46">
        <v>45280</v>
      </c>
      <c r="B8486" s="44">
        <v>10</v>
      </c>
      <c r="C8486" s="44" t="s">
        <v>5</v>
      </c>
      <c r="D8486" s="45">
        <v>36.761370999999997</v>
      </c>
      <c r="E8486" s="43">
        <v>1.2818309999999999E-2</v>
      </c>
      <c r="F8486" s="43"/>
      <c r="G8486" s="47">
        <v>47.4</v>
      </c>
      <c r="H8486" s="47">
        <v>0.60499999999999998</v>
      </c>
      <c r="I8486" s="47">
        <v>48.005000000000003</v>
      </c>
      <c r="J8486" s="47">
        <v>47.39</v>
      </c>
      <c r="K8486" s="47">
        <v>8.2189999999999994</v>
      </c>
      <c r="L8486" s="47">
        <v>0.105</v>
      </c>
      <c r="M8486" s="47">
        <v>8.3239999999999998</v>
      </c>
      <c r="N8486" s="47">
        <v>8.2170000000000005</v>
      </c>
      <c r="O8486" s="47">
        <v>55.619</v>
      </c>
      <c r="P8486" s="47">
        <v>0.71</v>
      </c>
      <c r="Q8486" s="47">
        <v>56.329000000000001</v>
      </c>
      <c r="R8486" s="47">
        <v>55.606999999999999</v>
      </c>
      <c r="S8486" s="47"/>
      <c r="T8486" s="47">
        <v>168.58</v>
      </c>
      <c r="U8486" s="47">
        <v>2.153</v>
      </c>
      <c r="V8486" s="47">
        <v>170.733</v>
      </c>
      <c r="W8486" s="47">
        <v>168.54499999999999</v>
      </c>
      <c r="X8486" s="47">
        <v>19.859000000000002</v>
      </c>
      <c r="Y8486" s="47">
        <v>0.254</v>
      </c>
      <c r="Z8486" s="47">
        <v>20.113</v>
      </c>
      <c r="AA8486" s="47">
        <v>19.855</v>
      </c>
      <c r="AB8486" s="47">
        <v>188.43899999999999</v>
      </c>
      <c r="AC8486" s="47">
        <v>2.407</v>
      </c>
      <c r="AD8486" s="47">
        <v>190.846</v>
      </c>
      <c r="AE8486" s="47">
        <v>188.399</v>
      </c>
    </row>
    <row r="8487" spans="1:31" ht="13" x14ac:dyDescent="0.3">
      <c r="A8487" s="46">
        <v>45280</v>
      </c>
      <c r="B8487" s="44">
        <v>11</v>
      </c>
      <c r="C8487" s="44" t="s">
        <v>5</v>
      </c>
      <c r="D8487" s="45">
        <v>33.816274999999997</v>
      </c>
      <c r="E8487" s="43">
        <v>1.175592E-2</v>
      </c>
      <c r="F8487" s="43"/>
      <c r="G8487" s="47">
        <v>47.284999999999997</v>
      </c>
      <c r="H8487" s="47">
        <v>0.52300000000000002</v>
      </c>
      <c r="I8487" s="47">
        <v>47.808</v>
      </c>
      <c r="J8487" s="47">
        <v>47.246000000000002</v>
      </c>
      <c r="K8487" s="47">
        <v>8.0050000000000008</v>
      </c>
      <c r="L8487" s="47">
        <v>8.8999999999999996E-2</v>
      </c>
      <c r="M8487" s="47">
        <v>8.0939999999999994</v>
      </c>
      <c r="N8487" s="47">
        <v>7.9980000000000002</v>
      </c>
      <c r="O8487" s="47">
        <v>55.29</v>
      </c>
      <c r="P8487" s="47">
        <v>0.61199999999999999</v>
      </c>
      <c r="Q8487" s="47">
        <v>55.902000000000001</v>
      </c>
      <c r="R8487" s="47">
        <v>55.244999999999997</v>
      </c>
      <c r="S8487" s="47"/>
      <c r="T8487" s="47">
        <v>170.08</v>
      </c>
      <c r="U8487" s="47">
        <v>1.8819999999999999</v>
      </c>
      <c r="V8487" s="47">
        <v>171.96199999999999</v>
      </c>
      <c r="W8487" s="47">
        <v>169.94</v>
      </c>
      <c r="X8487" s="47">
        <v>19.100000000000001</v>
      </c>
      <c r="Y8487" s="47">
        <v>0.21099999999999999</v>
      </c>
      <c r="Z8487" s="47">
        <v>19.311</v>
      </c>
      <c r="AA8487" s="47">
        <v>19.084</v>
      </c>
      <c r="AB8487" s="47">
        <v>189.18</v>
      </c>
      <c r="AC8487" s="47">
        <v>2.093</v>
      </c>
      <c r="AD8487" s="47">
        <v>191.273</v>
      </c>
      <c r="AE8487" s="47">
        <v>189.02500000000001</v>
      </c>
    </row>
    <row r="8488" spans="1:31" ht="13" x14ac:dyDescent="0.3">
      <c r="A8488" s="46">
        <v>45280</v>
      </c>
      <c r="B8488" s="44">
        <v>12</v>
      </c>
      <c r="C8488" s="44" t="s">
        <v>5</v>
      </c>
      <c r="D8488" s="45">
        <v>30.024984</v>
      </c>
      <c r="E8488" s="43">
        <v>1.2004519999999999E-2</v>
      </c>
      <c r="F8488" s="43"/>
      <c r="G8488" s="47">
        <v>45.73</v>
      </c>
      <c r="H8488" s="47">
        <v>0.54500000000000004</v>
      </c>
      <c r="I8488" s="47">
        <v>46.274999999999999</v>
      </c>
      <c r="J8488" s="47">
        <v>45.72</v>
      </c>
      <c r="K8488" s="47">
        <v>7.7919999999999998</v>
      </c>
      <c r="L8488" s="47">
        <v>9.2999999999999999E-2</v>
      </c>
      <c r="M8488" s="47">
        <v>7.8849999999999998</v>
      </c>
      <c r="N8488" s="47">
        <v>7.79</v>
      </c>
      <c r="O8488" s="47">
        <v>53.521999999999998</v>
      </c>
      <c r="P8488" s="47">
        <v>0.63800000000000001</v>
      </c>
      <c r="Q8488" s="47">
        <v>54.16</v>
      </c>
      <c r="R8488" s="47">
        <v>53.51</v>
      </c>
      <c r="S8488" s="47"/>
      <c r="T8488" s="47">
        <v>168.65799999999999</v>
      </c>
      <c r="U8488" s="47">
        <v>2.012</v>
      </c>
      <c r="V8488" s="47">
        <v>170.67</v>
      </c>
      <c r="W8488" s="47">
        <v>168.62100000000001</v>
      </c>
      <c r="X8488" s="47">
        <v>18.640999999999998</v>
      </c>
      <c r="Y8488" s="47">
        <v>0.222</v>
      </c>
      <c r="Z8488" s="47">
        <v>18.863</v>
      </c>
      <c r="AA8488" s="47">
        <v>18.637</v>
      </c>
      <c r="AB8488" s="47">
        <v>187.29900000000001</v>
      </c>
      <c r="AC8488" s="47">
        <v>2.234</v>
      </c>
      <c r="AD8488" s="47">
        <v>189.53299999999999</v>
      </c>
      <c r="AE8488" s="47">
        <v>187.25800000000001</v>
      </c>
    </row>
    <row r="8489" spans="1:31" ht="13" x14ac:dyDescent="0.3">
      <c r="A8489" s="46">
        <v>45280</v>
      </c>
      <c r="B8489" s="44">
        <v>13</v>
      </c>
      <c r="C8489" s="44" t="s">
        <v>5</v>
      </c>
      <c r="D8489" s="45">
        <v>30.922584000000001</v>
      </c>
      <c r="E8489" s="43">
        <v>1.140858E-2</v>
      </c>
      <c r="F8489" s="43"/>
      <c r="G8489" s="47">
        <v>44.348999999999997</v>
      </c>
      <c r="H8489" s="47">
        <v>0.48399999999999999</v>
      </c>
      <c r="I8489" s="47">
        <v>44.832999999999998</v>
      </c>
      <c r="J8489" s="47">
        <v>44.322000000000003</v>
      </c>
      <c r="K8489" s="47">
        <v>7.4189999999999996</v>
      </c>
      <c r="L8489" s="47">
        <v>8.1000000000000003E-2</v>
      </c>
      <c r="M8489" s="47">
        <v>7.5</v>
      </c>
      <c r="N8489" s="47">
        <v>7.4139999999999997</v>
      </c>
      <c r="O8489" s="47">
        <v>51.768000000000001</v>
      </c>
      <c r="P8489" s="47">
        <v>0.56499999999999995</v>
      </c>
      <c r="Q8489" s="47">
        <v>52.332999999999998</v>
      </c>
      <c r="R8489" s="47">
        <v>51.735999999999997</v>
      </c>
      <c r="S8489" s="47"/>
      <c r="T8489" s="47">
        <v>165.517</v>
      </c>
      <c r="U8489" s="47">
        <v>1.8069999999999999</v>
      </c>
      <c r="V8489" s="47">
        <v>167.32400000000001</v>
      </c>
      <c r="W8489" s="47">
        <v>165.41499999999999</v>
      </c>
      <c r="X8489" s="47">
        <v>17.768999999999998</v>
      </c>
      <c r="Y8489" s="47">
        <v>0.19400000000000001</v>
      </c>
      <c r="Z8489" s="47">
        <v>17.963000000000001</v>
      </c>
      <c r="AA8489" s="47">
        <v>17.757999999999999</v>
      </c>
      <c r="AB8489" s="47">
        <v>183.286</v>
      </c>
      <c r="AC8489" s="47">
        <v>2.0009999999999999</v>
      </c>
      <c r="AD8489" s="47">
        <v>185.28700000000001</v>
      </c>
      <c r="AE8489" s="47">
        <v>183.173</v>
      </c>
    </row>
    <row r="8490" spans="1:31" ht="13" x14ac:dyDescent="0.3">
      <c r="A8490" s="46">
        <v>45280</v>
      </c>
      <c r="B8490" s="44">
        <v>14</v>
      </c>
      <c r="C8490" s="44" t="s">
        <v>5</v>
      </c>
      <c r="D8490" s="45">
        <v>29.275822999999999</v>
      </c>
      <c r="E8490" s="43">
        <v>1.1420349999999999E-2</v>
      </c>
      <c r="F8490" s="43"/>
      <c r="G8490" s="47">
        <v>44.323</v>
      </c>
      <c r="H8490" s="47">
        <v>0.497</v>
      </c>
      <c r="I8490" s="47">
        <v>44.82</v>
      </c>
      <c r="J8490" s="47">
        <v>44.308</v>
      </c>
      <c r="K8490" s="47">
        <v>7.2130000000000001</v>
      </c>
      <c r="L8490" s="47">
        <v>8.1000000000000003E-2</v>
      </c>
      <c r="M8490" s="47">
        <v>7.2939999999999996</v>
      </c>
      <c r="N8490" s="47">
        <v>7.2110000000000003</v>
      </c>
      <c r="O8490" s="47">
        <v>51.536000000000001</v>
      </c>
      <c r="P8490" s="47">
        <v>0.57799999999999996</v>
      </c>
      <c r="Q8490" s="47">
        <v>52.113999999999997</v>
      </c>
      <c r="R8490" s="47">
        <v>51.518999999999998</v>
      </c>
      <c r="S8490" s="47"/>
      <c r="T8490" s="47">
        <v>163.63800000000001</v>
      </c>
      <c r="U8490" s="47">
        <v>1.8340000000000001</v>
      </c>
      <c r="V8490" s="47">
        <v>165.47200000000001</v>
      </c>
      <c r="W8490" s="47">
        <v>163.583</v>
      </c>
      <c r="X8490" s="47">
        <v>16.946999999999999</v>
      </c>
      <c r="Y8490" s="47">
        <v>0.19</v>
      </c>
      <c r="Z8490" s="47">
        <v>17.137</v>
      </c>
      <c r="AA8490" s="47">
        <v>16.940999999999999</v>
      </c>
      <c r="AB8490" s="47">
        <v>180.58500000000001</v>
      </c>
      <c r="AC8490" s="47">
        <v>2.024</v>
      </c>
      <c r="AD8490" s="47">
        <v>182.60900000000001</v>
      </c>
      <c r="AE8490" s="47">
        <v>180.524</v>
      </c>
    </row>
    <row r="8491" spans="1:31" ht="13" x14ac:dyDescent="0.3">
      <c r="A8491" s="46">
        <v>45280</v>
      </c>
      <c r="B8491" s="44">
        <v>15</v>
      </c>
      <c r="C8491" s="44" t="s">
        <v>5</v>
      </c>
      <c r="D8491" s="45">
        <v>25.710322999999999</v>
      </c>
      <c r="E8491" s="43">
        <v>1.128404E-2</v>
      </c>
      <c r="F8491" s="43"/>
      <c r="G8491" s="47">
        <v>44.982999999999997</v>
      </c>
      <c r="H8491" s="47">
        <v>0.52300000000000002</v>
      </c>
      <c r="I8491" s="47">
        <v>45.506</v>
      </c>
      <c r="J8491" s="47">
        <v>44.991999999999997</v>
      </c>
      <c r="K8491" s="47">
        <v>7.2919999999999998</v>
      </c>
      <c r="L8491" s="47">
        <v>8.5000000000000006E-2</v>
      </c>
      <c r="M8491" s="47">
        <v>7.3769999999999998</v>
      </c>
      <c r="N8491" s="47">
        <v>7.2930000000000001</v>
      </c>
      <c r="O8491" s="47">
        <v>52.274999999999999</v>
      </c>
      <c r="P8491" s="47">
        <v>0.60699999999999998</v>
      </c>
      <c r="Q8491" s="47">
        <v>52.881999999999998</v>
      </c>
      <c r="R8491" s="47">
        <v>52.286000000000001</v>
      </c>
      <c r="S8491" s="47"/>
      <c r="T8491" s="47">
        <v>160.09399999999999</v>
      </c>
      <c r="U8491" s="47">
        <v>1.86</v>
      </c>
      <c r="V8491" s="47">
        <v>161.95400000000001</v>
      </c>
      <c r="W8491" s="47">
        <v>160.12700000000001</v>
      </c>
      <c r="X8491" s="47">
        <v>16.727</v>
      </c>
      <c r="Y8491" s="47">
        <v>0.19400000000000001</v>
      </c>
      <c r="Z8491" s="47">
        <v>16.920999999999999</v>
      </c>
      <c r="AA8491" s="47">
        <v>16.73</v>
      </c>
      <c r="AB8491" s="47">
        <v>176.821</v>
      </c>
      <c r="AC8491" s="47">
        <v>2.0539999999999998</v>
      </c>
      <c r="AD8491" s="47">
        <v>178.875</v>
      </c>
      <c r="AE8491" s="47">
        <v>176.857</v>
      </c>
    </row>
    <row r="8492" spans="1:31" ht="13" x14ac:dyDescent="0.3">
      <c r="A8492" s="46">
        <v>45280</v>
      </c>
      <c r="B8492" s="44">
        <v>16</v>
      </c>
      <c r="C8492" s="44" t="s">
        <v>5</v>
      </c>
      <c r="D8492" s="45">
        <v>31.546040999999999</v>
      </c>
      <c r="E8492" s="43">
        <v>1.1782249999999999E-2</v>
      </c>
      <c r="F8492" s="43"/>
      <c r="G8492" s="47">
        <v>43.716999999999999</v>
      </c>
      <c r="H8492" s="47">
        <v>0.45200000000000001</v>
      </c>
      <c r="I8492" s="47">
        <v>44.168999999999997</v>
      </c>
      <c r="J8492" s="47">
        <v>43.648000000000003</v>
      </c>
      <c r="K8492" s="47">
        <v>7.3029999999999999</v>
      </c>
      <c r="L8492" s="47">
        <v>7.4999999999999997E-2</v>
      </c>
      <c r="M8492" s="47">
        <v>7.3780000000000001</v>
      </c>
      <c r="N8492" s="47">
        <v>7.2910000000000004</v>
      </c>
      <c r="O8492" s="47">
        <v>51.02</v>
      </c>
      <c r="P8492" s="47">
        <v>0.52700000000000002</v>
      </c>
      <c r="Q8492" s="47">
        <v>51.546999999999997</v>
      </c>
      <c r="R8492" s="47">
        <v>50.94</v>
      </c>
      <c r="S8492" s="47"/>
      <c r="T8492" s="47">
        <v>154.898</v>
      </c>
      <c r="U8492" s="47">
        <v>1.6</v>
      </c>
      <c r="V8492" s="47">
        <v>156.49799999999999</v>
      </c>
      <c r="W8492" s="47">
        <v>154.654</v>
      </c>
      <c r="X8492" s="47">
        <v>16.398</v>
      </c>
      <c r="Y8492" s="47">
        <v>0.16900000000000001</v>
      </c>
      <c r="Z8492" s="47">
        <v>16.567</v>
      </c>
      <c r="AA8492" s="47">
        <v>16.372</v>
      </c>
      <c r="AB8492" s="47">
        <v>171.29599999999999</v>
      </c>
      <c r="AC8492" s="47">
        <v>1.7689999999999999</v>
      </c>
      <c r="AD8492" s="47">
        <v>173.065</v>
      </c>
      <c r="AE8492" s="47">
        <v>171.02600000000001</v>
      </c>
    </row>
    <row r="8493" spans="1:31" ht="13" x14ac:dyDescent="0.3">
      <c r="A8493" s="46">
        <v>45280</v>
      </c>
      <c r="B8493" s="44">
        <v>17</v>
      </c>
      <c r="C8493" s="44" t="s">
        <v>5</v>
      </c>
      <c r="D8493" s="45">
        <v>39.014147999999999</v>
      </c>
      <c r="E8493" s="43">
        <v>1.208004E-2</v>
      </c>
      <c r="F8493" s="43"/>
      <c r="G8493" s="47">
        <v>42.405999999999999</v>
      </c>
      <c r="H8493" s="47">
        <v>0.49399999999999999</v>
      </c>
      <c r="I8493" s="47">
        <v>42.9</v>
      </c>
      <c r="J8493" s="47">
        <v>42.381999999999998</v>
      </c>
      <c r="K8493" s="47">
        <v>7.21</v>
      </c>
      <c r="L8493" s="47">
        <v>8.4000000000000005E-2</v>
      </c>
      <c r="M8493" s="47">
        <v>7.2939999999999996</v>
      </c>
      <c r="N8493" s="47">
        <v>7.2060000000000004</v>
      </c>
      <c r="O8493" s="47">
        <v>49.616</v>
      </c>
      <c r="P8493" s="47">
        <v>0.57799999999999996</v>
      </c>
      <c r="Q8493" s="47">
        <v>50.194000000000003</v>
      </c>
      <c r="R8493" s="47">
        <v>49.588000000000001</v>
      </c>
      <c r="S8493" s="47"/>
      <c r="T8493" s="47">
        <v>150.471</v>
      </c>
      <c r="U8493" s="47">
        <v>1.754</v>
      </c>
      <c r="V8493" s="47">
        <v>152.22499999999999</v>
      </c>
      <c r="W8493" s="47">
        <v>150.386</v>
      </c>
      <c r="X8493" s="47">
        <v>16.600000000000001</v>
      </c>
      <c r="Y8493" s="47">
        <v>0.19400000000000001</v>
      </c>
      <c r="Z8493" s="47">
        <v>16.794</v>
      </c>
      <c r="AA8493" s="47">
        <v>16.591000000000001</v>
      </c>
      <c r="AB8493" s="47">
        <v>167.071</v>
      </c>
      <c r="AC8493" s="47">
        <v>1.948</v>
      </c>
      <c r="AD8493" s="47">
        <v>169.01900000000001</v>
      </c>
      <c r="AE8493" s="47">
        <v>166.977</v>
      </c>
    </row>
    <row r="8494" spans="1:31" ht="13" x14ac:dyDescent="0.3">
      <c r="A8494" s="46">
        <v>45280</v>
      </c>
      <c r="B8494" s="44">
        <v>18</v>
      </c>
      <c r="C8494" s="44" t="s">
        <v>5</v>
      </c>
      <c r="D8494" s="45">
        <v>57.111378999999999</v>
      </c>
      <c r="E8494" s="43">
        <v>1.2084370000000001E-2</v>
      </c>
      <c r="F8494" s="43"/>
      <c r="G8494" s="47">
        <v>41.244999999999997</v>
      </c>
      <c r="H8494" s="47">
        <v>0.59699999999999998</v>
      </c>
      <c r="I8494" s="47">
        <v>41.841999999999999</v>
      </c>
      <c r="J8494" s="47">
        <v>41.337000000000003</v>
      </c>
      <c r="K8494" s="47">
        <v>7.08</v>
      </c>
      <c r="L8494" s="47">
        <v>0.10299999999999999</v>
      </c>
      <c r="M8494" s="47">
        <v>7.1829999999999998</v>
      </c>
      <c r="N8494" s="47">
        <v>7.0960000000000001</v>
      </c>
      <c r="O8494" s="47">
        <v>48.325000000000003</v>
      </c>
      <c r="P8494" s="47">
        <v>0.7</v>
      </c>
      <c r="Q8494" s="47">
        <v>49.024999999999999</v>
      </c>
      <c r="R8494" s="47">
        <v>48.433</v>
      </c>
      <c r="S8494" s="47"/>
      <c r="T8494" s="47">
        <v>148.54400000000001</v>
      </c>
      <c r="U8494" s="47">
        <v>2.1520000000000001</v>
      </c>
      <c r="V8494" s="47">
        <v>150.696</v>
      </c>
      <c r="W8494" s="47">
        <v>148.875</v>
      </c>
      <c r="X8494" s="47">
        <v>17.039000000000001</v>
      </c>
      <c r="Y8494" s="47">
        <v>0.247</v>
      </c>
      <c r="Z8494" s="47">
        <v>17.286000000000001</v>
      </c>
      <c r="AA8494" s="47">
        <v>17.077000000000002</v>
      </c>
      <c r="AB8494" s="47">
        <v>165.583</v>
      </c>
      <c r="AC8494" s="47">
        <v>2.399</v>
      </c>
      <c r="AD8494" s="47">
        <v>167.982</v>
      </c>
      <c r="AE8494" s="47">
        <v>165.952</v>
      </c>
    </row>
    <row r="8495" spans="1:31" ht="13" x14ac:dyDescent="0.3">
      <c r="A8495" s="46">
        <v>45280</v>
      </c>
      <c r="B8495" s="44">
        <v>19</v>
      </c>
      <c r="C8495" s="44" t="s">
        <v>5</v>
      </c>
      <c r="D8495" s="45">
        <v>44.702705999999999</v>
      </c>
      <c r="E8495" s="43">
        <v>1.252205E-2</v>
      </c>
      <c r="F8495" s="43"/>
      <c r="G8495" s="47">
        <v>39.771000000000001</v>
      </c>
      <c r="H8495" s="47">
        <v>0.61899999999999999</v>
      </c>
      <c r="I8495" s="47">
        <v>40.39</v>
      </c>
      <c r="J8495" s="47">
        <v>39.884</v>
      </c>
      <c r="K8495" s="47">
        <v>6.8360000000000003</v>
      </c>
      <c r="L8495" s="47">
        <v>0.106</v>
      </c>
      <c r="M8495" s="47">
        <v>6.9420000000000002</v>
      </c>
      <c r="N8495" s="47">
        <v>6.8550000000000004</v>
      </c>
      <c r="O8495" s="47">
        <v>46.606999999999999</v>
      </c>
      <c r="P8495" s="47">
        <v>0.72499999999999998</v>
      </c>
      <c r="Q8495" s="47">
        <v>47.332000000000001</v>
      </c>
      <c r="R8495" s="47">
        <v>46.74</v>
      </c>
      <c r="S8495" s="47"/>
      <c r="T8495" s="47">
        <v>144.11699999999999</v>
      </c>
      <c r="U8495" s="47">
        <v>2.242</v>
      </c>
      <c r="V8495" s="47">
        <v>146.35900000000001</v>
      </c>
      <c r="W8495" s="47">
        <v>144.52699999999999</v>
      </c>
      <c r="X8495" s="47">
        <v>16.434999999999999</v>
      </c>
      <c r="Y8495" s="47">
        <v>0.25600000000000001</v>
      </c>
      <c r="Z8495" s="47">
        <v>16.690999999999999</v>
      </c>
      <c r="AA8495" s="47">
        <v>16.481999999999999</v>
      </c>
      <c r="AB8495" s="47">
        <v>160.55199999999999</v>
      </c>
      <c r="AC8495" s="47">
        <v>2.4980000000000002</v>
      </c>
      <c r="AD8495" s="47">
        <v>163.05000000000001</v>
      </c>
      <c r="AE8495" s="47">
        <v>161.00800000000001</v>
      </c>
    </row>
    <row r="8496" spans="1:31" ht="13" x14ac:dyDescent="0.3">
      <c r="A8496" s="46">
        <v>45280</v>
      </c>
      <c r="B8496" s="44">
        <v>20</v>
      </c>
      <c r="C8496" s="44" t="s">
        <v>5</v>
      </c>
      <c r="D8496" s="45">
        <v>42.176312000000003</v>
      </c>
      <c r="E8496" s="43">
        <v>1.286255E-2</v>
      </c>
      <c r="F8496" s="43"/>
      <c r="G8496" s="47">
        <v>38.57</v>
      </c>
      <c r="H8496" s="47">
        <v>0.45100000000000001</v>
      </c>
      <c r="I8496" s="47">
        <v>39.021000000000001</v>
      </c>
      <c r="J8496" s="47">
        <v>38.518999999999998</v>
      </c>
      <c r="K8496" s="47">
        <v>6.8650000000000002</v>
      </c>
      <c r="L8496" s="47">
        <v>0.08</v>
      </c>
      <c r="M8496" s="47">
        <v>6.9450000000000003</v>
      </c>
      <c r="N8496" s="47">
        <v>6.8559999999999999</v>
      </c>
      <c r="O8496" s="47">
        <v>45.435000000000002</v>
      </c>
      <c r="P8496" s="47">
        <v>0.53200000000000003</v>
      </c>
      <c r="Q8496" s="47">
        <v>45.966999999999999</v>
      </c>
      <c r="R8496" s="47">
        <v>45.375</v>
      </c>
      <c r="S8496" s="47"/>
      <c r="T8496" s="47">
        <v>140.29599999999999</v>
      </c>
      <c r="U8496" s="47">
        <v>1.6419999999999999</v>
      </c>
      <c r="V8496" s="47">
        <v>141.93799999999999</v>
      </c>
      <c r="W8496" s="47">
        <v>140.11199999999999</v>
      </c>
      <c r="X8496" s="47">
        <v>16.216000000000001</v>
      </c>
      <c r="Y8496" s="47">
        <v>0.19</v>
      </c>
      <c r="Z8496" s="47">
        <v>16.405999999999999</v>
      </c>
      <c r="AA8496" s="47">
        <v>16.195</v>
      </c>
      <c r="AB8496" s="47">
        <v>156.512</v>
      </c>
      <c r="AC8496" s="47">
        <v>1.831</v>
      </c>
      <c r="AD8496" s="47">
        <v>158.34299999999999</v>
      </c>
      <c r="AE8496" s="47">
        <v>156.30699999999999</v>
      </c>
    </row>
    <row r="8497" spans="1:31" ht="13" x14ac:dyDescent="0.3">
      <c r="A8497" s="46">
        <v>45280</v>
      </c>
      <c r="B8497" s="44">
        <v>21</v>
      </c>
      <c r="C8497" s="44" t="s">
        <v>5</v>
      </c>
      <c r="D8497" s="45">
        <v>61.805504999999997</v>
      </c>
      <c r="E8497" s="43">
        <v>1.2988680000000001E-2</v>
      </c>
      <c r="F8497" s="43"/>
      <c r="G8497" s="47">
        <v>36.621000000000002</v>
      </c>
      <c r="H8497" s="47">
        <v>0.42199999999999999</v>
      </c>
      <c r="I8497" s="47">
        <v>37.042999999999999</v>
      </c>
      <c r="J8497" s="47">
        <v>36.561</v>
      </c>
      <c r="K8497" s="47">
        <v>6.8630000000000004</v>
      </c>
      <c r="L8497" s="47">
        <v>7.9000000000000001E-2</v>
      </c>
      <c r="M8497" s="47">
        <v>6.9420000000000002</v>
      </c>
      <c r="N8497" s="47">
        <v>6.8520000000000003</v>
      </c>
      <c r="O8497" s="47">
        <v>43.484000000000002</v>
      </c>
      <c r="P8497" s="47">
        <v>0.501</v>
      </c>
      <c r="Q8497" s="47">
        <v>43.984999999999999</v>
      </c>
      <c r="R8497" s="47">
        <v>43.412999999999997</v>
      </c>
      <c r="S8497" s="47"/>
      <c r="T8497" s="47">
        <v>134.24100000000001</v>
      </c>
      <c r="U8497" s="47">
        <v>1.5449999999999999</v>
      </c>
      <c r="V8497" s="47">
        <v>135.786</v>
      </c>
      <c r="W8497" s="47">
        <v>134.023</v>
      </c>
      <c r="X8497" s="47">
        <v>15.904</v>
      </c>
      <c r="Y8497" s="47">
        <v>0.183</v>
      </c>
      <c r="Z8497" s="47">
        <v>16.087</v>
      </c>
      <c r="AA8497" s="47">
        <v>15.878</v>
      </c>
      <c r="AB8497" s="47">
        <v>150.14500000000001</v>
      </c>
      <c r="AC8497" s="47">
        <v>1.728</v>
      </c>
      <c r="AD8497" s="47">
        <v>151.87299999999999</v>
      </c>
      <c r="AE8497" s="47">
        <v>149.90100000000001</v>
      </c>
    </row>
    <row r="8498" spans="1:31" ht="13" x14ac:dyDescent="0.3">
      <c r="A8498" s="46">
        <v>45280</v>
      </c>
      <c r="B8498" s="44">
        <v>22</v>
      </c>
      <c r="C8498" s="44" t="s">
        <v>5</v>
      </c>
      <c r="D8498" s="45">
        <v>42.517543000000003</v>
      </c>
      <c r="E8498" s="43">
        <v>1.278985E-2</v>
      </c>
      <c r="F8498" s="43"/>
      <c r="G8498" s="47">
        <v>34.677999999999997</v>
      </c>
      <c r="H8498" s="47">
        <v>0.41899999999999998</v>
      </c>
      <c r="I8498" s="47">
        <v>35.097000000000001</v>
      </c>
      <c r="J8498" s="47">
        <v>34.648000000000003</v>
      </c>
      <c r="K8498" s="47">
        <v>6.7610000000000001</v>
      </c>
      <c r="L8498" s="47">
        <v>8.2000000000000003E-2</v>
      </c>
      <c r="M8498" s="47">
        <v>6.843</v>
      </c>
      <c r="N8498" s="47">
        <v>6.7549999999999999</v>
      </c>
      <c r="O8498" s="47">
        <v>41.439</v>
      </c>
      <c r="P8498" s="47">
        <v>0.501</v>
      </c>
      <c r="Q8498" s="47">
        <v>41.94</v>
      </c>
      <c r="R8498" s="47">
        <v>41.402999999999999</v>
      </c>
      <c r="S8498" s="47"/>
      <c r="T8498" s="47">
        <v>127.33799999999999</v>
      </c>
      <c r="U8498" s="47">
        <v>1.5389999999999999</v>
      </c>
      <c r="V8498" s="47">
        <v>128.87700000000001</v>
      </c>
      <c r="W8498" s="47">
        <v>127.229</v>
      </c>
      <c r="X8498" s="47">
        <v>15.499000000000001</v>
      </c>
      <c r="Y8498" s="47">
        <v>0.187</v>
      </c>
      <c r="Z8498" s="47">
        <v>15.686</v>
      </c>
      <c r="AA8498" s="47">
        <v>15.486000000000001</v>
      </c>
      <c r="AB8498" s="47">
        <v>142.83699999999999</v>
      </c>
      <c r="AC8498" s="47">
        <v>1.726</v>
      </c>
      <c r="AD8498" s="47">
        <v>144.56299999999999</v>
      </c>
      <c r="AE8498" s="47">
        <v>142.714</v>
      </c>
    </row>
    <row r="8499" spans="1:31" ht="13" x14ac:dyDescent="0.3">
      <c r="A8499" s="46">
        <v>45280</v>
      </c>
      <c r="B8499" s="44">
        <v>23</v>
      </c>
      <c r="C8499" s="44" t="s">
        <v>5</v>
      </c>
      <c r="D8499" s="45">
        <v>31.873805999999998</v>
      </c>
      <c r="E8499" s="43">
        <v>1.286615E-2</v>
      </c>
      <c r="F8499" s="43"/>
      <c r="G8499" s="47">
        <v>32.856999999999999</v>
      </c>
      <c r="H8499" s="47">
        <v>0.41599999999999998</v>
      </c>
      <c r="I8499" s="47">
        <v>33.273000000000003</v>
      </c>
      <c r="J8499" s="47">
        <v>32.844999999999999</v>
      </c>
      <c r="K8499" s="47">
        <v>6.5439999999999996</v>
      </c>
      <c r="L8499" s="47">
        <v>8.3000000000000004E-2</v>
      </c>
      <c r="M8499" s="47">
        <v>6.6269999999999998</v>
      </c>
      <c r="N8499" s="47">
        <v>6.5419999999999998</v>
      </c>
      <c r="O8499" s="47">
        <v>39.401000000000003</v>
      </c>
      <c r="P8499" s="47">
        <v>0.499</v>
      </c>
      <c r="Q8499" s="47">
        <v>39.9</v>
      </c>
      <c r="R8499" s="47">
        <v>39.387</v>
      </c>
      <c r="S8499" s="47"/>
      <c r="T8499" s="47">
        <v>119.389</v>
      </c>
      <c r="U8499" s="47">
        <v>1.512</v>
      </c>
      <c r="V8499" s="47">
        <v>120.901</v>
      </c>
      <c r="W8499" s="47">
        <v>119.345</v>
      </c>
      <c r="X8499" s="47">
        <v>14.864000000000001</v>
      </c>
      <c r="Y8499" s="47">
        <v>0.188</v>
      </c>
      <c r="Z8499" s="47">
        <v>15.052</v>
      </c>
      <c r="AA8499" s="47">
        <v>14.859</v>
      </c>
      <c r="AB8499" s="47">
        <v>134.25299999999999</v>
      </c>
      <c r="AC8499" s="47">
        <v>1.7</v>
      </c>
      <c r="AD8499" s="47">
        <v>135.953</v>
      </c>
      <c r="AE8499" s="47">
        <v>134.20400000000001</v>
      </c>
    </row>
    <row r="8500" spans="1:31" ht="13" x14ac:dyDescent="0.3">
      <c r="A8500" s="46">
        <v>45280</v>
      </c>
      <c r="B8500" s="44">
        <v>24</v>
      </c>
      <c r="C8500" s="44" t="s">
        <v>3</v>
      </c>
      <c r="D8500" s="45">
        <v>29.296766999999999</v>
      </c>
      <c r="E8500" s="43">
        <v>1.2538229999999999E-2</v>
      </c>
      <c r="F8500" s="43"/>
      <c r="G8500" s="47">
        <v>31.606000000000002</v>
      </c>
      <c r="H8500" s="47">
        <v>0.39300000000000002</v>
      </c>
      <c r="I8500" s="47">
        <v>31.998999999999999</v>
      </c>
      <c r="J8500" s="47">
        <v>31.597999999999999</v>
      </c>
      <c r="K8500" s="47">
        <v>6.2969999999999997</v>
      </c>
      <c r="L8500" s="47">
        <v>7.8E-2</v>
      </c>
      <c r="M8500" s="47">
        <v>6.375</v>
      </c>
      <c r="N8500" s="47">
        <v>6.2949999999999999</v>
      </c>
      <c r="O8500" s="47">
        <v>37.902999999999999</v>
      </c>
      <c r="P8500" s="47">
        <v>0.47099999999999997</v>
      </c>
      <c r="Q8500" s="47">
        <v>38.374000000000002</v>
      </c>
      <c r="R8500" s="47">
        <v>37.893000000000001</v>
      </c>
      <c r="S8500" s="47"/>
      <c r="T8500" s="47">
        <v>112.898</v>
      </c>
      <c r="U8500" s="47">
        <v>1.4039999999999999</v>
      </c>
      <c r="V8500" s="47">
        <v>114.30200000000001</v>
      </c>
      <c r="W8500" s="47">
        <v>112.869</v>
      </c>
      <c r="X8500" s="47">
        <v>14.308</v>
      </c>
      <c r="Y8500" s="47">
        <v>0.17799999999999999</v>
      </c>
      <c r="Z8500" s="47">
        <v>14.486000000000001</v>
      </c>
      <c r="AA8500" s="47">
        <v>14.304</v>
      </c>
      <c r="AB8500" s="47">
        <v>127.206</v>
      </c>
      <c r="AC8500" s="47">
        <v>1.5820000000000001</v>
      </c>
      <c r="AD8500" s="47">
        <v>128.78800000000001</v>
      </c>
      <c r="AE8500" s="47">
        <v>127.173</v>
      </c>
    </row>
    <row r="8501" spans="1:31" ht="13" x14ac:dyDescent="0.3">
      <c r="A8501" s="46">
        <v>45281</v>
      </c>
      <c r="B8501" s="44">
        <v>1</v>
      </c>
      <c r="C8501" s="44" t="s">
        <v>3</v>
      </c>
      <c r="D8501" s="45">
        <v>28.479255999999999</v>
      </c>
      <c r="E8501" s="43">
        <v>1.2657430000000001E-2</v>
      </c>
      <c r="F8501" s="43"/>
      <c r="G8501" s="47">
        <v>31.481000000000002</v>
      </c>
      <c r="H8501" s="47">
        <v>0.438</v>
      </c>
      <c r="I8501" s="47">
        <v>31.919</v>
      </c>
      <c r="J8501" s="47">
        <v>31.515000000000001</v>
      </c>
      <c r="K8501" s="47">
        <v>6.21</v>
      </c>
      <c r="L8501" s="47">
        <v>8.5999999999999993E-2</v>
      </c>
      <c r="M8501" s="47">
        <v>6.2960000000000003</v>
      </c>
      <c r="N8501" s="47">
        <v>6.2169999999999996</v>
      </c>
      <c r="O8501" s="47">
        <v>37.691000000000003</v>
      </c>
      <c r="P8501" s="47">
        <v>0.52400000000000002</v>
      </c>
      <c r="Q8501" s="47">
        <v>38.215000000000003</v>
      </c>
      <c r="R8501" s="47">
        <v>37.731999999999999</v>
      </c>
      <c r="S8501" s="47"/>
      <c r="T8501" s="47">
        <v>109.327</v>
      </c>
      <c r="U8501" s="47">
        <v>1.5209999999999999</v>
      </c>
      <c r="V8501" s="47">
        <v>110.848</v>
      </c>
      <c r="W8501" s="47">
        <v>109.44499999999999</v>
      </c>
      <c r="X8501" s="47">
        <v>14.083</v>
      </c>
      <c r="Y8501" s="47">
        <v>0.19600000000000001</v>
      </c>
      <c r="Z8501" s="47">
        <v>14.279</v>
      </c>
      <c r="AA8501" s="47">
        <v>14.098000000000001</v>
      </c>
      <c r="AB8501" s="47">
        <v>123.41</v>
      </c>
      <c r="AC8501" s="47">
        <v>1.716</v>
      </c>
      <c r="AD8501" s="47">
        <v>125.126</v>
      </c>
      <c r="AE8501" s="47">
        <v>123.54300000000001</v>
      </c>
    </row>
    <row r="8502" spans="1:31" ht="13" x14ac:dyDescent="0.3">
      <c r="A8502" s="46">
        <v>45281</v>
      </c>
      <c r="B8502" s="44">
        <v>2</v>
      </c>
      <c r="C8502" s="44" t="s">
        <v>3</v>
      </c>
      <c r="D8502" s="45">
        <v>26.657647000000001</v>
      </c>
      <c r="E8502" s="43">
        <v>1.305035E-2</v>
      </c>
      <c r="F8502" s="43"/>
      <c r="G8502" s="47">
        <v>31.196000000000002</v>
      </c>
      <c r="H8502" s="47">
        <v>0.36599999999999999</v>
      </c>
      <c r="I8502" s="47">
        <v>31.562000000000001</v>
      </c>
      <c r="J8502" s="47">
        <v>31.15</v>
      </c>
      <c r="K8502" s="47">
        <v>6.3049999999999997</v>
      </c>
      <c r="L8502" s="47">
        <v>7.3999999999999996E-2</v>
      </c>
      <c r="M8502" s="47">
        <v>6.3789999999999996</v>
      </c>
      <c r="N8502" s="47">
        <v>6.2960000000000003</v>
      </c>
      <c r="O8502" s="47">
        <v>37.500999999999998</v>
      </c>
      <c r="P8502" s="47">
        <v>0.44</v>
      </c>
      <c r="Q8502" s="47">
        <v>37.941000000000003</v>
      </c>
      <c r="R8502" s="47">
        <v>37.445</v>
      </c>
      <c r="S8502" s="47"/>
      <c r="T8502" s="47">
        <v>107.765</v>
      </c>
      <c r="U8502" s="47">
        <v>1.2629999999999999</v>
      </c>
      <c r="V8502" s="47">
        <v>109.02800000000001</v>
      </c>
      <c r="W8502" s="47">
        <v>107.605</v>
      </c>
      <c r="X8502" s="47">
        <v>14.005000000000001</v>
      </c>
      <c r="Y8502" s="47">
        <v>0.16400000000000001</v>
      </c>
      <c r="Z8502" s="47">
        <v>14.169</v>
      </c>
      <c r="AA8502" s="47">
        <v>13.984</v>
      </c>
      <c r="AB8502" s="47">
        <v>121.77</v>
      </c>
      <c r="AC8502" s="47">
        <v>1.427</v>
      </c>
      <c r="AD8502" s="47">
        <v>123.197</v>
      </c>
      <c r="AE8502" s="47">
        <v>121.589</v>
      </c>
    </row>
    <row r="8503" spans="1:31" ht="13" x14ac:dyDescent="0.3">
      <c r="A8503" s="46">
        <v>45281</v>
      </c>
      <c r="B8503" s="44">
        <v>3</v>
      </c>
      <c r="C8503" s="44" t="s">
        <v>3</v>
      </c>
      <c r="D8503" s="45">
        <v>27.012958000000001</v>
      </c>
      <c r="E8503" s="43">
        <v>1.340496E-2</v>
      </c>
      <c r="F8503" s="43"/>
      <c r="G8503" s="47">
        <v>30.981999999999999</v>
      </c>
      <c r="H8503" s="47">
        <v>0.48399999999999999</v>
      </c>
      <c r="I8503" s="47">
        <v>31.466000000000001</v>
      </c>
      <c r="J8503" s="47">
        <v>31.044</v>
      </c>
      <c r="K8503" s="47">
        <v>6.3470000000000004</v>
      </c>
      <c r="L8503" s="47">
        <v>9.9000000000000005E-2</v>
      </c>
      <c r="M8503" s="47">
        <v>6.4459999999999997</v>
      </c>
      <c r="N8503" s="47">
        <v>6.36</v>
      </c>
      <c r="O8503" s="47">
        <v>37.329000000000001</v>
      </c>
      <c r="P8503" s="47">
        <v>0.58299999999999996</v>
      </c>
      <c r="Q8503" s="47">
        <v>37.911999999999999</v>
      </c>
      <c r="R8503" s="47">
        <v>37.404000000000003</v>
      </c>
      <c r="S8503" s="47"/>
      <c r="T8503" s="47">
        <v>107.679</v>
      </c>
      <c r="U8503" s="47">
        <v>1.6830000000000001</v>
      </c>
      <c r="V8503" s="47">
        <v>109.36199999999999</v>
      </c>
      <c r="W8503" s="47">
        <v>107.896</v>
      </c>
      <c r="X8503" s="47">
        <v>14.242000000000001</v>
      </c>
      <c r="Y8503" s="47">
        <v>0.223</v>
      </c>
      <c r="Z8503" s="47">
        <v>14.465</v>
      </c>
      <c r="AA8503" s="47">
        <v>14.271000000000001</v>
      </c>
      <c r="AB8503" s="47">
        <v>121.92100000000001</v>
      </c>
      <c r="AC8503" s="47">
        <v>1.9059999999999999</v>
      </c>
      <c r="AD8503" s="47">
        <v>123.827</v>
      </c>
      <c r="AE8503" s="47">
        <v>122.167</v>
      </c>
    </row>
    <row r="8504" spans="1:31" ht="13" x14ac:dyDescent="0.3">
      <c r="A8504" s="46">
        <v>45281</v>
      </c>
      <c r="B8504" s="44">
        <v>4</v>
      </c>
      <c r="C8504" s="44" t="s">
        <v>3</v>
      </c>
      <c r="D8504" s="45">
        <v>27.365119</v>
      </c>
      <c r="E8504" s="43">
        <v>1.342433E-2</v>
      </c>
      <c r="F8504" s="43"/>
      <c r="G8504" s="47">
        <v>31.172999999999998</v>
      </c>
      <c r="H8504" s="47">
        <v>0.42699999999999999</v>
      </c>
      <c r="I8504" s="47">
        <v>31.6</v>
      </c>
      <c r="J8504" s="47">
        <v>31.175000000000001</v>
      </c>
      <c r="K8504" s="47">
        <v>6.37</v>
      </c>
      <c r="L8504" s="47">
        <v>8.6999999999999994E-2</v>
      </c>
      <c r="M8504" s="47">
        <v>6.4569999999999999</v>
      </c>
      <c r="N8504" s="47">
        <v>6.37</v>
      </c>
      <c r="O8504" s="47">
        <v>37.542999999999999</v>
      </c>
      <c r="P8504" s="47">
        <v>0.51400000000000001</v>
      </c>
      <c r="Q8504" s="47">
        <v>38.057000000000002</v>
      </c>
      <c r="R8504" s="47">
        <v>37.545999999999999</v>
      </c>
      <c r="S8504" s="47"/>
      <c r="T8504" s="47">
        <v>108.34399999999999</v>
      </c>
      <c r="U8504" s="47">
        <v>1.4830000000000001</v>
      </c>
      <c r="V8504" s="47">
        <v>109.827</v>
      </c>
      <c r="W8504" s="47">
        <v>108.352</v>
      </c>
      <c r="X8504" s="47">
        <v>14.416</v>
      </c>
      <c r="Y8504" s="47">
        <v>0.19700000000000001</v>
      </c>
      <c r="Z8504" s="47">
        <v>14.613</v>
      </c>
      <c r="AA8504" s="47">
        <v>14.417</v>
      </c>
      <c r="AB8504" s="47">
        <v>122.76</v>
      </c>
      <c r="AC8504" s="47">
        <v>1.68</v>
      </c>
      <c r="AD8504" s="47">
        <v>124.44</v>
      </c>
      <c r="AE8504" s="47">
        <v>122.76900000000001</v>
      </c>
    </row>
    <row r="8505" spans="1:31" ht="13" x14ac:dyDescent="0.3">
      <c r="A8505" s="46">
        <v>45281</v>
      </c>
      <c r="B8505" s="44">
        <v>5</v>
      </c>
      <c r="C8505" s="44" t="s">
        <v>3</v>
      </c>
      <c r="D8505" s="45">
        <v>27.941262999999999</v>
      </c>
      <c r="E8505" s="43">
        <v>1.347538E-2</v>
      </c>
      <c r="F8505" s="43"/>
      <c r="G8505" s="47">
        <v>32.267000000000003</v>
      </c>
      <c r="H8505" s="47">
        <v>0.49</v>
      </c>
      <c r="I8505" s="47">
        <v>32.756999999999998</v>
      </c>
      <c r="J8505" s="47">
        <v>32.314999999999998</v>
      </c>
      <c r="K8505" s="47">
        <v>6.4580000000000002</v>
      </c>
      <c r="L8505" s="47">
        <v>9.8000000000000004E-2</v>
      </c>
      <c r="M8505" s="47">
        <v>6.556</v>
      </c>
      <c r="N8505" s="47">
        <v>6.468</v>
      </c>
      <c r="O8505" s="47">
        <v>38.725000000000001</v>
      </c>
      <c r="P8505" s="47">
        <v>0.58799999999999997</v>
      </c>
      <c r="Q8505" s="47">
        <v>39.313000000000002</v>
      </c>
      <c r="R8505" s="47">
        <v>38.783000000000001</v>
      </c>
      <c r="S8505" s="47"/>
      <c r="T8505" s="47">
        <v>111.819</v>
      </c>
      <c r="U8505" s="47">
        <v>1.6970000000000001</v>
      </c>
      <c r="V8505" s="47">
        <v>113.51600000000001</v>
      </c>
      <c r="W8505" s="47">
        <v>111.986</v>
      </c>
      <c r="X8505" s="47">
        <v>14.747</v>
      </c>
      <c r="Y8505" s="47">
        <v>0.224</v>
      </c>
      <c r="Z8505" s="47">
        <v>14.971</v>
      </c>
      <c r="AA8505" s="47">
        <v>14.769</v>
      </c>
      <c r="AB8505" s="47">
        <v>126.566</v>
      </c>
      <c r="AC8505" s="47">
        <v>1.921</v>
      </c>
      <c r="AD8505" s="47">
        <v>128.48699999999999</v>
      </c>
      <c r="AE8505" s="47">
        <v>126.755</v>
      </c>
    </row>
    <row r="8506" spans="1:31" ht="13" x14ac:dyDescent="0.3">
      <c r="A8506" s="46">
        <v>45281</v>
      </c>
      <c r="B8506" s="44">
        <v>6</v>
      </c>
      <c r="C8506" s="44" t="s">
        <v>3</v>
      </c>
      <c r="D8506" s="45">
        <v>26.075292000000001</v>
      </c>
      <c r="E8506" s="43">
        <v>1.371321E-2</v>
      </c>
      <c r="F8506" s="43"/>
      <c r="G8506" s="47">
        <v>33.94</v>
      </c>
      <c r="H8506" s="47">
        <v>0.44500000000000001</v>
      </c>
      <c r="I8506" s="47">
        <v>34.384999999999998</v>
      </c>
      <c r="J8506" s="47">
        <v>33.912999999999997</v>
      </c>
      <c r="K8506" s="47">
        <v>6.5970000000000004</v>
      </c>
      <c r="L8506" s="47">
        <v>8.5999999999999993E-2</v>
      </c>
      <c r="M8506" s="47">
        <v>6.6829999999999998</v>
      </c>
      <c r="N8506" s="47">
        <v>6.5919999999999996</v>
      </c>
      <c r="O8506" s="47">
        <v>40.536999999999999</v>
      </c>
      <c r="P8506" s="47">
        <v>0.53100000000000003</v>
      </c>
      <c r="Q8506" s="47">
        <v>41.067999999999998</v>
      </c>
      <c r="R8506" s="47">
        <v>40.505000000000003</v>
      </c>
      <c r="S8506" s="47"/>
      <c r="T8506" s="47">
        <v>120.33199999999999</v>
      </c>
      <c r="U8506" s="47">
        <v>1.577</v>
      </c>
      <c r="V8506" s="47">
        <v>121.90900000000001</v>
      </c>
      <c r="W8506" s="47">
        <v>120.238</v>
      </c>
      <c r="X8506" s="47">
        <v>15.333</v>
      </c>
      <c r="Y8506" s="47">
        <v>0.20100000000000001</v>
      </c>
      <c r="Z8506" s="47">
        <v>15.534000000000001</v>
      </c>
      <c r="AA8506" s="47">
        <v>15.321</v>
      </c>
      <c r="AB8506" s="47">
        <v>135.66499999999999</v>
      </c>
      <c r="AC8506" s="47">
        <v>1.778</v>
      </c>
      <c r="AD8506" s="47">
        <v>137.44300000000001</v>
      </c>
      <c r="AE8506" s="47">
        <v>135.559</v>
      </c>
    </row>
    <row r="8507" spans="1:31" ht="13" x14ac:dyDescent="0.3">
      <c r="A8507" s="46">
        <v>45281</v>
      </c>
      <c r="B8507" s="44">
        <v>7</v>
      </c>
      <c r="C8507" s="44" t="s">
        <v>3</v>
      </c>
      <c r="D8507" s="45">
        <v>32.536194999999999</v>
      </c>
      <c r="E8507" s="43">
        <v>1.482876E-2</v>
      </c>
      <c r="F8507" s="43"/>
      <c r="G8507" s="47">
        <v>37.206000000000003</v>
      </c>
      <c r="H8507" s="47">
        <v>0.48299999999999998</v>
      </c>
      <c r="I8507" s="47">
        <v>37.689</v>
      </c>
      <c r="J8507" s="47">
        <v>37.130000000000003</v>
      </c>
      <c r="K8507" s="47">
        <v>6.9930000000000003</v>
      </c>
      <c r="L8507" s="47">
        <v>9.0999999999999998E-2</v>
      </c>
      <c r="M8507" s="47">
        <v>7.0839999999999996</v>
      </c>
      <c r="N8507" s="47">
        <v>6.9790000000000001</v>
      </c>
      <c r="O8507" s="47">
        <v>44.198999999999998</v>
      </c>
      <c r="P8507" s="47">
        <v>0.57399999999999995</v>
      </c>
      <c r="Q8507" s="47">
        <v>44.773000000000003</v>
      </c>
      <c r="R8507" s="47">
        <v>44.109000000000002</v>
      </c>
      <c r="S8507" s="47"/>
      <c r="T8507" s="47">
        <v>133.684</v>
      </c>
      <c r="U8507" s="47">
        <v>1.7350000000000001</v>
      </c>
      <c r="V8507" s="47">
        <v>135.41900000000001</v>
      </c>
      <c r="W8507" s="47">
        <v>133.411</v>
      </c>
      <c r="X8507" s="47">
        <v>16.495000000000001</v>
      </c>
      <c r="Y8507" s="47">
        <v>0.214</v>
      </c>
      <c r="Z8507" s="47">
        <v>16.709</v>
      </c>
      <c r="AA8507" s="47">
        <v>16.460999999999999</v>
      </c>
      <c r="AB8507" s="47">
        <v>150.179</v>
      </c>
      <c r="AC8507" s="47">
        <v>1.9490000000000001</v>
      </c>
      <c r="AD8507" s="47">
        <v>152.12799999999999</v>
      </c>
      <c r="AE8507" s="47">
        <v>149.87200000000001</v>
      </c>
    </row>
    <row r="8508" spans="1:31" ht="13" x14ac:dyDescent="0.3">
      <c r="A8508" s="46">
        <v>45281</v>
      </c>
      <c r="B8508" s="44">
        <v>8</v>
      </c>
      <c r="C8508" s="44" t="s">
        <v>5</v>
      </c>
      <c r="D8508" s="45">
        <v>62.270031000000003</v>
      </c>
      <c r="E8508" s="43">
        <v>1.4343160000000001E-2</v>
      </c>
      <c r="F8508" s="43"/>
      <c r="G8508" s="47">
        <v>41.421999999999997</v>
      </c>
      <c r="H8508" s="47">
        <v>0.73199999999999998</v>
      </c>
      <c r="I8508" s="47">
        <v>42.154000000000003</v>
      </c>
      <c r="J8508" s="47">
        <v>41.548999999999999</v>
      </c>
      <c r="K8508" s="47">
        <v>7.3140000000000001</v>
      </c>
      <c r="L8508" s="47">
        <v>0.129</v>
      </c>
      <c r="M8508" s="47">
        <v>7.4429999999999996</v>
      </c>
      <c r="N8508" s="47">
        <v>7.3360000000000003</v>
      </c>
      <c r="O8508" s="47">
        <v>48.735999999999997</v>
      </c>
      <c r="P8508" s="47">
        <v>0.86099999999999999</v>
      </c>
      <c r="Q8508" s="47">
        <v>49.597000000000001</v>
      </c>
      <c r="R8508" s="47">
        <v>48.884999999999998</v>
      </c>
      <c r="S8508" s="47"/>
      <c r="T8508" s="47">
        <v>147.72200000000001</v>
      </c>
      <c r="U8508" s="47">
        <v>2.609</v>
      </c>
      <c r="V8508" s="47">
        <v>150.33099999999999</v>
      </c>
      <c r="W8508" s="47">
        <v>148.17500000000001</v>
      </c>
      <c r="X8508" s="47">
        <v>17.899999999999999</v>
      </c>
      <c r="Y8508" s="47">
        <v>0.316</v>
      </c>
      <c r="Z8508" s="47">
        <v>18.216000000000001</v>
      </c>
      <c r="AA8508" s="47">
        <v>17.954999999999998</v>
      </c>
      <c r="AB8508" s="47">
        <v>165.62200000000001</v>
      </c>
      <c r="AC8508" s="47">
        <v>2.9249999999999998</v>
      </c>
      <c r="AD8508" s="47">
        <v>168.547</v>
      </c>
      <c r="AE8508" s="47">
        <v>166.13</v>
      </c>
    </row>
    <row r="8509" spans="1:31" ht="13" x14ac:dyDescent="0.3">
      <c r="A8509" s="46">
        <v>45281</v>
      </c>
      <c r="B8509" s="44">
        <v>9</v>
      </c>
      <c r="C8509" s="44" t="s">
        <v>5</v>
      </c>
      <c r="D8509" s="45">
        <v>47.142980000000001</v>
      </c>
      <c r="E8509" s="43">
        <v>1.3500079999999999E-2</v>
      </c>
      <c r="F8509" s="43"/>
      <c r="G8509" s="47">
        <v>43.996000000000002</v>
      </c>
      <c r="H8509" s="47">
        <v>0.51600000000000001</v>
      </c>
      <c r="I8509" s="47">
        <v>44.512</v>
      </c>
      <c r="J8509" s="47">
        <v>43.911000000000001</v>
      </c>
      <c r="K8509" s="47">
        <v>7.5</v>
      </c>
      <c r="L8509" s="47">
        <v>8.7999999999999995E-2</v>
      </c>
      <c r="M8509" s="47">
        <v>7.5880000000000001</v>
      </c>
      <c r="N8509" s="47">
        <v>7.4850000000000003</v>
      </c>
      <c r="O8509" s="47">
        <v>51.496000000000002</v>
      </c>
      <c r="P8509" s="47">
        <v>0.60299999999999998</v>
      </c>
      <c r="Q8509" s="47">
        <v>52.098999999999997</v>
      </c>
      <c r="R8509" s="47">
        <v>51.396000000000001</v>
      </c>
      <c r="S8509" s="47"/>
      <c r="T8509" s="47">
        <v>157.88300000000001</v>
      </c>
      <c r="U8509" s="47">
        <v>1.85</v>
      </c>
      <c r="V8509" s="47">
        <v>159.733</v>
      </c>
      <c r="W8509" s="47">
        <v>157.577</v>
      </c>
      <c r="X8509" s="47">
        <v>18.236000000000001</v>
      </c>
      <c r="Y8509" s="47">
        <v>0.214</v>
      </c>
      <c r="Z8509" s="47">
        <v>18.45</v>
      </c>
      <c r="AA8509" s="47">
        <v>18.201000000000001</v>
      </c>
      <c r="AB8509" s="47">
        <v>176.119</v>
      </c>
      <c r="AC8509" s="47">
        <v>2.0640000000000001</v>
      </c>
      <c r="AD8509" s="47">
        <v>178.18299999999999</v>
      </c>
      <c r="AE8509" s="47">
        <v>175.77699999999999</v>
      </c>
    </row>
    <row r="8510" spans="1:31" ht="13" x14ac:dyDescent="0.3">
      <c r="A8510" s="46">
        <v>45281</v>
      </c>
      <c r="B8510" s="44">
        <v>10</v>
      </c>
      <c r="C8510" s="44" t="s">
        <v>5</v>
      </c>
      <c r="D8510" s="45">
        <v>35.918523</v>
      </c>
      <c r="E8510" s="43">
        <v>1.141173E-2</v>
      </c>
      <c r="F8510" s="43"/>
      <c r="G8510" s="47">
        <v>45.963999999999999</v>
      </c>
      <c r="H8510" s="47">
        <v>0.48299999999999998</v>
      </c>
      <c r="I8510" s="47">
        <v>46.447000000000003</v>
      </c>
      <c r="J8510" s="47">
        <v>45.917000000000002</v>
      </c>
      <c r="K8510" s="47">
        <v>7.8220000000000001</v>
      </c>
      <c r="L8510" s="47">
        <v>8.2000000000000003E-2</v>
      </c>
      <c r="M8510" s="47">
        <v>7.9039999999999999</v>
      </c>
      <c r="N8510" s="47">
        <v>7.8140000000000001</v>
      </c>
      <c r="O8510" s="47">
        <v>53.786000000000001</v>
      </c>
      <c r="P8510" s="47">
        <v>0.56599999999999995</v>
      </c>
      <c r="Q8510" s="47">
        <v>54.351999999999997</v>
      </c>
      <c r="R8510" s="47">
        <v>53.731000000000002</v>
      </c>
      <c r="S8510" s="47"/>
      <c r="T8510" s="47">
        <v>163.916</v>
      </c>
      <c r="U8510" s="47">
        <v>1.724</v>
      </c>
      <c r="V8510" s="47">
        <v>165.64</v>
      </c>
      <c r="W8510" s="47">
        <v>163.749</v>
      </c>
      <c r="X8510" s="47">
        <v>18.260000000000002</v>
      </c>
      <c r="Y8510" s="47">
        <v>0.192</v>
      </c>
      <c r="Z8510" s="47">
        <v>18.452000000000002</v>
      </c>
      <c r="AA8510" s="47">
        <v>18.241</v>
      </c>
      <c r="AB8510" s="47">
        <v>182.17599999999999</v>
      </c>
      <c r="AC8510" s="47">
        <v>1.9159999999999999</v>
      </c>
      <c r="AD8510" s="47">
        <v>184.09200000000001</v>
      </c>
      <c r="AE8510" s="47">
        <v>181.99100000000001</v>
      </c>
    </row>
    <row r="8511" spans="1:31" ht="13" x14ac:dyDescent="0.3">
      <c r="A8511" s="46">
        <v>45281</v>
      </c>
      <c r="B8511" s="44">
        <v>11</v>
      </c>
      <c r="C8511" s="44" t="s">
        <v>5</v>
      </c>
      <c r="D8511" s="45">
        <v>34.246335999999999</v>
      </c>
      <c r="E8511" s="43">
        <v>1.0668E-2</v>
      </c>
      <c r="F8511" s="43"/>
      <c r="G8511" s="47">
        <v>47.209000000000003</v>
      </c>
      <c r="H8511" s="47">
        <v>0.41799999999999998</v>
      </c>
      <c r="I8511" s="47">
        <v>47.627000000000002</v>
      </c>
      <c r="J8511" s="47">
        <v>47.119</v>
      </c>
      <c r="K8511" s="47">
        <v>7.7869999999999999</v>
      </c>
      <c r="L8511" s="47">
        <v>6.9000000000000006E-2</v>
      </c>
      <c r="M8511" s="47">
        <v>7.8559999999999999</v>
      </c>
      <c r="N8511" s="47">
        <v>7.7720000000000002</v>
      </c>
      <c r="O8511" s="47">
        <v>54.996000000000002</v>
      </c>
      <c r="P8511" s="47">
        <v>0.48699999999999999</v>
      </c>
      <c r="Q8511" s="47">
        <v>55.482999999999997</v>
      </c>
      <c r="R8511" s="47">
        <v>54.890999999999998</v>
      </c>
      <c r="S8511" s="47"/>
      <c r="T8511" s="47">
        <v>166.352</v>
      </c>
      <c r="U8511" s="47">
        <v>1.474</v>
      </c>
      <c r="V8511" s="47">
        <v>167.82599999999999</v>
      </c>
      <c r="W8511" s="47">
        <v>166.035</v>
      </c>
      <c r="X8511" s="47">
        <v>18.219000000000001</v>
      </c>
      <c r="Y8511" s="47">
        <v>0.161</v>
      </c>
      <c r="Z8511" s="47">
        <v>18.38</v>
      </c>
      <c r="AA8511" s="47">
        <v>18.184000000000001</v>
      </c>
      <c r="AB8511" s="47">
        <v>184.571</v>
      </c>
      <c r="AC8511" s="47">
        <v>1.635</v>
      </c>
      <c r="AD8511" s="47">
        <v>186.20599999999999</v>
      </c>
      <c r="AE8511" s="47">
        <v>184.22</v>
      </c>
    </row>
    <row r="8512" spans="1:31" ht="13" x14ac:dyDescent="0.3">
      <c r="A8512" s="46">
        <v>45281</v>
      </c>
      <c r="B8512" s="44">
        <v>12</v>
      </c>
      <c r="C8512" s="44" t="s">
        <v>5</v>
      </c>
      <c r="D8512" s="45">
        <v>28.05049</v>
      </c>
      <c r="E8512" s="43">
        <v>1.074785E-2</v>
      </c>
      <c r="F8512" s="43"/>
      <c r="G8512" s="47">
        <v>46.848999999999997</v>
      </c>
      <c r="H8512" s="47">
        <v>0.49099999999999999</v>
      </c>
      <c r="I8512" s="47">
        <v>47.34</v>
      </c>
      <c r="J8512" s="47">
        <v>46.831000000000003</v>
      </c>
      <c r="K8512" s="47">
        <v>7.67</v>
      </c>
      <c r="L8512" s="47">
        <v>0.08</v>
      </c>
      <c r="M8512" s="47">
        <v>7.75</v>
      </c>
      <c r="N8512" s="47">
        <v>7.6669999999999998</v>
      </c>
      <c r="O8512" s="47">
        <v>54.518999999999998</v>
      </c>
      <c r="P8512" s="47">
        <v>0.57099999999999995</v>
      </c>
      <c r="Q8512" s="47">
        <v>55.09</v>
      </c>
      <c r="R8512" s="47">
        <v>54.497999999999998</v>
      </c>
      <c r="S8512" s="47"/>
      <c r="T8512" s="47">
        <v>166.03700000000001</v>
      </c>
      <c r="U8512" s="47">
        <v>1.74</v>
      </c>
      <c r="V8512" s="47">
        <v>167.77699999999999</v>
      </c>
      <c r="W8512" s="47">
        <v>165.97399999999999</v>
      </c>
      <c r="X8512" s="47">
        <v>17.859000000000002</v>
      </c>
      <c r="Y8512" s="47">
        <v>0.187</v>
      </c>
      <c r="Z8512" s="47">
        <v>18.045999999999999</v>
      </c>
      <c r="AA8512" s="47">
        <v>17.852</v>
      </c>
      <c r="AB8512" s="47">
        <v>183.89599999999999</v>
      </c>
      <c r="AC8512" s="47">
        <v>1.9279999999999999</v>
      </c>
      <c r="AD8512" s="47">
        <v>185.82400000000001</v>
      </c>
      <c r="AE8512" s="47">
        <v>183.82599999999999</v>
      </c>
    </row>
    <row r="8513" spans="1:31" ht="13" x14ac:dyDescent="0.3">
      <c r="A8513" s="46">
        <v>45281</v>
      </c>
      <c r="B8513" s="44">
        <v>13</v>
      </c>
      <c r="C8513" s="44" t="s">
        <v>5</v>
      </c>
      <c r="D8513" s="45">
        <v>31.347325999999999</v>
      </c>
      <c r="E8513" s="43">
        <v>1.07209E-2</v>
      </c>
      <c r="F8513" s="43"/>
      <c r="G8513" s="47">
        <v>45.853000000000002</v>
      </c>
      <c r="H8513" s="47">
        <v>0.41099999999999998</v>
      </c>
      <c r="I8513" s="47">
        <v>46.264000000000003</v>
      </c>
      <c r="J8513" s="47">
        <v>45.768000000000001</v>
      </c>
      <c r="K8513" s="47">
        <v>7.5380000000000003</v>
      </c>
      <c r="L8513" s="47">
        <v>6.8000000000000005E-2</v>
      </c>
      <c r="M8513" s="47">
        <v>7.6059999999999999</v>
      </c>
      <c r="N8513" s="47">
        <v>7.524</v>
      </c>
      <c r="O8513" s="47">
        <v>53.390999999999998</v>
      </c>
      <c r="P8513" s="47">
        <v>0.47899999999999998</v>
      </c>
      <c r="Q8513" s="47">
        <v>53.87</v>
      </c>
      <c r="R8513" s="47">
        <v>53.292000000000002</v>
      </c>
      <c r="S8513" s="47"/>
      <c r="T8513" s="47">
        <v>163.08199999999999</v>
      </c>
      <c r="U8513" s="47">
        <v>1.4630000000000001</v>
      </c>
      <c r="V8513" s="47">
        <v>164.54499999999999</v>
      </c>
      <c r="W8513" s="47">
        <v>162.78100000000001</v>
      </c>
      <c r="X8513" s="47">
        <v>17.382999999999999</v>
      </c>
      <c r="Y8513" s="47">
        <v>0.156</v>
      </c>
      <c r="Z8513" s="47">
        <v>17.539000000000001</v>
      </c>
      <c r="AA8513" s="47">
        <v>17.350999999999999</v>
      </c>
      <c r="AB8513" s="47">
        <v>180.465</v>
      </c>
      <c r="AC8513" s="47">
        <v>1.619</v>
      </c>
      <c r="AD8513" s="47">
        <v>182.084</v>
      </c>
      <c r="AE8513" s="47">
        <v>180.13200000000001</v>
      </c>
    </row>
    <row r="8514" spans="1:31" ht="13" x14ac:dyDescent="0.3">
      <c r="A8514" s="46">
        <v>45281</v>
      </c>
      <c r="B8514" s="44">
        <v>14</v>
      </c>
      <c r="C8514" s="44" t="s">
        <v>5</v>
      </c>
      <c r="D8514" s="45">
        <v>52.257818999999998</v>
      </c>
      <c r="E8514" s="43">
        <v>1.0890759999999999E-2</v>
      </c>
      <c r="F8514" s="43"/>
      <c r="G8514" s="47">
        <v>45.372999999999998</v>
      </c>
      <c r="H8514" s="47">
        <v>0.49299999999999999</v>
      </c>
      <c r="I8514" s="47">
        <v>45.866</v>
      </c>
      <c r="J8514" s="47">
        <v>45.366999999999997</v>
      </c>
      <c r="K8514" s="47">
        <v>7.4349999999999996</v>
      </c>
      <c r="L8514" s="47">
        <v>8.1000000000000003E-2</v>
      </c>
      <c r="M8514" s="47">
        <v>7.516</v>
      </c>
      <c r="N8514" s="47">
        <v>7.4340000000000002</v>
      </c>
      <c r="O8514" s="47">
        <v>52.808</v>
      </c>
      <c r="P8514" s="47">
        <v>0.57399999999999995</v>
      </c>
      <c r="Q8514" s="47">
        <v>53.381999999999998</v>
      </c>
      <c r="R8514" s="47">
        <v>52.801000000000002</v>
      </c>
      <c r="S8514" s="47"/>
      <c r="T8514" s="47">
        <v>160.63499999999999</v>
      </c>
      <c r="U8514" s="47">
        <v>1.7470000000000001</v>
      </c>
      <c r="V8514" s="47">
        <v>162.38200000000001</v>
      </c>
      <c r="W8514" s="47">
        <v>160.613</v>
      </c>
      <c r="X8514" s="47">
        <v>16.885999999999999</v>
      </c>
      <c r="Y8514" s="47">
        <v>0.184</v>
      </c>
      <c r="Z8514" s="47">
        <v>17.07</v>
      </c>
      <c r="AA8514" s="47">
        <v>16.884</v>
      </c>
      <c r="AB8514" s="47">
        <v>177.52099999999999</v>
      </c>
      <c r="AC8514" s="47">
        <v>1.93</v>
      </c>
      <c r="AD8514" s="47">
        <v>179.45099999999999</v>
      </c>
      <c r="AE8514" s="47">
        <v>177.49700000000001</v>
      </c>
    </row>
    <row r="8515" spans="1:31" ht="13" x14ac:dyDescent="0.3">
      <c r="A8515" s="46">
        <v>45281</v>
      </c>
      <c r="B8515" s="44">
        <v>15</v>
      </c>
      <c r="C8515" s="44" t="s">
        <v>5</v>
      </c>
      <c r="D8515" s="45">
        <v>57.619982</v>
      </c>
      <c r="E8515" s="43">
        <v>1.12335E-2</v>
      </c>
      <c r="F8515" s="43"/>
      <c r="G8515" s="47">
        <v>44.554000000000002</v>
      </c>
      <c r="H8515" s="47">
        <v>0.441</v>
      </c>
      <c r="I8515" s="47">
        <v>44.994999999999997</v>
      </c>
      <c r="J8515" s="47">
        <v>44.49</v>
      </c>
      <c r="K8515" s="47">
        <v>7.383</v>
      </c>
      <c r="L8515" s="47">
        <v>7.2999999999999995E-2</v>
      </c>
      <c r="M8515" s="47">
        <v>7.4560000000000004</v>
      </c>
      <c r="N8515" s="47">
        <v>7.3719999999999999</v>
      </c>
      <c r="O8515" s="47">
        <v>51.936999999999998</v>
      </c>
      <c r="P8515" s="47">
        <v>0.51400000000000001</v>
      </c>
      <c r="Q8515" s="47">
        <v>52.451000000000001</v>
      </c>
      <c r="R8515" s="47">
        <v>51.862000000000002</v>
      </c>
      <c r="S8515" s="47"/>
      <c r="T8515" s="47">
        <v>156.904</v>
      </c>
      <c r="U8515" s="47">
        <v>1.554</v>
      </c>
      <c r="V8515" s="47">
        <v>158.458</v>
      </c>
      <c r="W8515" s="47">
        <v>156.678</v>
      </c>
      <c r="X8515" s="47">
        <v>16.481999999999999</v>
      </c>
      <c r="Y8515" s="47">
        <v>0.16300000000000001</v>
      </c>
      <c r="Z8515" s="47">
        <v>16.645</v>
      </c>
      <c r="AA8515" s="47">
        <v>16.457999999999998</v>
      </c>
      <c r="AB8515" s="47">
        <v>173.386</v>
      </c>
      <c r="AC8515" s="47">
        <v>1.718</v>
      </c>
      <c r="AD8515" s="47">
        <v>175.10400000000001</v>
      </c>
      <c r="AE8515" s="47">
        <v>173.136</v>
      </c>
    </row>
    <row r="8516" spans="1:31" ht="13" x14ac:dyDescent="0.3">
      <c r="A8516" s="46">
        <v>45281</v>
      </c>
      <c r="B8516" s="44">
        <v>16</v>
      </c>
      <c r="C8516" s="44" t="s">
        <v>5</v>
      </c>
      <c r="D8516" s="45">
        <v>26.95824</v>
      </c>
      <c r="E8516" s="43">
        <v>1.201344E-2</v>
      </c>
      <c r="F8516" s="43"/>
      <c r="G8516" s="47">
        <v>43.55</v>
      </c>
      <c r="H8516" s="47">
        <v>0.43</v>
      </c>
      <c r="I8516" s="47">
        <v>43.98</v>
      </c>
      <c r="J8516" s="47">
        <v>43.451999999999998</v>
      </c>
      <c r="K8516" s="47">
        <v>7.2069999999999999</v>
      </c>
      <c r="L8516" s="47">
        <v>7.0999999999999994E-2</v>
      </c>
      <c r="M8516" s="47">
        <v>7.2779999999999996</v>
      </c>
      <c r="N8516" s="47">
        <v>7.1909999999999998</v>
      </c>
      <c r="O8516" s="47">
        <v>50.756999999999998</v>
      </c>
      <c r="P8516" s="47">
        <v>0.501</v>
      </c>
      <c r="Q8516" s="47">
        <v>51.258000000000003</v>
      </c>
      <c r="R8516" s="47">
        <v>50.642000000000003</v>
      </c>
      <c r="S8516" s="47"/>
      <c r="T8516" s="47">
        <v>151.80000000000001</v>
      </c>
      <c r="U8516" s="47">
        <v>1.498</v>
      </c>
      <c r="V8516" s="47">
        <v>153.298</v>
      </c>
      <c r="W8516" s="47">
        <v>151.45699999999999</v>
      </c>
      <c r="X8516" s="47">
        <v>16.366</v>
      </c>
      <c r="Y8516" s="47">
        <v>0.16200000000000001</v>
      </c>
      <c r="Z8516" s="47">
        <v>16.527999999999999</v>
      </c>
      <c r="AA8516" s="47">
        <v>16.329000000000001</v>
      </c>
      <c r="AB8516" s="47">
        <v>168.166</v>
      </c>
      <c r="AC8516" s="47">
        <v>1.66</v>
      </c>
      <c r="AD8516" s="47">
        <v>169.82599999999999</v>
      </c>
      <c r="AE8516" s="47">
        <v>167.786</v>
      </c>
    </row>
    <row r="8517" spans="1:31" ht="13" x14ac:dyDescent="0.3">
      <c r="A8517" s="46">
        <v>45281</v>
      </c>
      <c r="B8517" s="44">
        <v>17</v>
      </c>
      <c r="C8517" s="44" t="s">
        <v>5</v>
      </c>
      <c r="D8517" s="45">
        <v>29.911166000000001</v>
      </c>
      <c r="E8517" s="43">
        <v>1.2516019999999999E-2</v>
      </c>
      <c r="F8517" s="43"/>
      <c r="G8517" s="47">
        <v>41.872</v>
      </c>
      <c r="H8517" s="47">
        <v>0.54</v>
      </c>
      <c r="I8517" s="47">
        <v>42.411999999999999</v>
      </c>
      <c r="J8517" s="47">
        <v>41.881</v>
      </c>
      <c r="K8517" s="47">
        <v>7.1230000000000002</v>
      </c>
      <c r="L8517" s="47">
        <v>9.1999999999999998E-2</v>
      </c>
      <c r="M8517" s="47">
        <v>7.2149999999999999</v>
      </c>
      <c r="N8517" s="47">
        <v>7.125</v>
      </c>
      <c r="O8517" s="47">
        <v>48.994999999999997</v>
      </c>
      <c r="P8517" s="47">
        <v>0.63200000000000001</v>
      </c>
      <c r="Q8517" s="47">
        <v>49.627000000000002</v>
      </c>
      <c r="R8517" s="47">
        <v>49.005000000000003</v>
      </c>
      <c r="S8517" s="47"/>
      <c r="T8517" s="47">
        <v>147.22800000000001</v>
      </c>
      <c r="U8517" s="47">
        <v>1.8979999999999999</v>
      </c>
      <c r="V8517" s="47">
        <v>149.126</v>
      </c>
      <c r="W8517" s="47">
        <v>147.25899999999999</v>
      </c>
      <c r="X8517" s="47">
        <v>16.286000000000001</v>
      </c>
      <c r="Y8517" s="47">
        <v>0.21</v>
      </c>
      <c r="Z8517" s="47">
        <v>16.495999999999999</v>
      </c>
      <c r="AA8517" s="47">
        <v>16.289000000000001</v>
      </c>
      <c r="AB8517" s="47">
        <v>163.51400000000001</v>
      </c>
      <c r="AC8517" s="47">
        <v>2.1080000000000001</v>
      </c>
      <c r="AD8517" s="47">
        <v>165.62200000000001</v>
      </c>
      <c r="AE8517" s="47">
        <v>163.54900000000001</v>
      </c>
    </row>
    <row r="8518" spans="1:31" ht="13" x14ac:dyDescent="0.3">
      <c r="A8518" s="46">
        <v>45281</v>
      </c>
      <c r="B8518" s="44">
        <v>18</v>
      </c>
      <c r="C8518" s="44" t="s">
        <v>5</v>
      </c>
      <c r="D8518" s="45">
        <v>34.966805000000001</v>
      </c>
      <c r="E8518" s="43">
        <v>1.2262469999999999E-2</v>
      </c>
      <c r="F8518" s="43"/>
      <c r="G8518" s="47">
        <v>40.529000000000003</v>
      </c>
      <c r="H8518" s="47">
        <v>0.49099999999999999</v>
      </c>
      <c r="I8518" s="47">
        <v>41.02</v>
      </c>
      <c r="J8518" s="47">
        <v>40.517000000000003</v>
      </c>
      <c r="K8518" s="47">
        <v>6.9260000000000002</v>
      </c>
      <c r="L8518" s="47">
        <v>8.4000000000000005E-2</v>
      </c>
      <c r="M8518" s="47">
        <v>7.01</v>
      </c>
      <c r="N8518" s="47">
        <v>6.9240000000000004</v>
      </c>
      <c r="O8518" s="47">
        <v>47.454999999999998</v>
      </c>
      <c r="P8518" s="47">
        <v>0.57399999999999995</v>
      </c>
      <c r="Q8518" s="47">
        <v>48.029000000000003</v>
      </c>
      <c r="R8518" s="47">
        <v>47.44</v>
      </c>
      <c r="S8518" s="47"/>
      <c r="T8518" s="47">
        <v>145.79300000000001</v>
      </c>
      <c r="U8518" s="47">
        <v>1.7649999999999999</v>
      </c>
      <c r="V8518" s="47">
        <v>147.55799999999999</v>
      </c>
      <c r="W8518" s="47">
        <v>145.74799999999999</v>
      </c>
      <c r="X8518" s="47">
        <v>16.225000000000001</v>
      </c>
      <c r="Y8518" s="47">
        <v>0.19600000000000001</v>
      </c>
      <c r="Z8518" s="47">
        <v>16.420999999999999</v>
      </c>
      <c r="AA8518" s="47">
        <v>16.22</v>
      </c>
      <c r="AB8518" s="47">
        <v>162.018</v>
      </c>
      <c r="AC8518" s="47">
        <v>1.9610000000000001</v>
      </c>
      <c r="AD8518" s="47">
        <v>163.97900000000001</v>
      </c>
      <c r="AE8518" s="47">
        <v>161.96799999999999</v>
      </c>
    </row>
    <row r="8519" spans="1:31" ht="13" x14ac:dyDescent="0.3">
      <c r="A8519" s="46">
        <v>45281</v>
      </c>
      <c r="B8519" s="44">
        <v>19</v>
      </c>
      <c r="C8519" s="44" t="s">
        <v>5</v>
      </c>
      <c r="D8519" s="45">
        <v>35.086573999999999</v>
      </c>
      <c r="E8519" s="43">
        <v>1.2463999999999999E-2</v>
      </c>
      <c r="F8519" s="43"/>
      <c r="G8519" s="47">
        <v>39.140999999999998</v>
      </c>
      <c r="H8519" s="47">
        <v>0.54400000000000004</v>
      </c>
      <c r="I8519" s="47">
        <v>39.685000000000002</v>
      </c>
      <c r="J8519" s="47">
        <v>39.19</v>
      </c>
      <c r="K8519" s="47">
        <v>6.6749999999999998</v>
      </c>
      <c r="L8519" s="47">
        <v>9.2999999999999999E-2</v>
      </c>
      <c r="M8519" s="47">
        <v>6.7679999999999998</v>
      </c>
      <c r="N8519" s="47">
        <v>6.6829999999999998</v>
      </c>
      <c r="O8519" s="47">
        <v>45.816000000000003</v>
      </c>
      <c r="P8519" s="47">
        <v>0.63600000000000001</v>
      </c>
      <c r="Q8519" s="47">
        <v>46.451999999999998</v>
      </c>
      <c r="R8519" s="47">
        <v>45.872999999999998</v>
      </c>
      <c r="S8519" s="47"/>
      <c r="T8519" s="47">
        <v>141.911</v>
      </c>
      <c r="U8519" s="47">
        <v>1.9710000000000001</v>
      </c>
      <c r="V8519" s="47">
        <v>143.88200000000001</v>
      </c>
      <c r="W8519" s="47">
        <v>142.089</v>
      </c>
      <c r="X8519" s="47">
        <v>15.614000000000001</v>
      </c>
      <c r="Y8519" s="47">
        <v>0.217</v>
      </c>
      <c r="Z8519" s="47">
        <v>15.831</v>
      </c>
      <c r="AA8519" s="47">
        <v>15.634</v>
      </c>
      <c r="AB8519" s="47">
        <v>157.52500000000001</v>
      </c>
      <c r="AC8519" s="47">
        <v>2.1880000000000002</v>
      </c>
      <c r="AD8519" s="47">
        <v>159.71299999999999</v>
      </c>
      <c r="AE8519" s="47">
        <v>157.72200000000001</v>
      </c>
    </row>
    <row r="8520" spans="1:31" ht="13" x14ac:dyDescent="0.3">
      <c r="A8520" s="46">
        <v>45281</v>
      </c>
      <c r="B8520" s="44">
        <v>20</v>
      </c>
      <c r="C8520" s="44" t="s">
        <v>5</v>
      </c>
      <c r="D8520" s="45">
        <v>30.060950999999999</v>
      </c>
      <c r="E8520" s="43">
        <v>1.272831E-2</v>
      </c>
      <c r="F8520" s="43"/>
      <c r="G8520" s="47">
        <v>37.857999999999997</v>
      </c>
      <c r="H8520" s="47">
        <v>0.379</v>
      </c>
      <c r="I8520" s="47">
        <v>38.237000000000002</v>
      </c>
      <c r="J8520" s="47">
        <v>37.750999999999998</v>
      </c>
      <c r="K8520" s="47">
        <v>6.6550000000000002</v>
      </c>
      <c r="L8520" s="47">
        <v>6.7000000000000004E-2</v>
      </c>
      <c r="M8520" s="47">
        <v>6.7220000000000004</v>
      </c>
      <c r="N8520" s="47">
        <v>6.6360000000000001</v>
      </c>
      <c r="O8520" s="47">
        <v>44.512999999999998</v>
      </c>
      <c r="P8520" s="47">
        <v>0.44600000000000001</v>
      </c>
      <c r="Q8520" s="47">
        <v>44.959000000000003</v>
      </c>
      <c r="R8520" s="47">
        <v>44.387</v>
      </c>
      <c r="S8520" s="47"/>
      <c r="T8520" s="47">
        <v>137.98400000000001</v>
      </c>
      <c r="U8520" s="47">
        <v>1.383</v>
      </c>
      <c r="V8520" s="47">
        <v>139.36699999999999</v>
      </c>
      <c r="W8520" s="47">
        <v>137.59299999999999</v>
      </c>
      <c r="X8520" s="47">
        <v>15.43</v>
      </c>
      <c r="Y8520" s="47">
        <v>0.155</v>
      </c>
      <c r="Z8520" s="47">
        <v>15.585000000000001</v>
      </c>
      <c r="AA8520" s="47">
        <v>15.385999999999999</v>
      </c>
      <c r="AB8520" s="47">
        <v>153.41399999999999</v>
      </c>
      <c r="AC8520" s="47">
        <v>1.5369999999999999</v>
      </c>
      <c r="AD8520" s="47">
        <v>154.95099999999999</v>
      </c>
      <c r="AE8520" s="47">
        <v>152.97900000000001</v>
      </c>
    </row>
    <row r="8521" spans="1:31" ht="13" x14ac:dyDescent="0.3">
      <c r="A8521" s="46">
        <v>45281</v>
      </c>
      <c r="B8521" s="44">
        <v>21</v>
      </c>
      <c r="C8521" s="44" t="s">
        <v>5</v>
      </c>
      <c r="D8521" s="45">
        <v>33.833087999999996</v>
      </c>
      <c r="E8521" s="43">
        <v>1.260032E-2</v>
      </c>
      <c r="F8521" s="43"/>
      <c r="G8521" s="47">
        <v>36.011000000000003</v>
      </c>
      <c r="H8521" s="47">
        <v>0.33200000000000002</v>
      </c>
      <c r="I8521" s="47">
        <v>36.343000000000004</v>
      </c>
      <c r="J8521" s="47">
        <v>35.884999999999998</v>
      </c>
      <c r="K8521" s="47">
        <v>6.5279999999999996</v>
      </c>
      <c r="L8521" s="47">
        <v>0.06</v>
      </c>
      <c r="M8521" s="47">
        <v>6.5880000000000001</v>
      </c>
      <c r="N8521" s="47">
        <v>6.5049999999999999</v>
      </c>
      <c r="O8521" s="47">
        <v>42.539000000000001</v>
      </c>
      <c r="P8521" s="47">
        <v>0.39200000000000002</v>
      </c>
      <c r="Q8521" s="47">
        <v>42.930999999999997</v>
      </c>
      <c r="R8521" s="47">
        <v>42.39</v>
      </c>
      <c r="S8521" s="47"/>
      <c r="T8521" s="47">
        <v>131.99299999999999</v>
      </c>
      <c r="U8521" s="47">
        <v>1.2170000000000001</v>
      </c>
      <c r="V8521" s="47">
        <v>133.21</v>
      </c>
      <c r="W8521" s="47">
        <v>131.53200000000001</v>
      </c>
      <c r="X8521" s="47">
        <v>14.914</v>
      </c>
      <c r="Y8521" s="47">
        <v>0.13800000000000001</v>
      </c>
      <c r="Z8521" s="47">
        <v>15.052</v>
      </c>
      <c r="AA8521" s="47">
        <v>14.862</v>
      </c>
      <c r="AB8521" s="47">
        <v>146.90700000000001</v>
      </c>
      <c r="AC8521" s="47">
        <v>1.355</v>
      </c>
      <c r="AD8521" s="47">
        <v>148.262</v>
      </c>
      <c r="AE8521" s="47">
        <v>146.39400000000001</v>
      </c>
    </row>
    <row r="8522" spans="1:31" ht="13" x14ac:dyDescent="0.3">
      <c r="A8522" s="46">
        <v>45281</v>
      </c>
      <c r="B8522" s="44">
        <v>22</v>
      </c>
      <c r="C8522" s="44" t="s">
        <v>5</v>
      </c>
      <c r="D8522" s="45">
        <v>29.181518000000001</v>
      </c>
      <c r="E8522" s="43">
        <v>1.275244E-2</v>
      </c>
      <c r="F8522" s="43"/>
      <c r="G8522" s="47">
        <v>34.226999999999997</v>
      </c>
      <c r="H8522" s="47">
        <v>0.38900000000000001</v>
      </c>
      <c r="I8522" s="47">
        <v>34.616</v>
      </c>
      <c r="J8522" s="47">
        <v>34.173999999999999</v>
      </c>
      <c r="K8522" s="47">
        <v>6.3650000000000002</v>
      </c>
      <c r="L8522" s="47">
        <v>7.1999999999999995E-2</v>
      </c>
      <c r="M8522" s="47">
        <v>6.4370000000000003</v>
      </c>
      <c r="N8522" s="47">
        <v>6.3550000000000004</v>
      </c>
      <c r="O8522" s="47">
        <v>40.591999999999999</v>
      </c>
      <c r="P8522" s="47">
        <v>0.46100000000000002</v>
      </c>
      <c r="Q8522" s="47">
        <v>41.052999999999997</v>
      </c>
      <c r="R8522" s="47">
        <v>40.53</v>
      </c>
      <c r="S8522" s="47"/>
      <c r="T8522" s="47">
        <v>124.354</v>
      </c>
      <c r="U8522" s="47">
        <v>1.413</v>
      </c>
      <c r="V8522" s="47">
        <v>125.767</v>
      </c>
      <c r="W8522" s="47">
        <v>124.163</v>
      </c>
      <c r="X8522" s="47">
        <v>14.314</v>
      </c>
      <c r="Y8522" s="47">
        <v>0.16300000000000001</v>
      </c>
      <c r="Z8522" s="47">
        <v>14.477</v>
      </c>
      <c r="AA8522" s="47">
        <v>14.292</v>
      </c>
      <c r="AB8522" s="47">
        <v>138.66800000000001</v>
      </c>
      <c r="AC8522" s="47">
        <v>1.5760000000000001</v>
      </c>
      <c r="AD8522" s="47">
        <v>140.244</v>
      </c>
      <c r="AE8522" s="47">
        <v>138.45500000000001</v>
      </c>
    </row>
    <row r="8523" spans="1:31" ht="13" x14ac:dyDescent="0.3">
      <c r="A8523" s="46">
        <v>45281</v>
      </c>
      <c r="B8523" s="44">
        <v>23</v>
      </c>
      <c r="C8523" s="44" t="s">
        <v>5</v>
      </c>
      <c r="D8523" s="45">
        <v>29.222688000000002</v>
      </c>
      <c r="E8523" s="43">
        <v>1.3273480000000001E-2</v>
      </c>
      <c r="F8523" s="43"/>
      <c r="G8523" s="47">
        <v>32.377000000000002</v>
      </c>
      <c r="H8523" s="47">
        <v>0.35499999999999998</v>
      </c>
      <c r="I8523" s="47">
        <v>32.731999999999999</v>
      </c>
      <c r="J8523" s="47">
        <v>32.298000000000002</v>
      </c>
      <c r="K8523" s="47">
        <v>6.1669999999999998</v>
      </c>
      <c r="L8523" s="47">
        <v>6.8000000000000005E-2</v>
      </c>
      <c r="M8523" s="47">
        <v>6.2350000000000003</v>
      </c>
      <c r="N8523" s="47">
        <v>6.1520000000000001</v>
      </c>
      <c r="O8523" s="47">
        <v>38.543999999999997</v>
      </c>
      <c r="P8523" s="47">
        <v>0.42299999999999999</v>
      </c>
      <c r="Q8523" s="47">
        <v>38.966999999999999</v>
      </c>
      <c r="R8523" s="47">
        <v>38.450000000000003</v>
      </c>
      <c r="S8523" s="47"/>
      <c r="T8523" s="47">
        <v>116.658</v>
      </c>
      <c r="U8523" s="47">
        <v>1.2809999999999999</v>
      </c>
      <c r="V8523" s="47">
        <v>117.93899999999999</v>
      </c>
      <c r="W8523" s="47">
        <v>116.373</v>
      </c>
      <c r="X8523" s="47">
        <v>13.818</v>
      </c>
      <c r="Y8523" s="47">
        <v>0.152</v>
      </c>
      <c r="Z8523" s="47">
        <v>13.97</v>
      </c>
      <c r="AA8523" s="47">
        <v>13.784000000000001</v>
      </c>
      <c r="AB8523" s="47">
        <v>130.476</v>
      </c>
      <c r="AC8523" s="47">
        <v>1.4319999999999999</v>
      </c>
      <c r="AD8523" s="47">
        <v>131.90799999999999</v>
      </c>
      <c r="AE8523" s="47">
        <v>130.15700000000001</v>
      </c>
    </row>
    <row r="8524" spans="1:31" ht="13" x14ac:dyDescent="0.3">
      <c r="A8524" s="46">
        <v>45281</v>
      </c>
      <c r="B8524" s="44">
        <v>24</v>
      </c>
      <c r="C8524" s="44" t="s">
        <v>3</v>
      </c>
      <c r="D8524" s="45">
        <v>26.166913999999998</v>
      </c>
      <c r="E8524" s="43">
        <v>1.2925509999999999E-2</v>
      </c>
      <c r="F8524" s="43"/>
      <c r="G8524" s="47">
        <v>31.056999999999999</v>
      </c>
      <c r="H8524" s="47">
        <v>0.437</v>
      </c>
      <c r="I8524" s="47">
        <v>31.494</v>
      </c>
      <c r="J8524" s="47">
        <v>31.087</v>
      </c>
      <c r="K8524" s="47">
        <v>5.91</v>
      </c>
      <c r="L8524" s="47">
        <v>8.3000000000000004E-2</v>
      </c>
      <c r="M8524" s="47">
        <v>5.9930000000000003</v>
      </c>
      <c r="N8524" s="47">
        <v>5.9160000000000004</v>
      </c>
      <c r="O8524" s="47">
        <v>36.966999999999999</v>
      </c>
      <c r="P8524" s="47">
        <v>0.52</v>
      </c>
      <c r="Q8524" s="47">
        <v>37.487000000000002</v>
      </c>
      <c r="R8524" s="47">
        <v>37.003</v>
      </c>
      <c r="S8524" s="47"/>
      <c r="T8524" s="47">
        <v>110.00700000000001</v>
      </c>
      <c r="U8524" s="47">
        <v>1.548</v>
      </c>
      <c r="V8524" s="47">
        <v>111.55500000000001</v>
      </c>
      <c r="W8524" s="47">
        <v>110.113</v>
      </c>
      <c r="X8524" s="47">
        <v>13.356999999999999</v>
      </c>
      <c r="Y8524" s="47">
        <v>0.188</v>
      </c>
      <c r="Z8524" s="47">
        <v>13.545</v>
      </c>
      <c r="AA8524" s="47">
        <v>13.37</v>
      </c>
      <c r="AB8524" s="47">
        <v>123.364</v>
      </c>
      <c r="AC8524" s="47">
        <v>1.736</v>
      </c>
      <c r="AD8524" s="47">
        <v>125.1</v>
      </c>
      <c r="AE8524" s="47">
        <v>123.483</v>
      </c>
    </row>
    <row r="8525" spans="1:31" ht="13" x14ac:dyDescent="0.3">
      <c r="A8525" s="46">
        <v>45282</v>
      </c>
      <c r="B8525" s="44">
        <v>1</v>
      </c>
      <c r="C8525" s="44" t="s">
        <v>3</v>
      </c>
      <c r="D8525" s="45">
        <v>25.576055</v>
      </c>
      <c r="E8525" s="43">
        <v>1.288419E-2</v>
      </c>
      <c r="F8525" s="43"/>
      <c r="G8525" s="47">
        <v>30.462</v>
      </c>
      <c r="H8525" s="47">
        <v>0.41299999999999998</v>
      </c>
      <c r="I8525" s="47">
        <v>30.875</v>
      </c>
      <c r="J8525" s="47">
        <v>30.478000000000002</v>
      </c>
      <c r="K8525" s="47">
        <v>5.859</v>
      </c>
      <c r="L8525" s="47">
        <v>7.9000000000000001E-2</v>
      </c>
      <c r="M8525" s="47">
        <v>5.9379999999999997</v>
      </c>
      <c r="N8525" s="47">
        <v>5.8620000000000001</v>
      </c>
      <c r="O8525" s="47">
        <v>36.320999999999998</v>
      </c>
      <c r="P8525" s="47">
        <v>0.49299999999999999</v>
      </c>
      <c r="Q8525" s="47">
        <v>36.814</v>
      </c>
      <c r="R8525" s="47">
        <v>36.340000000000003</v>
      </c>
      <c r="S8525" s="47"/>
      <c r="T8525" s="47">
        <v>105.78</v>
      </c>
      <c r="U8525" s="47">
        <v>1.4350000000000001</v>
      </c>
      <c r="V8525" s="47">
        <v>107.215</v>
      </c>
      <c r="W8525" s="47">
        <v>105.834</v>
      </c>
      <c r="X8525" s="47">
        <v>13.053000000000001</v>
      </c>
      <c r="Y8525" s="47">
        <v>0.17699999999999999</v>
      </c>
      <c r="Z8525" s="47">
        <v>13.23</v>
      </c>
      <c r="AA8525" s="47">
        <v>13.06</v>
      </c>
      <c r="AB8525" s="47">
        <v>118.833</v>
      </c>
      <c r="AC8525" s="47">
        <v>1.6120000000000001</v>
      </c>
      <c r="AD8525" s="47">
        <v>120.44499999999999</v>
      </c>
      <c r="AE8525" s="47">
        <v>118.89400000000001</v>
      </c>
    </row>
    <row r="8526" spans="1:31" ht="13" x14ac:dyDescent="0.3">
      <c r="A8526" s="46">
        <v>45282</v>
      </c>
      <c r="B8526" s="44">
        <v>2</v>
      </c>
      <c r="C8526" s="44" t="s">
        <v>3</v>
      </c>
      <c r="D8526" s="45">
        <v>22.316417999999999</v>
      </c>
      <c r="E8526" s="43">
        <v>1.358564E-2</v>
      </c>
      <c r="F8526" s="43"/>
      <c r="G8526" s="47">
        <v>29.875</v>
      </c>
      <c r="H8526" s="47">
        <v>0.45500000000000002</v>
      </c>
      <c r="I8526" s="47">
        <v>30.33</v>
      </c>
      <c r="J8526" s="47">
        <v>29.917999999999999</v>
      </c>
      <c r="K8526" s="47">
        <v>5.7919999999999998</v>
      </c>
      <c r="L8526" s="47">
        <v>8.7999999999999995E-2</v>
      </c>
      <c r="M8526" s="47">
        <v>5.88</v>
      </c>
      <c r="N8526" s="47">
        <v>5.8</v>
      </c>
      <c r="O8526" s="47">
        <v>35.667000000000002</v>
      </c>
      <c r="P8526" s="47">
        <v>0.54300000000000004</v>
      </c>
      <c r="Q8526" s="47">
        <v>36.21</v>
      </c>
      <c r="R8526" s="47">
        <v>35.718000000000004</v>
      </c>
      <c r="S8526" s="47"/>
      <c r="T8526" s="47">
        <v>103.246</v>
      </c>
      <c r="U8526" s="47">
        <v>1.5720000000000001</v>
      </c>
      <c r="V8526" s="47">
        <v>104.818</v>
      </c>
      <c r="W8526" s="47">
        <v>103.39400000000001</v>
      </c>
      <c r="X8526" s="47">
        <v>12.675000000000001</v>
      </c>
      <c r="Y8526" s="47">
        <v>0.193</v>
      </c>
      <c r="Z8526" s="47">
        <v>12.868</v>
      </c>
      <c r="AA8526" s="47">
        <v>12.693</v>
      </c>
      <c r="AB8526" s="47">
        <v>115.92100000000001</v>
      </c>
      <c r="AC8526" s="47">
        <v>1.7649999999999999</v>
      </c>
      <c r="AD8526" s="47">
        <v>117.68600000000001</v>
      </c>
      <c r="AE8526" s="47">
        <v>116.087</v>
      </c>
    </row>
    <row r="8527" spans="1:31" ht="13" x14ac:dyDescent="0.3">
      <c r="A8527" s="46">
        <v>45282</v>
      </c>
      <c r="B8527" s="44">
        <v>3</v>
      </c>
      <c r="C8527" s="44" t="s">
        <v>3</v>
      </c>
      <c r="D8527" s="45">
        <v>21.202947999999999</v>
      </c>
      <c r="E8527" s="43">
        <v>1.378893E-2</v>
      </c>
      <c r="F8527" s="43"/>
      <c r="G8527" s="47">
        <v>29.613</v>
      </c>
      <c r="H8527" s="47">
        <v>0.45800000000000002</v>
      </c>
      <c r="I8527" s="47">
        <v>30.071000000000002</v>
      </c>
      <c r="J8527" s="47">
        <v>29.655999999999999</v>
      </c>
      <c r="K8527" s="47">
        <v>5.798</v>
      </c>
      <c r="L8527" s="47">
        <v>0.09</v>
      </c>
      <c r="M8527" s="47">
        <v>5.8879999999999999</v>
      </c>
      <c r="N8527" s="47">
        <v>5.806</v>
      </c>
      <c r="O8527" s="47">
        <v>35.411000000000001</v>
      </c>
      <c r="P8527" s="47">
        <v>0.54800000000000004</v>
      </c>
      <c r="Q8527" s="47">
        <v>35.959000000000003</v>
      </c>
      <c r="R8527" s="47">
        <v>35.463000000000001</v>
      </c>
      <c r="S8527" s="47"/>
      <c r="T8527" s="47">
        <v>102.681</v>
      </c>
      <c r="U8527" s="47">
        <v>1.5880000000000001</v>
      </c>
      <c r="V8527" s="47">
        <v>104.26900000000001</v>
      </c>
      <c r="W8527" s="47">
        <v>102.831</v>
      </c>
      <c r="X8527" s="47">
        <v>12.797000000000001</v>
      </c>
      <c r="Y8527" s="47">
        <v>0.19800000000000001</v>
      </c>
      <c r="Z8527" s="47">
        <v>12.994999999999999</v>
      </c>
      <c r="AA8527" s="47">
        <v>12.816000000000001</v>
      </c>
      <c r="AB8527" s="47">
        <v>115.47799999999999</v>
      </c>
      <c r="AC8527" s="47">
        <v>1.786</v>
      </c>
      <c r="AD8527" s="47">
        <v>117.264</v>
      </c>
      <c r="AE8527" s="47">
        <v>115.64700000000001</v>
      </c>
    </row>
    <row r="8528" spans="1:31" ht="13" x14ac:dyDescent="0.3">
      <c r="A8528" s="46">
        <v>45282</v>
      </c>
      <c r="B8528" s="44">
        <v>4</v>
      </c>
      <c r="C8528" s="44" t="s">
        <v>3</v>
      </c>
      <c r="D8528" s="45">
        <v>25.256599999999999</v>
      </c>
      <c r="E8528" s="43">
        <v>1.402369E-2</v>
      </c>
      <c r="F8528" s="43"/>
      <c r="G8528" s="47">
        <v>29.786999999999999</v>
      </c>
      <c r="H8528" s="47">
        <v>0.436</v>
      </c>
      <c r="I8528" s="47">
        <v>30.222999999999999</v>
      </c>
      <c r="J8528" s="47">
        <v>29.8</v>
      </c>
      <c r="K8528" s="47">
        <v>5.8559999999999999</v>
      </c>
      <c r="L8528" s="47">
        <v>8.5999999999999993E-2</v>
      </c>
      <c r="M8528" s="47">
        <v>5.9420000000000002</v>
      </c>
      <c r="N8528" s="47">
        <v>5.8579999999999997</v>
      </c>
      <c r="O8528" s="47">
        <v>35.643000000000001</v>
      </c>
      <c r="P8528" s="47">
        <v>0.52200000000000002</v>
      </c>
      <c r="Q8528" s="47">
        <v>36.164999999999999</v>
      </c>
      <c r="R8528" s="47">
        <v>35.658000000000001</v>
      </c>
      <c r="S8528" s="47"/>
      <c r="T8528" s="47">
        <v>103.145</v>
      </c>
      <c r="U8528" s="47">
        <v>1.5109999999999999</v>
      </c>
      <c r="V8528" s="47">
        <v>104.65600000000001</v>
      </c>
      <c r="W8528" s="47">
        <v>103.188</v>
      </c>
      <c r="X8528" s="47">
        <v>12.88</v>
      </c>
      <c r="Y8528" s="47">
        <v>0.189</v>
      </c>
      <c r="Z8528" s="47">
        <v>13.069000000000001</v>
      </c>
      <c r="AA8528" s="47">
        <v>12.885</v>
      </c>
      <c r="AB8528" s="47">
        <v>116.02500000000001</v>
      </c>
      <c r="AC8528" s="47">
        <v>1.7</v>
      </c>
      <c r="AD8528" s="47">
        <v>117.72499999999999</v>
      </c>
      <c r="AE8528" s="47">
        <v>116.074</v>
      </c>
    </row>
    <row r="8529" spans="1:31" ht="13" x14ac:dyDescent="0.3">
      <c r="A8529" s="46">
        <v>45282</v>
      </c>
      <c r="B8529" s="44">
        <v>5</v>
      </c>
      <c r="C8529" s="44" t="s">
        <v>3</v>
      </c>
      <c r="D8529" s="45">
        <v>30.513263999999999</v>
      </c>
      <c r="E8529" s="43">
        <v>1.406315E-2</v>
      </c>
      <c r="F8529" s="43"/>
      <c r="G8529" s="47">
        <v>30.844000000000001</v>
      </c>
      <c r="H8529" s="47">
        <v>0.51</v>
      </c>
      <c r="I8529" s="47">
        <v>31.353999999999999</v>
      </c>
      <c r="J8529" s="47">
        <v>30.913</v>
      </c>
      <c r="K8529" s="47">
        <v>5.9859999999999998</v>
      </c>
      <c r="L8529" s="47">
        <v>9.9000000000000005E-2</v>
      </c>
      <c r="M8529" s="47">
        <v>6.085</v>
      </c>
      <c r="N8529" s="47">
        <v>5.9989999999999997</v>
      </c>
      <c r="O8529" s="47">
        <v>36.83</v>
      </c>
      <c r="P8529" s="47">
        <v>0.60899999999999999</v>
      </c>
      <c r="Q8529" s="47">
        <v>37.439</v>
      </c>
      <c r="R8529" s="47">
        <v>36.912999999999997</v>
      </c>
      <c r="S8529" s="47"/>
      <c r="T8529" s="47">
        <v>106.53400000000001</v>
      </c>
      <c r="U8529" s="47">
        <v>1.762</v>
      </c>
      <c r="V8529" s="47">
        <v>108.29600000000001</v>
      </c>
      <c r="W8529" s="47">
        <v>106.773</v>
      </c>
      <c r="X8529" s="47">
        <v>13.347</v>
      </c>
      <c r="Y8529" s="47">
        <v>0.221</v>
      </c>
      <c r="Z8529" s="47">
        <v>13.568</v>
      </c>
      <c r="AA8529" s="47">
        <v>13.377000000000001</v>
      </c>
      <c r="AB8529" s="47">
        <v>119.881</v>
      </c>
      <c r="AC8529" s="47">
        <v>1.9830000000000001</v>
      </c>
      <c r="AD8529" s="47">
        <v>121.864</v>
      </c>
      <c r="AE8529" s="47">
        <v>120.15</v>
      </c>
    </row>
    <row r="8530" spans="1:31" ht="13" x14ac:dyDescent="0.3">
      <c r="A8530" s="46">
        <v>45282</v>
      </c>
      <c r="B8530" s="44">
        <v>6</v>
      </c>
      <c r="C8530" s="44" t="s">
        <v>3</v>
      </c>
      <c r="D8530" s="45">
        <v>20.062806999999999</v>
      </c>
      <c r="E8530" s="43">
        <v>1.43558E-2</v>
      </c>
      <c r="F8530" s="43"/>
      <c r="G8530" s="47">
        <v>32.444000000000003</v>
      </c>
      <c r="H8530" s="47">
        <v>0.48099999999999998</v>
      </c>
      <c r="I8530" s="47">
        <v>32.924999999999997</v>
      </c>
      <c r="J8530" s="47">
        <v>32.451999999999998</v>
      </c>
      <c r="K8530" s="47">
        <v>6.0419999999999998</v>
      </c>
      <c r="L8530" s="47">
        <v>0.09</v>
      </c>
      <c r="M8530" s="47">
        <v>6.1319999999999997</v>
      </c>
      <c r="N8530" s="47">
        <v>6.0439999999999996</v>
      </c>
      <c r="O8530" s="47">
        <v>38.485999999999997</v>
      </c>
      <c r="P8530" s="47">
        <v>0.57099999999999995</v>
      </c>
      <c r="Q8530" s="47">
        <v>39.057000000000002</v>
      </c>
      <c r="R8530" s="47">
        <v>38.496000000000002</v>
      </c>
      <c r="S8530" s="47"/>
      <c r="T8530" s="47">
        <v>114.911</v>
      </c>
      <c r="U8530" s="47">
        <v>1.704</v>
      </c>
      <c r="V8530" s="47">
        <v>116.61499999999999</v>
      </c>
      <c r="W8530" s="47">
        <v>114.941</v>
      </c>
      <c r="X8530" s="47">
        <v>13.928000000000001</v>
      </c>
      <c r="Y8530" s="47">
        <v>0.20699999999999999</v>
      </c>
      <c r="Z8530" s="47">
        <v>14.135</v>
      </c>
      <c r="AA8530" s="47">
        <v>13.932</v>
      </c>
      <c r="AB8530" s="47">
        <v>128.839</v>
      </c>
      <c r="AC8530" s="47">
        <v>1.91</v>
      </c>
      <c r="AD8530" s="47">
        <v>130.749</v>
      </c>
      <c r="AE8530" s="47">
        <v>128.87200000000001</v>
      </c>
    </row>
    <row r="8531" spans="1:31" ht="13" x14ac:dyDescent="0.3">
      <c r="A8531" s="46">
        <v>45282</v>
      </c>
      <c r="B8531" s="44">
        <v>7</v>
      </c>
      <c r="C8531" s="44" t="s">
        <v>3</v>
      </c>
      <c r="D8531" s="45">
        <v>25.807348000000001</v>
      </c>
      <c r="E8531" s="43">
        <v>1.4711429999999999E-2</v>
      </c>
      <c r="F8531" s="43"/>
      <c r="G8531" s="47">
        <v>35.253999999999998</v>
      </c>
      <c r="H8531" s="47">
        <v>0.45200000000000001</v>
      </c>
      <c r="I8531" s="47">
        <v>35.706000000000003</v>
      </c>
      <c r="J8531" s="47">
        <v>35.180999999999997</v>
      </c>
      <c r="K8531" s="47">
        <v>6.3810000000000002</v>
      </c>
      <c r="L8531" s="47">
        <v>8.2000000000000003E-2</v>
      </c>
      <c r="M8531" s="47">
        <v>6.4630000000000001</v>
      </c>
      <c r="N8531" s="47">
        <v>6.3680000000000003</v>
      </c>
      <c r="O8531" s="47">
        <v>41.634999999999998</v>
      </c>
      <c r="P8531" s="47">
        <v>0.53400000000000003</v>
      </c>
      <c r="Q8531" s="47">
        <v>42.168999999999997</v>
      </c>
      <c r="R8531" s="47">
        <v>41.548000000000002</v>
      </c>
      <c r="S8531" s="47"/>
      <c r="T8531" s="47">
        <v>126.854</v>
      </c>
      <c r="U8531" s="47">
        <v>1.6259999999999999</v>
      </c>
      <c r="V8531" s="47">
        <v>128.47999999999999</v>
      </c>
      <c r="W8531" s="47">
        <v>126.59</v>
      </c>
      <c r="X8531" s="47">
        <v>14.659000000000001</v>
      </c>
      <c r="Y8531" s="47">
        <v>0.188</v>
      </c>
      <c r="Z8531" s="47">
        <v>14.847</v>
      </c>
      <c r="AA8531" s="47">
        <v>14.628</v>
      </c>
      <c r="AB8531" s="47">
        <v>141.51300000000001</v>
      </c>
      <c r="AC8531" s="47">
        <v>1.8140000000000001</v>
      </c>
      <c r="AD8531" s="47">
        <v>143.327</v>
      </c>
      <c r="AE8531" s="47">
        <v>141.21899999999999</v>
      </c>
    </row>
    <row r="8532" spans="1:31" ht="13" x14ac:dyDescent="0.3">
      <c r="A8532" s="46">
        <v>45282</v>
      </c>
      <c r="B8532" s="44">
        <v>8</v>
      </c>
      <c r="C8532" s="44" t="s">
        <v>5</v>
      </c>
      <c r="D8532" s="45">
        <v>34.394559000000001</v>
      </c>
      <c r="E8532" s="43">
        <v>1.4466700000000001E-2</v>
      </c>
      <c r="F8532" s="43"/>
      <c r="G8532" s="47">
        <v>38.837000000000003</v>
      </c>
      <c r="H8532" s="47">
        <v>0.65900000000000003</v>
      </c>
      <c r="I8532" s="47">
        <v>39.496000000000002</v>
      </c>
      <c r="J8532" s="47">
        <v>38.924999999999997</v>
      </c>
      <c r="K8532" s="47">
        <v>6.68</v>
      </c>
      <c r="L8532" s="47">
        <v>0.113</v>
      </c>
      <c r="M8532" s="47">
        <v>6.7930000000000001</v>
      </c>
      <c r="N8532" s="47">
        <v>6.6950000000000003</v>
      </c>
      <c r="O8532" s="47">
        <v>45.517000000000003</v>
      </c>
      <c r="P8532" s="47">
        <v>0.77200000000000002</v>
      </c>
      <c r="Q8532" s="47">
        <v>46.289000000000001</v>
      </c>
      <c r="R8532" s="47">
        <v>45.62</v>
      </c>
      <c r="S8532" s="47"/>
      <c r="T8532" s="47">
        <v>138.35900000000001</v>
      </c>
      <c r="U8532" s="47">
        <v>2.3479999999999999</v>
      </c>
      <c r="V8532" s="47">
        <v>140.70699999999999</v>
      </c>
      <c r="W8532" s="47">
        <v>138.67099999999999</v>
      </c>
      <c r="X8532" s="47">
        <v>15.897</v>
      </c>
      <c r="Y8532" s="47">
        <v>0.27</v>
      </c>
      <c r="Z8532" s="47">
        <v>16.167000000000002</v>
      </c>
      <c r="AA8532" s="47">
        <v>15.933</v>
      </c>
      <c r="AB8532" s="47">
        <v>154.256</v>
      </c>
      <c r="AC8532" s="47">
        <v>2.617</v>
      </c>
      <c r="AD8532" s="47">
        <v>156.87299999999999</v>
      </c>
      <c r="AE8532" s="47">
        <v>154.60400000000001</v>
      </c>
    </row>
    <row r="8533" spans="1:31" ht="13" x14ac:dyDescent="0.3">
      <c r="A8533" s="46">
        <v>45282</v>
      </c>
      <c r="B8533" s="44">
        <v>9</v>
      </c>
      <c r="C8533" s="44" t="s">
        <v>5</v>
      </c>
      <c r="D8533" s="45">
        <v>36.996436000000003</v>
      </c>
      <c r="E8533" s="43">
        <v>1.3599379999999999E-2</v>
      </c>
      <c r="F8533" s="43"/>
      <c r="G8533" s="47">
        <v>40.811</v>
      </c>
      <c r="H8533" s="47">
        <v>0.54800000000000004</v>
      </c>
      <c r="I8533" s="47">
        <v>41.359000000000002</v>
      </c>
      <c r="J8533" s="47">
        <v>40.795999999999999</v>
      </c>
      <c r="K8533" s="47">
        <v>6.9370000000000003</v>
      </c>
      <c r="L8533" s="47">
        <v>9.2999999999999999E-2</v>
      </c>
      <c r="M8533" s="47">
        <v>7.03</v>
      </c>
      <c r="N8533" s="47">
        <v>6.9349999999999996</v>
      </c>
      <c r="O8533" s="47">
        <v>47.747999999999998</v>
      </c>
      <c r="P8533" s="47">
        <v>0.64100000000000001</v>
      </c>
      <c r="Q8533" s="47">
        <v>48.389000000000003</v>
      </c>
      <c r="R8533" s="47">
        <v>47.731000000000002</v>
      </c>
      <c r="S8533" s="47"/>
      <c r="T8533" s="47">
        <v>146.81399999999999</v>
      </c>
      <c r="U8533" s="47">
        <v>1.9710000000000001</v>
      </c>
      <c r="V8533" s="47">
        <v>148.785</v>
      </c>
      <c r="W8533" s="47">
        <v>146.762</v>
      </c>
      <c r="X8533" s="47">
        <v>16.266999999999999</v>
      </c>
      <c r="Y8533" s="47">
        <v>0.218</v>
      </c>
      <c r="Z8533" s="47">
        <v>16.484999999999999</v>
      </c>
      <c r="AA8533" s="47">
        <v>16.260999999999999</v>
      </c>
      <c r="AB8533" s="47">
        <v>163.08099999999999</v>
      </c>
      <c r="AC8533" s="47">
        <v>2.1890000000000001</v>
      </c>
      <c r="AD8533" s="47">
        <v>165.27</v>
      </c>
      <c r="AE8533" s="47">
        <v>163.023</v>
      </c>
    </row>
    <row r="8534" spans="1:31" ht="13" x14ac:dyDescent="0.3">
      <c r="A8534" s="46">
        <v>45282</v>
      </c>
      <c r="B8534" s="44">
        <v>10</v>
      </c>
      <c r="C8534" s="44" t="s">
        <v>5</v>
      </c>
      <c r="D8534" s="45">
        <v>70.029679999999999</v>
      </c>
      <c r="E8534" s="43">
        <v>1.2083409999999999E-2</v>
      </c>
      <c r="F8534" s="43"/>
      <c r="G8534" s="47">
        <v>42.493000000000002</v>
      </c>
      <c r="H8534" s="47">
        <v>0.50600000000000001</v>
      </c>
      <c r="I8534" s="47">
        <v>42.999000000000002</v>
      </c>
      <c r="J8534" s="47">
        <v>42.478999999999999</v>
      </c>
      <c r="K8534" s="47">
        <v>7.1390000000000002</v>
      </c>
      <c r="L8534" s="47">
        <v>8.5000000000000006E-2</v>
      </c>
      <c r="M8534" s="47">
        <v>7.2240000000000002</v>
      </c>
      <c r="N8534" s="47">
        <v>7.1369999999999996</v>
      </c>
      <c r="O8534" s="47">
        <v>49.631999999999998</v>
      </c>
      <c r="P8534" s="47">
        <v>0.59099999999999997</v>
      </c>
      <c r="Q8534" s="47">
        <v>50.222999999999999</v>
      </c>
      <c r="R8534" s="47">
        <v>49.616</v>
      </c>
      <c r="S8534" s="47"/>
      <c r="T8534" s="47">
        <v>151.499</v>
      </c>
      <c r="U8534" s="47">
        <v>1.8029999999999999</v>
      </c>
      <c r="V8534" s="47">
        <v>153.30199999999999</v>
      </c>
      <c r="W8534" s="47">
        <v>151.44999999999999</v>
      </c>
      <c r="X8534" s="47">
        <v>16.297999999999998</v>
      </c>
      <c r="Y8534" s="47">
        <v>0.19400000000000001</v>
      </c>
      <c r="Z8534" s="47">
        <v>16.492000000000001</v>
      </c>
      <c r="AA8534" s="47">
        <v>16.292999999999999</v>
      </c>
      <c r="AB8534" s="47">
        <v>167.797</v>
      </c>
      <c r="AC8534" s="47">
        <v>1.9970000000000001</v>
      </c>
      <c r="AD8534" s="47">
        <v>169.79400000000001</v>
      </c>
      <c r="AE8534" s="47">
        <v>167.74299999999999</v>
      </c>
    </row>
    <row r="8535" spans="1:31" ht="13" x14ac:dyDescent="0.3">
      <c r="A8535" s="46">
        <v>45282</v>
      </c>
      <c r="B8535" s="44">
        <v>11</v>
      </c>
      <c r="C8535" s="44" t="s">
        <v>5</v>
      </c>
      <c r="D8535" s="45">
        <v>31.971993000000001</v>
      </c>
      <c r="E8535" s="43">
        <v>1.155555E-2</v>
      </c>
      <c r="F8535" s="43"/>
      <c r="G8535" s="47">
        <v>43.241999999999997</v>
      </c>
      <c r="H8535" s="47">
        <v>0.441</v>
      </c>
      <c r="I8535" s="47">
        <v>43.683</v>
      </c>
      <c r="J8535" s="47">
        <v>43.177999999999997</v>
      </c>
      <c r="K8535" s="47">
        <v>7.069</v>
      </c>
      <c r="L8535" s="47">
        <v>7.1999999999999995E-2</v>
      </c>
      <c r="M8535" s="47">
        <v>7.141</v>
      </c>
      <c r="N8535" s="47">
        <v>7.0590000000000002</v>
      </c>
      <c r="O8535" s="47">
        <v>50.311</v>
      </c>
      <c r="P8535" s="47">
        <v>0.51300000000000001</v>
      </c>
      <c r="Q8535" s="47">
        <v>50.823999999999998</v>
      </c>
      <c r="R8535" s="47">
        <v>50.237000000000002</v>
      </c>
      <c r="S8535" s="47"/>
      <c r="T8535" s="47">
        <v>152.72900000000001</v>
      </c>
      <c r="U8535" s="47">
        <v>1.5569999999999999</v>
      </c>
      <c r="V8535" s="47">
        <v>154.286</v>
      </c>
      <c r="W8535" s="47">
        <v>152.50299999999999</v>
      </c>
      <c r="X8535" s="47">
        <v>15.968999999999999</v>
      </c>
      <c r="Y8535" s="47">
        <v>0.16300000000000001</v>
      </c>
      <c r="Z8535" s="47">
        <v>16.132000000000001</v>
      </c>
      <c r="AA8535" s="47">
        <v>15.945</v>
      </c>
      <c r="AB8535" s="47">
        <v>168.69800000000001</v>
      </c>
      <c r="AC8535" s="47">
        <v>1.72</v>
      </c>
      <c r="AD8535" s="47">
        <v>170.41800000000001</v>
      </c>
      <c r="AE8535" s="47">
        <v>168.44900000000001</v>
      </c>
    </row>
    <row r="8536" spans="1:31" ht="13" x14ac:dyDescent="0.3">
      <c r="A8536" s="46">
        <v>45282</v>
      </c>
      <c r="B8536" s="44">
        <v>12</v>
      </c>
      <c r="C8536" s="44" t="s">
        <v>5</v>
      </c>
      <c r="D8536" s="45">
        <v>27.654757</v>
      </c>
      <c r="E8536" s="43">
        <v>1.0777749999999999E-2</v>
      </c>
      <c r="F8536" s="43"/>
      <c r="G8536" s="47">
        <v>43.082000000000001</v>
      </c>
      <c r="H8536" s="47">
        <v>0.47599999999999998</v>
      </c>
      <c r="I8536" s="47">
        <v>43.558</v>
      </c>
      <c r="J8536" s="47">
        <v>43.088000000000001</v>
      </c>
      <c r="K8536" s="47">
        <v>6.68</v>
      </c>
      <c r="L8536" s="47">
        <v>7.3999999999999996E-2</v>
      </c>
      <c r="M8536" s="47">
        <v>6.7539999999999996</v>
      </c>
      <c r="N8536" s="47">
        <v>6.681</v>
      </c>
      <c r="O8536" s="47">
        <v>49.762</v>
      </c>
      <c r="P8536" s="47">
        <v>0.54900000000000004</v>
      </c>
      <c r="Q8536" s="47">
        <v>50.311</v>
      </c>
      <c r="R8536" s="47">
        <v>49.768999999999998</v>
      </c>
      <c r="S8536" s="47"/>
      <c r="T8536" s="47">
        <v>151.71</v>
      </c>
      <c r="U8536" s="47">
        <v>1.675</v>
      </c>
      <c r="V8536" s="47">
        <v>153.38499999999999</v>
      </c>
      <c r="W8536" s="47">
        <v>151.732</v>
      </c>
      <c r="X8536" s="47">
        <v>15.689</v>
      </c>
      <c r="Y8536" s="47">
        <v>0.17299999999999999</v>
      </c>
      <c r="Z8536" s="47">
        <v>15.862</v>
      </c>
      <c r="AA8536" s="47">
        <v>15.691000000000001</v>
      </c>
      <c r="AB8536" s="47">
        <v>167.399</v>
      </c>
      <c r="AC8536" s="47">
        <v>1.8480000000000001</v>
      </c>
      <c r="AD8536" s="47">
        <v>169.24700000000001</v>
      </c>
      <c r="AE8536" s="47">
        <v>167.423</v>
      </c>
    </row>
    <row r="8537" spans="1:31" ht="13" x14ac:dyDescent="0.3">
      <c r="A8537" s="46">
        <v>45282</v>
      </c>
      <c r="B8537" s="44">
        <v>13</v>
      </c>
      <c r="C8537" s="44" t="s">
        <v>5</v>
      </c>
      <c r="D8537" s="45">
        <v>25.027698999999998</v>
      </c>
      <c r="E8537" s="43">
        <v>1.0320019999999999E-2</v>
      </c>
      <c r="F8537" s="43"/>
      <c r="G8537" s="47">
        <v>42.122999999999998</v>
      </c>
      <c r="H8537" s="47">
        <v>0.40600000000000003</v>
      </c>
      <c r="I8537" s="47">
        <v>42.529000000000003</v>
      </c>
      <c r="J8537" s="47">
        <v>42.09</v>
      </c>
      <c r="K8537" s="47">
        <v>6.101</v>
      </c>
      <c r="L8537" s="47">
        <v>5.8999999999999997E-2</v>
      </c>
      <c r="M8537" s="47">
        <v>6.16</v>
      </c>
      <c r="N8537" s="47">
        <v>6.0960000000000001</v>
      </c>
      <c r="O8537" s="47">
        <v>48.223999999999997</v>
      </c>
      <c r="P8537" s="47">
        <v>0.46500000000000002</v>
      </c>
      <c r="Q8537" s="47">
        <v>48.689</v>
      </c>
      <c r="R8537" s="47">
        <v>48.186999999999998</v>
      </c>
      <c r="S8537" s="47"/>
      <c r="T8537" s="47">
        <v>148.941</v>
      </c>
      <c r="U8537" s="47">
        <v>1.4359999999999999</v>
      </c>
      <c r="V8537" s="47">
        <v>150.37700000000001</v>
      </c>
      <c r="W8537" s="47">
        <v>148.82499999999999</v>
      </c>
      <c r="X8537" s="47">
        <v>15.56</v>
      </c>
      <c r="Y8537" s="47">
        <v>0.15</v>
      </c>
      <c r="Z8537" s="47">
        <v>15.71</v>
      </c>
      <c r="AA8537" s="47">
        <v>15.548</v>
      </c>
      <c r="AB8537" s="47">
        <v>164.501</v>
      </c>
      <c r="AC8537" s="47">
        <v>1.5860000000000001</v>
      </c>
      <c r="AD8537" s="47">
        <v>166.08699999999999</v>
      </c>
      <c r="AE8537" s="47">
        <v>164.37299999999999</v>
      </c>
    </row>
    <row r="8538" spans="1:31" ht="13" x14ac:dyDescent="0.3">
      <c r="A8538" s="46">
        <v>45282</v>
      </c>
      <c r="B8538" s="44">
        <v>14</v>
      </c>
      <c r="C8538" s="44" t="s">
        <v>5</v>
      </c>
      <c r="D8538" s="45">
        <v>27.597384000000002</v>
      </c>
      <c r="E8538" s="43">
        <v>1.005545E-2</v>
      </c>
      <c r="F8538" s="43"/>
      <c r="G8538" s="47">
        <v>41.273000000000003</v>
      </c>
      <c r="H8538" s="47">
        <v>0.34499999999999997</v>
      </c>
      <c r="I8538" s="47">
        <v>41.618000000000002</v>
      </c>
      <c r="J8538" s="47">
        <v>41.198999999999998</v>
      </c>
      <c r="K8538" s="47">
        <v>5.9610000000000003</v>
      </c>
      <c r="L8538" s="47">
        <v>0.05</v>
      </c>
      <c r="M8538" s="47">
        <v>6.0110000000000001</v>
      </c>
      <c r="N8538" s="47">
        <v>5.95</v>
      </c>
      <c r="O8538" s="47">
        <v>47.234000000000002</v>
      </c>
      <c r="P8538" s="47">
        <v>0.39400000000000002</v>
      </c>
      <c r="Q8538" s="47">
        <v>47.628</v>
      </c>
      <c r="R8538" s="47">
        <v>47.149000000000001</v>
      </c>
      <c r="S8538" s="47"/>
      <c r="T8538" s="47">
        <v>146.35599999999999</v>
      </c>
      <c r="U8538" s="47">
        <v>1.222</v>
      </c>
      <c r="V8538" s="47">
        <v>147.578</v>
      </c>
      <c r="W8538" s="47">
        <v>146.09399999999999</v>
      </c>
      <c r="X8538" s="47">
        <v>15.162000000000001</v>
      </c>
      <c r="Y8538" s="47">
        <v>0.127</v>
      </c>
      <c r="Z8538" s="47">
        <v>15.289</v>
      </c>
      <c r="AA8538" s="47">
        <v>15.135</v>
      </c>
      <c r="AB8538" s="47">
        <v>161.518</v>
      </c>
      <c r="AC8538" s="47">
        <v>1.3480000000000001</v>
      </c>
      <c r="AD8538" s="47">
        <v>162.86600000000001</v>
      </c>
      <c r="AE8538" s="47">
        <v>161.22900000000001</v>
      </c>
    </row>
    <row r="8539" spans="1:31" ht="13" x14ac:dyDescent="0.3">
      <c r="A8539" s="46">
        <v>45282</v>
      </c>
      <c r="B8539" s="44">
        <v>15</v>
      </c>
      <c r="C8539" s="44" t="s">
        <v>5</v>
      </c>
      <c r="D8539" s="45">
        <v>25.221109999999999</v>
      </c>
      <c r="E8539" s="43">
        <v>1.0219010000000001E-2</v>
      </c>
      <c r="F8539" s="43"/>
      <c r="G8539" s="47">
        <v>40.314999999999998</v>
      </c>
      <c r="H8539" s="47">
        <v>0.38</v>
      </c>
      <c r="I8539" s="47">
        <v>40.695</v>
      </c>
      <c r="J8539" s="47">
        <v>40.28</v>
      </c>
      <c r="K8539" s="47">
        <v>5.8019999999999996</v>
      </c>
      <c r="L8539" s="47">
        <v>5.5E-2</v>
      </c>
      <c r="M8539" s="47">
        <v>5.8570000000000002</v>
      </c>
      <c r="N8539" s="47">
        <v>5.7969999999999997</v>
      </c>
      <c r="O8539" s="47">
        <v>46.116999999999997</v>
      </c>
      <c r="P8539" s="47">
        <v>0.435</v>
      </c>
      <c r="Q8539" s="47">
        <v>46.552</v>
      </c>
      <c r="R8539" s="47">
        <v>46.076000000000001</v>
      </c>
      <c r="S8539" s="47"/>
      <c r="T8539" s="47">
        <v>143.17400000000001</v>
      </c>
      <c r="U8539" s="47">
        <v>1.351</v>
      </c>
      <c r="V8539" s="47">
        <v>144.52500000000001</v>
      </c>
      <c r="W8539" s="47">
        <v>143.048</v>
      </c>
      <c r="X8539" s="47">
        <v>14.872999999999999</v>
      </c>
      <c r="Y8539" s="47">
        <v>0.14000000000000001</v>
      </c>
      <c r="Z8539" s="47">
        <v>15.013</v>
      </c>
      <c r="AA8539" s="47">
        <v>14.86</v>
      </c>
      <c r="AB8539" s="47">
        <v>158.047</v>
      </c>
      <c r="AC8539" s="47">
        <v>1.4910000000000001</v>
      </c>
      <c r="AD8539" s="47">
        <v>159.53800000000001</v>
      </c>
      <c r="AE8539" s="47">
        <v>157.90799999999999</v>
      </c>
    </row>
    <row r="8540" spans="1:31" ht="13" x14ac:dyDescent="0.3">
      <c r="A8540" s="46">
        <v>45282</v>
      </c>
      <c r="B8540" s="44">
        <v>16</v>
      </c>
      <c r="C8540" s="44" t="s">
        <v>5</v>
      </c>
      <c r="D8540" s="45">
        <v>29.695930000000001</v>
      </c>
      <c r="E8540" s="43">
        <v>1.0238580000000001E-2</v>
      </c>
      <c r="F8540" s="43"/>
      <c r="G8540" s="47">
        <v>39.158999999999999</v>
      </c>
      <c r="H8540" s="47">
        <v>0.36099999999999999</v>
      </c>
      <c r="I8540" s="47">
        <v>39.520000000000003</v>
      </c>
      <c r="J8540" s="47">
        <v>39.115000000000002</v>
      </c>
      <c r="K8540" s="47">
        <v>5.8049999999999997</v>
      </c>
      <c r="L8540" s="47">
        <v>5.3999999999999999E-2</v>
      </c>
      <c r="M8540" s="47">
        <v>5.859</v>
      </c>
      <c r="N8540" s="47">
        <v>5.7990000000000004</v>
      </c>
      <c r="O8540" s="47">
        <v>44.963999999999999</v>
      </c>
      <c r="P8540" s="47">
        <v>0.41499999999999998</v>
      </c>
      <c r="Q8540" s="47">
        <v>45.378999999999998</v>
      </c>
      <c r="R8540" s="47">
        <v>44.914000000000001</v>
      </c>
      <c r="S8540" s="47"/>
      <c r="T8540" s="47">
        <v>139.191</v>
      </c>
      <c r="U8540" s="47">
        <v>1.284</v>
      </c>
      <c r="V8540" s="47">
        <v>140.47499999999999</v>
      </c>
      <c r="W8540" s="47">
        <v>139.036</v>
      </c>
      <c r="X8540" s="47">
        <v>14.757</v>
      </c>
      <c r="Y8540" s="47">
        <v>0.13600000000000001</v>
      </c>
      <c r="Z8540" s="47">
        <v>14.893000000000001</v>
      </c>
      <c r="AA8540" s="47">
        <v>14.741</v>
      </c>
      <c r="AB8540" s="47">
        <v>153.94800000000001</v>
      </c>
      <c r="AC8540" s="47">
        <v>1.42</v>
      </c>
      <c r="AD8540" s="47">
        <v>155.36799999999999</v>
      </c>
      <c r="AE8540" s="47">
        <v>153.77699999999999</v>
      </c>
    </row>
    <row r="8541" spans="1:31" ht="13" x14ac:dyDescent="0.3">
      <c r="A8541" s="46">
        <v>45282</v>
      </c>
      <c r="B8541" s="44">
        <v>17</v>
      </c>
      <c r="C8541" s="44" t="s">
        <v>5</v>
      </c>
      <c r="D8541" s="45">
        <v>39.758343000000004</v>
      </c>
      <c r="E8541" s="43">
        <v>1.143453E-2</v>
      </c>
      <c r="F8541" s="43"/>
      <c r="G8541" s="47">
        <v>38.450000000000003</v>
      </c>
      <c r="H8541" s="47">
        <v>0.46600000000000003</v>
      </c>
      <c r="I8541" s="47">
        <v>38.915999999999997</v>
      </c>
      <c r="J8541" s="47">
        <v>38.470999999999997</v>
      </c>
      <c r="K8541" s="47">
        <v>5.7519999999999998</v>
      </c>
      <c r="L8541" s="47">
        <v>7.0000000000000007E-2</v>
      </c>
      <c r="M8541" s="47">
        <v>5.8220000000000001</v>
      </c>
      <c r="N8541" s="47">
        <v>5.7549999999999999</v>
      </c>
      <c r="O8541" s="47">
        <v>44.201999999999998</v>
      </c>
      <c r="P8541" s="47">
        <v>0.53500000000000003</v>
      </c>
      <c r="Q8541" s="47">
        <v>44.737000000000002</v>
      </c>
      <c r="R8541" s="47">
        <v>44.225999999999999</v>
      </c>
      <c r="S8541" s="47"/>
      <c r="T8541" s="47">
        <v>137.38</v>
      </c>
      <c r="U8541" s="47">
        <v>1.6639999999999999</v>
      </c>
      <c r="V8541" s="47">
        <v>139.04400000000001</v>
      </c>
      <c r="W8541" s="47">
        <v>137.45400000000001</v>
      </c>
      <c r="X8541" s="47">
        <v>14.808</v>
      </c>
      <c r="Y8541" s="47">
        <v>0.17899999999999999</v>
      </c>
      <c r="Z8541" s="47">
        <v>14.987</v>
      </c>
      <c r="AA8541" s="47">
        <v>14.816000000000001</v>
      </c>
      <c r="AB8541" s="47">
        <v>152.18799999999999</v>
      </c>
      <c r="AC8541" s="47">
        <v>1.843</v>
      </c>
      <c r="AD8541" s="47">
        <v>154.03100000000001</v>
      </c>
      <c r="AE8541" s="47">
        <v>152.27000000000001</v>
      </c>
    </row>
    <row r="8542" spans="1:31" ht="13" x14ac:dyDescent="0.3">
      <c r="A8542" s="46">
        <v>45282</v>
      </c>
      <c r="B8542" s="44">
        <v>18</v>
      </c>
      <c r="C8542" s="44" t="s">
        <v>5</v>
      </c>
      <c r="D8542" s="45">
        <v>43.569951000000003</v>
      </c>
      <c r="E8542" s="43">
        <v>1.125807E-2</v>
      </c>
      <c r="F8542" s="43"/>
      <c r="G8542" s="47">
        <v>38.308999999999997</v>
      </c>
      <c r="H8542" s="47">
        <v>0.51500000000000001</v>
      </c>
      <c r="I8542" s="47">
        <v>38.823999999999998</v>
      </c>
      <c r="J8542" s="47">
        <v>38.387</v>
      </c>
      <c r="K8542" s="47">
        <v>5.5640000000000001</v>
      </c>
      <c r="L8542" s="47">
        <v>7.4999999999999997E-2</v>
      </c>
      <c r="M8542" s="47">
        <v>5.6390000000000002</v>
      </c>
      <c r="N8542" s="47">
        <v>5.5750000000000002</v>
      </c>
      <c r="O8542" s="47">
        <v>43.872999999999998</v>
      </c>
      <c r="P8542" s="47">
        <v>0.59</v>
      </c>
      <c r="Q8542" s="47">
        <v>44.463000000000001</v>
      </c>
      <c r="R8542" s="47">
        <v>43.962000000000003</v>
      </c>
      <c r="S8542" s="47"/>
      <c r="T8542" s="47">
        <v>137.44</v>
      </c>
      <c r="U8542" s="47">
        <v>1.8480000000000001</v>
      </c>
      <c r="V8542" s="47">
        <v>139.28800000000001</v>
      </c>
      <c r="W8542" s="47">
        <v>137.72</v>
      </c>
      <c r="X8542" s="47">
        <v>14.992000000000001</v>
      </c>
      <c r="Y8542" s="47">
        <v>0.20200000000000001</v>
      </c>
      <c r="Z8542" s="47">
        <v>15.194000000000001</v>
      </c>
      <c r="AA8542" s="47">
        <v>15.023</v>
      </c>
      <c r="AB8542" s="47">
        <v>152.43199999999999</v>
      </c>
      <c r="AC8542" s="47">
        <v>2.0499999999999998</v>
      </c>
      <c r="AD8542" s="47">
        <v>154.482</v>
      </c>
      <c r="AE8542" s="47">
        <v>152.74299999999999</v>
      </c>
    </row>
    <row r="8543" spans="1:31" ht="13" x14ac:dyDescent="0.3">
      <c r="A8543" s="46">
        <v>45282</v>
      </c>
      <c r="B8543" s="44">
        <v>19</v>
      </c>
      <c r="C8543" s="44" t="s">
        <v>5</v>
      </c>
      <c r="D8543" s="45">
        <v>27.810416</v>
      </c>
      <c r="E8543" s="43">
        <v>1.160689E-2</v>
      </c>
      <c r="F8543" s="43"/>
      <c r="G8543" s="47">
        <v>37.302999999999997</v>
      </c>
      <c r="H8543" s="47">
        <v>0.47</v>
      </c>
      <c r="I8543" s="47">
        <v>37.773000000000003</v>
      </c>
      <c r="J8543" s="47">
        <v>37.335000000000001</v>
      </c>
      <c r="K8543" s="47">
        <v>5.4420000000000002</v>
      </c>
      <c r="L8543" s="47">
        <v>6.9000000000000006E-2</v>
      </c>
      <c r="M8543" s="47">
        <v>5.5110000000000001</v>
      </c>
      <c r="N8543" s="47">
        <v>5.4470000000000001</v>
      </c>
      <c r="O8543" s="47">
        <v>42.744999999999997</v>
      </c>
      <c r="P8543" s="47">
        <v>0.53900000000000003</v>
      </c>
      <c r="Q8543" s="47">
        <v>43.283999999999999</v>
      </c>
      <c r="R8543" s="47">
        <v>42.780999999999999</v>
      </c>
      <c r="S8543" s="47"/>
      <c r="T8543" s="47">
        <v>134.36600000000001</v>
      </c>
      <c r="U8543" s="47">
        <v>1.694</v>
      </c>
      <c r="V8543" s="47">
        <v>136.06</v>
      </c>
      <c r="W8543" s="47">
        <v>134.48099999999999</v>
      </c>
      <c r="X8543" s="47">
        <v>14.542</v>
      </c>
      <c r="Y8543" s="47">
        <v>0.183</v>
      </c>
      <c r="Z8543" s="47">
        <v>14.725</v>
      </c>
      <c r="AA8543" s="47">
        <v>14.554</v>
      </c>
      <c r="AB8543" s="47">
        <v>148.90799999999999</v>
      </c>
      <c r="AC8543" s="47">
        <v>1.877</v>
      </c>
      <c r="AD8543" s="47">
        <v>150.785</v>
      </c>
      <c r="AE8543" s="47">
        <v>149.035</v>
      </c>
    </row>
    <row r="8544" spans="1:31" ht="13" x14ac:dyDescent="0.3">
      <c r="A8544" s="46">
        <v>45282</v>
      </c>
      <c r="B8544" s="44">
        <v>20</v>
      </c>
      <c r="C8544" s="44" t="s">
        <v>5</v>
      </c>
      <c r="D8544" s="45">
        <v>23.502241999999999</v>
      </c>
      <c r="E8544" s="43">
        <v>1.1836380000000001E-2</v>
      </c>
      <c r="F8544" s="43"/>
      <c r="G8544" s="47">
        <v>36.296999999999997</v>
      </c>
      <c r="H8544" s="47">
        <v>0.315</v>
      </c>
      <c r="I8544" s="47">
        <v>36.612000000000002</v>
      </c>
      <c r="J8544" s="47">
        <v>36.177999999999997</v>
      </c>
      <c r="K8544" s="47">
        <v>5.3849999999999998</v>
      </c>
      <c r="L8544" s="47">
        <v>4.7E-2</v>
      </c>
      <c r="M8544" s="47">
        <v>5.4320000000000004</v>
      </c>
      <c r="N8544" s="47">
        <v>5.367</v>
      </c>
      <c r="O8544" s="47">
        <v>41.682000000000002</v>
      </c>
      <c r="P8544" s="47">
        <v>0.36099999999999999</v>
      </c>
      <c r="Q8544" s="47">
        <v>42.042999999999999</v>
      </c>
      <c r="R8544" s="47">
        <v>41.545999999999999</v>
      </c>
      <c r="S8544" s="47"/>
      <c r="T8544" s="47">
        <v>131.30199999999999</v>
      </c>
      <c r="U8544" s="47">
        <v>1.1379999999999999</v>
      </c>
      <c r="V8544" s="47">
        <v>132.44</v>
      </c>
      <c r="W8544" s="47">
        <v>130.87299999999999</v>
      </c>
      <c r="X8544" s="47">
        <v>14.446999999999999</v>
      </c>
      <c r="Y8544" s="47">
        <v>0.125</v>
      </c>
      <c r="Z8544" s="47">
        <v>14.571999999999999</v>
      </c>
      <c r="AA8544" s="47">
        <v>14.4</v>
      </c>
      <c r="AB8544" s="47">
        <v>145.749</v>
      </c>
      <c r="AC8544" s="47">
        <v>1.2629999999999999</v>
      </c>
      <c r="AD8544" s="47">
        <v>147.012</v>
      </c>
      <c r="AE8544" s="47">
        <v>145.27199999999999</v>
      </c>
    </row>
    <row r="8545" spans="1:31" ht="13" x14ac:dyDescent="0.3">
      <c r="A8545" s="46">
        <v>45282</v>
      </c>
      <c r="B8545" s="44">
        <v>21</v>
      </c>
      <c r="C8545" s="44" t="s">
        <v>5</v>
      </c>
      <c r="D8545" s="45">
        <v>23.005993</v>
      </c>
      <c r="E8545" s="43">
        <v>1.197554E-2</v>
      </c>
      <c r="F8545" s="43"/>
      <c r="G8545" s="47">
        <v>34.835000000000001</v>
      </c>
      <c r="H8545" s="47">
        <v>0.35099999999999998</v>
      </c>
      <c r="I8545" s="47">
        <v>35.186</v>
      </c>
      <c r="J8545" s="47">
        <v>34.764000000000003</v>
      </c>
      <c r="K8545" s="47">
        <v>5.415</v>
      </c>
      <c r="L8545" s="47">
        <v>5.5E-2</v>
      </c>
      <c r="M8545" s="47">
        <v>5.47</v>
      </c>
      <c r="N8545" s="47">
        <v>5.4039999999999999</v>
      </c>
      <c r="O8545" s="47">
        <v>40.25</v>
      </c>
      <c r="P8545" s="47">
        <v>0.40500000000000003</v>
      </c>
      <c r="Q8545" s="47">
        <v>40.655000000000001</v>
      </c>
      <c r="R8545" s="47">
        <v>40.167999999999999</v>
      </c>
      <c r="S8545" s="47"/>
      <c r="T8545" s="47">
        <v>125.99299999999999</v>
      </c>
      <c r="U8545" s="47">
        <v>1.268</v>
      </c>
      <c r="V8545" s="47">
        <v>127.261</v>
      </c>
      <c r="W8545" s="47">
        <v>125.73699999999999</v>
      </c>
      <c r="X8545" s="47">
        <v>13.986000000000001</v>
      </c>
      <c r="Y8545" s="47">
        <v>0.14099999999999999</v>
      </c>
      <c r="Z8545" s="47">
        <v>14.127000000000001</v>
      </c>
      <c r="AA8545" s="47">
        <v>13.958</v>
      </c>
      <c r="AB8545" s="47">
        <v>139.97900000000001</v>
      </c>
      <c r="AC8545" s="47">
        <v>1.409</v>
      </c>
      <c r="AD8545" s="47">
        <v>141.38800000000001</v>
      </c>
      <c r="AE8545" s="47">
        <v>139.69499999999999</v>
      </c>
    </row>
    <row r="8546" spans="1:31" ht="13" x14ac:dyDescent="0.3">
      <c r="A8546" s="46">
        <v>45282</v>
      </c>
      <c r="B8546" s="44">
        <v>22</v>
      </c>
      <c r="C8546" s="44" t="s">
        <v>5</v>
      </c>
      <c r="D8546" s="45">
        <v>25.816040999999998</v>
      </c>
      <c r="E8546" s="43">
        <v>1.2225750000000001E-2</v>
      </c>
      <c r="F8546" s="43"/>
      <c r="G8546" s="47">
        <v>33.371000000000002</v>
      </c>
      <c r="H8546" s="47">
        <v>0.33100000000000002</v>
      </c>
      <c r="I8546" s="47">
        <v>33.701999999999998</v>
      </c>
      <c r="J8546" s="47">
        <v>33.29</v>
      </c>
      <c r="K8546" s="47">
        <v>5.2460000000000004</v>
      </c>
      <c r="L8546" s="47">
        <v>5.1999999999999998E-2</v>
      </c>
      <c r="M8546" s="47">
        <v>5.298</v>
      </c>
      <c r="N8546" s="47">
        <v>5.2329999999999997</v>
      </c>
      <c r="O8546" s="47">
        <v>38.616999999999997</v>
      </c>
      <c r="P8546" s="47">
        <v>0.38400000000000001</v>
      </c>
      <c r="Q8546" s="47">
        <v>39.000999999999998</v>
      </c>
      <c r="R8546" s="47">
        <v>38.524000000000001</v>
      </c>
      <c r="S8546" s="47"/>
      <c r="T8546" s="47">
        <v>119.572</v>
      </c>
      <c r="U8546" s="47">
        <v>1.1879999999999999</v>
      </c>
      <c r="V8546" s="47">
        <v>120.76</v>
      </c>
      <c r="W8546" s="47">
        <v>119.283</v>
      </c>
      <c r="X8546" s="47">
        <v>13.75</v>
      </c>
      <c r="Y8546" s="47">
        <v>0.13700000000000001</v>
      </c>
      <c r="Z8546" s="47">
        <v>13.887</v>
      </c>
      <c r="AA8546" s="47">
        <v>13.717000000000001</v>
      </c>
      <c r="AB8546" s="47">
        <v>133.322</v>
      </c>
      <c r="AC8546" s="47">
        <v>1.3240000000000001</v>
      </c>
      <c r="AD8546" s="47">
        <v>134.64599999999999</v>
      </c>
      <c r="AE8546" s="47">
        <v>133</v>
      </c>
    </row>
    <row r="8547" spans="1:31" ht="13" x14ac:dyDescent="0.3">
      <c r="A8547" s="46">
        <v>45282</v>
      </c>
      <c r="B8547" s="44">
        <v>23</v>
      </c>
      <c r="C8547" s="44" t="s">
        <v>5</v>
      </c>
      <c r="D8547" s="45">
        <v>22.043081999999998</v>
      </c>
      <c r="E8547" s="43">
        <v>1.2903029999999999E-2</v>
      </c>
      <c r="F8547" s="43"/>
      <c r="G8547" s="47">
        <v>31.67</v>
      </c>
      <c r="H8547" s="47">
        <v>0.36699999999999999</v>
      </c>
      <c r="I8547" s="47">
        <v>32.036999999999999</v>
      </c>
      <c r="J8547" s="47">
        <v>31.623999999999999</v>
      </c>
      <c r="K8547" s="47">
        <v>5.1029999999999998</v>
      </c>
      <c r="L8547" s="47">
        <v>5.8999999999999997E-2</v>
      </c>
      <c r="M8547" s="47">
        <v>5.1619999999999999</v>
      </c>
      <c r="N8547" s="47">
        <v>5.0960000000000001</v>
      </c>
      <c r="O8547" s="47">
        <v>36.773000000000003</v>
      </c>
      <c r="P8547" s="47">
        <v>0.42599999999999999</v>
      </c>
      <c r="Q8547" s="47">
        <v>37.198999999999998</v>
      </c>
      <c r="R8547" s="47">
        <v>36.719000000000001</v>
      </c>
      <c r="S8547" s="47"/>
      <c r="T8547" s="47">
        <v>113.17</v>
      </c>
      <c r="U8547" s="47">
        <v>1.3120000000000001</v>
      </c>
      <c r="V8547" s="47">
        <v>114.482</v>
      </c>
      <c r="W8547" s="47">
        <v>113.005</v>
      </c>
      <c r="X8547" s="47">
        <v>13.05</v>
      </c>
      <c r="Y8547" s="47">
        <v>0.151</v>
      </c>
      <c r="Z8547" s="47">
        <v>13.201000000000001</v>
      </c>
      <c r="AA8547" s="47">
        <v>13.031000000000001</v>
      </c>
      <c r="AB8547" s="47">
        <v>126.22</v>
      </c>
      <c r="AC8547" s="47">
        <v>1.4630000000000001</v>
      </c>
      <c r="AD8547" s="47">
        <v>127.68300000000001</v>
      </c>
      <c r="AE8547" s="47">
        <v>126.036</v>
      </c>
    </row>
    <row r="8548" spans="1:31" ht="13" x14ac:dyDescent="0.3">
      <c r="A8548" s="46">
        <v>45282</v>
      </c>
      <c r="B8548" s="44">
        <v>24</v>
      </c>
      <c r="C8548" s="44" t="s">
        <v>3</v>
      </c>
      <c r="D8548" s="45">
        <v>30.755960000000002</v>
      </c>
      <c r="E8548" s="43">
        <v>1.3262629999999999E-2</v>
      </c>
      <c r="F8548" s="43"/>
      <c r="G8548" s="47">
        <v>30.29</v>
      </c>
      <c r="H8548" s="47">
        <v>0.432</v>
      </c>
      <c r="I8548" s="47">
        <v>30.722000000000001</v>
      </c>
      <c r="J8548" s="47">
        <v>30.314</v>
      </c>
      <c r="K8548" s="47">
        <v>4.875</v>
      </c>
      <c r="L8548" s="47">
        <v>6.9000000000000006E-2</v>
      </c>
      <c r="M8548" s="47">
        <v>4.944</v>
      </c>
      <c r="N8548" s="47">
        <v>4.8789999999999996</v>
      </c>
      <c r="O8548" s="47">
        <v>35.164999999999999</v>
      </c>
      <c r="P8548" s="47">
        <v>0.501</v>
      </c>
      <c r="Q8548" s="47">
        <v>35.665999999999997</v>
      </c>
      <c r="R8548" s="47">
        <v>35.192999999999998</v>
      </c>
      <c r="S8548" s="47"/>
      <c r="T8548" s="47">
        <v>106.601</v>
      </c>
      <c r="U8548" s="47">
        <v>1.5189999999999999</v>
      </c>
      <c r="V8548" s="47">
        <v>108.12</v>
      </c>
      <c r="W8548" s="47">
        <v>106.68600000000001</v>
      </c>
      <c r="X8548" s="47">
        <v>12.367000000000001</v>
      </c>
      <c r="Y8548" s="47">
        <v>0.17599999999999999</v>
      </c>
      <c r="Z8548" s="47">
        <v>12.542999999999999</v>
      </c>
      <c r="AA8548" s="47">
        <v>12.377000000000001</v>
      </c>
      <c r="AB8548" s="47">
        <v>118.968</v>
      </c>
      <c r="AC8548" s="47">
        <v>1.6950000000000001</v>
      </c>
      <c r="AD8548" s="47">
        <v>120.663</v>
      </c>
      <c r="AE8548" s="47">
        <v>119.063</v>
      </c>
    </row>
    <row r="8549" spans="1:31" ht="13" x14ac:dyDescent="0.3">
      <c r="A8549" s="46">
        <v>45283</v>
      </c>
      <c r="B8549" s="44">
        <v>1</v>
      </c>
      <c r="C8549" s="44" t="s">
        <v>3</v>
      </c>
      <c r="D8549" s="45">
        <v>19.751674999999999</v>
      </c>
      <c r="E8549" s="43">
        <v>1.382134E-2</v>
      </c>
      <c r="F8549" s="43"/>
      <c r="G8549" s="47">
        <v>29.577999999999999</v>
      </c>
      <c r="H8549" s="47">
        <v>0.42599999999999999</v>
      </c>
      <c r="I8549" s="47">
        <v>30.004000000000001</v>
      </c>
      <c r="J8549" s="47">
        <v>29.588999999999999</v>
      </c>
      <c r="K8549" s="47">
        <v>4.74</v>
      </c>
      <c r="L8549" s="47">
        <v>6.8000000000000005E-2</v>
      </c>
      <c r="M8549" s="47">
        <v>4.8079999999999998</v>
      </c>
      <c r="N8549" s="47">
        <v>4.742</v>
      </c>
      <c r="O8549" s="47">
        <v>34.317999999999998</v>
      </c>
      <c r="P8549" s="47">
        <v>0.49399999999999999</v>
      </c>
      <c r="Q8549" s="47">
        <v>34.811999999999998</v>
      </c>
      <c r="R8549" s="47">
        <v>34.331000000000003</v>
      </c>
      <c r="S8549" s="47"/>
      <c r="T8549" s="47">
        <v>101.66</v>
      </c>
      <c r="U8549" s="47">
        <v>1.4630000000000001</v>
      </c>
      <c r="V8549" s="47">
        <v>103.123</v>
      </c>
      <c r="W8549" s="47">
        <v>101.69799999999999</v>
      </c>
      <c r="X8549" s="47">
        <v>12.157</v>
      </c>
      <c r="Y8549" s="47">
        <v>0.17499999999999999</v>
      </c>
      <c r="Z8549" s="47">
        <v>12.332000000000001</v>
      </c>
      <c r="AA8549" s="47">
        <v>12.162000000000001</v>
      </c>
      <c r="AB8549" s="47">
        <v>113.81699999999999</v>
      </c>
      <c r="AC8549" s="47">
        <v>1.6379999999999999</v>
      </c>
      <c r="AD8549" s="47">
        <v>115.455</v>
      </c>
      <c r="AE8549" s="47">
        <v>113.85899999999999</v>
      </c>
    </row>
    <row r="8550" spans="1:31" ht="13" x14ac:dyDescent="0.3">
      <c r="A8550" s="46">
        <v>45283</v>
      </c>
      <c r="B8550" s="44">
        <v>2</v>
      </c>
      <c r="C8550" s="44" t="s">
        <v>3</v>
      </c>
      <c r="D8550" s="45">
        <v>19.758067</v>
      </c>
      <c r="E8550" s="43">
        <v>1.3727919999999999E-2</v>
      </c>
      <c r="F8550" s="43"/>
      <c r="G8550" s="47">
        <v>28.922000000000001</v>
      </c>
      <c r="H8550" s="47">
        <v>0.48399999999999999</v>
      </c>
      <c r="I8550" s="47">
        <v>29.405999999999999</v>
      </c>
      <c r="J8550" s="47">
        <v>29.001999999999999</v>
      </c>
      <c r="K8550" s="47">
        <v>4.6920000000000002</v>
      </c>
      <c r="L8550" s="47">
        <v>7.9000000000000001E-2</v>
      </c>
      <c r="M8550" s="47">
        <v>4.7709999999999999</v>
      </c>
      <c r="N8550" s="47">
        <v>4.7050000000000001</v>
      </c>
      <c r="O8550" s="47">
        <v>33.613999999999997</v>
      </c>
      <c r="P8550" s="47">
        <v>0.56200000000000006</v>
      </c>
      <c r="Q8550" s="47">
        <v>34.176000000000002</v>
      </c>
      <c r="R8550" s="47">
        <v>33.707000000000001</v>
      </c>
      <c r="S8550" s="47"/>
      <c r="T8550" s="47">
        <v>99.31</v>
      </c>
      <c r="U8550" s="47">
        <v>1.6619999999999999</v>
      </c>
      <c r="V8550" s="47">
        <v>100.97199999999999</v>
      </c>
      <c r="W8550" s="47">
        <v>99.585999999999999</v>
      </c>
      <c r="X8550" s="47">
        <v>12.000999999999999</v>
      </c>
      <c r="Y8550" s="47">
        <v>0.20100000000000001</v>
      </c>
      <c r="Z8550" s="47">
        <v>12.202</v>
      </c>
      <c r="AA8550" s="47">
        <v>12.034000000000001</v>
      </c>
      <c r="AB8550" s="47">
        <v>111.31100000000001</v>
      </c>
      <c r="AC8550" s="47">
        <v>1.863</v>
      </c>
      <c r="AD8550" s="47">
        <v>113.17400000000001</v>
      </c>
      <c r="AE8550" s="47">
        <v>111.62</v>
      </c>
    </row>
    <row r="8551" spans="1:31" ht="13" x14ac:dyDescent="0.3">
      <c r="A8551" s="46">
        <v>45283</v>
      </c>
      <c r="B8551" s="44">
        <v>3</v>
      </c>
      <c r="C8551" s="44" t="s">
        <v>3</v>
      </c>
      <c r="D8551" s="45">
        <v>19.445789999999999</v>
      </c>
      <c r="E8551" s="43">
        <v>1.410521E-2</v>
      </c>
      <c r="F8551" s="43"/>
      <c r="G8551" s="47">
        <v>28.6</v>
      </c>
      <c r="H8551" s="47">
        <v>0.42</v>
      </c>
      <c r="I8551" s="47">
        <v>29.02</v>
      </c>
      <c r="J8551" s="47">
        <v>28.611000000000001</v>
      </c>
      <c r="K8551" s="47">
        <v>4.7320000000000002</v>
      </c>
      <c r="L8551" s="47">
        <v>7.0000000000000007E-2</v>
      </c>
      <c r="M8551" s="47">
        <v>4.8019999999999996</v>
      </c>
      <c r="N8551" s="47">
        <v>4.734</v>
      </c>
      <c r="O8551" s="47">
        <v>33.332000000000001</v>
      </c>
      <c r="P8551" s="47">
        <v>0.49</v>
      </c>
      <c r="Q8551" s="47">
        <v>33.822000000000003</v>
      </c>
      <c r="R8551" s="47">
        <v>33.344999999999999</v>
      </c>
      <c r="S8551" s="47"/>
      <c r="T8551" s="47">
        <v>98.552000000000007</v>
      </c>
      <c r="U8551" s="47">
        <v>1.4490000000000001</v>
      </c>
      <c r="V8551" s="47">
        <v>100.001</v>
      </c>
      <c r="W8551" s="47">
        <v>98.59</v>
      </c>
      <c r="X8551" s="47">
        <v>11.867000000000001</v>
      </c>
      <c r="Y8551" s="47">
        <v>0.17399999999999999</v>
      </c>
      <c r="Z8551" s="47">
        <v>12.041</v>
      </c>
      <c r="AA8551" s="47">
        <v>11.872</v>
      </c>
      <c r="AB8551" s="47">
        <v>110.419</v>
      </c>
      <c r="AC8551" s="47">
        <v>1.623</v>
      </c>
      <c r="AD8551" s="47">
        <v>112.042</v>
      </c>
      <c r="AE8551" s="47">
        <v>110.462</v>
      </c>
    </row>
    <row r="8552" spans="1:31" ht="13" x14ac:dyDescent="0.3">
      <c r="A8552" s="46">
        <v>45283</v>
      </c>
      <c r="B8552" s="44">
        <v>4</v>
      </c>
      <c r="C8552" s="44" t="s">
        <v>3</v>
      </c>
      <c r="D8552" s="45">
        <v>20.974328</v>
      </c>
      <c r="E8552" s="43">
        <v>1.392205E-2</v>
      </c>
      <c r="F8552" s="43"/>
      <c r="G8552" s="47">
        <v>28.518999999999998</v>
      </c>
      <c r="H8552" s="47">
        <v>0.47499999999999998</v>
      </c>
      <c r="I8552" s="47">
        <v>28.994</v>
      </c>
      <c r="J8552" s="47">
        <v>28.59</v>
      </c>
      <c r="K8552" s="47">
        <v>4.7770000000000001</v>
      </c>
      <c r="L8552" s="47">
        <v>0.08</v>
      </c>
      <c r="M8552" s="47">
        <v>4.8570000000000002</v>
      </c>
      <c r="N8552" s="47">
        <v>4.7889999999999997</v>
      </c>
      <c r="O8552" s="47">
        <v>33.295999999999999</v>
      </c>
      <c r="P8552" s="47">
        <v>0.55500000000000005</v>
      </c>
      <c r="Q8552" s="47">
        <v>33.850999999999999</v>
      </c>
      <c r="R8552" s="47">
        <v>33.378999999999998</v>
      </c>
      <c r="S8552" s="47"/>
      <c r="T8552" s="47">
        <v>98.54</v>
      </c>
      <c r="U8552" s="47">
        <v>1.6419999999999999</v>
      </c>
      <c r="V8552" s="47">
        <v>100.182</v>
      </c>
      <c r="W8552" s="47">
        <v>98.787000000000006</v>
      </c>
      <c r="X8552" s="47">
        <v>12.007999999999999</v>
      </c>
      <c r="Y8552" s="47">
        <v>0.2</v>
      </c>
      <c r="Z8552" s="47">
        <v>12.208</v>
      </c>
      <c r="AA8552" s="47">
        <v>12.038</v>
      </c>
      <c r="AB8552" s="47">
        <v>110.548</v>
      </c>
      <c r="AC8552" s="47">
        <v>1.8420000000000001</v>
      </c>
      <c r="AD8552" s="47">
        <v>112.39</v>
      </c>
      <c r="AE8552" s="47">
        <v>110.825</v>
      </c>
    </row>
    <row r="8553" spans="1:31" ht="13" x14ac:dyDescent="0.3">
      <c r="A8553" s="46">
        <v>45283</v>
      </c>
      <c r="B8553" s="44">
        <v>5</v>
      </c>
      <c r="C8553" s="44" t="s">
        <v>3</v>
      </c>
      <c r="D8553" s="45">
        <v>18.905335999999998</v>
      </c>
      <c r="E8553" s="43">
        <v>1.3931570000000001E-2</v>
      </c>
      <c r="F8553" s="43"/>
      <c r="G8553" s="47">
        <v>28.859000000000002</v>
      </c>
      <c r="H8553" s="47">
        <v>0.441</v>
      </c>
      <c r="I8553" s="47">
        <v>29.3</v>
      </c>
      <c r="J8553" s="47">
        <v>28.891999999999999</v>
      </c>
      <c r="K8553" s="47">
        <v>4.8639999999999999</v>
      </c>
      <c r="L8553" s="47">
        <v>7.3999999999999996E-2</v>
      </c>
      <c r="M8553" s="47">
        <v>4.9379999999999997</v>
      </c>
      <c r="N8553" s="47">
        <v>4.87</v>
      </c>
      <c r="O8553" s="47">
        <v>33.722999999999999</v>
      </c>
      <c r="P8553" s="47">
        <v>0.51500000000000001</v>
      </c>
      <c r="Q8553" s="47">
        <v>34.238</v>
      </c>
      <c r="R8553" s="47">
        <v>33.761000000000003</v>
      </c>
      <c r="S8553" s="47"/>
      <c r="T8553" s="47">
        <v>100.563</v>
      </c>
      <c r="U8553" s="47">
        <v>1.5369999999999999</v>
      </c>
      <c r="V8553" s="47">
        <v>102.1</v>
      </c>
      <c r="W8553" s="47">
        <v>100.678</v>
      </c>
      <c r="X8553" s="47">
        <v>12.55</v>
      </c>
      <c r="Y8553" s="47">
        <v>0.192</v>
      </c>
      <c r="Z8553" s="47">
        <v>12.742000000000001</v>
      </c>
      <c r="AA8553" s="47">
        <v>12.564</v>
      </c>
      <c r="AB8553" s="47">
        <v>113.113</v>
      </c>
      <c r="AC8553" s="47">
        <v>1.7290000000000001</v>
      </c>
      <c r="AD8553" s="47">
        <v>114.842</v>
      </c>
      <c r="AE8553" s="47">
        <v>113.242</v>
      </c>
    </row>
    <row r="8554" spans="1:31" ht="13" x14ac:dyDescent="0.3">
      <c r="A8554" s="46">
        <v>45283</v>
      </c>
      <c r="B8554" s="44">
        <v>6</v>
      </c>
      <c r="C8554" s="44" t="s">
        <v>3</v>
      </c>
      <c r="D8554" s="45">
        <v>22.582470000000001</v>
      </c>
      <c r="E8554" s="43">
        <v>1.382767E-2</v>
      </c>
      <c r="F8554" s="43"/>
      <c r="G8554" s="47">
        <v>29.507999999999999</v>
      </c>
      <c r="H8554" s="47">
        <v>0.441</v>
      </c>
      <c r="I8554" s="47">
        <v>29.949000000000002</v>
      </c>
      <c r="J8554" s="47">
        <v>29.535</v>
      </c>
      <c r="K8554" s="47">
        <v>4.8879999999999999</v>
      </c>
      <c r="L8554" s="47">
        <v>7.2999999999999995E-2</v>
      </c>
      <c r="M8554" s="47">
        <v>4.9610000000000003</v>
      </c>
      <c r="N8554" s="47">
        <v>4.8929999999999998</v>
      </c>
      <c r="O8554" s="47">
        <v>34.396000000000001</v>
      </c>
      <c r="P8554" s="47">
        <v>0.51500000000000001</v>
      </c>
      <c r="Q8554" s="47">
        <v>34.911000000000001</v>
      </c>
      <c r="R8554" s="47">
        <v>34.427999999999997</v>
      </c>
      <c r="S8554" s="47"/>
      <c r="T8554" s="47">
        <v>105.214</v>
      </c>
      <c r="U8554" s="47">
        <v>1.5740000000000001</v>
      </c>
      <c r="V8554" s="47">
        <v>106.788</v>
      </c>
      <c r="W8554" s="47">
        <v>105.31100000000001</v>
      </c>
      <c r="X8554" s="47">
        <v>12.975</v>
      </c>
      <c r="Y8554" s="47">
        <v>0.19400000000000001</v>
      </c>
      <c r="Z8554" s="47">
        <v>13.169</v>
      </c>
      <c r="AA8554" s="47">
        <v>12.987</v>
      </c>
      <c r="AB8554" s="47">
        <v>118.18899999999999</v>
      </c>
      <c r="AC8554" s="47">
        <v>1.768</v>
      </c>
      <c r="AD8554" s="47">
        <v>119.95699999999999</v>
      </c>
      <c r="AE8554" s="47">
        <v>118.298</v>
      </c>
    </row>
    <row r="8555" spans="1:31" ht="13" x14ac:dyDescent="0.3">
      <c r="A8555" s="46">
        <v>45283</v>
      </c>
      <c r="B8555" s="44">
        <v>7</v>
      </c>
      <c r="C8555" s="44" t="s">
        <v>3</v>
      </c>
      <c r="D8555" s="45">
        <v>22.911296</v>
      </c>
      <c r="E8555" s="43">
        <v>1.4203230000000001E-2</v>
      </c>
      <c r="F8555" s="43"/>
      <c r="G8555" s="47">
        <v>30.68</v>
      </c>
      <c r="H8555" s="47">
        <v>0.45</v>
      </c>
      <c r="I8555" s="47">
        <v>31.13</v>
      </c>
      <c r="J8555" s="47">
        <v>30.687999999999999</v>
      </c>
      <c r="K8555" s="47">
        <v>5.1929999999999996</v>
      </c>
      <c r="L8555" s="47">
        <v>7.5999999999999998E-2</v>
      </c>
      <c r="M8555" s="47">
        <v>5.2690000000000001</v>
      </c>
      <c r="N8555" s="47">
        <v>5.194</v>
      </c>
      <c r="O8555" s="47">
        <v>35.872999999999998</v>
      </c>
      <c r="P8555" s="47">
        <v>0.52600000000000002</v>
      </c>
      <c r="Q8555" s="47">
        <v>36.399000000000001</v>
      </c>
      <c r="R8555" s="47">
        <v>35.881999999999998</v>
      </c>
      <c r="S8555" s="47"/>
      <c r="T8555" s="47">
        <v>110.712</v>
      </c>
      <c r="U8555" s="47">
        <v>1.6240000000000001</v>
      </c>
      <c r="V8555" s="47">
        <v>112.336</v>
      </c>
      <c r="W8555" s="47">
        <v>110.741</v>
      </c>
      <c r="X8555" s="47">
        <v>13.414999999999999</v>
      </c>
      <c r="Y8555" s="47">
        <v>0.19700000000000001</v>
      </c>
      <c r="Z8555" s="47">
        <v>13.612</v>
      </c>
      <c r="AA8555" s="47">
        <v>13.417999999999999</v>
      </c>
      <c r="AB8555" s="47">
        <v>124.127</v>
      </c>
      <c r="AC8555" s="47">
        <v>1.821</v>
      </c>
      <c r="AD8555" s="47">
        <v>125.94799999999999</v>
      </c>
      <c r="AE8555" s="47">
        <v>124.15900000000001</v>
      </c>
    </row>
    <row r="8556" spans="1:31" ht="13" x14ac:dyDescent="0.3">
      <c r="A8556" s="46">
        <v>45283</v>
      </c>
      <c r="B8556" s="44">
        <v>8</v>
      </c>
      <c r="C8556" s="44" t="s">
        <v>3</v>
      </c>
      <c r="D8556" s="45">
        <v>23.230809000000001</v>
      </c>
      <c r="E8556" s="43">
        <v>1.34658E-2</v>
      </c>
      <c r="F8556" s="43"/>
      <c r="G8556" s="47">
        <v>31.821999999999999</v>
      </c>
      <c r="H8556" s="47">
        <v>0.67200000000000004</v>
      </c>
      <c r="I8556" s="47">
        <v>32.494</v>
      </c>
      <c r="J8556" s="47">
        <v>32.055999999999997</v>
      </c>
      <c r="K8556" s="47">
        <v>5.4359999999999999</v>
      </c>
      <c r="L8556" s="47">
        <v>0.115</v>
      </c>
      <c r="M8556" s="47">
        <v>5.5510000000000002</v>
      </c>
      <c r="N8556" s="47">
        <v>5.476</v>
      </c>
      <c r="O8556" s="47">
        <v>37.258000000000003</v>
      </c>
      <c r="P8556" s="47">
        <v>0.78600000000000003</v>
      </c>
      <c r="Q8556" s="47">
        <v>38.043999999999997</v>
      </c>
      <c r="R8556" s="47">
        <v>37.531999999999996</v>
      </c>
      <c r="S8556" s="47"/>
      <c r="T8556" s="47">
        <v>115.976</v>
      </c>
      <c r="U8556" s="47">
        <v>2.448</v>
      </c>
      <c r="V8556" s="47">
        <v>118.42400000000001</v>
      </c>
      <c r="W8556" s="47">
        <v>116.82899999999999</v>
      </c>
      <c r="X8556" s="47">
        <v>14.06</v>
      </c>
      <c r="Y8556" s="47">
        <v>0.29699999999999999</v>
      </c>
      <c r="Z8556" s="47">
        <v>14.356999999999999</v>
      </c>
      <c r="AA8556" s="47">
        <v>14.163</v>
      </c>
      <c r="AB8556" s="47">
        <v>130.036</v>
      </c>
      <c r="AC8556" s="47">
        <v>2.7440000000000002</v>
      </c>
      <c r="AD8556" s="47">
        <v>132.78</v>
      </c>
      <c r="AE8556" s="47">
        <v>130.99199999999999</v>
      </c>
    </row>
    <row r="8557" spans="1:31" ht="13" x14ac:dyDescent="0.3">
      <c r="A8557" s="46">
        <v>45283</v>
      </c>
      <c r="B8557" s="44">
        <v>9</v>
      </c>
      <c r="C8557" s="44" t="s">
        <v>3</v>
      </c>
      <c r="D8557" s="45">
        <v>23.622837000000001</v>
      </c>
      <c r="E8557" s="43">
        <v>1.243989E-2</v>
      </c>
      <c r="F8557" s="43"/>
      <c r="G8557" s="47">
        <v>32.158000000000001</v>
      </c>
      <c r="H8557" s="47">
        <v>0.46300000000000002</v>
      </c>
      <c r="I8557" s="47">
        <v>32.621000000000002</v>
      </c>
      <c r="J8557" s="47">
        <v>32.215000000000003</v>
      </c>
      <c r="K8557" s="47">
        <v>5.585</v>
      </c>
      <c r="L8557" s="47">
        <v>0.08</v>
      </c>
      <c r="M8557" s="47">
        <v>5.665</v>
      </c>
      <c r="N8557" s="47">
        <v>5.5949999999999998</v>
      </c>
      <c r="O8557" s="47">
        <v>37.743000000000002</v>
      </c>
      <c r="P8557" s="47">
        <v>0.54300000000000004</v>
      </c>
      <c r="Q8557" s="47">
        <v>38.286000000000001</v>
      </c>
      <c r="R8557" s="47">
        <v>37.81</v>
      </c>
      <c r="S8557" s="47"/>
      <c r="T8557" s="47">
        <v>119.505</v>
      </c>
      <c r="U8557" s="47">
        <v>1.7190000000000001</v>
      </c>
      <c r="V8557" s="47">
        <v>121.224</v>
      </c>
      <c r="W8557" s="47">
        <v>119.71599999999999</v>
      </c>
      <c r="X8557" s="47">
        <v>14.541</v>
      </c>
      <c r="Y8557" s="47">
        <v>0.20899999999999999</v>
      </c>
      <c r="Z8557" s="47">
        <v>14.75</v>
      </c>
      <c r="AA8557" s="47">
        <v>14.567</v>
      </c>
      <c r="AB8557" s="47">
        <v>134.04599999999999</v>
      </c>
      <c r="AC8557" s="47">
        <v>1.929</v>
      </c>
      <c r="AD8557" s="47">
        <v>135.97499999999999</v>
      </c>
      <c r="AE8557" s="47">
        <v>134.28299999999999</v>
      </c>
    </row>
    <row r="8558" spans="1:31" ht="13" x14ac:dyDescent="0.3">
      <c r="A8558" s="46">
        <v>45283</v>
      </c>
      <c r="B8558" s="44">
        <v>10</v>
      </c>
      <c r="C8558" s="44" t="s">
        <v>3</v>
      </c>
      <c r="D8558" s="45">
        <v>26.085512000000001</v>
      </c>
      <c r="E8558" s="43">
        <v>1.182973E-2</v>
      </c>
      <c r="F8558" s="43"/>
      <c r="G8558" s="47">
        <v>33.158999999999999</v>
      </c>
      <c r="H8558" s="47">
        <v>0.375</v>
      </c>
      <c r="I8558" s="47">
        <v>33.533999999999999</v>
      </c>
      <c r="J8558" s="47">
        <v>33.137</v>
      </c>
      <c r="K8558" s="47">
        <v>5.609</v>
      </c>
      <c r="L8558" s="47">
        <v>6.3E-2</v>
      </c>
      <c r="M8558" s="47">
        <v>5.6719999999999997</v>
      </c>
      <c r="N8558" s="47">
        <v>5.6050000000000004</v>
      </c>
      <c r="O8558" s="47">
        <v>38.768000000000001</v>
      </c>
      <c r="P8558" s="47">
        <v>0.438</v>
      </c>
      <c r="Q8558" s="47">
        <v>39.206000000000003</v>
      </c>
      <c r="R8558" s="47">
        <v>38.743000000000002</v>
      </c>
      <c r="S8558" s="47"/>
      <c r="T8558" s="47">
        <v>123.651</v>
      </c>
      <c r="U8558" s="47">
        <v>1.3979999999999999</v>
      </c>
      <c r="V8558" s="47">
        <v>125.04900000000001</v>
      </c>
      <c r="W8558" s="47">
        <v>123.57</v>
      </c>
      <c r="X8558" s="47">
        <v>14.696999999999999</v>
      </c>
      <c r="Y8558" s="47">
        <v>0.16600000000000001</v>
      </c>
      <c r="Z8558" s="47">
        <v>14.863</v>
      </c>
      <c r="AA8558" s="47">
        <v>14.686999999999999</v>
      </c>
      <c r="AB8558" s="47">
        <v>138.34800000000001</v>
      </c>
      <c r="AC8558" s="47">
        <v>1.5649999999999999</v>
      </c>
      <c r="AD8558" s="47">
        <v>139.91300000000001</v>
      </c>
      <c r="AE8558" s="47">
        <v>138.25800000000001</v>
      </c>
    </row>
    <row r="8559" spans="1:31" ht="13" x14ac:dyDescent="0.3">
      <c r="A8559" s="46">
        <v>45283</v>
      </c>
      <c r="B8559" s="44">
        <v>11</v>
      </c>
      <c r="C8559" s="44" t="s">
        <v>3</v>
      </c>
      <c r="D8559" s="45">
        <v>20.791115000000001</v>
      </c>
      <c r="E8559" s="43">
        <v>1.093655E-2</v>
      </c>
      <c r="F8559" s="43"/>
      <c r="G8559" s="47">
        <v>34.093000000000004</v>
      </c>
      <c r="H8559" s="47">
        <v>0.34</v>
      </c>
      <c r="I8559" s="47">
        <v>34.433</v>
      </c>
      <c r="J8559" s="47">
        <v>34.055999999999997</v>
      </c>
      <c r="K8559" s="47">
        <v>5.6319999999999997</v>
      </c>
      <c r="L8559" s="47">
        <v>5.6000000000000001E-2</v>
      </c>
      <c r="M8559" s="47">
        <v>5.6879999999999997</v>
      </c>
      <c r="N8559" s="47">
        <v>5.6260000000000003</v>
      </c>
      <c r="O8559" s="47">
        <v>39.725000000000001</v>
      </c>
      <c r="P8559" s="47">
        <v>0.39600000000000002</v>
      </c>
      <c r="Q8559" s="47">
        <v>40.121000000000002</v>
      </c>
      <c r="R8559" s="47">
        <v>39.682000000000002</v>
      </c>
      <c r="S8559" s="47"/>
      <c r="T8559" s="47">
        <v>126.467</v>
      </c>
      <c r="U8559" s="47">
        <v>1.2609999999999999</v>
      </c>
      <c r="V8559" s="47">
        <v>127.72799999999999</v>
      </c>
      <c r="W8559" s="47">
        <v>126.33199999999999</v>
      </c>
      <c r="X8559" s="47">
        <v>14.497</v>
      </c>
      <c r="Y8559" s="47">
        <v>0.14499999999999999</v>
      </c>
      <c r="Z8559" s="47">
        <v>14.641999999999999</v>
      </c>
      <c r="AA8559" s="47">
        <v>14.481</v>
      </c>
      <c r="AB8559" s="47">
        <v>140.964</v>
      </c>
      <c r="AC8559" s="47">
        <v>1.4059999999999999</v>
      </c>
      <c r="AD8559" s="47">
        <v>142.37</v>
      </c>
      <c r="AE8559" s="47">
        <v>140.81299999999999</v>
      </c>
    </row>
    <row r="8560" spans="1:31" ht="13" x14ac:dyDescent="0.3">
      <c r="A8560" s="46">
        <v>45283</v>
      </c>
      <c r="B8560" s="44">
        <v>12</v>
      </c>
      <c r="C8560" s="44" t="s">
        <v>3</v>
      </c>
      <c r="D8560" s="45">
        <v>19.689194000000001</v>
      </c>
      <c r="E8560" s="43">
        <v>1.073987E-2</v>
      </c>
      <c r="F8560" s="43"/>
      <c r="G8560" s="47">
        <v>34.481999999999999</v>
      </c>
      <c r="H8560" s="47">
        <v>0.41299999999999998</v>
      </c>
      <c r="I8560" s="47">
        <v>34.895000000000003</v>
      </c>
      <c r="J8560" s="47">
        <v>34.520000000000003</v>
      </c>
      <c r="K8560" s="47">
        <v>5.5750000000000002</v>
      </c>
      <c r="L8560" s="47">
        <v>6.7000000000000004E-2</v>
      </c>
      <c r="M8560" s="47">
        <v>5.6420000000000003</v>
      </c>
      <c r="N8560" s="47">
        <v>5.5810000000000004</v>
      </c>
      <c r="O8560" s="47">
        <v>40.057000000000002</v>
      </c>
      <c r="P8560" s="47">
        <v>0.48</v>
      </c>
      <c r="Q8560" s="47">
        <v>40.536999999999999</v>
      </c>
      <c r="R8560" s="47">
        <v>40.100999999999999</v>
      </c>
      <c r="S8560" s="47"/>
      <c r="T8560" s="47">
        <v>126.517</v>
      </c>
      <c r="U8560" s="47">
        <v>1.5149999999999999</v>
      </c>
      <c r="V8560" s="47">
        <v>128.03200000000001</v>
      </c>
      <c r="W8560" s="47">
        <v>126.657</v>
      </c>
      <c r="X8560" s="47">
        <v>14.361000000000001</v>
      </c>
      <c r="Y8560" s="47">
        <v>0.17199999999999999</v>
      </c>
      <c r="Z8560" s="47">
        <v>14.532999999999999</v>
      </c>
      <c r="AA8560" s="47">
        <v>14.377000000000001</v>
      </c>
      <c r="AB8560" s="47">
        <v>140.87799999999999</v>
      </c>
      <c r="AC8560" s="47">
        <v>1.6870000000000001</v>
      </c>
      <c r="AD8560" s="47">
        <v>142.565</v>
      </c>
      <c r="AE8560" s="47">
        <v>141.03399999999999</v>
      </c>
    </row>
    <row r="8561" spans="1:31" ht="13" x14ac:dyDescent="0.3">
      <c r="A8561" s="46">
        <v>45283</v>
      </c>
      <c r="B8561" s="44">
        <v>13</v>
      </c>
      <c r="C8561" s="44" t="s">
        <v>3</v>
      </c>
      <c r="D8561" s="45">
        <v>20.349729</v>
      </c>
      <c r="E8561" s="43">
        <v>1.008145E-2</v>
      </c>
      <c r="F8561" s="43"/>
      <c r="G8561" s="47">
        <v>33.853999999999999</v>
      </c>
      <c r="H8561" s="47">
        <v>0.38</v>
      </c>
      <c r="I8561" s="47">
        <v>34.234000000000002</v>
      </c>
      <c r="J8561" s="47">
        <v>33.889000000000003</v>
      </c>
      <c r="K8561" s="47">
        <v>5.3380000000000001</v>
      </c>
      <c r="L8561" s="47">
        <v>0.06</v>
      </c>
      <c r="M8561" s="47">
        <v>5.3979999999999997</v>
      </c>
      <c r="N8561" s="47">
        <v>5.343</v>
      </c>
      <c r="O8561" s="47">
        <v>39.192</v>
      </c>
      <c r="P8561" s="47">
        <v>0.44</v>
      </c>
      <c r="Q8561" s="47">
        <v>39.631999999999998</v>
      </c>
      <c r="R8561" s="47">
        <v>39.231999999999999</v>
      </c>
      <c r="S8561" s="47"/>
      <c r="T8561" s="47">
        <v>125.44199999999999</v>
      </c>
      <c r="U8561" s="47">
        <v>1.4079999999999999</v>
      </c>
      <c r="V8561" s="47">
        <v>126.85</v>
      </c>
      <c r="W8561" s="47">
        <v>125.571</v>
      </c>
      <c r="X8561" s="47">
        <v>13.662000000000001</v>
      </c>
      <c r="Y8561" s="47">
        <v>0.153</v>
      </c>
      <c r="Z8561" s="47">
        <v>13.815</v>
      </c>
      <c r="AA8561" s="47">
        <v>13.676</v>
      </c>
      <c r="AB8561" s="47">
        <v>139.10400000000001</v>
      </c>
      <c r="AC8561" s="47">
        <v>1.5609999999999999</v>
      </c>
      <c r="AD8561" s="47">
        <v>140.66499999999999</v>
      </c>
      <c r="AE8561" s="47">
        <v>139.24700000000001</v>
      </c>
    </row>
    <row r="8562" spans="1:31" ht="13" x14ac:dyDescent="0.3">
      <c r="A8562" s="46">
        <v>45283</v>
      </c>
      <c r="B8562" s="44">
        <v>14</v>
      </c>
      <c r="C8562" s="44" t="s">
        <v>3</v>
      </c>
      <c r="D8562" s="45">
        <v>20.335515999999998</v>
      </c>
      <c r="E8562" s="43">
        <v>9.8123499999999992E-3</v>
      </c>
      <c r="F8562" s="43"/>
      <c r="G8562" s="47">
        <v>33.927</v>
      </c>
      <c r="H8562" s="47">
        <v>0.35599999999999998</v>
      </c>
      <c r="I8562" s="47">
        <v>34.283000000000001</v>
      </c>
      <c r="J8562" s="47">
        <v>33.947000000000003</v>
      </c>
      <c r="K8562" s="47">
        <v>5.3239999999999998</v>
      </c>
      <c r="L8562" s="47">
        <v>5.6000000000000001E-2</v>
      </c>
      <c r="M8562" s="47">
        <v>5.38</v>
      </c>
      <c r="N8562" s="47">
        <v>5.327</v>
      </c>
      <c r="O8562" s="47">
        <v>39.250999999999998</v>
      </c>
      <c r="P8562" s="47">
        <v>0.41199999999999998</v>
      </c>
      <c r="Q8562" s="47">
        <v>39.662999999999997</v>
      </c>
      <c r="R8562" s="47">
        <v>39.274000000000001</v>
      </c>
      <c r="S8562" s="47"/>
      <c r="T8562" s="47">
        <v>124.908</v>
      </c>
      <c r="U8562" s="47">
        <v>1.31</v>
      </c>
      <c r="V8562" s="47">
        <v>126.218</v>
      </c>
      <c r="W8562" s="47">
        <v>124.98</v>
      </c>
      <c r="X8562" s="47">
        <v>13.486000000000001</v>
      </c>
      <c r="Y8562" s="47">
        <v>0.14099999999999999</v>
      </c>
      <c r="Z8562" s="47">
        <v>13.627000000000001</v>
      </c>
      <c r="AA8562" s="47">
        <v>13.494</v>
      </c>
      <c r="AB8562" s="47">
        <v>138.39400000000001</v>
      </c>
      <c r="AC8562" s="47">
        <v>1.452</v>
      </c>
      <c r="AD8562" s="47">
        <v>139.846</v>
      </c>
      <c r="AE8562" s="47">
        <v>138.47399999999999</v>
      </c>
    </row>
    <row r="8563" spans="1:31" ht="13" x14ac:dyDescent="0.3">
      <c r="A8563" s="46">
        <v>45283</v>
      </c>
      <c r="B8563" s="44">
        <v>15</v>
      </c>
      <c r="C8563" s="44" t="s">
        <v>3</v>
      </c>
      <c r="D8563" s="45">
        <v>20.229312</v>
      </c>
      <c r="E8563" s="43">
        <v>1.013058E-2</v>
      </c>
      <c r="F8563" s="43"/>
      <c r="G8563" s="47">
        <v>33.686</v>
      </c>
      <c r="H8563" s="47">
        <v>0.314</v>
      </c>
      <c r="I8563" s="47">
        <v>34</v>
      </c>
      <c r="J8563" s="47">
        <v>33.655999999999999</v>
      </c>
      <c r="K8563" s="47">
        <v>5.2380000000000004</v>
      </c>
      <c r="L8563" s="47">
        <v>4.9000000000000002E-2</v>
      </c>
      <c r="M8563" s="47">
        <v>5.2869999999999999</v>
      </c>
      <c r="N8563" s="47">
        <v>5.2329999999999997</v>
      </c>
      <c r="O8563" s="47">
        <v>38.923999999999999</v>
      </c>
      <c r="P8563" s="47">
        <v>0.36299999999999999</v>
      </c>
      <c r="Q8563" s="47">
        <v>39.286999999999999</v>
      </c>
      <c r="R8563" s="47">
        <v>38.889000000000003</v>
      </c>
      <c r="S8563" s="47"/>
      <c r="T8563" s="47">
        <v>123.7</v>
      </c>
      <c r="U8563" s="47">
        <v>1.1539999999999999</v>
      </c>
      <c r="V8563" s="47">
        <v>124.854</v>
      </c>
      <c r="W8563" s="47">
        <v>123.589</v>
      </c>
      <c r="X8563" s="47">
        <v>13.324</v>
      </c>
      <c r="Y8563" s="47">
        <v>0.124</v>
      </c>
      <c r="Z8563" s="47">
        <v>13.448</v>
      </c>
      <c r="AA8563" s="47">
        <v>13.311999999999999</v>
      </c>
      <c r="AB8563" s="47">
        <v>137.024</v>
      </c>
      <c r="AC8563" s="47">
        <v>1.278</v>
      </c>
      <c r="AD8563" s="47">
        <v>138.30199999999999</v>
      </c>
      <c r="AE8563" s="47">
        <v>136.90100000000001</v>
      </c>
    </row>
    <row r="8564" spans="1:31" ht="13" x14ac:dyDescent="0.3">
      <c r="A8564" s="46">
        <v>45283</v>
      </c>
      <c r="B8564" s="44">
        <v>16</v>
      </c>
      <c r="C8564" s="44" t="s">
        <v>3</v>
      </c>
      <c r="D8564" s="45">
        <v>20.803833999999998</v>
      </c>
      <c r="E8564" s="43">
        <v>1.0152939999999999E-2</v>
      </c>
      <c r="F8564" s="43"/>
      <c r="G8564" s="47">
        <v>33.533999999999999</v>
      </c>
      <c r="H8564" s="47">
        <v>0.375</v>
      </c>
      <c r="I8564" s="47">
        <v>33.908999999999999</v>
      </c>
      <c r="J8564" s="47">
        <v>33.564</v>
      </c>
      <c r="K8564" s="47">
        <v>5.274</v>
      </c>
      <c r="L8564" s="47">
        <v>5.8999999999999997E-2</v>
      </c>
      <c r="M8564" s="47">
        <v>5.3330000000000002</v>
      </c>
      <c r="N8564" s="47">
        <v>5.2789999999999999</v>
      </c>
      <c r="O8564" s="47">
        <v>38.808</v>
      </c>
      <c r="P8564" s="47">
        <v>0.433</v>
      </c>
      <c r="Q8564" s="47">
        <v>39.241</v>
      </c>
      <c r="R8564" s="47">
        <v>38.843000000000004</v>
      </c>
      <c r="S8564" s="47"/>
      <c r="T8564" s="47">
        <v>123.012</v>
      </c>
      <c r="U8564" s="47">
        <v>1.3740000000000001</v>
      </c>
      <c r="V8564" s="47">
        <v>124.386</v>
      </c>
      <c r="W8564" s="47">
        <v>123.123</v>
      </c>
      <c r="X8564" s="47">
        <v>13.196999999999999</v>
      </c>
      <c r="Y8564" s="47">
        <v>0.14699999999999999</v>
      </c>
      <c r="Z8564" s="47">
        <v>13.343999999999999</v>
      </c>
      <c r="AA8564" s="47">
        <v>13.209</v>
      </c>
      <c r="AB8564" s="47">
        <v>136.209</v>
      </c>
      <c r="AC8564" s="47">
        <v>1.5209999999999999</v>
      </c>
      <c r="AD8564" s="47">
        <v>137.72999999999999</v>
      </c>
      <c r="AE8564" s="47">
        <v>136.33199999999999</v>
      </c>
    </row>
    <row r="8565" spans="1:31" ht="13" x14ac:dyDescent="0.3">
      <c r="A8565" s="46">
        <v>45283</v>
      </c>
      <c r="B8565" s="44">
        <v>17</v>
      </c>
      <c r="C8565" s="44" t="s">
        <v>3</v>
      </c>
      <c r="D8565" s="45">
        <v>22.148365999999999</v>
      </c>
      <c r="E8565" s="43">
        <v>1.053921E-2</v>
      </c>
      <c r="F8565" s="43"/>
      <c r="G8565" s="47">
        <v>34.015999999999998</v>
      </c>
      <c r="H8565" s="47">
        <v>0.38800000000000001</v>
      </c>
      <c r="I8565" s="47">
        <v>34.404000000000003</v>
      </c>
      <c r="J8565" s="47">
        <v>34.042000000000002</v>
      </c>
      <c r="K8565" s="47">
        <v>5.2889999999999997</v>
      </c>
      <c r="L8565" s="47">
        <v>0.06</v>
      </c>
      <c r="M8565" s="47">
        <v>5.3490000000000002</v>
      </c>
      <c r="N8565" s="47">
        <v>5.2930000000000001</v>
      </c>
      <c r="O8565" s="47">
        <v>39.305</v>
      </c>
      <c r="P8565" s="47">
        <v>0.44900000000000001</v>
      </c>
      <c r="Q8565" s="47">
        <v>39.753999999999998</v>
      </c>
      <c r="R8565" s="47">
        <v>39.335000000000001</v>
      </c>
      <c r="S8565" s="47"/>
      <c r="T8565" s="47">
        <v>124.137</v>
      </c>
      <c r="U8565" s="47">
        <v>1.417</v>
      </c>
      <c r="V8565" s="47">
        <v>125.554</v>
      </c>
      <c r="W8565" s="47">
        <v>124.23099999999999</v>
      </c>
      <c r="X8565" s="47">
        <v>13.335000000000001</v>
      </c>
      <c r="Y8565" s="47">
        <v>0.152</v>
      </c>
      <c r="Z8565" s="47">
        <v>13.487</v>
      </c>
      <c r="AA8565" s="47">
        <v>13.345000000000001</v>
      </c>
      <c r="AB8565" s="47">
        <v>137.47200000000001</v>
      </c>
      <c r="AC8565" s="47">
        <v>1.569</v>
      </c>
      <c r="AD8565" s="47">
        <v>139.041</v>
      </c>
      <c r="AE8565" s="47">
        <v>137.57599999999999</v>
      </c>
    </row>
    <row r="8566" spans="1:31" ht="13" x14ac:dyDescent="0.3">
      <c r="A8566" s="46">
        <v>45283</v>
      </c>
      <c r="B8566" s="44">
        <v>18</v>
      </c>
      <c r="C8566" s="44" t="s">
        <v>3</v>
      </c>
      <c r="D8566" s="45">
        <v>24.609255000000001</v>
      </c>
      <c r="E8566" s="43">
        <v>1.046682E-2</v>
      </c>
      <c r="F8566" s="43"/>
      <c r="G8566" s="47">
        <v>34.683</v>
      </c>
      <c r="H8566" s="47">
        <v>0.443</v>
      </c>
      <c r="I8566" s="47">
        <v>35.125999999999998</v>
      </c>
      <c r="J8566" s="47">
        <v>34.759</v>
      </c>
      <c r="K8566" s="47">
        <v>5.1479999999999997</v>
      </c>
      <c r="L8566" s="47">
        <v>6.6000000000000003E-2</v>
      </c>
      <c r="M8566" s="47">
        <v>5.2140000000000004</v>
      </c>
      <c r="N8566" s="47">
        <v>5.1589999999999998</v>
      </c>
      <c r="O8566" s="47">
        <v>39.831000000000003</v>
      </c>
      <c r="P8566" s="47">
        <v>0.50900000000000001</v>
      </c>
      <c r="Q8566" s="47">
        <v>40.340000000000003</v>
      </c>
      <c r="R8566" s="47">
        <v>39.917999999999999</v>
      </c>
      <c r="S8566" s="47"/>
      <c r="T8566" s="47">
        <v>126.05500000000001</v>
      </c>
      <c r="U8566" s="47">
        <v>1.6120000000000001</v>
      </c>
      <c r="V8566" s="47">
        <v>127.667</v>
      </c>
      <c r="W8566" s="47">
        <v>126.331</v>
      </c>
      <c r="X8566" s="47">
        <v>13.528</v>
      </c>
      <c r="Y8566" s="47">
        <v>0.17299999999999999</v>
      </c>
      <c r="Z8566" s="47">
        <v>13.701000000000001</v>
      </c>
      <c r="AA8566" s="47">
        <v>13.558</v>
      </c>
      <c r="AB8566" s="47">
        <v>139.583</v>
      </c>
      <c r="AC8566" s="47">
        <v>1.7849999999999999</v>
      </c>
      <c r="AD8566" s="47">
        <v>141.36799999999999</v>
      </c>
      <c r="AE8566" s="47">
        <v>139.88800000000001</v>
      </c>
    </row>
    <row r="8567" spans="1:31" ht="13" x14ac:dyDescent="0.3">
      <c r="A8567" s="46">
        <v>45283</v>
      </c>
      <c r="B8567" s="44">
        <v>19</v>
      </c>
      <c r="C8567" s="44" t="s">
        <v>3</v>
      </c>
      <c r="D8567" s="45">
        <v>23.766110999999999</v>
      </c>
      <c r="E8567" s="43">
        <v>1.074316E-2</v>
      </c>
      <c r="F8567" s="43"/>
      <c r="G8567" s="47">
        <v>34.145000000000003</v>
      </c>
      <c r="H8567" s="47">
        <v>0.41499999999999998</v>
      </c>
      <c r="I8567" s="47">
        <v>34.56</v>
      </c>
      <c r="J8567" s="47">
        <v>34.189</v>
      </c>
      <c r="K8567" s="47">
        <v>5.2370000000000001</v>
      </c>
      <c r="L8567" s="47">
        <v>6.4000000000000001E-2</v>
      </c>
      <c r="M8567" s="47">
        <v>5.3010000000000002</v>
      </c>
      <c r="N8567" s="47">
        <v>5.2439999999999998</v>
      </c>
      <c r="O8567" s="47">
        <v>39.381999999999998</v>
      </c>
      <c r="P8567" s="47">
        <v>0.47899999999999998</v>
      </c>
      <c r="Q8567" s="47">
        <v>39.860999999999997</v>
      </c>
      <c r="R8567" s="47">
        <v>39.433</v>
      </c>
      <c r="S8567" s="47"/>
      <c r="T8567" s="47">
        <v>124.34699999999999</v>
      </c>
      <c r="U8567" s="47">
        <v>1.512</v>
      </c>
      <c r="V8567" s="47">
        <v>125.85899999999999</v>
      </c>
      <c r="W8567" s="47">
        <v>124.50700000000001</v>
      </c>
      <c r="X8567" s="47">
        <v>13.292</v>
      </c>
      <c r="Y8567" s="47">
        <v>0.16200000000000001</v>
      </c>
      <c r="Z8567" s="47">
        <v>13.454000000000001</v>
      </c>
      <c r="AA8567" s="47">
        <v>13.308999999999999</v>
      </c>
      <c r="AB8567" s="47">
        <v>137.63900000000001</v>
      </c>
      <c r="AC8567" s="47">
        <v>1.6739999999999999</v>
      </c>
      <c r="AD8567" s="47">
        <v>139.31299999999999</v>
      </c>
      <c r="AE8567" s="47">
        <v>137.816</v>
      </c>
    </row>
    <row r="8568" spans="1:31" ht="13" x14ac:dyDescent="0.3">
      <c r="A8568" s="46">
        <v>45283</v>
      </c>
      <c r="B8568" s="44">
        <v>20</v>
      </c>
      <c r="C8568" s="44" t="s">
        <v>3</v>
      </c>
      <c r="D8568" s="45">
        <v>23.205017999999999</v>
      </c>
      <c r="E8568" s="43">
        <v>1.107909E-2</v>
      </c>
      <c r="F8568" s="43"/>
      <c r="G8568" s="47">
        <v>33.502000000000002</v>
      </c>
      <c r="H8568" s="47">
        <v>0.28499999999999998</v>
      </c>
      <c r="I8568" s="47">
        <v>33.786999999999999</v>
      </c>
      <c r="J8568" s="47">
        <v>33.412999999999997</v>
      </c>
      <c r="K8568" s="47">
        <v>5.1390000000000002</v>
      </c>
      <c r="L8568" s="47">
        <v>4.3999999999999997E-2</v>
      </c>
      <c r="M8568" s="47">
        <v>5.1829999999999998</v>
      </c>
      <c r="N8568" s="47">
        <v>5.125</v>
      </c>
      <c r="O8568" s="47">
        <v>38.640999999999998</v>
      </c>
      <c r="P8568" s="47">
        <v>0.32900000000000001</v>
      </c>
      <c r="Q8568" s="47">
        <v>38.97</v>
      </c>
      <c r="R8568" s="47">
        <v>38.537999999999997</v>
      </c>
      <c r="S8568" s="47"/>
      <c r="T8568" s="47">
        <v>122.245</v>
      </c>
      <c r="U8568" s="47">
        <v>1.04</v>
      </c>
      <c r="V8568" s="47">
        <v>123.285</v>
      </c>
      <c r="W8568" s="47">
        <v>121.919</v>
      </c>
      <c r="X8568" s="47">
        <v>13.169</v>
      </c>
      <c r="Y8568" s="47">
        <v>0.112</v>
      </c>
      <c r="Z8568" s="47">
        <v>13.281000000000001</v>
      </c>
      <c r="AA8568" s="47">
        <v>13.134</v>
      </c>
      <c r="AB8568" s="47">
        <v>135.41399999999999</v>
      </c>
      <c r="AC8568" s="47">
        <v>1.1519999999999999</v>
      </c>
      <c r="AD8568" s="47">
        <v>136.566</v>
      </c>
      <c r="AE8568" s="47">
        <v>135.053</v>
      </c>
    </row>
    <row r="8569" spans="1:31" ht="13" x14ac:dyDescent="0.3">
      <c r="A8569" s="46">
        <v>45283</v>
      </c>
      <c r="B8569" s="44">
        <v>21</v>
      </c>
      <c r="C8569" s="44" t="s">
        <v>3</v>
      </c>
      <c r="D8569" s="45">
        <v>29.850490000000001</v>
      </c>
      <c r="E8569" s="43">
        <v>1.15806E-2</v>
      </c>
      <c r="F8569" s="43"/>
      <c r="G8569" s="47">
        <v>32.347999999999999</v>
      </c>
      <c r="H8569" s="47">
        <v>0.29099999999999998</v>
      </c>
      <c r="I8569" s="47">
        <v>32.639000000000003</v>
      </c>
      <c r="J8569" s="47">
        <v>32.261000000000003</v>
      </c>
      <c r="K8569" s="47">
        <v>5.0839999999999996</v>
      </c>
      <c r="L8569" s="47">
        <v>4.5999999999999999E-2</v>
      </c>
      <c r="M8569" s="47">
        <v>5.13</v>
      </c>
      <c r="N8569" s="47">
        <v>5.07</v>
      </c>
      <c r="O8569" s="47">
        <v>37.432000000000002</v>
      </c>
      <c r="P8569" s="47">
        <v>0.33600000000000002</v>
      </c>
      <c r="Q8569" s="47">
        <v>37.768000000000001</v>
      </c>
      <c r="R8569" s="47">
        <v>37.331000000000003</v>
      </c>
      <c r="S8569" s="47"/>
      <c r="T8569" s="47">
        <v>118.777</v>
      </c>
      <c r="U8569" s="47">
        <v>1.0680000000000001</v>
      </c>
      <c r="V8569" s="47">
        <v>119.845</v>
      </c>
      <c r="W8569" s="47">
        <v>118.45699999999999</v>
      </c>
      <c r="X8569" s="47">
        <v>12.833</v>
      </c>
      <c r="Y8569" s="47">
        <v>0.115</v>
      </c>
      <c r="Z8569" s="47">
        <v>12.948</v>
      </c>
      <c r="AA8569" s="47">
        <v>12.798</v>
      </c>
      <c r="AB8569" s="47">
        <v>131.61000000000001</v>
      </c>
      <c r="AC8569" s="47">
        <v>1.1830000000000001</v>
      </c>
      <c r="AD8569" s="47">
        <v>132.79300000000001</v>
      </c>
      <c r="AE8569" s="47">
        <v>131.255</v>
      </c>
    </row>
    <row r="8570" spans="1:31" ht="13" x14ac:dyDescent="0.3">
      <c r="A8570" s="46">
        <v>45283</v>
      </c>
      <c r="B8570" s="44">
        <v>22</v>
      </c>
      <c r="C8570" s="44" t="s">
        <v>3</v>
      </c>
      <c r="D8570" s="45">
        <v>22.470393999999999</v>
      </c>
      <c r="E8570" s="43">
        <v>1.180338E-2</v>
      </c>
      <c r="F8570" s="43"/>
      <c r="G8570" s="47">
        <v>31.254000000000001</v>
      </c>
      <c r="H8570" s="47">
        <v>0.3</v>
      </c>
      <c r="I8570" s="47">
        <v>31.553999999999998</v>
      </c>
      <c r="J8570" s="47">
        <v>31.181000000000001</v>
      </c>
      <c r="K8570" s="47">
        <v>5.0330000000000004</v>
      </c>
      <c r="L8570" s="47">
        <v>4.8000000000000001E-2</v>
      </c>
      <c r="M8570" s="47">
        <v>5.0810000000000004</v>
      </c>
      <c r="N8570" s="47">
        <v>5.0209999999999999</v>
      </c>
      <c r="O8570" s="47">
        <v>36.286999999999999</v>
      </c>
      <c r="P8570" s="47">
        <v>0.34799999999999998</v>
      </c>
      <c r="Q8570" s="47">
        <v>36.634999999999998</v>
      </c>
      <c r="R8570" s="47">
        <v>36.203000000000003</v>
      </c>
      <c r="S8570" s="47"/>
      <c r="T8570" s="47">
        <v>114.044</v>
      </c>
      <c r="U8570" s="47">
        <v>1.0940000000000001</v>
      </c>
      <c r="V8570" s="47">
        <v>115.13800000000001</v>
      </c>
      <c r="W8570" s="47">
        <v>113.779</v>
      </c>
      <c r="X8570" s="47">
        <v>12.506</v>
      </c>
      <c r="Y8570" s="47">
        <v>0.12</v>
      </c>
      <c r="Z8570" s="47">
        <v>12.625999999999999</v>
      </c>
      <c r="AA8570" s="47">
        <v>12.477</v>
      </c>
      <c r="AB8570" s="47">
        <v>126.55</v>
      </c>
      <c r="AC8570" s="47">
        <v>1.214</v>
      </c>
      <c r="AD8570" s="47">
        <v>127.764</v>
      </c>
      <c r="AE8570" s="47">
        <v>126.256</v>
      </c>
    </row>
    <row r="8571" spans="1:31" ht="13" x14ac:dyDescent="0.3">
      <c r="A8571" s="46">
        <v>45283</v>
      </c>
      <c r="B8571" s="44">
        <v>23</v>
      </c>
      <c r="C8571" s="44" t="s">
        <v>3</v>
      </c>
      <c r="D8571" s="45">
        <v>21.685562999999998</v>
      </c>
      <c r="E8571" s="43">
        <v>1.2206069999999999E-2</v>
      </c>
      <c r="F8571" s="43"/>
      <c r="G8571" s="47">
        <v>29.867999999999999</v>
      </c>
      <c r="H8571" s="47">
        <v>0.38600000000000001</v>
      </c>
      <c r="I8571" s="47">
        <v>30.254000000000001</v>
      </c>
      <c r="J8571" s="47">
        <v>29.884</v>
      </c>
      <c r="K8571" s="47">
        <v>4.8600000000000003</v>
      </c>
      <c r="L8571" s="47">
        <v>6.3E-2</v>
      </c>
      <c r="M8571" s="47">
        <v>4.923</v>
      </c>
      <c r="N8571" s="47">
        <v>4.8630000000000004</v>
      </c>
      <c r="O8571" s="47">
        <v>34.728000000000002</v>
      </c>
      <c r="P8571" s="47">
        <v>0.44900000000000001</v>
      </c>
      <c r="Q8571" s="47">
        <v>35.177</v>
      </c>
      <c r="R8571" s="47">
        <v>34.747</v>
      </c>
      <c r="S8571" s="47"/>
      <c r="T8571" s="47">
        <v>108.072</v>
      </c>
      <c r="U8571" s="47">
        <v>1.3959999999999999</v>
      </c>
      <c r="V8571" s="47">
        <v>109.468</v>
      </c>
      <c r="W8571" s="47">
        <v>108.13200000000001</v>
      </c>
      <c r="X8571" s="47">
        <v>11.927</v>
      </c>
      <c r="Y8571" s="47">
        <v>0.154</v>
      </c>
      <c r="Z8571" s="47">
        <v>12.081</v>
      </c>
      <c r="AA8571" s="47">
        <v>11.933999999999999</v>
      </c>
      <c r="AB8571" s="47">
        <v>119.999</v>
      </c>
      <c r="AC8571" s="47">
        <v>1.55</v>
      </c>
      <c r="AD8571" s="47">
        <v>121.54900000000001</v>
      </c>
      <c r="AE8571" s="47">
        <v>120.065</v>
      </c>
    </row>
    <row r="8572" spans="1:31" ht="13" x14ac:dyDescent="0.3">
      <c r="A8572" s="46">
        <v>45283</v>
      </c>
      <c r="B8572" s="44">
        <v>24</v>
      </c>
      <c r="C8572" s="44" t="s">
        <v>3</v>
      </c>
      <c r="D8572" s="45">
        <v>19.898658999999999</v>
      </c>
      <c r="E8572" s="43">
        <v>1.292652E-2</v>
      </c>
      <c r="F8572" s="43"/>
      <c r="G8572" s="47">
        <v>28.513000000000002</v>
      </c>
      <c r="H8572" s="47">
        <v>0.39100000000000001</v>
      </c>
      <c r="I8572" s="47">
        <v>28.904</v>
      </c>
      <c r="J8572" s="47">
        <v>28.53</v>
      </c>
      <c r="K8572" s="47">
        <v>4.6079999999999997</v>
      </c>
      <c r="L8572" s="47">
        <v>6.3E-2</v>
      </c>
      <c r="M8572" s="47">
        <v>4.6710000000000003</v>
      </c>
      <c r="N8572" s="47">
        <v>4.6109999999999998</v>
      </c>
      <c r="O8572" s="47">
        <v>33.121000000000002</v>
      </c>
      <c r="P8572" s="47">
        <v>0.45400000000000001</v>
      </c>
      <c r="Q8572" s="47">
        <v>33.575000000000003</v>
      </c>
      <c r="R8572" s="47">
        <v>33.140999999999998</v>
      </c>
      <c r="S8572" s="47"/>
      <c r="T8572" s="47">
        <v>101.673</v>
      </c>
      <c r="U8572" s="47">
        <v>1.393</v>
      </c>
      <c r="V8572" s="47">
        <v>103.066</v>
      </c>
      <c r="W8572" s="47">
        <v>101.733</v>
      </c>
      <c r="X8572" s="47">
        <v>11.42</v>
      </c>
      <c r="Y8572" s="47">
        <v>0.156</v>
      </c>
      <c r="Z8572" s="47">
        <v>11.576000000000001</v>
      </c>
      <c r="AA8572" s="47">
        <v>11.427</v>
      </c>
      <c r="AB8572" s="47">
        <v>113.093</v>
      </c>
      <c r="AC8572" s="47">
        <v>1.5489999999999999</v>
      </c>
      <c r="AD8572" s="47">
        <v>114.642</v>
      </c>
      <c r="AE8572" s="47">
        <v>113.16</v>
      </c>
    </row>
    <row r="8573" spans="1:31" ht="13" x14ac:dyDescent="0.3">
      <c r="A8573" s="46">
        <v>45284</v>
      </c>
      <c r="B8573" s="44">
        <v>1</v>
      </c>
      <c r="C8573" s="44" t="s">
        <v>3</v>
      </c>
      <c r="D8573" s="45">
        <v>15.756838999999999</v>
      </c>
      <c r="E8573" s="43">
        <v>1.289009E-2</v>
      </c>
      <c r="F8573" s="43"/>
      <c r="G8573" s="47">
        <v>27.882000000000001</v>
      </c>
      <c r="H8573" s="47">
        <v>0.39</v>
      </c>
      <c r="I8573" s="47">
        <v>28.271999999999998</v>
      </c>
      <c r="J8573" s="47">
        <v>27.908000000000001</v>
      </c>
      <c r="K8573" s="47">
        <v>4.468</v>
      </c>
      <c r="L8573" s="47">
        <v>6.2E-2</v>
      </c>
      <c r="M8573" s="47">
        <v>4.53</v>
      </c>
      <c r="N8573" s="47">
        <v>4.4720000000000004</v>
      </c>
      <c r="O8573" s="47">
        <v>32.35</v>
      </c>
      <c r="P8573" s="47">
        <v>0.45200000000000001</v>
      </c>
      <c r="Q8573" s="47">
        <v>32.802</v>
      </c>
      <c r="R8573" s="47">
        <v>32.380000000000003</v>
      </c>
      <c r="S8573" s="47"/>
      <c r="T8573" s="47">
        <v>97.427999999999997</v>
      </c>
      <c r="U8573" s="47">
        <v>1.363</v>
      </c>
      <c r="V8573" s="47">
        <v>98.790999999999997</v>
      </c>
      <c r="W8573" s="47">
        <v>97.516999999999996</v>
      </c>
      <c r="X8573" s="47">
        <v>11.045</v>
      </c>
      <c r="Y8573" s="47">
        <v>0.154</v>
      </c>
      <c r="Z8573" s="47">
        <v>11.199</v>
      </c>
      <c r="AA8573" s="47">
        <v>11.055</v>
      </c>
      <c r="AB8573" s="47">
        <v>108.473</v>
      </c>
      <c r="AC8573" s="47">
        <v>1.5169999999999999</v>
      </c>
      <c r="AD8573" s="47">
        <v>109.99</v>
      </c>
      <c r="AE8573" s="47">
        <v>108.572</v>
      </c>
    </row>
    <row r="8574" spans="1:31" ht="13" x14ac:dyDescent="0.3">
      <c r="A8574" s="46">
        <v>45284</v>
      </c>
      <c r="B8574" s="44">
        <v>2</v>
      </c>
      <c r="C8574" s="44" t="s">
        <v>3</v>
      </c>
      <c r="D8574" s="45">
        <v>15.643057000000001</v>
      </c>
      <c r="E8574" s="43">
        <v>1.1852059999999999E-2</v>
      </c>
      <c r="F8574" s="43"/>
      <c r="G8574" s="47">
        <v>27.268000000000001</v>
      </c>
      <c r="H8574" s="47">
        <v>0.436</v>
      </c>
      <c r="I8574" s="47">
        <v>27.704000000000001</v>
      </c>
      <c r="J8574" s="47">
        <v>27.376000000000001</v>
      </c>
      <c r="K8574" s="47">
        <v>4.4640000000000004</v>
      </c>
      <c r="L8574" s="47">
        <v>7.0999999999999994E-2</v>
      </c>
      <c r="M8574" s="47">
        <v>4.5350000000000001</v>
      </c>
      <c r="N8574" s="47">
        <v>4.4820000000000002</v>
      </c>
      <c r="O8574" s="47">
        <v>31.731999999999999</v>
      </c>
      <c r="P8574" s="47">
        <v>0.50800000000000001</v>
      </c>
      <c r="Q8574" s="47">
        <v>32.24</v>
      </c>
      <c r="R8574" s="47">
        <v>31.858000000000001</v>
      </c>
      <c r="S8574" s="47"/>
      <c r="T8574" s="47">
        <v>95.512</v>
      </c>
      <c r="U8574" s="47">
        <v>1.5289999999999999</v>
      </c>
      <c r="V8574" s="47">
        <v>97.040999999999997</v>
      </c>
      <c r="W8574" s="47">
        <v>95.891000000000005</v>
      </c>
      <c r="X8574" s="47">
        <v>10.878</v>
      </c>
      <c r="Y8574" s="47">
        <v>0.17399999999999999</v>
      </c>
      <c r="Z8574" s="47">
        <v>11.052</v>
      </c>
      <c r="AA8574" s="47">
        <v>10.920999999999999</v>
      </c>
      <c r="AB8574" s="47">
        <v>106.39</v>
      </c>
      <c r="AC8574" s="47">
        <v>1.7030000000000001</v>
      </c>
      <c r="AD8574" s="47">
        <v>108.093</v>
      </c>
      <c r="AE8574" s="47">
        <v>106.812</v>
      </c>
    </row>
    <row r="8575" spans="1:31" ht="13" x14ac:dyDescent="0.3">
      <c r="A8575" s="46">
        <v>45284</v>
      </c>
      <c r="B8575" s="44">
        <v>3</v>
      </c>
      <c r="C8575" s="44" t="s">
        <v>3</v>
      </c>
      <c r="D8575" s="45">
        <v>17.129272</v>
      </c>
      <c r="E8575" s="43">
        <v>1.1985920000000001E-2</v>
      </c>
      <c r="F8575" s="43"/>
      <c r="G8575" s="47">
        <v>26.940999999999999</v>
      </c>
      <c r="H8575" s="47">
        <v>0.38400000000000001</v>
      </c>
      <c r="I8575" s="47">
        <v>27.324999999999999</v>
      </c>
      <c r="J8575" s="47">
        <v>26.998000000000001</v>
      </c>
      <c r="K8575" s="47">
        <v>4.3680000000000003</v>
      </c>
      <c r="L8575" s="47">
        <v>6.2E-2</v>
      </c>
      <c r="M8575" s="47">
        <v>4.43</v>
      </c>
      <c r="N8575" s="47">
        <v>4.3769999999999998</v>
      </c>
      <c r="O8575" s="47">
        <v>31.309000000000001</v>
      </c>
      <c r="P8575" s="47">
        <v>0.44600000000000001</v>
      </c>
      <c r="Q8575" s="47">
        <v>31.754999999999999</v>
      </c>
      <c r="R8575" s="47">
        <v>31.375</v>
      </c>
      <c r="S8575" s="47"/>
      <c r="T8575" s="47">
        <v>94.212999999999994</v>
      </c>
      <c r="U8575" s="47">
        <v>1.343</v>
      </c>
      <c r="V8575" s="47">
        <v>95.555999999999997</v>
      </c>
      <c r="W8575" s="47">
        <v>94.411000000000001</v>
      </c>
      <c r="X8575" s="47">
        <v>10.808</v>
      </c>
      <c r="Y8575" s="47">
        <v>0.154</v>
      </c>
      <c r="Z8575" s="47">
        <v>10.962</v>
      </c>
      <c r="AA8575" s="47">
        <v>10.831</v>
      </c>
      <c r="AB8575" s="47">
        <v>105.021</v>
      </c>
      <c r="AC8575" s="47">
        <v>1.4970000000000001</v>
      </c>
      <c r="AD8575" s="47">
        <v>106.518</v>
      </c>
      <c r="AE8575" s="47">
        <v>105.242</v>
      </c>
    </row>
    <row r="8576" spans="1:31" ht="13" x14ac:dyDescent="0.3">
      <c r="A8576" s="46">
        <v>45284</v>
      </c>
      <c r="B8576" s="44">
        <v>4</v>
      </c>
      <c r="C8576" s="44" t="s">
        <v>3</v>
      </c>
      <c r="D8576" s="45">
        <v>16.815356999999999</v>
      </c>
      <c r="E8576" s="43">
        <v>1.2342479999999999E-2</v>
      </c>
      <c r="F8576" s="43"/>
      <c r="G8576" s="47">
        <v>26.786000000000001</v>
      </c>
      <c r="H8576" s="47">
        <v>0.48499999999999999</v>
      </c>
      <c r="I8576" s="47">
        <v>27.271000000000001</v>
      </c>
      <c r="J8576" s="47">
        <v>26.934000000000001</v>
      </c>
      <c r="K8576" s="47">
        <v>4.3</v>
      </c>
      <c r="L8576" s="47">
        <v>7.8E-2</v>
      </c>
      <c r="M8576" s="47">
        <v>4.3780000000000001</v>
      </c>
      <c r="N8576" s="47">
        <v>4.3239999999999998</v>
      </c>
      <c r="O8576" s="47">
        <v>31.085999999999999</v>
      </c>
      <c r="P8576" s="47">
        <v>0.56299999999999994</v>
      </c>
      <c r="Q8576" s="47">
        <v>31.649000000000001</v>
      </c>
      <c r="R8576" s="47">
        <v>31.257999999999999</v>
      </c>
      <c r="S8576" s="47"/>
      <c r="T8576" s="47">
        <v>93.951999999999998</v>
      </c>
      <c r="U8576" s="47">
        <v>1.7</v>
      </c>
      <c r="V8576" s="47">
        <v>95.652000000000001</v>
      </c>
      <c r="W8576" s="47">
        <v>94.471999999999994</v>
      </c>
      <c r="X8576" s="47">
        <v>10.727</v>
      </c>
      <c r="Y8576" s="47">
        <v>0.19400000000000001</v>
      </c>
      <c r="Z8576" s="47">
        <v>10.920999999999999</v>
      </c>
      <c r="AA8576" s="47">
        <v>10.786</v>
      </c>
      <c r="AB8576" s="47">
        <v>104.679</v>
      </c>
      <c r="AC8576" s="47">
        <v>1.895</v>
      </c>
      <c r="AD8576" s="47">
        <v>106.574</v>
      </c>
      <c r="AE8576" s="47">
        <v>105.258</v>
      </c>
    </row>
    <row r="8577" spans="1:31" ht="13" x14ac:dyDescent="0.3">
      <c r="A8577" s="46">
        <v>45284</v>
      </c>
      <c r="B8577" s="44">
        <v>5</v>
      </c>
      <c r="C8577" s="44" t="s">
        <v>3</v>
      </c>
      <c r="D8577" s="45">
        <v>15.273355</v>
      </c>
      <c r="E8577" s="43">
        <v>1.2803159999999999E-2</v>
      </c>
      <c r="F8577" s="43"/>
      <c r="G8577" s="47">
        <v>27.004000000000001</v>
      </c>
      <c r="H8577" s="47">
        <v>0.46200000000000002</v>
      </c>
      <c r="I8577" s="47">
        <v>27.466000000000001</v>
      </c>
      <c r="J8577" s="47">
        <v>27.114999999999998</v>
      </c>
      <c r="K8577" s="47">
        <v>4.2880000000000003</v>
      </c>
      <c r="L8577" s="47">
        <v>7.2999999999999995E-2</v>
      </c>
      <c r="M8577" s="47">
        <v>4.3609999999999998</v>
      </c>
      <c r="N8577" s="47">
        <v>4.306</v>
      </c>
      <c r="O8577" s="47">
        <v>31.292000000000002</v>
      </c>
      <c r="P8577" s="47">
        <v>0.53600000000000003</v>
      </c>
      <c r="Q8577" s="47">
        <v>31.827999999999999</v>
      </c>
      <c r="R8577" s="47">
        <v>31.42</v>
      </c>
      <c r="S8577" s="47"/>
      <c r="T8577" s="47">
        <v>95.23</v>
      </c>
      <c r="U8577" s="47">
        <v>1.63</v>
      </c>
      <c r="V8577" s="47">
        <v>96.86</v>
      </c>
      <c r="W8577" s="47">
        <v>95.62</v>
      </c>
      <c r="X8577" s="47">
        <v>10.936999999999999</v>
      </c>
      <c r="Y8577" s="47">
        <v>0.187</v>
      </c>
      <c r="Z8577" s="47">
        <v>11.124000000000001</v>
      </c>
      <c r="AA8577" s="47">
        <v>10.981999999999999</v>
      </c>
      <c r="AB8577" s="47">
        <v>106.167</v>
      </c>
      <c r="AC8577" s="47">
        <v>1.8180000000000001</v>
      </c>
      <c r="AD8577" s="47">
        <v>107.985</v>
      </c>
      <c r="AE8577" s="47">
        <v>106.602</v>
      </c>
    </row>
    <row r="8578" spans="1:31" ht="13" x14ac:dyDescent="0.3">
      <c r="A8578" s="46">
        <v>45284</v>
      </c>
      <c r="B8578" s="44">
        <v>6</v>
      </c>
      <c r="C8578" s="44" t="s">
        <v>3</v>
      </c>
      <c r="D8578" s="45">
        <v>16.430648000000001</v>
      </c>
      <c r="E8578" s="43">
        <v>1.250913E-2</v>
      </c>
      <c r="F8578" s="43"/>
      <c r="G8578" s="47">
        <v>27.556999999999999</v>
      </c>
      <c r="H8578" s="47">
        <v>0.47899999999999998</v>
      </c>
      <c r="I8578" s="47">
        <v>28.036000000000001</v>
      </c>
      <c r="J8578" s="47">
        <v>27.684999999999999</v>
      </c>
      <c r="K8578" s="47">
        <v>4.3600000000000003</v>
      </c>
      <c r="L8578" s="47">
        <v>7.5999999999999998E-2</v>
      </c>
      <c r="M8578" s="47">
        <v>4.4359999999999999</v>
      </c>
      <c r="N8578" s="47">
        <v>4.38</v>
      </c>
      <c r="O8578" s="47">
        <v>31.917000000000002</v>
      </c>
      <c r="P8578" s="47">
        <v>0.55400000000000005</v>
      </c>
      <c r="Q8578" s="47">
        <v>32.470999999999997</v>
      </c>
      <c r="R8578" s="47">
        <v>32.064999999999998</v>
      </c>
      <c r="S8578" s="47"/>
      <c r="T8578" s="47">
        <v>98.227000000000004</v>
      </c>
      <c r="U8578" s="47">
        <v>1.706</v>
      </c>
      <c r="V8578" s="47">
        <v>99.933000000000007</v>
      </c>
      <c r="W8578" s="47">
        <v>98.683000000000007</v>
      </c>
      <c r="X8578" s="47">
        <v>11.401</v>
      </c>
      <c r="Y8578" s="47">
        <v>0.19800000000000001</v>
      </c>
      <c r="Z8578" s="47">
        <v>11.599</v>
      </c>
      <c r="AA8578" s="47">
        <v>11.454000000000001</v>
      </c>
      <c r="AB8578" s="47">
        <v>109.628</v>
      </c>
      <c r="AC8578" s="47">
        <v>1.9039999999999999</v>
      </c>
      <c r="AD8578" s="47">
        <v>111.532</v>
      </c>
      <c r="AE8578" s="47">
        <v>110.137</v>
      </c>
    </row>
    <row r="8579" spans="1:31" ht="13" x14ac:dyDescent="0.3">
      <c r="A8579" s="46">
        <v>45284</v>
      </c>
      <c r="B8579" s="44">
        <v>7</v>
      </c>
      <c r="C8579" s="44" t="s">
        <v>3</v>
      </c>
      <c r="D8579" s="45">
        <v>16.669357000000002</v>
      </c>
      <c r="E8579" s="43">
        <v>1.2867989999999999E-2</v>
      </c>
      <c r="F8579" s="43"/>
      <c r="G8579" s="47">
        <v>28.391999999999999</v>
      </c>
      <c r="H8579" s="47">
        <v>0.432</v>
      </c>
      <c r="I8579" s="47">
        <v>28.824000000000002</v>
      </c>
      <c r="J8579" s="47">
        <v>28.452999999999999</v>
      </c>
      <c r="K8579" s="47">
        <v>4.5549999999999997</v>
      </c>
      <c r="L8579" s="47">
        <v>6.9000000000000006E-2</v>
      </c>
      <c r="M8579" s="47">
        <v>4.6239999999999997</v>
      </c>
      <c r="N8579" s="47">
        <v>4.5650000000000004</v>
      </c>
      <c r="O8579" s="47">
        <v>32.947000000000003</v>
      </c>
      <c r="P8579" s="47">
        <v>0.501</v>
      </c>
      <c r="Q8579" s="47">
        <v>33.448</v>
      </c>
      <c r="R8579" s="47">
        <v>33.017000000000003</v>
      </c>
      <c r="S8579" s="47"/>
      <c r="T8579" s="47">
        <v>102.18600000000001</v>
      </c>
      <c r="U8579" s="47">
        <v>1.5529999999999999</v>
      </c>
      <c r="V8579" s="47">
        <v>103.739</v>
      </c>
      <c r="W8579" s="47">
        <v>102.404</v>
      </c>
      <c r="X8579" s="47">
        <v>11.788</v>
      </c>
      <c r="Y8579" s="47">
        <v>0.17899999999999999</v>
      </c>
      <c r="Z8579" s="47">
        <v>11.967000000000001</v>
      </c>
      <c r="AA8579" s="47">
        <v>11.813000000000001</v>
      </c>
      <c r="AB8579" s="47">
        <v>113.974</v>
      </c>
      <c r="AC8579" s="47">
        <v>1.732</v>
      </c>
      <c r="AD8579" s="47">
        <v>115.706</v>
      </c>
      <c r="AE8579" s="47">
        <v>114.217</v>
      </c>
    </row>
    <row r="8580" spans="1:31" ht="13" x14ac:dyDescent="0.3">
      <c r="A8580" s="46">
        <v>45284</v>
      </c>
      <c r="B8580" s="44">
        <v>8</v>
      </c>
      <c r="C8580" s="44" t="s">
        <v>3</v>
      </c>
      <c r="D8580" s="45">
        <v>17.639863999999999</v>
      </c>
      <c r="E8580" s="43">
        <v>1.294006E-2</v>
      </c>
      <c r="F8580" s="43"/>
      <c r="G8580" s="47">
        <v>29.353999999999999</v>
      </c>
      <c r="H8580" s="47">
        <v>0.64</v>
      </c>
      <c r="I8580" s="47">
        <v>29.994</v>
      </c>
      <c r="J8580" s="47">
        <v>29.606000000000002</v>
      </c>
      <c r="K8580" s="47">
        <v>4.6589999999999998</v>
      </c>
      <c r="L8580" s="47">
        <v>0.10199999999999999</v>
      </c>
      <c r="M8580" s="47">
        <v>4.7610000000000001</v>
      </c>
      <c r="N8580" s="47">
        <v>4.6989999999999998</v>
      </c>
      <c r="O8580" s="47">
        <v>34.012999999999998</v>
      </c>
      <c r="P8580" s="47">
        <v>0.74099999999999999</v>
      </c>
      <c r="Q8580" s="47">
        <v>34.753999999999998</v>
      </c>
      <c r="R8580" s="47">
        <v>34.304000000000002</v>
      </c>
      <c r="S8580" s="47"/>
      <c r="T8580" s="47">
        <v>106.37</v>
      </c>
      <c r="U8580" s="47">
        <v>2.3180000000000001</v>
      </c>
      <c r="V8580" s="47">
        <v>108.688</v>
      </c>
      <c r="W8580" s="47">
        <v>107.28100000000001</v>
      </c>
      <c r="X8580" s="47">
        <v>12.205</v>
      </c>
      <c r="Y8580" s="47">
        <v>0.26600000000000001</v>
      </c>
      <c r="Z8580" s="47">
        <v>12.471</v>
      </c>
      <c r="AA8580" s="47">
        <v>12.31</v>
      </c>
      <c r="AB8580" s="47">
        <v>118.575</v>
      </c>
      <c r="AC8580" s="47">
        <v>2.5840000000000001</v>
      </c>
      <c r="AD8580" s="47">
        <v>121.15900000000001</v>
      </c>
      <c r="AE8580" s="47">
        <v>119.59099999999999</v>
      </c>
    </row>
    <row r="8581" spans="1:31" ht="13" x14ac:dyDescent="0.3">
      <c r="A8581" s="46">
        <v>45284</v>
      </c>
      <c r="B8581" s="44">
        <v>9</v>
      </c>
      <c r="C8581" s="44" t="s">
        <v>3</v>
      </c>
      <c r="D8581" s="45">
        <v>17.929406</v>
      </c>
      <c r="E8581" s="43">
        <v>1.242736E-2</v>
      </c>
      <c r="F8581" s="43"/>
      <c r="G8581" s="47">
        <v>29.4</v>
      </c>
      <c r="H8581" s="47">
        <v>0.503</v>
      </c>
      <c r="I8581" s="47">
        <v>29.902999999999999</v>
      </c>
      <c r="J8581" s="47">
        <v>29.530999999999999</v>
      </c>
      <c r="K8581" s="47">
        <v>4.8339999999999996</v>
      </c>
      <c r="L8581" s="47">
        <v>8.3000000000000004E-2</v>
      </c>
      <c r="M8581" s="47">
        <v>4.9169999999999998</v>
      </c>
      <c r="N8581" s="47">
        <v>4.8559999999999999</v>
      </c>
      <c r="O8581" s="47">
        <v>34.234000000000002</v>
      </c>
      <c r="P8581" s="47">
        <v>0.58499999999999996</v>
      </c>
      <c r="Q8581" s="47">
        <v>34.819000000000003</v>
      </c>
      <c r="R8581" s="47">
        <v>34.387</v>
      </c>
      <c r="S8581" s="47"/>
      <c r="T8581" s="47">
        <v>108.874</v>
      </c>
      <c r="U8581" s="47">
        <v>1.8620000000000001</v>
      </c>
      <c r="V8581" s="47">
        <v>110.736</v>
      </c>
      <c r="W8581" s="47">
        <v>109.36</v>
      </c>
      <c r="X8581" s="47">
        <v>12.247999999999999</v>
      </c>
      <c r="Y8581" s="47">
        <v>0.20899999999999999</v>
      </c>
      <c r="Z8581" s="47">
        <v>12.457000000000001</v>
      </c>
      <c r="AA8581" s="47">
        <v>12.303000000000001</v>
      </c>
      <c r="AB8581" s="47">
        <v>121.122</v>
      </c>
      <c r="AC8581" s="47">
        <v>2.0710000000000002</v>
      </c>
      <c r="AD8581" s="47">
        <v>123.193</v>
      </c>
      <c r="AE8581" s="47">
        <v>121.66200000000001</v>
      </c>
    </row>
    <row r="8582" spans="1:31" ht="13" x14ac:dyDescent="0.3">
      <c r="A8582" s="46">
        <v>45284</v>
      </c>
      <c r="B8582" s="44">
        <v>10</v>
      </c>
      <c r="C8582" s="44" t="s">
        <v>3</v>
      </c>
      <c r="D8582" s="45">
        <v>18.289652</v>
      </c>
      <c r="E8582" s="43">
        <v>1.209056E-2</v>
      </c>
      <c r="F8582" s="43"/>
      <c r="G8582" s="47">
        <v>30.123999999999999</v>
      </c>
      <c r="H8582" s="47">
        <v>0.39300000000000002</v>
      </c>
      <c r="I8582" s="47">
        <v>30.516999999999999</v>
      </c>
      <c r="J8582" s="47">
        <v>30.148</v>
      </c>
      <c r="K8582" s="47">
        <v>4.8680000000000003</v>
      </c>
      <c r="L8582" s="47">
        <v>6.4000000000000001E-2</v>
      </c>
      <c r="M8582" s="47">
        <v>4.9320000000000004</v>
      </c>
      <c r="N8582" s="47">
        <v>4.8719999999999999</v>
      </c>
      <c r="O8582" s="47">
        <v>34.991999999999997</v>
      </c>
      <c r="P8582" s="47">
        <v>0.45600000000000002</v>
      </c>
      <c r="Q8582" s="47">
        <v>35.448</v>
      </c>
      <c r="R8582" s="47">
        <v>35.020000000000003</v>
      </c>
      <c r="S8582" s="47"/>
      <c r="T8582" s="47">
        <v>111.78</v>
      </c>
      <c r="U8582" s="47">
        <v>1.458</v>
      </c>
      <c r="V8582" s="47">
        <v>113.238</v>
      </c>
      <c r="W8582" s="47">
        <v>111.869</v>
      </c>
      <c r="X8582" s="47">
        <v>12.395</v>
      </c>
      <c r="Y8582" s="47">
        <v>0.16200000000000001</v>
      </c>
      <c r="Z8582" s="47">
        <v>12.557</v>
      </c>
      <c r="AA8582" s="47">
        <v>12.404999999999999</v>
      </c>
      <c r="AB8582" s="47">
        <v>124.175</v>
      </c>
      <c r="AC8582" s="47">
        <v>1.62</v>
      </c>
      <c r="AD8582" s="47">
        <v>125.795</v>
      </c>
      <c r="AE8582" s="47">
        <v>124.274</v>
      </c>
    </row>
    <row r="8583" spans="1:31" ht="13" x14ac:dyDescent="0.3">
      <c r="A8583" s="46">
        <v>45284</v>
      </c>
      <c r="B8583" s="44">
        <v>11</v>
      </c>
      <c r="C8583" s="44" t="s">
        <v>3</v>
      </c>
      <c r="D8583" s="45">
        <v>19.059114000000001</v>
      </c>
      <c r="E8583" s="43">
        <v>1.1958130000000001E-2</v>
      </c>
      <c r="F8583" s="43"/>
      <c r="G8583" s="47">
        <v>30.292000000000002</v>
      </c>
      <c r="H8583" s="47">
        <v>0.38300000000000001</v>
      </c>
      <c r="I8583" s="47">
        <v>30.675000000000001</v>
      </c>
      <c r="J8583" s="47">
        <v>30.308</v>
      </c>
      <c r="K8583" s="47">
        <v>4.8769999999999998</v>
      </c>
      <c r="L8583" s="47">
        <v>6.2E-2</v>
      </c>
      <c r="M8583" s="47">
        <v>4.9390000000000001</v>
      </c>
      <c r="N8583" s="47">
        <v>4.88</v>
      </c>
      <c r="O8583" s="47">
        <v>35.168999999999997</v>
      </c>
      <c r="P8583" s="47">
        <v>0.44500000000000001</v>
      </c>
      <c r="Q8583" s="47">
        <v>35.613999999999997</v>
      </c>
      <c r="R8583" s="47">
        <v>35.188000000000002</v>
      </c>
      <c r="S8583" s="47"/>
      <c r="T8583" s="47">
        <v>113.932</v>
      </c>
      <c r="U8583" s="47">
        <v>1.4410000000000001</v>
      </c>
      <c r="V8583" s="47">
        <v>115.373</v>
      </c>
      <c r="W8583" s="47">
        <v>113.99299999999999</v>
      </c>
      <c r="X8583" s="47">
        <v>12.21</v>
      </c>
      <c r="Y8583" s="47">
        <v>0.154</v>
      </c>
      <c r="Z8583" s="47">
        <v>12.364000000000001</v>
      </c>
      <c r="AA8583" s="47">
        <v>12.217000000000001</v>
      </c>
      <c r="AB8583" s="47">
        <v>126.142</v>
      </c>
      <c r="AC8583" s="47">
        <v>1.595</v>
      </c>
      <c r="AD8583" s="47">
        <v>127.73699999999999</v>
      </c>
      <c r="AE8583" s="47">
        <v>126.209</v>
      </c>
    </row>
    <row r="8584" spans="1:31" ht="13" x14ac:dyDescent="0.3">
      <c r="A8584" s="46">
        <v>45284</v>
      </c>
      <c r="B8584" s="44">
        <v>12</v>
      </c>
      <c r="C8584" s="44" t="s">
        <v>3</v>
      </c>
      <c r="D8584" s="45">
        <v>17.886704000000002</v>
      </c>
      <c r="E8584" s="43">
        <v>1.18548E-2</v>
      </c>
      <c r="F8584" s="43"/>
      <c r="G8584" s="47">
        <v>30.641999999999999</v>
      </c>
      <c r="H8584" s="47">
        <v>0.41699999999999998</v>
      </c>
      <c r="I8584" s="47">
        <v>31.059000000000001</v>
      </c>
      <c r="J8584" s="47">
        <v>30.690999999999999</v>
      </c>
      <c r="K8584" s="47">
        <v>4.8609999999999998</v>
      </c>
      <c r="L8584" s="47">
        <v>6.6000000000000003E-2</v>
      </c>
      <c r="M8584" s="47">
        <v>4.9269999999999996</v>
      </c>
      <c r="N8584" s="47">
        <v>4.8689999999999998</v>
      </c>
      <c r="O8584" s="47">
        <v>35.503</v>
      </c>
      <c r="P8584" s="47">
        <v>0.48299999999999998</v>
      </c>
      <c r="Q8584" s="47">
        <v>35.985999999999997</v>
      </c>
      <c r="R8584" s="47">
        <v>35.56</v>
      </c>
      <c r="S8584" s="47"/>
      <c r="T8584" s="47">
        <v>114.48699999999999</v>
      </c>
      <c r="U8584" s="47">
        <v>1.5580000000000001</v>
      </c>
      <c r="V8584" s="47">
        <v>116.045</v>
      </c>
      <c r="W8584" s="47">
        <v>114.67</v>
      </c>
      <c r="X8584" s="47">
        <v>12.182</v>
      </c>
      <c r="Y8584" s="47">
        <v>0.16600000000000001</v>
      </c>
      <c r="Z8584" s="47">
        <v>12.348000000000001</v>
      </c>
      <c r="AA8584" s="47">
        <v>12.201000000000001</v>
      </c>
      <c r="AB8584" s="47">
        <v>126.669</v>
      </c>
      <c r="AC8584" s="47">
        <v>1.724</v>
      </c>
      <c r="AD8584" s="47">
        <v>128.393</v>
      </c>
      <c r="AE8584" s="47">
        <v>126.871</v>
      </c>
    </row>
    <row r="8585" spans="1:31" ht="13" x14ac:dyDescent="0.3">
      <c r="A8585" s="46">
        <v>45284</v>
      </c>
      <c r="B8585" s="44">
        <v>13</v>
      </c>
      <c r="C8585" s="44" t="s">
        <v>3</v>
      </c>
      <c r="D8585" s="45">
        <v>17.58858</v>
      </c>
      <c r="E8585" s="43">
        <v>1.186094E-2</v>
      </c>
      <c r="F8585" s="43"/>
      <c r="G8585" s="47">
        <v>30.744</v>
      </c>
      <c r="H8585" s="47">
        <v>0.40100000000000002</v>
      </c>
      <c r="I8585" s="47">
        <v>31.145</v>
      </c>
      <c r="J8585" s="47">
        <v>30.776</v>
      </c>
      <c r="K8585" s="47">
        <v>4.83</v>
      </c>
      <c r="L8585" s="47">
        <v>6.3E-2</v>
      </c>
      <c r="M8585" s="47">
        <v>4.8929999999999998</v>
      </c>
      <c r="N8585" s="47">
        <v>4.835</v>
      </c>
      <c r="O8585" s="47">
        <v>35.573999999999998</v>
      </c>
      <c r="P8585" s="47">
        <v>0.46500000000000002</v>
      </c>
      <c r="Q8585" s="47">
        <v>36.039000000000001</v>
      </c>
      <c r="R8585" s="47">
        <v>35.610999999999997</v>
      </c>
      <c r="S8585" s="47"/>
      <c r="T8585" s="47">
        <v>113.857</v>
      </c>
      <c r="U8585" s="47">
        <v>1.4870000000000001</v>
      </c>
      <c r="V8585" s="47">
        <v>115.34399999999999</v>
      </c>
      <c r="W8585" s="47">
        <v>113.976</v>
      </c>
      <c r="X8585" s="47">
        <v>12.016999999999999</v>
      </c>
      <c r="Y8585" s="47">
        <v>0.157</v>
      </c>
      <c r="Z8585" s="47">
        <v>12.173999999999999</v>
      </c>
      <c r="AA8585" s="47">
        <v>12.03</v>
      </c>
      <c r="AB8585" s="47">
        <v>125.874</v>
      </c>
      <c r="AC8585" s="47">
        <v>1.6439999999999999</v>
      </c>
      <c r="AD8585" s="47">
        <v>127.518</v>
      </c>
      <c r="AE8585" s="47">
        <v>126.005</v>
      </c>
    </row>
    <row r="8586" spans="1:31" ht="13" x14ac:dyDescent="0.3">
      <c r="A8586" s="46">
        <v>45284</v>
      </c>
      <c r="B8586" s="44">
        <v>14</v>
      </c>
      <c r="C8586" s="44" t="s">
        <v>3</v>
      </c>
      <c r="D8586" s="45">
        <v>18.689496999999999</v>
      </c>
      <c r="E8586" s="43">
        <v>1.1867819999999999E-2</v>
      </c>
      <c r="F8586" s="43"/>
      <c r="G8586" s="47">
        <v>29.727</v>
      </c>
      <c r="H8586" s="47">
        <v>0.35</v>
      </c>
      <c r="I8586" s="47">
        <v>30.077000000000002</v>
      </c>
      <c r="J8586" s="47">
        <v>29.72</v>
      </c>
      <c r="K8586" s="47">
        <v>4.8129999999999997</v>
      </c>
      <c r="L8586" s="47">
        <v>5.7000000000000002E-2</v>
      </c>
      <c r="M8586" s="47">
        <v>4.87</v>
      </c>
      <c r="N8586" s="47">
        <v>4.8120000000000003</v>
      </c>
      <c r="O8586" s="47">
        <v>34.54</v>
      </c>
      <c r="P8586" s="47">
        <v>0.40600000000000003</v>
      </c>
      <c r="Q8586" s="47">
        <v>34.945999999999998</v>
      </c>
      <c r="R8586" s="47">
        <v>34.531999999999996</v>
      </c>
      <c r="S8586" s="47"/>
      <c r="T8586" s="47">
        <v>112.92400000000001</v>
      </c>
      <c r="U8586" s="47">
        <v>1.3280000000000001</v>
      </c>
      <c r="V8586" s="47">
        <v>114.252</v>
      </c>
      <c r="W8586" s="47">
        <v>112.89700000000001</v>
      </c>
      <c r="X8586" s="47">
        <v>12.04</v>
      </c>
      <c r="Y8586" s="47">
        <v>0.14199999999999999</v>
      </c>
      <c r="Z8586" s="47">
        <v>12.182</v>
      </c>
      <c r="AA8586" s="47">
        <v>12.037000000000001</v>
      </c>
      <c r="AB8586" s="47">
        <v>124.964</v>
      </c>
      <c r="AC8586" s="47">
        <v>1.47</v>
      </c>
      <c r="AD8586" s="47">
        <v>126.434</v>
      </c>
      <c r="AE8586" s="47">
        <v>124.934</v>
      </c>
    </row>
    <row r="8587" spans="1:31" ht="13" x14ac:dyDescent="0.3">
      <c r="A8587" s="46">
        <v>45284</v>
      </c>
      <c r="B8587" s="44">
        <v>15</v>
      </c>
      <c r="C8587" s="44" t="s">
        <v>3</v>
      </c>
      <c r="D8587" s="45">
        <v>16.680733</v>
      </c>
      <c r="E8587" s="43">
        <v>1.184606E-2</v>
      </c>
      <c r="F8587" s="43"/>
      <c r="G8587" s="47">
        <v>29.376999999999999</v>
      </c>
      <c r="H8587" s="47">
        <v>0.40799999999999997</v>
      </c>
      <c r="I8587" s="47">
        <v>29.785</v>
      </c>
      <c r="J8587" s="47">
        <v>29.431999999999999</v>
      </c>
      <c r="K8587" s="47">
        <v>4.7539999999999996</v>
      </c>
      <c r="L8587" s="47">
        <v>6.6000000000000003E-2</v>
      </c>
      <c r="M8587" s="47">
        <v>4.82</v>
      </c>
      <c r="N8587" s="47">
        <v>4.7629999999999999</v>
      </c>
      <c r="O8587" s="47">
        <v>34.131</v>
      </c>
      <c r="P8587" s="47">
        <v>0.47399999999999998</v>
      </c>
      <c r="Q8587" s="47">
        <v>34.604999999999997</v>
      </c>
      <c r="R8587" s="47">
        <v>34.195</v>
      </c>
      <c r="S8587" s="47"/>
      <c r="T8587" s="47">
        <v>111.24</v>
      </c>
      <c r="U8587" s="47">
        <v>1.5449999999999999</v>
      </c>
      <c r="V8587" s="47">
        <v>112.785</v>
      </c>
      <c r="W8587" s="47">
        <v>111.449</v>
      </c>
      <c r="X8587" s="47">
        <v>11.819000000000001</v>
      </c>
      <c r="Y8587" s="47">
        <v>0.16400000000000001</v>
      </c>
      <c r="Z8587" s="47">
        <v>11.983000000000001</v>
      </c>
      <c r="AA8587" s="47">
        <v>11.840999999999999</v>
      </c>
      <c r="AB8587" s="47">
        <v>123.059</v>
      </c>
      <c r="AC8587" s="47">
        <v>1.7090000000000001</v>
      </c>
      <c r="AD8587" s="47">
        <v>124.768</v>
      </c>
      <c r="AE8587" s="47">
        <v>123.29</v>
      </c>
    </row>
    <row r="8588" spans="1:31" ht="13" x14ac:dyDescent="0.3">
      <c r="A8588" s="46">
        <v>45284</v>
      </c>
      <c r="B8588" s="44">
        <v>16</v>
      </c>
      <c r="C8588" s="44" t="s">
        <v>3</v>
      </c>
      <c r="D8588" s="45">
        <v>16.903317999999999</v>
      </c>
      <c r="E8588" s="43">
        <v>1.187438E-2</v>
      </c>
      <c r="F8588" s="43"/>
      <c r="G8588" s="47">
        <v>29.693999999999999</v>
      </c>
      <c r="H8588" s="47">
        <v>0.36799999999999999</v>
      </c>
      <c r="I8588" s="47">
        <v>30.062000000000001</v>
      </c>
      <c r="J8588" s="47">
        <v>29.704999999999998</v>
      </c>
      <c r="K8588" s="47">
        <v>4.71</v>
      </c>
      <c r="L8588" s="47">
        <v>5.8000000000000003E-2</v>
      </c>
      <c r="M8588" s="47">
        <v>4.7679999999999998</v>
      </c>
      <c r="N8588" s="47">
        <v>4.7119999999999997</v>
      </c>
      <c r="O8588" s="47">
        <v>34.404000000000003</v>
      </c>
      <c r="P8588" s="47">
        <v>0.42599999999999999</v>
      </c>
      <c r="Q8588" s="47">
        <v>34.83</v>
      </c>
      <c r="R8588" s="47">
        <v>34.417000000000002</v>
      </c>
      <c r="S8588" s="47"/>
      <c r="T8588" s="47">
        <v>109.85</v>
      </c>
      <c r="U8588" s="47">
        <v>1.361</v>
      </c>
      <c r="V8588" s="47">
        <v>111.211</v>
      </c>
      <c r="W8588" s="47">
        <v>109.89100000000001</v>
      </c>
      <c r="X8588" s="47">
        <v>11.657999999999999</v>
      </c>
      <c r="Y8588" s="47">
        <v>0.14399999999999999</v>
      </c>
      <c r="Z8588" s="47">
        <v>11.802</v>
      </c>
      <c r="AA8588" s="47">
        <v>11.662000000000001</v>
      </c>
      <c r="AB8588" s="47">
        <v>121.508</v>
      </c>
      <c r="AC8588" s="47">
        <v>1.506</v>
      </c>
      <c r="AD8588" s="47">
        <v>123.014</v>
      </c>
      <c r="AE8588" s="47">
        <v>121.553</v>
      </c>
    </row>
    <row r="8589" spans="1:31" ht="13" x14ac:dyDescent="0.3">
      <c r="A8589" s="46">
        <v>45284</v>
      </c>
      <c r="B8589" s="44">
        <v>17</v>
      </c>
      <c r="C8589" s="44" t="s">
        <v>3</v>
      </c>
      <c r="D8589" s="45">
        <v>21.304673999999999</v>
      </c>
      <c r="E8589" s="43">
        <v>1.230814E-2</v>
      </c>
      <c r="F8589" s="43"/>
      <c r="G8589" s="47">
        <v>30.059000000000001</v>
      </c>
      <c r="H8589" s="47">
        <v>0.437</v>
      </c>
      <c r="I8589" s="47">
        <v>30.495999999999999</v>
      </c>
      <c r="J8589" s="47">
        <v>30.120999999999999</v>
      </c>
      <c r="K8589" s="47">
        <v>4.7649999999999997</v>
      </c>
      <c r="L8589" s="47">
        <v>6.9000000000000006E-2</v>
      </c>
      <c r="M8589" s="47">
        <v>4.8339999999999996</v>
      </c>
      <c r="N8589" s="47">
        <v>4.7750000000000004</v>
      </c>
      <c r="O8589" s="47">
        <v>34.823999999999998</v>
      </c>
      <c r="P8589" s="47">
        <v>0.50600000000000001</v>
      </c>
      <c r="Q8589" s="47">
        <v>35.33</v>
      </c>
      <c r="R8589" s="47">
        <v>34.895000000000003</v>
      </c>
      <c r="S8589" s="47"/>
      <c r="T8589" s="47">
        <v>109.761</v>
      </c>
      <c r="U8589" s="47">
        <v>1.5960000000000001</v>
      </c>
      <c r="V8589" s="47">
        <v>111.357</v>
      </c>
      <c r="W8589" s="47">
        <v>109.986</v>
      </c>
      <c r="X8589" s="47">
        <v>11.73</v>
      </c>
      <c r="Y8589" s="47">
        <v>0.17100000000000001</v>
      </c>
      <c r="Z8589" s="47">
        <v>11.901</v>
      </c>
      <c r="AA8589" s="47">
        <v>11.754</v>
      </c>
      <c r="AB8589" s="47">
        <v>121.491</v>
      </c>
      <c r="AC8589" s="47">
        <v>1.766</v>
      </c>
      <c r="AD8589" s="47">
        <v>123.25700000000001</v>
      </c>
      <c r="AE8589" s="47">
        <v>121.74</v>
      </c>
    </row>
    <row r="8590" spans="1:31" ht="13" x14ac:dyDescent="0.3">
      <c r="A8590" s="46">
        <v>45284</v>
      </c>
      <c r="B8590" s="44">
        <v>18</v>
      </c>
      <c r="C8590" s="44" t="s">
        <v>3</v>
      </c>
      <c r="D8590" s="45">
        <v>22.526029999999999</v>
      </c>
      <c r="E8590" s="43">
        <v>1.249773E-2</v>
      </c>
      <c r="F8590" s="43"/>
      <c r="G8590" s="47">
        <v>30.666</v>
      </c>
      <c r="H8590" s="47">
        <v>0.48499999999999999</v>
      </c>
      <c r="I8590" s="47">
        <v>31.151</v>
      </c>
      <c r="J8590" s="47">
        <v>30.760999999999999</v>
      </c>
      <c r="K8590" s="47">
        <v>4.6689999999999996</v>
      </c>
      <c r="L8590" s="47">
        <v>7.3999999999999996E-2</v>
      </c>
      <c r="M8590" s="47">
        <v>4.7430000000000003</v>
      </c>
      <c r="N8590" s="47">
        <v>4.6840000000000002</v>
      </c>
      <c r="O8590" s="47">
        <v>35.335000000000001</v>
      </c>
      <c r="P8590" s="47">
        <v>0.55900000000000005</v>
      </c>
      <c r="Q8590" s="47">
        <v>35.893999999999998</v>
      </c>
      <c r="R8590" s="47">
        <v>35.445</v>
      </c>
      <c r="S8590" s="47"/>
      <c r="T8590" s="47">
        <v>111.348</v>
      </c>
      <c r="U8590" s="47">
        <v>1.76</v>
      </c>
      <c r="V8590" s="47">
        <v>113.108</v>
      </c>
      <c r="W8590" s="47">
        <v>111.69499999999999</v>
      </c>
      <c r="X8590" s="47">
        <v>11.882999999999999</v>
      </c>
      <c r="Y8590" s="47">
        <v>0.188</v>
      </c>
      <c r="Z8590" s="47">
        <v>12.071</v>
      </c>
      <c r="AA8590" s="47">
        <v>11.92</v>
      </c>
      <c r="AB8590" s="47">
        <v>123.23099999999999</v>
      </c>
      <c r="AC8590" s="47">
        <v>1.948</v>
      </c>
      <c r="AD8590" s="47">
        <v>125.179</v>
      </c>
      <c r="AE8590" s="47">
        <v>123.61499999999999</v>
      </c>
    </row>
    <row r="8591" spans="1:31" ht="13" x14ac:dyDescent="0.3">
      <c r="A8591" s="46">
        <v>45284</v>
      </c>
      <c r="B8591" s="44">
        <v>19</v>
      </c>
      <c r="C8591" s="44" t="s">
        <v>3</v>
      </c>
      <c r="D8591" s="45">
        <v>16.676794999999998</v>
      </c>
      <c r="E8591" s="43">
        <v>1.2869800000000001E-2</v>
      </c>
      <c r="F8591" s="43"/>
      <c r="G8591" s="47">
        <v>30.045000000000002</v>
      </c>
      <c r="H8591" s="47">
        <v>0.45800000000000002</v>
      </c>
      <c r="I8591" s="47">
        <v>30.503</v>
      </c>
      <c r="J8591" s="47">
        <v>30.11</v>
      </c>
      <c r="K8591" s="47">
        <v>4.5759999999999996</v>
      </c>
      <c r="L8591" s="47">
        <v>7.0000000000000007E-2</v>
      </c>
      <c r="M8591" s="47">
        <v>4.6459999999999999</v>
      </c>
      <c r="N8591" s="47">
        <v>4.5860000000000003</v>
      </c>
      <c r="O8591" s="47">
        <v>34.621000000000002</v>
      </c>
      <c r="P8591" s="47">
        <v>0.52700000000000002</v>
      </c>
      <c r="Q8591" s="47">
        <v>35.148000000000003</v>
      </c>
      <c r="R8591" s="47">
        <v>34.695999999999998</v>
      </c>
      <c r="S8591" s="47"/>
      <c r="T8591" s="47">
        <v>108.35899999999999</v>
      </c>
      <c r="U8591" s="47">
        <v>1.651</v>
      </c>
      <c r="V8591" s="47">
        <v>110.01</v>
      </c>
      <c r="W8591" s="47">
        <v>108.59399999999999</v>
      </c>
      <c r="X8591" s="47">
        <v>11.564</v>
      </c>
      <c r="Y8591" s="47">
        <v>0.17599999999999999</v>
      </c>
      <c r="Z8591" s="47">
        <v>11.74</v>
      </c>
      <c r="AA8591" s="47">
        <v>11.589</v>
      </c>
      <c r="AB8591" s="47">
        <v>119.923</v>
      </c>
      <c r="AC8591" s="47">
        <v>1.827</v>
      </c>
      <c r="AD8591" s="47">
        <v>121.75</v>
      </c>
      <c r="AE8591" s="47">
        <v>120.18300000000001</v>
      </c>
    </row>
    <row r="8592" spans="1:31" ht="13" x14ac:dyDescent="0.3">
      <c r="A8592" s="46">
        <v>45284</v>
      </c>
      <c r="B8592" s="44">
        <v>20</v>
      </c>
      <c r="C8592" s="44" t="s">
        <v>3</v>
      </c>
      <c r="D8592" s="45">
        <v>14.432912999999999</v>
      </c>
      <c r="E8592" s="43">
        <v>1.3087029999999999E-2</v>
      </c>
      <c r="F8592" s="43"/>
      <c r="G8592" s="47">
        <v>29.18</v>
      </c>
      <c r="H8592" s="47">
        <v>0.38500000000000001</v>
      </c>
      <c r="I8592" s="47">
        <v>29.565000000000001</v>
      </c>
      <c r="J8592" s="47">
        <v>29.178000000000001</v>
      </c>
      <c r="K8592" s="47">
        <v>4.5259999999999998</v>
      </c>
      <c r="L8592" s="47">
        <v>0.06</v>
      </c>
      <c r="M8592" s="47">
        <v>4.5860000000000003</v>
      </c>
      <c r="N8592" s="47">
        <v>4.5259999999999998</v>
      </c>
      <c r="O8592" s="47">
        <v>33.706000000000003</v>
      </c>
      <c r="P8592" s="47">
        <v>0.44400000000000001</v>
      </c>
      <c r="Q8592" s="47">
        <v>34.15</v>
      </c>
      <c r="R8592" s="47">
        <v>33.703000000000003</v>
      </c>
      <c r="S8592" s="47"/>
      <c r="T8592" s="47">
        <v>105.435</v>
      </c>
      <c r="U8592" s="47">
        <v>1.389</v>
      </c>
      <c r="V8592" s="47">
        <v>106.824</v>
      </c>
      <c r="W8592" s="47">
        <v>105.426</v>
      </c>
      <c r="X8592" s="47">
        <v>11.323</v>
      </c>
      <c r="Y8592" s="47">
        <v>0.14899999999999999</v>
      </c>
      <c r="Z8592" s="47">
        <v>11.472</v>
      </c>
      <c r="AA8592" s="47">
        <v>11.321999999999999</v>
      </c>
      <c r="AB8592" s="47">
        <v>116.758</v>
      </c>
      <c r="AC8592" s="47">
        <v>1.5389999999999999</v>
      </c>
      <c r="AD8592" s="47">
        <v>118.297</v>
      </c>
      <c r="AE8592" s="47">
        <v>116.748</v>
      </c>
    </row>
    <row r="8593" spans="1:31" ht="13" x14ac:dyDescent="0.3">
      <c r="A8593" s="46">
        <v>45284</v>
      </c>
      <c r="B8593" s="44">
        <v>21</v>
      </c>
      <c r="C8593" s="44" t="s">
        <v>3</v>
      </c>
      <c r="D8593" s="45">
        <v>16.229261000000001</v>
      </c>
      <c r="E8593" s="43">
        <v>1.310674E-2</v>
      </c>
      <c r="F8593" s="43"/>
      <c r="G8593" s="47">
        <v>28.408000000000001</v>
      </c>
      <c r="H8593" s="47">
        <v>0.33300000000000002</v>
      </c>
      <c r="I8593" s="47">
        <v>28.741</v>
      </c>
      <c r="J8593" s="47">
        <v>28.364000000000001</v>
      </c>
      <c r="K8593" s="47">
        <v>4.452</v>
      </c>
      <c r="L8593" s="47">
        <v>5.1999999999999998E-2</v>
      </c>
      <c r="M8593" s="47">
        <v>4.5039999999999996</v>
      </c>
      <c r="N8593" s="47">
        <v>4.4450000000000003</v>
      </c>
      <c r="O8593" s="47">
        <v>32.86</v>
      </c>
      <c r="P8593" s="47">
        <v>0.38500000000000001</v>
      </c>
      <c r="Q8593" s="47">
        <v>33.244999999999997</v>
      </c>
      <c r="R8593" s="47">
        <v>32.808999999999997</v>
      </c>
      <c r="S8593" s="47"/>
      <c r="T8593" s="47">
        <v>102.07299999999999</v>
      </c>
      <c r="U8593" s="47">
        <v>1.196</v>
      </c>
      <c r="V8593" s="47">
        <v>103.26900000000001</v>
      </c>
      <c r="W8593" s="47">
        <v>101.91500000000001</v>
      </c>
      <c r="X8593" s="47">
        <v>11.148</v>
      </c>
      <c r="Y8593" s="47">
        <v>0.13100000000000001</v>
      </c>
      <c r="Z8593" s="47">
        <v>11.279</v>
      </c>
      <c r="AA8593" s="47">
        <v>11.131</v>
      </c>
      <c r="AB8593" s="47">
        <v>113.221</v>
      </c>
      <c r="AC8593" s="47">
        <v>1.3260000000000001</v>
      </c>
      <c r="AD8593" s="47">
        <v>114.547</v>
      </c>
      <c r="AE8593" s="47">
        <v>113.04600000000001</v>
      </c>
    </row>
    <row r="8594" spans="1:31" ht="13" x14ac:dyDescent="0.3">
      <c r="A8594" s="46">
        <v>45284</v>
      </c>
      <c r="B8594" s="44">
        <v>22</v>
      </c>
      <c r="C8594" s="44" t="s">
        <v>3</v>
      </c>
      <c r="D8594" s="45">
        <v>18.183475999999999</v>
      </c>
      <c r="E8594" s="43">
        <v>1.329435E-2</v>
      </c>
      <c r="F8594" s="43"/>
      <c r="G8594" s="47">
        <v>27.870999999999999</v>
      </c>
      <c r="H8594" s="47">
        <v>0.38600000000000001</v>
      </c>
      <c r="I8594" s="47">
        <v>28.257000000000001</v>
      </c>
      <c r="J8594" s="47">
        <v>27.881</v>
      </c>
      <c r="K8594" s="47">
        <v>4.415</v>
      </c>
      <c r="L8594" s="47">
        <v>6.0999999999999999E-2</v>
      </c>
      <c r="M8594" s="47">
        <v>4.476</v>
      </c>
      <c r="N8594" s="47">
        <v>4.4169999999999998</v>
      </c>
      <c r="O8594" s="47">
        <v>32.286000000000001</v>
      </c>
      <c r="P8594" s="47">
        <v>0.44700000000000001</v>
      </c>
      <c r="Q8594" s="47">
        <v>32.732999999999997</v>
      </c>
      <c r="R8594" s="47">
        <v>32.298000000000002</v>
      </c>
      <c r="S8594" s="47"/>
      <c r="T8594" s="47">
        <v>99.177000000000007</v>
      </c>
      <c r="U8594" s="47">
        <v>1.3740000000000001</v>
      </c>
      <c r="V8594" s="47">
        <v>100.551</v>
      </c>
      <c r="W8594" s="47">
        <v>99.213999999999999</v>
      </c>
      <c r="X8594" s="47">
        <v>10.869</v>
      </c>
      <c r="Y8594" s="47">
        <v>0.151</v>
      </c>
      <c r="Z8594" s="47">
        <v>11.02</v>
      </c>
      <c r="AA8594" s="47">
        <v>10.872999999999999</v>
      </c>
      <c r="AB8594" s="47">
        <v>110.04600000000001</v>
      </c>
      <c r="AC8594" s="47">
        <v>1.5249999999999999</v>
      </c>
      <c r="AD8594" s="47">
        <v>111.571</v>
      </c>
      <c r="AE8594" s="47">
        <v>110.087</v>
      </c>
    </row>
    <row r="8595" spans="1:31" ht="13" x14ac:dyDescent="0.3">
      <c r="A8595" s="46">
        <v>45284</v>
      </c>
      <c r="B8595" s="44">
        <v>23</v>
      </c>
      <c r="C8595" s="44" t="s">
        <v>3</v>
      </c>
      <c r="D8595" s="45">
        <v>17.119730000000001</v>
      </c>
      <c r="E8595" s="43">
        <v>1.360711E-2</v>
      </c>
      <c r="F8595" s="43"/>
      <c r="G8595" s="47">
        <v>27.245000000000001</v>
      </c>
      <c r="H8595" s="47">
        <v>0.36199999999999999</v>
      </c>
      <c r="I8595" s="47">
        <v>27.606999999999999</v>
      </c>
      <c r="J8595" s="47">
        <v>27.231000000000002</v>
      </c>
      <c r="K8595" s="47">
        <v>4.3209999999999997</v>
      </c>
      <c r="L8595" s="47">
        <v>5.7000000000000002E-2</v>
      </c>
      <c r="M8595" s="47">
        <v>4.3780000000000001</v>
      </c>
      <c r="N8595" s="47">
        <v>4.319</v>
      </c>
      <c r="O8595" s="47">
        <v>31.565999999999999</v>
      </c>
      <c r="P8595" s="47">
        <v>0.41899999999999998</v>
      </c>
      <c r="Q8595" s="47">
        <v>31.984999999999999</v>
      </c>
      <c r="R8595" s="47">
        <v>31.55</v>
      </c>
      <c r="S8595" s="47"/>
      <c r="T8595" s="47">
        <v>96.546999999999997</v>
      </c>
      <c r="U8595" s="47">
        <v>1.2829999999999999</v>
      </c>
      <c r="V8595" s="47">
        <v>97.83</v>
      </c>
      <c r="W8595" s="47">
        <v>96.498000000000005</v>
      </c>
      <c r="X8595" s="47">
        <v>10.667</v>
      </c>
      <c r="Y8595" s="47">
        <v>0.14199999999999999</v>
      </c>
      <c r="Z8595" s="47">
        <v>10.808999999999999</v>
      </c>
      <c r="AA8595" s="47">
        <v>10.662000000000001</v>
      </c>
      <c r="AB8595" s="47">
        <v>107.214</v>
      </c>
      <c r="AC8595" s="47">
        <v>1.4239999999999999</v>
      </c>
      <c r="AD8595" s="47">
        <v>108.63800000000001</v>
      </c>
      <c r="AE8595" s="47">
        <v>107.16</v>
      </c>
    </row>
    <row r="8596" spans="1:31" ht="13" x14ac:dyDescent="0.3">
      <c r="A8596" s="46">
        <v>45284</v>
      </c>
      <c r="B8596" s="44">
        <v>24</v>
      </c>
      <c r="C8596" s="44" t="s">
        <v>3</v>
      </c>
      <c r="D8596" s="45">
        <v>15.515347</v>
      </c>
      <c r="E8596" s="43">
        <v>1.3452159999999999E-2</v>
      </c>
      <c r="F8596" s="43"/>
      <c r="G8596" s="47">
        <v>26.661000000000001</v>
      </c>
      <c r="H8596" s="47">
        <v>0.35399999999999998</v>
      </c>
      <c r="I8596" s="47">
        <v>27.015000000000001</v>
      </c>
      <c r="J8596" s="47">
        <v>26.652000000000001</v>
      </c>
      <c r="K8596" s="47">
        <v>4.202</v>
      </c>
      <c r="L8596" s="47">
        <v>5.6000000000000001E-2</v>
      </c>
      <c r="M8596" s="47">
        <v>4.258</v>
      </c>
      <c r="N8596" s="47">
        <v>4.2009999999999996</v>
      </c>
      <c r="O8596" s="47">
        <v>30.863</v>
      </c>
      <c r="P8596" s="47">
        <v>0.41</v>
      </c>
      <c r="Q8596" s="47">
        <v>31.273</v>
      </c>
      <c r="R8596" s="47">
        <v>30.852</v>
      </c>
      <c r="S8596" s="47"/>
      <c r="T8596" s="47">
        <v>94.466999999999999</v>
      </c>
      <c r="U8596" s="47">
        <v>1.254</v>
      </c>
      <c r="V8596" s="47">
        <v>95.721000000000004</v>
      </c>
      <c r="W8596" s="47">
        <v>94.433000000000007</v>
      </c>
      <c r="X8596" s="47">
        <v>10.419</v>
      </c>
      <c r="Y8596" s="47">
        <v>0.13800000000000001</v>
      </c>
      <c r="Z8596" s="47">
        <v>10.557</v>
      </c>
      <c r="AA8596" s="47">
        <v>10.414999999999999</v>
      </c>
      <c r="AB8596" s="47">
        <v>104.886</v>
      </c>
      <c r="AC8596" s="47">
        <v>1.3919999999999999</v>
      </c>
      <c r="AD8596" s="47">
        <v>106.27800000000001</v>
      </c>
      <c r="AE8596" s="47">
        <v>104.849</v>
      </c>
    </row>
    <row r="8597" spans="1:31" ht="13" x14ac:dyDescent="0.3">
      <c r="A8597" s="46">
        <v>45285</v>
      </c>
      <c r="B8597" s="44">
        <v>1</v>
      </c>
      <c r="C8597" s="44" t="s">
        <v>3</v>
      </c>
      <c r="D8597" s="45">
        <v>15.670097</v>
      </c>
      <c r="E8597" s="43">
        <v>1.3660729999999999E-2</v>
      </c>
      <c r="F8597" s="43"/>
      <c r="G8597" s="47">
        <v>26.495999999999999</v>
      </c>
      <c r="H8597" s="47">
        <v>0.42399999999999999</v>
      </c>
      <c r="I8597" s="47">
        <v>26.92</v>
      </c>
      <c r="J8597" s="47">
        <v>26.552</v>
      </c>
      <c r="K8597" s="47">
        <v>4.1890000000000001</v>
      </c>
      <c r="L8597" s="47">
        <v>6.7000000000000004E-2</v>
      </c>
      <c r="M8597" s="47">
        <v>4.2560000000000002</v>
      </c>
      <c r="N8597" s="47">
        <v>4.1980000000000004</v>
      </c>
      <c r="O8597" s="47">
        <v>30.684999999999999</v>
      </c>
      <c r="P8597" s="47">
        <v>0.49099999999999999</v>
      </c>
      <c r="Q8597" s="47">
        <v>31.175999999999998</v>
      </c>
      <c r="R8597" s="47">
        <v>30.75</v>
      </c>
      <c r="S8597" s="47"/>
      <c r="T8597" s="47">
        <v>92.754000000000005</v>
      </c>
      <c r="U8597" s="47">
        <v>1.4850000000000001</v>
      </c>
      <c r="V8597" s="47">
        <v>94.239000000000004</v>
      </c>
      <c r="W8597" s="47">
        <v>92.950999999999993</v>
      </c>
      <c r="X8597" s="47">
        <v>10.337999999999999</v>
      </c>
      <c r="Y8597" s="47">
        <v>0.16500000000000001</v>
      </c>
      <c r="Z8597" s="47">
        <v>10.503</v>
      </c>
      <c r="AA8597" s="47">
        <v>10.36</v>
      </c>
      <c r="AB8597" s="47">
        <v>103.092</v>
      </c>
      <c r="AC8597" s="47">
        <v>1.65</v>
      </c>
      <c r="AD8597" s="47">
        <v>104.742</v>
      </c>
      <c r="AE8597" s="47">
        <v>103.31100000000001</v>
      </c>
    </row>
    <row r="8598" spans="1:31" ht="13" x14ac:dyDescent="0.3">
      <c r="A8598" s="46">
        <v>45285</v>
      </c>
      <c r="B8598" s="44">
        <v>2</v>
      </c>
      <c r="C8598" s="44" t="s">
        <v>3</v>
      </c>
      <c r="D8598" s="45">
        <v>14.184774000000001</v>
      </c>
      <c r="E8598" s="43">
        <v>1.3575169999999999E-2</v>
      </c>
      <c r="F8598" s="43"/>
      <c r="G8598" s="47">
        <v>26.07</v>
      </c>
      <c r="H8598" s="47">
        <v>0.46400000000000002</v>
      </c>
      <c r="I8598" s="47">
        <v>26.533999999999999</v>
      </c>
      <c r="J8598" s="47">
        <v>26.172999999999998</v>
      </c>
      <c r="K8598" s="47">
        <v>4.194</v>
      </c>
      <c r="L8598" s="47">
        <v>7.4999999999999997E-2</v>
      </c>
      <c r="M8598" s="47">
        <v>4.2690000000000001</v>
      </c>
      <c r="N8598" s="47">
        <v>4.2110000000000003</v>
      </c>
      <c r="O8598" s="47">
        <v>30.263999999999999</v>
      </c>
      <c r="P8598" s="47">
        <v>0.53800000000000003</v>
      </c>
      <c r="Q8598" s="47">
        <v>30.802</v>
      </c>
      <c r="R8598" s="47">
        <v>30.384</v>
      </c>
      <c r="S8598" s="47"/>
      <c r="T8598" s="47">
        <v>91.838999999999999</v>
      </c>
      <c r="U8598" s="47">
        <v>1.633</v>
      </c>
      <c r="V8598" s="47">
        <v>93.471999999999994</v>
      </c>
      <c r="W8598" s="47">
        <v>92.203000000000003</v>
      </c>
      <c r="X8598" s="47">
        <v>10.388999999999999</v>
      </c>
      <c r="Y8598" s="47">
        <v>0.185</v>
      </c>
      <c r="Z8598" s="47">
        <v>10.574</v>
      </c>
      <c r="AA8598" s="47">
        <v>10.43</v>
      </c>
      <c r="AB8598" s="47">
        <v>102.22799999999999</v>
      </c>
      <c r="AC8598" s="47">
        <v>1.8180000000000001</v>
      </c>
      <c r="AD8598" s="47">
        <v>104.04600000000001</v>
      </c>
      <c r="AE8598" s="47">
        <v>102.633</v>
      </c>
    </row>
    <row r="8599" spans="1:31" ht="13" x14ac:dyDescent="0.3">
      <c r="A8599" s="46">
        <v>45285</v>
      </c>
      <c r="B8599" s="44">
        <v>3</v>
      </c>
      <c r="C8599" s="44" t="s">
        <v>3</v>
      </c>
      <c r="D8599" s="45">
        <v>13.030863999999999</v>
      </c>
      <c r="E8599" s="43">
        <v>1.351366E-2</v>
      </c>
      <c r="F8599" s="43"/>
      <c r="G8599" s="47">
        <v>26.216000000000001</v>
      </c>
      <c r="H8599" s="47">
        <v>0.39300000000000002</v>
      </c>
      <c r="I8599" s="47">
        <v>26.609000000000002</v>
      </c>
      <c r="J8599" s="47">
        <v>26.25</v>
      </c>
      <c r="K8599" s="47">
        <v>4.2060000000000004</v>
      </c>
      <c r="L8599" s="47">
        <v>6.3E-2</v>
      </c>
      <c r="M8599" s="47">
        <v>4.2690000000000001</v>
      </c>
      <c r="N8599" s="47">
        <v>4.2110000000000003</v>
      </c>
      <c r="O8599" s="47">
        <v>30.422000000000001</v>
      </c>
      <c r="P8599" s="47">
        <v>0.45600000000000002</v>
      </c>
      <c r="Q8599" s="47">
        <v>30.878</v>
      </c>
      <c r="R8599" s="47">
        <v>30.460999999999999</v>
      </c>
      <c r="S8599" s="47"/>
      <c r="T8599" s="47">
        <v>91.808000000000007</v>
      </c>
      <c r="U8599" s="47">
        <v>1.377</v>
      </c>
      <c r="V8599" s="47">
        <v>93.185000000000002</v>
      </c>
      <c r="W8599" s="47">
        <v>91.926000000000002</v>
      </c>
      <c r="X8599" s="47">
        <v>10.404999999999999</v>
      </c>
      <c r="Y8599" s="47">
        <v>0.156</v>
      </c>
      <c r="Z8599" s="47">
        <v>10.561</v>
      </c>
      <c r="AA8599" s="47">
        <v>10.417999999999999</v>
      </c>
      <c r="AB8599" s="47">
        <v>102.21299999999999</v>
      </c>
      <c r="AC8599" s="47">
        <v>1.534</v>
      </c>
      <c r="AD8599" s="47">
        <v>103.747</v>
      </c>
      <c r="AE8599" s="47">
        <v>102.345</v>
      </c>
    </row>
    <row r="8600" spans="1:31" ht="13" x14ac:dyDescent="0.3">
      <c r="A8600" s="46">
        <v>45285</v>
      </c>
      <c r="B8600" s="44">
        <v>4</v>
      </c>
      <c r="C8600" s="44" t="s">
        <v>3</v>
      </c>
      <c r="D8600" s="45">
        <v>12.795645</v>
      </c>
      <c r="E8600" s="43">
        <v>1.2752579999999999E-2</v>
      </c>
      <c r="F8600" s="43"/>
      <c r="G8600" s="47">
        <v>26.530999999999999</v>
      </c>
      <c r="H8600" s="47">
        <v>0.375</v>
      </c>
      <c r="I8600" s="47">
        <v>26.905999999999999</v>
      </c>
      <c r="J8600" s="47">
        <v>26.562999999999999</v>
      </c>
      <c r="K8600" s="47">
        <v>4.1900000000000004</v>
      </c>
      <c r="L8600" s="47">
        <v>5.8999999999999997E-2</v>
      </c>
      <c r="M8600" s="47">
        <v>4.2489999999999997</v>
      </c>
      <c r="N8600" s="47">
        <v>4.1950000000000003</v>
      </c>
      <c r="O8600" s="47">
        <v>30.721</v>
      </c>
      <c r="P8600" s="47">
        <v>0.435</v>
      </c>
      <c r="Q8600" s="47">
        <v>31.155999999999999</v>
      </c>
      <c r="R8600" s="47">
        <v>30.757999999999999</v>
      </c>
      <c r="S8600" s="47"/>
      <c r="T8600" s="47">
        <v>92.393000000000001</v>
      </c>
      <c r="U8600" s="47">
        <v>1.3069999999999999</v>
      </c>
      <c r="V8600" s="47">
        <v>93.7</v>
      </c>
      <c r="W8600" s="47">
        <v>92.504999999999995</v>
      </c>
      <c r="X8600" s="47">
        <v>10.669</v>
      </c>
      <c r="Y8600" s="47">
        <v>0.151</v>
      </c>
      <c r="Z8600" s="47">
        <v>10.82</v>
      </c>
      <c r="AA8600" s="47">
        <v>10.682</v>
      </c>
      <c r="AB8600" s="47">
        <v>103.062</v>
      </c>
      <c r="AC8600" s="47">
        <v>1.458</v>
      </c>
      <c r="AD8600" s="47">
        <v>104.52</v>
      </c>
      <c r="AE8600" s="47">
        <v>103.187</v>
      </c>
    </row>
    <row r="8601" spans="1:31" ht="13" x14ac:dyDescent="0.3">
      <c r="A8601" s="46">
        <v>45285</v>
      </c>
      <c r="B8601" s="44">
        <v>5</v>
      </c>
      <c r="C8601" s="44" t="s">
        <v>3</v>
      </c>
      <c r="D8601" s="45">
        <v>15.031725</v>
      </c>
      <c r="E8601" s="43">
        <v>1.304865E-2</v>
      </c>
      <c r="F8601" s="43"/>
      <c r="G8601" s="47">
        <v>27.114999999999998</v>
      </c>
      <c r="H8601" s="47">
        <v>0.40300000000000002</v>
      </c>
      <c r="I8601" s="47">
        <v>27.518000000000001</v>
      </c>
      <c r="J8601" s="47">
        <v>27.158999999999999</v>
      </c>
      <c r="K8601" s="47">
        <v>4.3120000000000003</v>
      </c>
      <c r="L8601" s="47">
        <v>6.4000000000000001E-2</v>
      </c>
      <c r="M8601" s="47">
        <v>4.3760000000000003</v>
      </c>
      <c r="N8601" s="47">
        <v>4.319</v>
      </c>
      <c r="O8601" s="47">
        <v>31.427</v>
      </c>
      <c r="P8601" s="47">
        <v>0.46700000000000003</v>
      </c>
      <c r="Q8601" s="47">
        <v>31.893999999999998</v>
      </c>
      <c r="R8601" s="47">
        <v>31.478000000000002</v>
      </c>
      <c r="S8601" s="47"/>
      <c r="T8601" s="47">
        <v>93.759</v>
      </c>
      <c r="U8601" s="47">
        <v>1.395</v>
      </c>
      <c r="V8601" s="47">
        <v>95.153999999999996</v>
      </c>
      <c r="W8601" s="47">
        <v>93.912000000000006</v>
      </c>
      <c r="X8601" s="47">
        <v>10.989000000000001</v>
      </c>
      <c r="Y8601" s="47">
        <v>0.16300000000000001</v>
      </c>
      <c r="Z8601" s="47">
        <v>11.151999999999999</v>
      </c>
      <c r="AA8601" s="47">
        <v>11.007</v>
      </c>
      <c r="AB8601" s="47">
        <v>104.748</v>
      </c>
      <c r="AC8601" s="47">
        <v>1.5580000000000001</v>
      </c>
      <c r="AD8601" s="47">
        <v>106.306</v>
      </c>
      <c r="AE8601" s="47">
        <v>104.919</v>
      </c>
    </row>
    <row r="8602" spans="1:31" ht="13" x14ac:dyDescent="0.3">
      <c r="A8602" s="46">
        <v>45285</v>
      </c>
      <c r="B8602" s="44">
        <v>6</v>
      </c>
      <c r="C8602" s="44" t="s">
        <v>3</v>
      </c>
      <c r="D8602" s="45">
        <v>15.296213</v>
      </c>
      <c r="E8602" s="43">
        <v>1.297914E-2</v>
      </c>
      <c r="F8602" s="43"/>
      <c r="G8602" s="47">
        <v>27.791</v>
      </c>
      <c r="H8602" s="47">
        <v>0.439</v>
      </c>
      <c r="I8602" s="47">
        <v>28.23</v>
      </c>
      <c r="J8602" s="47">
        <v>27.864000000000001</v>
      </c>
      <c r="K8602" s="47">
        <v>4.3849999999999998</v>
      </c>
      <c r="L8602" s="47">
        <v>6.9000000000000006E-2</v>
      </c>
      <c r="M8602" s="47">
        <v>4.4539999999999997</v>
      </c>
      <c r="N8602" s="47">
        <v>4.3970000000000002</v>
      </c>
      <c r="O8602" s="47">
        <v>32.176000000000002</v>
      </c>
      <c r="P8602" s="47">
        <v>0.50900000000000001</v>
      </c>
      <c r="Q8602" s="47">
        <v>32.685000000000002</v>
      </c>
      <c r="R8602" s="47">
        <v>32.26</v>
      </c>
      <c r="S8602" s="47"/>
      <c r="T8602" s="47">
        <v>96.664000000000001</v>
      </c>
      <c r="U8602" s="47">
        <v>1.528</v>
      </c>
      <c r="V8602" s="47">
        <v>98.191999999999993</v>
      </c>
      <c r="W8602" s="47">
        <v>96.918000000000006</v>
      </c>
      <c r="X8602" s="47">
        <v>11.170999999999999</v>
      </c>
      <c r="Y8602" s="47">
        <v>0.17699999999999999</v>
      </c>
      <c r="Z8602" s="47">
        <v>11.348000000000001</v>
      </c>
      <c r="AA8602" s="47">
        <v>11.2</v>
      </c>
      <c r="AB8602" s="47">
        <v>107.83499999999999</v>
      </c>
      <c r="AC8602" s="47">
        <v>1.7050000000000001</v>
      </c>
      <c r="AD8602" s="47">
        <v>109.54</v>
      </c>
      <c r="AE8602" s="47">
        <v>108.11799999999999</v>
      </c>
    </row>
    <row r="8603" spans="1:31" ht="13" x14ac:dyDescent="0.3">
      <c r="A8603" s="46">
        <v>45285</v>
      </c>
      <c r="B8603" s="44">
        <v>7</v>
      </c>
      <c r="C8603" s="44" t="s">
        <v>3</v>
      </c>
      <c r="D8603" s="45">
        <v>17.23507</v>
      </c>
      <c r="E8603" s="43">
        <v>1.290212E-2</v>
      </c>
      <c r="F8603" s="43"/>
      <c r="G8603" s="47">
        <v>28.33</v>
      </c>
      <c r="H8603" s="47">
        <v>0.42799999999999999</v>
      </c>
      <c r="I8603" s="47">
        <v>28.757999999999999</v>
      </c>
      <c r="J8603" s="47">
        <v>28.387</v>
      </c>
      <c r="K8603" s="47">
        <v>4.6059999999999999</v>
      </c>
      <c r="L8603" s="47">
        <v>7.0000000000000007E-2</v>
      </c>
      <c r="M8603" s="47">
        <v>4.6760000000000002</v>
      </c>
      <c r="N8603" s="47">
        <v>4.6150000000000002</v>
      </c>
      <c r="O8603" s="47">
        <v>32.936</v>
      </c>
      <c r="P8603" s="47">
        <v>0.498</v>
      </c>
      <c r="Q8603" s="47">
        <v>33.433999999999997</v>
      </c>
      <c r="R8603" s="47">
        <v>33.003</v>
      </c>
      <c r="S8603" s="47"/>
      <c r="T8603" s="47">
        <v>99.709000000000003</v>
      </c>
      <c r="U8603" s="47">
        <v>1.508</v>
      </c>
      <c r="V8603" s="47">
        <v>101.217</v>
      </c>
      <c r="W8603" s="47">
        <v>99.911000000000001</v>
      </c>
      <c r="X8603" s="47">
        <v>11.506</v>
      </c>
      <c r="Y8603" s="47">
        <v>0.17399999999999999</v>
      </c>
      <c r="Z8603" s="47">
        <v>11.68</v>
      </c>
      <c r="AA8603" s="47">
        <v>11.529</v>
      </c>
      <c r="AB8603" s="47">
        <v>111.215</v>
      </c>
      <c r="AC8603" s="47">
        <v>1.6819999999999999</v>
      </c>
      <c r="AD8603" s="47">
        <v>112.89700000000001</v>
      </c>
      <c r="AE8603" s="47">
        <v>111.44</v>
      </c>
    </row>
    <row r="8604" spans="1:31" ht="13" x14ac:dyDescent="0.3">
      <c r="A8604" s="46">
        <v>45285</v>
      </c>
      <c r="B8604" s="44">
        <v>8</v>
      </c>
      <c r="C8604" s="44" t="s">
        <v>3</v>
      </c>
      <c r="D8604" s="45">
        <v>18.309545</v>
      </c>
      <c r="E8604" s="43">
        <v>1.271741E-2</v>
      </c>
      <c r="F8604" s="43"/>
      <c r="G8604" s="47">
        <v>28.509</v>
      </c>
      <c r="H8604" s="47">
        <v>0.46899999999999997</v>
      </c>
      <c r="I8604" s="47">
        <v>28.978000000000002</v>
      </c>
      <c r="J8604" s="47">
        <v>28.609000000000002</v>
      </c>
      <c r="K8604" s="47">
        <v>4.8380000000000001</v>
      </c>
      <c r="L8604" s="47">
        <v>0.08</v>
      </c>
      <c r="M8604" s="47">
        <v>4.9180000000000001</v>
      </c>
      <c r="N8604" s="47">
        <v>4.8550000000000004</v>
      </c>
      <c r="O8604" s="47">
        <v>33.347000000000001</v>
      </c>
      <c r="P8604" s="47">
        <v>0.54800000000000004</v>
      </c>
      <c r="Q8604" s="47">
        <v>33.895000000000003</v>
      </c>
      <c r="R8604" s="47">
        <v>33.463999999999999</v>
      </c>
      <c r="S8604" s="47"/>
      <c r="T8604" s="47">
        <v>99.971999999999994</v>
      </c>
      <c r="U8604" s="47">
        <v>1.6439999999999999</v>
      </c>
      <c r="V8604" s="47">
        <v>101.616</v>
      </c>
      <c r="W8604" s="47">
        <v>100.32299999999999</v>
      </c>
      <c r="X8604" s="47">
        <v>12.236000000000001</v>
      </c>
      <c r="Y8604" s="47">
        <v>0.20100000000000001</v>
      </c>
      <c r="Z8604" s="47">
        <v>12.436999999999999</v>
      </c>
      <c r="AA8604" s="47">
        <v>12.279</v>
      </c>
      <c r="AB8604" s="47">
        <v>112.208</v>
      </c>
      <c r="AC8604" s="47">
        <v>1.845</v>
      </c>
      <c r="AD8604" s="47">
        <v>114.053</v>
      </c>
      <c r="AE8604" s="47">
        <v>112.602</v>
      </c>
    </row>
    <row r="8605" spans="1:31" ht="13" x14ac:dyDescent="0.3">
      <c r="A8605" s="46">
        <v>45285</v>
      </c>
      <c r="B8605" s="44">
        <v>9</v>
      </c>
      <c r="C8605" s="44" t="s">
        <v>3</v>
      </c>
      <c r="D8605" s="45">
        <v>17.491810000000001</v>
      </c>
      <c r="E8605" s="43">
        <v>1.2332610000000001E-2</v>
      </c>
      <c r="F8605" s="43"/>
      <c r="G8605" s="47">
        <v>27.434999999999999</v>
      </c>
      <c r="H8605" s="47">
        <v>0.36699999999999999</v>
      </c>
      <c r="I8605" s="47">
        <v>27.802</v>
      </c>
      <c r="J8605" s="47">
        <v>27.459</v>
      </c>
      <c r="K8605" s="47">
        <v>4.851</v>
      </c>
      <c r="L8605" s="47">
        <v>6.5000000000000002E-2</v>
      </c>
      <c r="M8605" s="47">
        <v>4.9160000000000004</v>
      </c>
      <c r="N8605" s="47">
        <v>4.8550000000000004</v>
      </c>
      <c r="O8605" s="47">
        <v>32.286000000000001</v>
      </c>
      <c r="P8605" s="47">
        <v>0.432</v>
      </c>
      <c r="Q8605" s="47">
        <v>32.718000000000004</v>
      </c>
      <c r="R8605" s="47">
        <v>32.314</v>
      </c>
      <c r="S8605" s="47"/>
      <c r="T8605" s="47">
        <v>98.248999999999995</v>
      </c>
      <c r="U8605" s="47">
        <v>1.3129999999999999</v>
      </c>
      <c r="V8605" s="47">
        <v>99.561999999999998</v>
      </c>
      <c r="W8605" s="47">
        <v>98.334999999999994</v>
      </c>
      <c r="X8605" s="47">
        <v>12.015000000000001</v>
      </c>
      <c r="Y8605" s="47">
        <v>0.161</v>
      </c>
      <c r="Z8605" s="47">
        <v>12.176</v>
      </c>
      <c r="AA8605" s="47">
        <v>12.025</v>
      </c>
      <c r="AB8605" s="47">
        <v>110.264</v>
      </c>
      <c r="AC8605" s="47">
        <v>1.474</v>
      </c>
      <c r="AD8605" s="47">
        <v>111.738</v>
      </c>
      <c r="AE8605" s="47">
        <v>110.36</v>
      </c>
    </row>
    <row r="8606" spans="1:31" ht="13" x14ac:dyDescent="0.3">
      <c r="A8606" s="46">
        <v>45285</v>
      </c>
      <c r="B8606" s="44">
        <v>10</v>
      </c>
      <c r="C8606" s="44" t="s">
        <v>3</v>
      </c>
      <c r="D8606" s="45">
        <v>15.604345</v>
      </c>
      <c r="E8606" s="43">
        <v>1.175475E-2</v>
      </c>
      <c r="F8606" s="43"/>
      <c r="G8606" s="47">
        <v>26.853999999999999</v>
      </c>
      <c r="H8606" s="47">
        <v>0.29799999999999999</v>
      </c>
      <c r="I8606" s="47">
        <v>27.152000000000001</v>
      </c>
      <c r="J8606" s="47">
        <v>26.832999999999998</v>
      </c>
      <c r="K8606" s="47">
        <v>4.7309999999999999</v>
      </c>
      <c r="L8606" s="47">
        <v>5.1999999999999998E-2</v>
      </c>
      <c r="M8606" s="47">
        <v>4.7830000000000004</v>
      </c>
      <c r="N8606" s="47">
        <v>4.7270000000000003</v>
      </c>
      <c r="O8606" s="47">
        <v>31.585000000000001</v>
      </c>
      <c r="P8606" s="47">
        <v>0.35</v>
      </c>
      <c r="Q8606" s="47">
        <v>31.934999999999999</v>
      </c>
      <c r="R8606" s="47">
        <v>31.56</v>
      </c>
      <c r="S8606" s="47"/>
      <c r="T8606" s="47">
        <v>98.007000000000005</v>
      </c>
      <c r="U8606" s="47">
        <v>1.0880000000000001</v>
      </c>
      <c r="V8606" s="47">
        <v>99.094999999999999</v>
      </c>
      <c r="W8606" s="47">
        <v>97.93</v>
      </c>
      <c r="X8606" s="47">
        <v>11.753</v>
      </c>
      <c r="Y8606" s="47">
        <v>0.13</v>
      </c>
      <c r="Z8606" s="47">
        <v>11.882999999999999</v>
      </c>
      <c r="AA8606" s="47">
        <v>11.744</v>
      </c>
      <c r="AB8606" s="47">
        <v>109.76</v>
      </c>
      <c r="AC8606" s="47">
        <v>1.218</v>
      </c>
      <c r="AD8606" s="47">
        <v>110.97799999999999</v>
      </c>
      <c r="AE8606" s="47">
        <v>109.673</v>
      </c>
    </row>
    <row r="8607" spans="1:31" ht="13" x14ac:dyDescent="0.3">
      <c r="A8607" s="46">
        <v>45285</v>
      </c>
      <c r="B8607" s="44">
        <v>11</v>
      </c>
      <c r="C8607" s="44" t="s">
        <v>3</v>
      </c>
      <c r="D8607" s="45">
        <v>14.865665999999999</v>
      </c>
      <c r="E8607" s="43">
        <v>1.160636E-2</v>
      </c>
      <c r="F8607" s="43"/>
      <c r="G8607" s="47">
        <v>26.518000000000001</v>
      </c>
      <c r="H8607" s="47">
        <v>0.33400000000000002</v>
      </c>
      <c r="I8607" s="47">
        <v>26.852</v>
      </c>
      <c r="J8607" s="47">
        <v>26.54</v>
      </c>
      <c r="K8607" s="47">
        <v>4.6529999999999996</v>
      </c>
      <c r="L8607" s="47">
        <v>5.8999999999999997E-2</v>
      </c>
      <c r="M8607" s="47">
        <v>4.7119999999999997</v>
      </c>
      <c r="N8607" s="47">
        <v>4.657</v>
      </c>
      <c r="O8607" s="47">
        <v>31.170999999999999</v>
      </c>
      <c r="P8607" s="47">
        <v>0.39300000000000002</v>
      </c>
      <c r="Q8607" s="47">
        <v>31.564</v>
      </c>
      <c r="R8607" s="47">
        <v>31.196999999999999</v>
      </c>
      <c r="S8607" s="47"/>
      <c r="T8607" s="47">
        <v>97.614000000000004</v>
      </c>
      <c r="U8607" s="47">
        <v>1.23</v>
      </c>
      <c r="V8607" s="47">
        <v>98.843999999999994</v>
      </c>
      <c r="W8607" s="47">
        <v>97.697000000000003</v>
      </c>
      <c r="X8607" s="47">
        <v>11.382</v>
      </c>
      <c r="Y8607" s="47">
        <v>0.14299999999999999</v>
      </c>
      <c r="Z8607" s="47">
        <v>11.525</v>
      </c>
      <c r="AA8607" s="47">
        <v>11.391999999999999</v>
      </c>
      <c r="AB8607" s="47">
        <v>108.996</v>
      </c>
      <c r="AC8607" s="47">
        <v>1.373</v>
      </c>
      <c r="AD8607" s="47">
        <v>110.369</v>
      </c>
      <c r="AE8607" s="47">
        <v>109.08799999999999</v>
      </c>
    </row>
    <row r="8608" spans="1:31" ht="13" x14ac:dyDescent="0.3">
      <c r="A8608" s="46">
        <v>45285</v>
      </c>
      <c r="B8608" s="44">
        <v>12</v>
      </c>
      <c r="C8608" s="44" t="s">
        <v>3</v>
      </c>
      <c r="D8608" s="45">
        <v>14.363595999999999</v>
      </c>
      <c r="E8608" s="43">
        <v>1.141727E-2</v>
      </c>
      <c r="F8608" s="43"/>
      <c r="G8608" s="47">
        <v>25.582000000000001</v>
      </c>
      <c r="H8608" s="47">
        <v>0.217</v>
      </c>
      <c r="I8608" s="47">
        <v>25.798999999999999</v>
      </c>
      <c r="J8608" s="47">
        <v>25.504000000000001</v>
      </c>
      <c r="K8608" s="47">
        <v>4.4610000000000003</v>
      </c>
      <c r="L8608" s="47">
        <v>3.7999999999999999E-2</v>
      </c>
      <c r="M8608" s="47">
        <v>4.4989999999999997</v>
      </c>
      <c r="N8608" s="47">
        <v>4.4470000000000001</v>
      </c>
      <c r="O8608" s="47">
        <v>30.042999999999999</v>
      </c>
      <c r="P8608" s="47">
        <v>0.254</v>
      </c>
      <c r="Q8608" s="47">
        <v>30.297000000000001</v>
      </c>
      <c r="R8608" s="47">
        <v>29.951000000000001</v>
      </c>
      <c r="S8608" s="47"/>
      <c r="T8608" s="47">
        <v>96.853999999999999</v>
      </c>
      <c r="U8608" s="47">
        <v>0.82</v>
      </c>
      <c r="V8608" s="47">
        <v>97.674000000000007</v>
      </c>
      <c r="W8608" s="47">
        <v>96.558999999999997</v>
      </c>
      <c r="X8608" s="47">
        <v>10.988</v>
      </c>
      <c r="Y8608" s="47">
        <v>9.2999999999999999E-2</v>
      </c>
      <c r="Z8608" s="47">
        <v>11.081</v>
      </c>
      <c r="AA8608" s="47">
        <v>10.955</v>
      </c>
      <c r="AB8608" s="47">
        <v>107.842</v>
      </c>
      <c r="AC8608" s="47">
        <v>0.91300000000000003</v>
      </c>
      <c r="AD8608" s="47">
        <v>108.755</v>
      </c>
      <c r="AE8608" s="47">
        <v>107.51300000000001</v>
      </c>
    </row>
    <row r="8609" spans="1:31" ht="13" x14ac:dyDescent="0.3">
      <c r="A8609" s="46">
        <v>45285</v>
      </c>
      <c r="B8609" s="44">
        <v>13</v>
      </c>
      <c r="C8609" s="44" t="s">
        <v>3</v>
      </c>
      <c r="D8609" s="45">
        <v>12.965168</v>
      </c>
      <c r="E8609" s="43">
        <v>1.1787499999999999E-2</v>
      </c>
      <c r="F8609" s="43"/>
      <c r="G8609" s="47">
        <v>25.561</v>
      </c>
      <c r="H8609" s="47">
        <v>0.32900000000000001</v>
      </c>
      <c r="I8609" s="47">
        <v>25.89</v>
      </c>
      <c r="J8609" s="47">
        <v>25.585000000000001</v>
      </c>
      <c r="K8609" s="47">
        <v>4.3239999999999998</v>
      </c>
      <c r="L8609" s="47">
        <v>5.6000000000000001E-2</v>
      </c>
      <c r="M8609" s="47">
        <v>4.38</v>
      </c>
      <c r="N8609" s="47">
        <v>4.3280000000000003</v>
      </c>
      <c r="O8609" s="47">
        <v>29.885000000000002</v>
      </c>
      <c r="P8609" s="47">
        <v>0.38400000000000001</v>
      </c>
      <c r="Q8609" s="47">
        <v>30.268999999999998</v>
      </c>
      <c r="R8609" s="47">
        <v>29.913</v>
      </c>
      <c r="S8609" s="47"/>
      <c r="T8609" s="47">
        <v>96.363</v>
      </c>
      <c r="U8609" s="47">
        <v>1.24</v>
      </c>
      <c r="V8609" s="47">
        <v>97.602999999999994</v>
      </c>
      <c r="W8609" s="47">
        <v>96.451999999999998</v>
      </c>
      <c r="X8609" s="47">
        <v>10.654999999999999</v>
      </c>
      <c r="Y8609" s="47">
        <v>0.13700000000000001</v>
      </c>
      <c r="Z8609" s="47">
        <v>10.792</v>
      </c>
      <c r="AA8609" s="47">
        <v>10.664999999999999</v>
      </c>
      <c r="AB8609" s="47">
        <v>107.018</v>
      </c>
      <c r="AC8609" s="47">
        <v>1.377</v>
      </c>
      <c r="AD8609" s="47">
        <v>108.395</v>
      </c>
      <c r="AE8609" s="47">
        <v>107.117</v>
      </c>
    </row>
    <row r="8610" spans="1:31" ht="13" x14ac:dyDescent="0.3">
      <c r="A8610" s="46">
        <v>45285</v>
      </c>
      <c r="B8610" s="44">
        <v>14</v>
      </c>
      <c r="C8610" s="44" t="s">
        <v>3</v>
      </c>
      <c r="D8610" s="45">
        <v>13.036268</v>
      </c>
      <c r="E8610" s="43">
        <v>1.117159E-2</v>
      </c>
      <c r="F8610" s="43"/>
      <c r="G8610" s="47">
        <v>25.399000000000001</v>
      </c>
      <c r="H8610" s="47">
        <v>0.28699999999999998</v>
      </c>
      <c r="I8610" s="47">
        <v>25.686</v>
      </c>
      <c r="J8610" s="47">
        <v>25.399000000000001</v>
      </c>
      <c r="K8610" s="47">
        <v>4.2560000000000002</v>
      </c>
      <c r="L8610" s="47">
        <v>4.8000000000000001E-2</v>
      </c>
      <c r="M8610" s="47">
        <v>4.3040000000000003</v>
      </c>
      <c r="N8610" s="47">
        <v>4.2560000000000002</v>
      </c>
      <c r="O8610" s="47">
        <v>29.655000000000001</v>
      </c>
      <c r="P8610" s="47">
        <v>0.33500000000000002</v>
      </c>
      <c r="Q8610" s="47">
        <v>29.99</v>
      </c>
      <c r="R8610" s="47">
        <v>29.655000000000001</v>
      </c>
      <c r="S8610" s="47"/>
      <c r="T8610" s="47">
        <v>96.384</v>
      </c>
      <c r="U8610" s="47">
        <v>1.089</v>
      </c>
      <c r="V8610" s="47">
        <v>97.472999999999999</v>
      </c>
      <c r="W8610" s="47">
        <v>96.384</v>
      </c>
      <c r="X8610" s="47">
        <v>10.465999999999999</v>
      </c>
      <c r="Y8610" s="47">
        <v>0.11799999999999999</v>
      </c>
      <c r="Z8610" s="47">
        <v>10.584</v>
      </c>
      <c r="AA8610" s="47">
        <v>10.465999999999999</v>
      </c>
      <c r="AB8610" s="47">
        <v>106.85</v>
      </c>
      <c r="AC8610" s="47">
        <v>1.2070000000000001</v>
      </c>
      <c r="AD8610" s="47">
        <v>108.057</v>
      </c>
      <c r="AE8610" s="47">
        <v>106.85</v>
      </c>
    </row>
    <row r="8611" spans="1:31" ht="13" x14ac:dyDescent="0.3">
      <c r="A8611" s="46">
        <v>45285</v>
      </c>
      <c r="B8611" s="44">
        <v>15</v>
      </c>
      <c r="C8611" s="44" t="s">
        <v>3</v>
      </c>
      <c r="D8611" s="45">
        <v>12.903668</v>
      </c>
      <c r="E8611" s="43">
        <v>1.146729E-2</v>
      </c>
      <c r="F8611" s="43"/>
      <c r="G8611" s="47">
        <v>25.465</v>
      </c>
      <c r="H8611" s="47">
        <v>0.26100000000000001</v>
      </c>
      <c r="I8611" s="47">
        <v>25.725999999999999</v>
      </c>
      <c r="J8611" s="47">
        <v>25.431000000000001</v>
      </c>
      <c r="K8611" s="47">
        <v>4.1459999999999999</v>
      </c>
      <c r="L8611" s="47">
        <v>4.2999999999999997E-2</v>
      </c>
      <c r="M8611" s="47">
        <v>4.1890000000000001</v>
      </c>
      <c r="N8611" s="47">
        <v>4.141</v>
      </c>
      <c r="O8611" s="47">
        <v>29.611000000000001</v>
      </c>
      <c r="P8611" s="47">
        <v>0.30399999999999999</v>
      </c>
      <c r="Q8611" s="47">
        <v>29.914999999999999</v>
      </c>
      <c r="R8611" s="47">
        <v>29.571999999999999</v>
      </c>
      <c r="S8611" s="47"/>
      <c r="T8611" s="47">
        <v>96.46</v>
      </c>
      <c r="U8611" s="47">
        <v>0.99</v>
      </c>
      <c r="V8611" s="47">
        <v>97.45</v>
      </c>
      <c r="W8611" s="47">
        <v>96.331999999999994</v>
      </c>
      <c r="X8611" s="47">
        <v>10.33</v>
      </c>
      <c r="Y8611" s="47">
        <v>0.106</v>
      </c>
      <c r="Z8611" s="47">
        <v>10.436</v>
      </c>
      <c r="AA8611" s="47">
        <v>10.316000000000001</v>
      </c>
      <c r="AB8611" s="47">
        <v>106.79</v>
      </c>
      <c r="AC8611" s="47">
        <v>1.0960000000000001</v>
      </c>
      <c r="AD8611" s="47">
        <v>107.886</v>
      </c>
      <c r="AE8611" s="47">
        <v>106.649</v>
      </c>
    </row>
    <row r="8612" spans="1:31" ht="13" x14ac:dyDescent="0.3">
      <c r="A8612" s="46">
        <v>45285</v>
      </c>
      <c r="B8612" s="44">
        <v>16</v>
      </c>
      <c r="C8612" s="44" t="s">
        <v>3</v>
      </c>
      <c r="D8612" s="45">
        <v>14.1022</v>
      </c>
      <c r="E8612" s="43">
        <v>1.3258239999999999E-2</v>
      </c>
      <c r="F8612" s="43"/>
      <c r="G8612" s="47">
        <v>25.998000000000001</v>
      </c>
      <c r="H8612" s="47">
        <v>0.35399999999999998</v>
      </c>
      <c r="I8612" s="47">
        <v>26.352</v>
      </c>
      <c r="J8612" s="47">
        <v>26.001999999999999</v>
      </c>
      <c r="K8612" s="47">
        <v>4.173</v>
      </c>
      <c r="L8612" s="47">
        <v>5.7000000000000002E-2</v>
      </c>
      <c r="M8612" s="47">
        <v>4.2300000000000004</v>
      </c>
      <c r="N8612" s="47">
        <v>4.1740000000000004</v>
      </c>
      <c r="O8612" s="47">
        <v>30.170999999999999</v>
      </c>
      <c r="P8612" s="47">
        <v>0.41099999999999998</v>
      </c>
      <c r="Q8612" s="47">
        <v>30.582000000000001</v>
      </c>
      <c r="R8612" s="47">
        <v>30.175999999999998</v>
      </c>
      <c r="S8612" s="47"/>
      <c r="T8612" s="47">
        <v>96.171000000000006</v>
      </c>
      <c r="U8612" s="47">
        <v>1.3089999999999999</v>
      </c>
      <c r="V8612" s="47">
        <v>97.48</v>
      </c>
      <c r="W8612" s="47">
        <v>96.186999999999998</v>
      </c>
      <c r="X8612" s="47">
        <v>10.332000000000001</v>
      </c>
      <c r="Y8612" s="47">
        <v>0.14099999999999999</v>
      </c>
      <c r="Z8612" s="47">
        <v>10.473000000000001</v>
      </c>
      <c r="AA8612" s="47">
        <v>10.334</v>
      </c>
      <c r="AB8612" s="47">
        <v>106.503</v>
      </c>
      <c r="AC8612" s="47">
        <v>1.4490000000000001</v>
      </c>
      <c r="AD8612" s="47">
        <v>107.952</v>
      </c>
      <c r="AE8612" s="47">
        <v>106.521</v>
      </c>
    </row>
    <row r="8613" spans="1:31" ht="13" x14ac:dyDescent="0.3">
      <c r="A8613" s="46">
        <v>45285</v>
      </c>
      <c r="B8613" s="44">
        <v>17</v>
      </c>
      <c r="C8613" s="44" t="s">
        <v>3</v>
      </c>
      <c r="D8613" s="45">
        <v>16.016572</v>
      </c>
      <c r="E8613" s="43">
        <v>1.384142E-2</v>
      </c>
      <c r="F8613" s="43"/>
      <c r="G8613" s="47">
        <v>26.925999999999998</v>
      </c>
      <c r="H8613" s="47">
        <v>0.34599999999999997</v>
      </c>
      <c r="I8613" s="47">
        <v>27.271999999999998</v>
      </c>
      <c r="J8613" s="47">
        <v>26.895</v>
      </c>
      <c r="K8613" s="47">
        <v>4.2720000000000002</v>
      </c>
      <c r="L8613" s="47">
        <v>5.5E-2</v>
      </c>
      <c r="M8613" s="47">
        <v>4.327</v>
      </c>
      <c r="N8613" s="47">
        <v>4.2670000000000003</v>
      </c>
      <c r="O8613" s="47">
        <v>31.198</v>
      </c>
      <c r="P8613" s="47">
        <v>0.40100000000000002</v>
      </c>
      <c r="Q8613" s="47">
        <v>31.599</v>
      </c>
      <c r="R8613" s="47">
        <v>31.161999999999999</v>
      </c>
      <c r="S8613" s="47"/>
      <c r="T8613" s="47">
        <v>97.394999999999996</v>
      </c>
      <c r="U8613" s="47">
        <v>1.252</v>
      </c>
      <c r="V8613" s="47">
        <v>98.647000000000006</v>
      </c>
      <c r="W8613" s="47">
        <v>97.281000000000006</v>
      </c>
      <c r="X8613" s="47">
        <v>10.567</v>
      </c>
      <c r="Y8613" s="47">
        <v>0.13600000000000001</v>
      </c>
      <c r="Z8613" s="47">
        <v>10.702999999999999</v>
      </c>
      <c r="AA8613" s="47">
        <v>10.555</v>
      </c>
      <c r="AB8613" s="47">
        <v>107.962</v>
      </c>
      <c r="AC8613" s="47">
        <v>1.387</v>
      </c>
      <c r="AD8613" s="47">
        <v>109.349</v>
      </c>
      <c r="AE8613" s="47">
        <v>107.836</v>
      </c>
    </row>
    <row r="8614" spans="1:31" ht="13" x14ac:dyDescent="0.3">
      <c r="A8614" s="46">
        <v>45285</v>
      </c>
      <c r="B8614" s="44">
        <v>18</v>
      </c>
      <c r="C8614" s="44" t="s">
        <v>3</v>
      </c>
      <c r="D8614" s="45">
        <v>13.227214</v>
      </c>
      <c r="E8614" s="43">
        <v>1.341388E-2</v>
      </c>
      <c r="F8614" s="43"/>
      <c r="G8614" s="47">
        <v>28.234000000000002</v>
      </c>
      <c r="H8614" s="47">
        <v>0.45900000000000002</v>
      </c>
      <c r="I8614" s="47">
        <v>28.693000000000001</v>
      </c>
      <c r="J8614" s="47">
        <v>28.308</v>
      </c>
      <c r="K8614" s="47">
        <v>4.2370000000000001</v>
      </c>
      <c r="L8614" s="47">
        <v>6.9000000000000006E-2</v>
      </c>
      <c r="M8614" s="47">
        <v>4.306</v>
      </c>
      <c r="N8614" s="47">
        <v>4.2480000000000002</v>
      </c>
      <c r="O8614" s="47">
        <v>32.470999999999997</v>
      </c>
      <c r="P8614" s="47">
        <v>0.52800000000000002</v>
      </c>
      <c r="Q8614" s="47">
        <v>32.999000000000002</v>
      </c>
      <c r="R8614" s="47">
        <v>32.555999999999997</v>
      </c>
      <c r="S8614" s="47"/>
      <c r="T8614" s="47">
        <v>101.627</v>
      </c>
      <c r="U8614" s="47">
        <v>1.6519999999999999</v>
      </c>
      <c r="V8614" s="47">
        <v>103.279</v>
      </c>
      <c r="W8614" s="47">
        <v>101.89400000000001</v>
      </c>
      <c r="X8614" s="47">
        <v>10.992000000000001</v>
      </c>
      <c r="Y8614" s="47">
        <v>0.17899999999999999</v>
      </c>
      <c r="Z8614" s="47">
        <v>11.170999999999999</v>
      </c>
      <c r="AA8614" s="47">
        <v>11.021000000000001</v>
      </c>
      <c r="AB8614" s="47">
        <v>112.619</v>
      </c>
      <c r="AC8614" s="47">
        <v>1.831</v>
      </c>
      <c r="AD8614" s="47">
        <v>114.45</v>
      </c>
      <c r="AE8614" s="47">
        <v>112.91500000000001</v>
      </c>
    </row>
    <row r="8615" spans="1:31" ht="13" x14ac:dyDescent="0.3">
      <c r="A8615" s="46">
        <v>45285</v>
      </c>
      <c r="B8615" s="44">
        <v>19</v>
      </c>
      <c r="C8615" s="44" t="s">
        <v>3</v>
      </c>
      <c r="D8615" s="45">
        <v>12.204556999999999</v>
      </c>
      <c r="E8615" s="43">
        <v>1.309254E-2</v>
      </c>
      <c r="F8615" s="43"/>
      <c r="G8615" s="47">
        <v>27.849</v>
      </c>
      <c r="H8615" s="47">
        <v>0.436</v>
      </c>
      <c r="I8615" s="47">
        <v>28.285</v>
      </c>
      <c r="J8615" s="47">
        <v>27.914999999999999</v>
      </c>
      <c r="K8615" s="47">
        <v>4.2060000000000004</v>
      </c>
      <c r="L8615" s="47">
        <v>6.6000000000000003E-2</v>
      </c>
      <c r="M8615" s="47">
        <v>4.2720000000000002</v>
      </c>
      <c r="N8615" s="47">
        <v>4.2160000000000002</v>
      </c>
      <c r="O8615" s="47">
        <v>32.055</v>
      </c>
      <c r="P8615" s="47">
        <v>0.502</v>
      </c>
      <c r="Q8615" s="47">
        <v>32.557000000000002</v>
      </c>
      <c r="R8615" s="47">
        <v>32.131</v>
      </c>
      <c r="S8615" s="47"/>
      <c r="T8615" s="47">
        <v>101.002</v>
      </c>
      <c r="U8615" s="47">
        <v>1.583</v>
      </c>
      <c r="V8615" s="47">
        <v>102.58499999999999</v>
      </c>
      <c r="W8615" s="47">
        <v>101.241</v>
      </c>
      <c r="X8615" s="47">
        <v>10.775</v>
      </c>
      <c r="Y8615" s="47">
        <v>0.16900000000000001</v>
      </c>
      <c r="Z8615" s="47">
        <v>10.944000000000001</v>
      </c>
      <c r="AA8615" s="47">
        <v>10.801</v>
      </c>
      <c r="AB8615" s="47">
        <v>111.777</v>
      </c>
      <c r="AC8615" s="47">
        <v>1.7509999999999999</v>
      </c>
      <c r="AD8615" s="47">
        <v>113.52800000000001</v>
      </c>
      <c r="AE8615" s="47">
        <v>112.042</v>
      </c>
    </row>
    <row r="8616" spans="1:31" ht="13" x14ac:dyDescent="0.3">
      <c r="A8616" s="46">
        <v>45285</v>
      </c>
      <c r="B8616" s="44">
        <v>20</v>
      </c>
      <c r="C8616" s="44" t="s">
        <v>3</v>
      </c>
      <c r="D8616" s="45">
        <v>13.167935</v>
      </c>
      <c r="E8616" s="43">
        <v>1.268566E-2</v>
      </c>
      <c r="F8616" s="43"/>
      <c r="G8616" s="47">
        <v>27.692</v>
      </c>
      <c r="H8616" s="47">
        <v>0.26300000000000001</v>
      </c>
      <c r="I8616" s="47">
        <v>27.954999999999998</v>
      </c>
      <c r="J8616" s="47">
        <v>27.600999999999999</v>
      </c>
      <c r="K8616" s="47">
        <v>4.1929999999999996</v>
      </c>
      <c r="L8616" s="47">
        <v>0.04</v>
      </c>
      <c r="M8616" s="47">
        <v>4.2329999999999997</v>
      </c>
      <c r="N8616" s="47">
        <v>4.1790000000000003</v>
      </c>
      <c r="O8616" s="47">
        <v>31.885000000000002</v>
      </c>
      <c r="P8616" s="47">
        <v>0.30299999999999999</v>
      </c>
      <c r="Q8616" s="47">
        <v>32.188000000000002</v>
      </c>
      <c r="R8616" s="47">
        <v>31.78</v>
      </c>
      <c r="S8616" s="47"/>
      <c r="T8616" s="47">
        <v>99.659000000000006</v>
      </c>
      <c r="U8616" s="47">
        <v>0.94699999999999995</v>
      </c>
      <c r="V8616" s="47">
        <v>100.60599999999999</v>
      </c>
      <c r="W8616" s="47">
        <v>99.33</v>
      </c>
      <c r="X8616" s="47">
        <v>10.755000000000001</v>
      </c>
      <c r="Y8616" s="47">
        <v>0.10199999999999999</v>
      </c>
      <c r="Z8616" s="47">
        <v>10.856999999999999</v>
      </c>
      <c r="AA8616" s="47">
        <v>10.718999999999999</v>
      </c>
      <c r="AB8616" s="47">
        <v>110.414</v>
      </c>
      <c r="AC8616" s="47">
        <v>1.0489999999999999</v>
      </c>
      <c r="AD8616" s="47">
        <v>111.46299999999999</v>
      </c>
      <c r="AE8616" s="47">
        <v>110.04900000000001</v>
      </c>
    </row>
    <row r="8617" spans="1:31" ht="13" x14ac:dyDescent="0.3">
      <c r="A8617" s="46">
        <v>45285</v>
      </c>
      <c r="B8617" s="44">
        <v>21</v>
      </c>
      <c r="C8617" s="44" t="s">
        <v>3</v>
      </c>
      <c r="D8617" s="45">
        <v>13.215083</v>
      </c>
      <c r="E8617" s="43">
        <v>1.3209759999999999E-2</v>
      </c>
      <c r="F8617" s="43"/>
      <c r="G8617" s="47">
        <v>27.213000000000001</v>
      </c>
      <c r="H8617" s="47">
        <v>0.33200000000000002</v>
      </c>
      <c r="I8617" s="47">
        <v>27.545000000000002</v>
      </c>
      <c r="J8617" s="47">
        <v>27.181999999999999</v>
      </c>
      <c r="K8617" s="47">
        <v>4.2549999999999999</v>
      </c>
      <c r="L8617" s="47">
        <v>5.1999999999999998E-2</v>
      </c>
      <c r="M8617" s="47">
        <v>4.3070000000000004</v>
      </c>
      <c r="N8617" s="47">
        <v>4.25</v>
      </c>
      <c r="O8617" s="47">
        <v>31.468</v>
      </c>
      <c r="P8617" s="47">
        <v>0.38400000000000001</v>
      </c>
      <c r="Q8617" s="47">
        <v>31.852</v>
      </c>
      <c r="R8617" s="47">
        <v>31.431999999999999</v>
      </c>
      <c r="S8617" s="47"/>
      <c r="T8617" s="47">
        <v>97.619</v>
      </c>
      <c r="U8617" s="47">
        <v>1.1930000000000001</v>
      </c>
      <c r="V8617" s="47">
        <v>98.811999999999998</v>
      </c>
      <c r="W8617" s="47">
        <v>97.506</v>
      </c>
      <c r="X8617" s="47">
        <v>10.532</v>
      </c>
      <c r="Y8617" s="47">
        <v>0.129</v>
      </c>
      <c r="Z8617" s="47">
        <v>10.661</v>
      </c>
      <c r="AA8617" s="47">
        <v>10.52</v>
      </c>
      <c r="AB8617" s="47">
        <v>108.151</v>
      </c>
      <c r="AC8617" s="47">
        <v>1.321</v>
      </c>
      <c r="AD8617" s="47">
        <v>109.47199999999999</v>
      </c>
      <c r="AE8617" s="47">
        <v>108.026</v>
      </c>
    </row>
    <row r="8618" spans="1:31" ht="13" x14ac:dyDescent="0.3">
      <c r="A8618" s="46">
        <v>45285</v>
      </c>
      <c r="B8618" s="44">
        <v>22</v>
      </c>
      <c r="C8618" s="44" t="s">
        <v>3</v>
      </c>
      <c r="D8618" s="45">
        <v>13.351675</v>
      </c>
      <c r="E8618" s="43">
        <v>1.32202E-2</v>
      </c>
      <c r="F8618" s="43"/>
      <c r="G8618" s="47">
        <v>26.742999999999999</v>
      </c>
      <c r="H8618" s="47">
        <v>0.22800000000000001</v>
      </c>
      <c r="I8618" s="47">
        <v>26.971</v>
      </c>
      <c r="J8618" s="47">
        <v>26.614000000000001</v>
      </c>
      <c r="K8618" s="47">
        <v>4.2240000000000002</v>
      </c>
      <c r="L8618" s="47">
        <v>3.5999999999999997E-2</v>
      </c>
      <c r="M8618" s="47">
        <v>4.26</v>
      </c>
      <c r="N8618" s="47">
        <v>4.2039999999999997</v>
      </c>
      <c r="O8618" s="47">
        <v>30.966999999999999</v>
      </c>
      <c r="P8618" s="47">
        <v>0.26400000000000001</v>
      </c>
      <c r="Q8618" s="47">
        <v>31.231000000000002</v>
      </c>
      <c r="R8618" s="47">
        <v>30.818000000000001</v>
      </c>
      <c r="S8618" s="47"/>
      <c r="T8618" s="47">
        <v>95.941999999999993</v>
      </c>
      <c r="U8618" s="47">
        <v>0.81799999999999995</v>
      </c>
      <c r="V8618" s="47">
        <v>96.76</v>
      </c>
      <c r="W8618" s="47">
        <v>95.480999999999995</v>
      </c>
      <c r="X8618" s="47">
        <v>10.401</v>
      </c>
      <c r="Y8618" s="47">
        <v>8.8999999999999996E-2</v>
      </c>
      <c r="Z8618" s="47">
        <v>10.49</v>
      </c>
      <c r="AA8618" s="47">
        <v>10.351000000000001</v>
      </c>
      <c r="AB8618" s="47">
        <v>106.343</v>
      </c>
      <c r="AC8618" s="47">
        <v>0.90600000000000003</v>
      </c>
      <c r="AD8618" s="47">
        <v>107.249</v>
      </c>
      <c r="AE8618" s="47">
        <v>105.83199999999999</v>
      </c>
    </row>
    <row r="8619" spans="1:31" ht="13" x14ac:dyDescent="0.3">
      <c r="A8619" s="46">
        <v>45285</v>
      </c>
      <c r="B8619" s="44">
        <v>23</v>
      </c>
      <c r="C8619" s="44" t="s">
        <v>3</v>
      </c>
      <c r="D8619" s="45">
        <v>12.565189999999999</v>
      </c>
      <c r="E8619" s="43">
        <v>1.2810520000000001E-2</v>
      </c>
      <c r="F8619" s="43"/>
      <c r="G8619" s="47">
        <v>26.436</v>
      </c>
      <c r="H8619" s="47">
        <v>0.36099999999999999</v>
      </c>
      <c r="I8619" s="47">
        <v>26.797000000000001</v>
      </c>
      <c r="J8619" s="47">
        <v>26.454000000000001</v>
      </c>
      <c r="K8619" s="47">
        <v>4.1399999999999997</v>
      </c>
      <c r="L8619" s="47">
        <v>5.7000000000000002E-2</v>
      </c>
      <c r="M8619" s="47">
        <v>4.1970000000000001</v>
      </c>
      <c r="N8619" s="47">
        <v>4.1429999999999998</v>
      </c>
      <c r="O8619" s="47">
        <v>30.576000000000001</v>
      </c>
      <c r="P8619" s="47">
        <v>0.41799999999999998</v>
      </c>
      <c r="Q8619" s="47">
        <v>30.994</v>
      </c>
      <c r="R8619" s="47">
        <v>30.597000000000001</v>
      </c>
      <c r="S8619" s="47"/>
      <c r="T8619" s="47">
        <v>94.158000000000001</v>
      </c>
      <c r="U8619" s="47">
        <v>1.2869999999999999</v>
      </c>
      <c r="V8619" s="47">
        <v>95.444999999999993</v>
      </c>
      <c r="W8619" s="47">
        <v>94.221999999999994</v>
      </c>
      <c r="X8619" s="47">
        <v>10.1</v>
      </c>
      <c r="Y8619" s="47">
        <v>0.13800000000000001</v>
      </c>
      <c r="Z8619" s="47">
        <v>10.238</v>
      </c>
      <c r="AA8619" s="47">
        <v>10.106999999999999</v>
      </c>
      <c r="AB8619" s="47">
        <v>104.258</v>
      </c>
      <c r="AC8619" s="47">
        <v>1.425</v>
      </c>
      <c r="AD8619" s="47">
        <v>105.68300000000001</v>
      </c>
      <c r="AE8619" s="47">
        <v>104.32899999999999</v>
      </c>
    </row>
    <row r="8620" spans="1:31" ht="13" x14ac:dyDescent="0.3">
      <c r="A8620" s="46">
        <v>45285</v>
      </c>
      <c r="B8620" s="44">
        <v>24</v>
      </c>
      <c r="C8620" s="44" t="s">
        <v>3</v>
      </c>
      <c r="D8620" s="45">
        <v>11.626713000000001</v>
      </c>
      <c r="E8620" s="43">
        <v>1.299138E-2</v>
      </c>
      <c r="F8620" s="43"/>
      <c r="G8620" s="47">
        <v>26.065000000000001</v>
      </c>
      <c r="H8620" s="47">
        <v>0.307</v>
      </c>
      <c r="I8620" s="47">
        <v>26.372</v>
      </c>
      <c r="J8620" s="47">
        <v>26.029</v>
      </c>
      <c r="K8620" s="47">
        <v>4.0359999999999996</v>
      </c>
      <c r="L8620" s="47">
        <v>4.7E-2</v>
      </c>
      <c r="M8620" s="47">
        <v>4.0830000000000002</v>
      </c>
      <c r="N8620" s="47">
        <v>4.03</v>
      </c>
      <c r="O8620" s="47">
        <v>30.100999999999999</v>
      </c>
      <c r="P8620" s="47">
        <v>0.35399999999999998</v>
      </c>
      <c r="Q8620" s="47">
        <v>30.454999999999998</v>
      </c>
      <c r="R8620" s="47">
        <v>30.059000000000001</v>
      </c>
      <c r="S8620" s="47"/>
      <c r="T8620" s="47">
        <v>92.337999999999994</v>
      </c>
      <c r="U8620" s="47">
        <v>1.0860000000000001</v>
      </c>
      <c r="V8620" s="47">
        <v>93.424000000000007</v>
      </c>
      <c r="W8620" s="47">
        <v>92.21</v>
      </c>
      <c r="X8620" s="47">
        <v>9.8870000000000005</v>
      </c>
      <c r="Y8620" s="47">
        <v>0.11600000000000001</v>
      </c>
      <c r="Z8620" s="47">
        <v>10.003</v>
      </c>
      <c r="AA8620" s="47">
        <v>9.8729999999999993</v>
      </c>
      <c r="AB8620" s="47">
        <v>102.22499999999999</v>
      </c>
      <c r="AC8620" s="47">
        <v>1.202</v>
      </c>
      <c r="AD8620" s="47">
        <v>103.42700000000001</v>
      </c>
      <c r="AE8620" s="47">
        <v>102.084</v>
      </c>
    </row>
    <row r="8621" spans="1:31" ht="13" x14ac:dyDescent="0.3">
      <c r="A8621" s="46">
        <v>45286</v>
      </c>
      <c r="B8621" s="44">
        <v>1</v>
      </c>
      <c r="C8621" s="44" t="s">
        <v>3</v>
      </c>
      <c r="D8621" s="45">
        <v>10.744551</v>
      </c>
      <c r="E8621" s="43">
        <v>1.3514709999999999E-2</v>
      </c>
      <c r="F8621" s="43"/>
      <c r="G8621" s="47">
        <v>26.067</v>
      </c>
      <c r="H8621" s="47">
        <v>0.317</v>
      </c>
      <c r="I8621" s="47">
        <v>26.384</v>
      </c>
      <c r="J8621" s="47">
        <v>26.027000000000001</v>
      </c>
      <c r="K8621" s="47">
        <v>4.0279999999999996</v>
      </c>
      <c r="L8621" s="47">
        <v>4.9000000000000002E-2</v>
      </c>
      <c r="M8621" s="47">
        <v>4.077</v>
      </c>
      <c r="N8621" s="47">
        <v>4.0220000000000002</v>
      </c>
      <c r="O8621" s="47">
        <v>30.094999999999999</v>
      </c>
      <c r="P8621" s="47">
        <v>0.36599999999999999</v>
      </c>
      <c r="Q8621" s="47">
        <v>30.460999999999999</v>
      </c>
      <c r="R8621" s="47">
        <v>30.048999999999999</v>
      </c>
      <c r="S8621" s="47"/>
      <c r="T8621" s="47">
        <v>92.114000000000004</v>
      </c>
      <c r="U8621" s="47">
        <v>1.119</v>
      </c>
      <c r="V8621" s="47">
        <v>93.233000000000004</v>
      </c>
      <c r="W8621" s="47">
        <v>91.972999999999999</v>
      </c>
      <c r="X8621" s="47">
        <v>9.8049999999999997</v>
      </c>
      <c r="Y8621" s="47">
        <v>0.11899999999999999</v>
      </c>
      <c r="Z8621" s="47">
        <v>9.9239999999999995</v>
      </c>
      <c r="AA8621" s="47">
        <v>9.7899999999999991</v>
      </c>
      <c r="AB8621" s="47">
        <v>101.919</v>
      </c>
      <c r="AC8621" s="47">
        <v>1.238</v>
      </c>
      <c r="AD8621" s="47">
        <v>103.157</v>
      </c>
      <c r="AE8621" s="47">
        <v>101.76300000000001</v>
      </c>
    </row>
    <row r="8622" spans="1:31" ht="13" x14ac:dyDescent="0.3">
      <c r="A8622" s="46">
        <v>45286</v>
      </c>
      <c r="B8622" s="44">
        <v>2</v>
      </c>
      <c r="C8622" s="44" t="s">
        <v>3</v>
      </c>
      <c r="D8622" s="45">
        <v>9.2491979999999998</v>
      </c>
      <c r="E8622" s="43">
        <v>1.363344E-2</v>
      </c>
      <c r="F8622" s="43"/>
      <c r="G8622" s="47">
        <v>25.969000000000001</v>
      </c>
      <c r="H8622" s="47">
        <v>0.32200000000000001</v>
      </c>
      <c r="I8622" s="47">
        <v>26.291</v>
      </c>
      <c r="J8622" s="47">
        <v>25.933</v>
      </c>
      <c r="K8622" s="47">
        <v>4.0129999999999999</v>
      </c>
      <c r="L8622" s="47">
        <v>0.05</v>
      </c>
      <c r="M8622" s="47">
        <v>4.0629999999999997</v>
      </c>
      <c r="N8622" s="47">
        <v>4.0069999999999997</v>
      </c>
      <c r="O8622" s="47">
        <v>29.981999999999999</v>
      </c>
      <c r="P8622" s="47">
        <v>0.372</v>
      </c>
      <c r="Q8622" s="47">
        <v>30.353999999999999</v>
      </c>
      <c r="R8622" s="47">
        <v>29.94</v>
      </c>
      <c r="S8622" s="47"/>
      <c r="T8622" s="47">
        <v>91.278000000000006</v>
      </c>
      <c r="U8622" s="47">
        <v>1.1319999999999999</v>
      </c>
      <c r="V8622" s="47">
        <v>92.41</v>
      </c>
      <c r="W8622" s="47">
        <v>91.150999999999996</v>
      </c>
      <c r="X8622" s="47">
        <v>9.6940000000000008</v>
      </c>
      <c r="Y8622" s="47">
        <v>0.12</v>
      </c>
      <c r="Z8622" s="47">
        <v>9.8140000000000001</v>
      </c>
      <c r="AA8622" s="47">
        <v>9.68</v>
      </c>
      <c r="AB8622" s="47">
        <v>100.97199999999999</v>
      </c>
      <c r="AC8622" s="47">
        <v>1.2529999999999999</v>
      </c>
      <c r="AD8622" s="47">
        <v>102.22499999999999</v>
      </c>
      <c r="AE8622" s="47">
        <v>100.831</v>
      </c>
    </row>
    <row r="8623" spans="1:31" ht="13" x14ac:dyDescent="0.3">
      <c r="A8623" s="46">
        <v>45286</v>
      </c>
      <c r="B8623" s="44">
        <v>3</v>
      </c>
      <c r="C8623" s="44" t="s">
        <v>3</v>
      </c>
      <c r="D8623" s="45">
        <v>9.099691</v>
      </c>
      <c r="E8623" s="43">
        <v>1.30677E-2</v>
      </c>
      <c r="F8623" s="43"/>
      <c r="G8623" s="47">
        <v>25.92</v>
      </c>
      <c r="H8623" s="47">
        <v>0.39900000000000002</v>
      </c>
      <c r="I8623" s="47">
        <v>26.318999999999999</v>
      </c>
      <c r="J8623" s="47">
        <v>25.975000000000001</v>
      </c>
      <c r="K8623" s="47">
        <v>3.9990000000000001</v>
      </c>
      <c r="L8623" s="47">
        <v>6.2E-2</v>
      </c>
      <c r="M8623" s="47">
        <v>4.0609999999999999</v>
      </c>
      <c r="N8623" s="47">
        <v>4.008</v>
      </c>
      <c r="O8623" s="47">
        <v>29.919</v>
      </c>
      <c r="P8623" s="47">
        <v>0.46100000000000002</v>
      </c>
      <c r="Q8623" s="47">
        <v>30.38</v>
      </c>
      <c r="R8623" s="47">
        <v>29.983000000000001</v>
      </c>
      <c r="S8623" s="47"/>
      <c r="T8623" s="47">
        <v>90.855999999999995</v>
      </c>
      <c r="U8623" s="47">
        <v>1.4</v>
      </c>
      <c r="V8623" s="47">
        <v>92.256</v>
      </c>
      <c r="W8623" s="47">
        <v>91.05</v>
      </c>
      <c r="X8623" s="47">
        <v>9.8979999999999997</v>
      </c>
      <c r="Y8623" s="47">
        <v>0.152</v>
      </c>
      <c r="Z8623" s="47">
        <v>10.050000000000001</v>
      </c>
      <c r="AA8623" s="47">
        <v>9.9190000000000005</v>
      </c>
      <c r="AB8623" s="47">
        <v>100.754</v>
      </c>
      <c r="AC8623" s="47">
        <v>1.552</v>
      </c>
      <c r="AD8623" s="47">
        <v>102.306</v>
      </c>
      <c r="AE8623" s="47">
        <v>100.96899999999999</v>
      </c>
    </row>
    <row r="8624" spans="1:31" ht="13" x14ac:dyDescent="0.3">
      <c r="A8624" s="46">
        <v>45286</v>
      </c>
      <c r="B8624" s="44">
        <v>4</v>
      </c>
      <c r="C8624" s="44" t="s">
        <v>3</v>
      </c>
      <c r="D8624" s="45">
        <v>10.984836</v>
      </c>
      <c r="E8624" s="43">
        <v>1.275315E-2</v>
      </c>
      <c r="F8624" s="43"/>
      <c r="G8624" s="47">
        <v>25.925999999999998</v>
      </c>
      <c r="H8624" s="47">
        <v>0.372</v>
      </c>
      <c r="I8624" s="47">
        <v>26.297999999999998</v>
      </c>
      <c r="J8624" s="47">
        <v>25.962</v>
      </c>
      <c r="K8624" s="47">
        <v>4.0670000000000002</v>
      </c>
      <c r="L8624" s="47">
        <v>5.8000000000000003E-2</v>
      </c>
      <c r="M8624" s="47">
        <v>4.125</v>
      </c>
      <c r="N8624" s="47">
        <v>4.0730000000000004</v>
      </c>
      <c r="O8624" s="47">
        <v>29.992999999999999</v>
      </c>
      <c r="P8624" s="47">
        <v>0.43</v>
      </c>
      <c r="Q8624" s="47">
        <v>30.422999999999998</v>
      </c>
      <c r="R8624" s="47">
        <v>30.035</v>
      </c>
      <c r="S8624" s="47"/>
      <c r="T8624" s="47">
        <v>92.116</v>
      </c>
      <c r="U8624" s="47">
        <v>1.321</v>
      </c>
      <c r="V8624" s="47">
        <v>93.436999999999998</v>
      </c>
      <c r="W8624" s="47">
        <v>92.245000000000005</v>
      </c>
      <c r="X8624" s="47">
        <v>10.023</v>
      </c>
      <c r="Y8624" s="47">
        <v>0.14399999999999999</v>
      </c>
      <c r="Z8624" s="47">
        <v>10.167</v>
      </c>
      <c r="AA8624" s="47">
        <v>10.037000000000001</v>
      </c>
      <c r="AB8624" s="47">
        <v>102.139</v>
      </c>
      <c r="AC8624" s="47">
        <v>1.464</v>
      </c>
      <c r="AD8624" s="47">
        <v>103.60299999999999</v>
      </c>
      <c r="AE8624" s="47">
        <v>102.282</v>
      </c>
    </row>
    <row r="8625" spans="1:31" ht="13" x14ac:dyDescent="0.3">
      <c r="A8625" s="46">
        <v>45286</v>
      </c>
      <c r="B8625" s="44">
        <v>5</v>
      </c>
      <c r="C8625" s="44" t="s">
        <v>3</v>
      </c>
      <c r="D8625" s="45">
        <v>10.867561</v>
      </c>
      <c r="E8625" s="43">
        <v>1.244952E-2</v>
      </c>
      <c r="F8625" s="43"/>
      <c r="G8625" s="47">
        <v>26.962</v>
      </c>
      <c r="H8625" s="47">
        <v>0.38700000000000001</v>
      </c>
      <c r="I8625" s="47">
        <v>27.349</v>
      </c>
      <c r="J8625" s="47">
        <v>27.007999999999999</v>
      </c>
      <c r="K8625" s="47">
        <v>4.1130000000000004</v>
      </c>
      <c r="L8625" s="47">
        <v>5.8999999999999997E-2</v>
      </c>
      <c r="M8625" s="47">
        <v>4.1719999999999997</v>
      </c>
      <c r="N8625" s="47">
        <v>4.12</v>
      </c>
      <c r="O8625" s="47">
        <v>31.074999999999999</v>
      </c>
      <c r="P8625" s="47">
        <v>0.44600000000000001</v>
      </c>
      <c r="Q8625" s="47">
        <v>31.521000000000001</v>
      </c>
      <c r="R8625" s="47">
        <v>31.128</v>
      </c>
      <c r="S8625" s="47"/>
      <c r="T8625" s="47">
        <v>95.108000000000004</v>
      </c>
      <c r="U8625" s="47">
        <v>1.3640000000000001</v>
      </c>
      <c r="V8625" s="47">
        <v>96.471999999999994</v>
      </c>
      <c r="W8625" s="47">
        <v>95.271000000000001</v>
      </c>
      <c r="X8625" s="47">
        <v>10.295999999999999</v>
      </c>
      <c r="Y8625" s="47">
        <v>0.14799999999999999</v>
      </c>
      <c r="Z8625" s="47">
        <v>10.444000000000001</v>
      </c>
      <c r="AA8625" s="47">
        <v>10.314</v>
      </c>
      <c r="AB8625" s="47">
        <v>105.404</v>
      </c>
      <c r="AC8625" s="47">
        <v>1.512</v>
      </c>
      <c r="AD8625" s="47">
        <v>106.916</v>
      </c>
      <c r="AE8625" s="47">
        <v>105.58499999999999</v>
      </c>
    </row>
    <row r="8626" spans="1:31" ht="13" x14ac:dyDescent="0.3">
      <c r="A8626" s="46">
        <v>45286</v>
      </c>
      <c r="B8626" s="44">
        <v>6</v>
      </c>
      <c r="C8626" s="44" t="s">
        <v>3</v>
      </c>
      <c r="D8626" s="45">
        <v>12.73405</v>
      </c>
      <c r="E8626" s="43">
        <v>1.1353800000000001E-2</v>
      </c>
      <c r="F8626" s="43"/>
      <c r="G8626" s="47">
        <v>28.353000000000002</v>
      </c>
      <c r="H8626" s="47">
        <v>0.34599999999999997</v>
      </c>
      <c r="I8626" s="47">
        <v>28.699000000000002</v>
      </c>
      <c r="J8626" s="47">
        <v>28.373000000000001</v>
      </c>
      <c r="K8626" s="47">
        <v>4.2709999999999999</v>
      </c>
      <c r="L8626" s="47">
        <v>5.1999999999999998E-2</v>
      </c>
      <c r="M8626" s="47">
        <v>4.3230000000000004</v>
      </c>
      <c r="N8626" s="47">
        <v>4.274</v>
      </c>
      <c r="O8626" s="47">
        <v>32.624000000000002</v>
      </c>
      <c r="P8626" s="47">
        <v>0.39800000000000002</v>
      </c>
      <c r="Q8626" s="47">
        <v>33.021999999999998</v>
      </c>
      <c r="R8626" s="47">
        <v>32.648000000000003</v>
      </c>
      <c r="S8626" s="47"/>
      <c r="T8626" s="47">
        <v>102.884</v>
      </c>
      <c r="U8626" s="47">
        <v>1.2569999999999999</v>
      </c>
      <c r="V8626" s="47">
        <v>104.14100000000001</v>
      </c>
      <c r="W8626" s="47">
        <v>102.958</v>
      </c>
      <c r="X8626" s="47">
        <v>10.964</v>
      </c>
      <c r="Y8626" s="47">
        <v>0.13400000000000001</v>
      </c>
      <c r="Z8626" s="47">
        <v>11.098000000000001</v>
      </c>
      <c r="AA8626" s="47">
        <v>10.972</v>
      </c>
      <c r="AB8626" s="47">
        <v>113.848</v>
      </c>
      <c r="AC8626" s="47">
        <v>1.391</v>
      </c>
      <c r="AD8626" s="47">
        <v>115.239</v>
      </c>
      <c r="AE8626" s="47">
        <v>113.93</v>
      </c>
    </row>
    <row r="8627" spans="1:31" ht="13" x14ac:dyDescent="0.3">
      <c r="A8627" s="46">
        <v>45286</v>
      </c>
      <c r="B8627" s="44">
        <v>7</v>
      </c>
      <c r="C8627" s="44" t="s">
        <v>3</v>
      </c>
      <c r="D8627" s="45">
        <v>14.284336</v>
      </c>
      <c r="E8627" s="43">
        <v>1.174248E-2</v>
      </c>
      <c r="F8627" s="43"/>
      <c r="G8627" s="47">
        <v>30.766999999999999</v>
      </c>
      <c r="H8627" s="47">
        <v>0.34399999999999997</v>
      </c>
      <c r="I8627" s="47">
        <v>31.111000000000001</v>
      </c>
      <c r="J8627" s="47">
        <v>30.745999999999999</v>
      </c>
      <c r="K8627" s="47">
        <v>4.5110000000000001</v>
      </c>
      <c r="L8627" s="47">
        <v>0.05</v>
      </c>
      <c r="M8627" s="47">
        <v>4.5609999999999999</v>
      </c>
      <c r="N8627" s="47">
        <v>4.508</v>
      </c>
      <c r="O8627" s="47">
        <v>35.277999999999999</v>
      </c>
      <c r="P8627" s="47">
        <v>0.39400000000000002</v>
      </c>
      <c r="Q8627" s="47">
        <v>35.671999999999997</v>
      </c>
      <c r="R8627" s="47">
        <v>35.253</v>
      </c>
      <c r="S8627" s="47"/>
      <c r="T8627" s="47">
        <v>112.971</v>
      </c>
      <c r="U8627" s="47">
        <v>1.2629999999999999</v>
      </c>
      <c r="V8627" s="47">
        <v>114.23399999999999</v>
      </c>
      <c r="W8627" s="47">
        <v>112.892</v>
      </c>
      <c r="X8627" s="47">
        <v>11.87</v>
      </c>
      <c r="Y8627" s="47">
        <v>0.13300000000000001</v>
      </c>
      <c r="Z8627" s="47">
        <v>12.003</v>
      </c>
      <c r="AA8627" s="47">
        <v>11.862</v>
      </c>
      <c r="AB8627" s="47">
        <v>124.84099999999999</v>
      </c>
      <c r="AC8627" s="47">
        <v>1.3959999999999999</v>
      </c>
      <c r="AD8627" s="47">
        <v>126.23699999999999</v>
      </c>
      <c r="AE8627" s="47">
        <v>124.754</v>
      </c>
    </row>
    <row r="8628" spans="1:31" ht="13" x14ac:dyDescent="0.3">
      <c r="A8628" s="46">
        <v>45286</v>
      </c>
      <c r="B8628" s="44">
        <v>8</v>
      </c>
      <c r="C8628" s="44" t="s">
        <v>5</v>
      </c>
      <c r="D8628" s="45">
        <v>16.163173</v>
      </c>
      <c r="E8628" s="43">
        <v>1.148543E-2</v>
      </c>
      <c r="F8628" s="43"/>
      <c r="G8628" s="47">
        <v>33.500999999999998</v>
      </c>
      <c r="H8628" s="47">
        <v>0.54300000000000004</v>
      </c>
      <c r="I8628" s="47">
        <v>34.043999999999997</v>
      </c>
      <c r="J8628" s="47">
        <v>33.652999999999999</v>
      </c>
      <c r="K8628" s="47">
        <v>4.6870000000000003</v>
      </c>
      <c r="L8628" s="47">
        <v>7.5999999999999998E-2</v>
      </c>
      <c r="M8628" s="47">
        <v>4.7629999999999999</v>
      </c>
      <c r="N8628" s="47">
        <v>4.7080000000000002</v>
      </c>
      <c r="O8628" s="47">
        <v>38.188000000000002</v>
      </c>
      <c r="P8628" s="47">
        <v>0.61899999999999999</v>
      </c>
      <c r="Q8628" s="47">
        <v>38.807000000000002</v>
      </c>
      <c r="R8628" s="47">
        <v>38.360999999999997</v>
      </c>
      <c r="S8628" s="47"/>
      <c r="T8628" s="47">
        <v>120.88500000000001</v>
      </c>
      <c r="U8628" s="47">
        <v>1.9590000000000001</v>
      </c>
      <c r="V8628" s="47">
        <v>122.84399999999999</v>
      </c>
      <c r="W8628" s="47">
        <v>121.43300000000001</v>
      </c>
      <c r="X8628" s="47">
        <v>13.005000000000001</v>
      </c>
      <c r="Y8628" s="47">
        <v>0.21099999999999999</v>
      </c>
      <c r="Z8628" s="47">
        <v>13.215999999999999</v>
      </c>
      <c r="AA8628" s="47">
        <v>13.064</v>
      </c>
      <c r="AB8628" s="47">
        <v>133.88999999999999</v>
      </c>
      <c r="AC8628" s="47">
        <v>2.17</v>
      </c>
      <c r="AD8628" s="47">
        <v>136.06</v>
      </c>
      <c r="AE8628" s="47">
        <v>134.49700000000001</v>
      </c>
    </row>
    <row r="8629" spans="1:31" ht="13" x14ac:dyDescent="0.3">
      <c r="A8629" s="46">
        <v>45286</v>
      </c>
      <c r="B8629" s="44">
        <v>9</v>
      </c>
      <c r="C8629" s="44" t="s">
        <v>5</v>
      </c>
      <c r="D8629" s="45">
        <v>19.148481</v>
      </c>
      <c r="E8629" s="43">
        <v>1.098316E-2</v>
      </c>
      <c r="F8629" s="43"/>
      <c r="G8629" s="47">
        <v>34.692</v>
      </c>
      <c r="H8629" s="47">
        <v>0.32200000000000001</v>
      </c>
      <c r="I8629" s="47">
        <v>35.014000000000003</v>
      </c>
      <c r="J8629" s="47">
        <v>34.630000000000003</v>
      </c>
      <c r="K8629" s="47">
        <v>4.8380000000000001</v>
      </c>
      <c r="L8629" s="47">
        <v>4.4999999999999998E-2</v>
      </c>
      <c r="M8629" s="47">
        <v>4.883</v>
      </c>
      <c r="N8629" s="47">
        <v>4.8289999999999997</v>
      </c>
      <c r="O8629" s="47">
        <v>39.53</v>
      </c>
      <c r="P8629" s="47">
        <v>0.36699999999999999</v>
      </c>
      <c r="Q8629" s="47">
        <v>39.896999999999998</v>
      </c>
      <c r="R8629" s="47">
        <v>39.459000000000003</v>
      </c>
      <c r="S8629" s="47"/>
      <c r="T8629" s="47">
        <v>125.39400000000001</v>
      </c>
      <c r="U8629" s="47">
        <v>1.165</v>
      </c>
      <c r="V8629" s="47">
        <v>126.559</v>
      </c>
      <c r="W8629" s="47">
        <v>125.169</v>
      </c>
      <c r="X8629" s="47">
        <v>13.157</v>
      </c>
      <c r="Y8629" s="47">
        <v>0.122</v>
      </c>
      <c r="Z8629" s="47">
        <v>13.279</v>
      </c>
      <c r="AA8629" s="47">
        <v>13.132999999999999</v>
      </c>
      <c r="AB8629" s="47">
        <v>138.55099999999999</v>
      </c>
      <c r="AC8629" s="47">
        <v>1.288</v>
      </c>
      <c r="AD8629" s="47">
        <v>139.839</v>
      </c>
      <c r="AE8629" s="47">
        <v>138.303</v>
      </c>
    </row>
    <row r="8630" spans="1:31" ht="13" x14ac:dyDescent="0.3">
      <c r="A8630" s="46">
        <v>45286</v>
      </c>
      <c r="B8630" s="44">
        <v>10</v>
      </c>
      <c r="C8630" s="44" t="s">
        <v>5</v>
      </c>
      <c r="D8630" s="45">
        <v>22.577566999999998</v>
      </c>
      <c r="E8630" s="43">
        <v>1.0908259999999999E-2</v>
      </c>
      <c r="F8630" s="43"/>
      <c r="G8630" s="47">
        <v>35.825000000000003</v>
      </c>
      <c r="H8630" s="47">
        <v>0.33800000000000002</v>
      </c>
      <c r="I8630" s="47">
        <v>36.162999999999997</v>
      </c>
      <c r="J8630" s="47">
        <v>35.768000000000001</v>
      </c>
      <c r="K8630" s="47">
        <v>4.8460000000000001</v>
      </c>
      <c r="L8630" s="47">
        <v>4.5999999999999999E-2</v>
      </c>
      <c r="M8630" s="47">
        <v>4.8920000000000003</v>
      </c>
      <c r="N8630" s="47">
        <v>4.8380000000000001</v>
      </c>
      <c r="O8630" s="47">
        <v>40.670999999999999</v>
      </c>
      <c r="P8630" s="47">
        <v>0.38400000000000001</v>
      </c>
      <c r="Q8630" s="47">
        <v>41.055</v>
      </c>
      <c r="R8630" s="47">
        <v>40.606999999999999</v>
      </c>
      <c r="S8630" s="47"/>
      <c r="T8630" s="47">
        <v>130.453</v>
      </c>
      <c r="U8630" s="47">
        <v>1.23</v>
      </c>
      <c r="V8630" s="47">
        <v>131.68299999999999</v>
      </c>
      <c r="W8630" s="47">
        <v>130.24700000000001</v>
      </c>
      <c r="X8630" s="47">
        <v>13.173</v>
      </c>
      <c r="Y8630" s="47">
        <v>0.124</v>
      </c>
      <c r="Z8630" s="47">
        <v>13.297000000000001</v>
      </c>
      <c r="AA8630" s="47">
        <v>13.151999999999999</v>
      </c>
      <c r="AB8630" s="47">
        <v>143.626</v>
      </c>
      <c r="AC8630" s="47">
        <v>1.3540000000000001</v>
      </c>
      <c r="AD8630" s="47">
        <v>144.97999999999999</v>
      </c>
      <c r="AE8630" s="47">
        <v>143.399</v>
      </c>
    </row>
    <row r="8631" spans="1:31" ht="13" x14ac:dyDescent="0.3">
      <c r="A8631" s="46">
        <v>45286</v>
      </c>
      <c r="B8631" s="44">
        <v>11</v>
      </c>
      <c r="C8631" s="44" t="s">
        <v>5</v>
      </c>
      <c r="D8631" s="45">
        <v>21.424962000000001</v>
      </c>
      <c r="E8631" s="43">
        <v>1.038099E-2</v>
      </c>
      <c r="F8631" s="43"/>
      <c r="G8631" s="47">
        <v>36.951999999999998</v>
      </c>
      <c r="H8631" s="47">
        <v>0.29799999999999999</v>
      </c>
      <c r="I8631" s="47">
        <v>37.25</v>
      </c>
      <c r="J8631" s="47">
        <v>36.863</v>
      </c>
      <c r="K8631" s="47">
        <v>4.9169999999999998</v>
      </c>
      <c r="L8631" s="47">
        <v>0.04</v>
      </c>
      <c r="M8631" s="47">
        <v>4.9569999999999999</v>
      </c>
      <c r="N8631" s="47">
        <v>4.9050000000000002</v>
      </c>
      <c r="O8631" s="47">
        <v>41.869</v>
      </c>
      <c r="P8631" s="47">
        <v>0.33700000000000002</v>
      </c>
      <c r="Q8631" s="47">
        <v>42.206000000000003</v>
      </c>
      <c r="R8631" s="47">
        <v>41.768000000000001</v>
      </c>
      <c r="S8631" s="47"/>
      <c r="T8631" s="47">
        <v>133.59800000000001</v>
      </c>
      <c r="U8631" s="47">
        <v>1.0760000000000001</v>
      </c>
      <c r="V8631" s="47">
        <v>134.67400000000001</v>
      </c>
      <c r="W8631" s="47">
        <v>133.27600000000001</v>
      </c>
      <c r="X8631" s="47">
        <v>13.097</v>
      </c>
      <c r="Y8631" s="47">
        <v>0.105</v>
      </c>
      <c r="Z8631" s="47">
        <v>13.202</v>
      </c>
      <c r="AA8631" s="47">
        <v>13.065</v>
      </c>
      <c r="AB8631" s="47">
        <v>146.69499999999999</v>
      </c>
      <c r="AC8631" s="47">
        <v>1.1819999999999999</v>
      </c>
      <c r="AD8631" s="47">
        <v>147.87700000000001</v>
      </c>
      <c r="AE8631" s="47">
        <v>146.34200000000001</v>
      </c>
    </row>
    <row r="8632" spans="1:31" ht="13" x14ac:dyDescent="0.3">
      <c r="A8632" s="46">
        <v>45286</v>
      </c>
      <c r="B8632" s="44">
        <v>12</v>
      </c>
      <c r="C8632" s="44" t="s">
        <v>5</v>
      </c>
      <c r="D8632" s="45">
        <v>21.883313000000001</v>
      </c>
      <c r="E8632" s="43">
        <v>1.0235960000000001E-2</v>
      </c>
      <c r="F8632" s="43"/>
      <c r="G8632" s="47">
        <v>37.463000000000001</v>
      </c>
      <c r="H8632" s="47">
        <v>0.30399999999999999</v>
      </c>
      <c r="I8632" s="47">
        <v>37.767000000000003</v>
      </c>
      <c r="J8632" s="47">
        <v>37.381</v>
      </c>
      <c r="K8632" s="47">
        <v>4.9020000000000001</v>
      </c>
      <c r="L8632" s="47">
        <v>0.04</v>
      </c>
      <c r="M8632" s="47">
        <v>4.9420000000000002</v>
      </c>
      <c r="N8632" s="47">
        <v>4.891</v>
      </c>
      <c r="O8632" s="47">
        <v>42.365000000000002</v>
      </c>
      <c r="P8632" s="47">
        <v>0.34399999999999997</v>
      </c>
      <c r="Q8632" s="47">
        <v>42.709000000000003</v>
      </c>
      <c r="R8632" s="47">
        <v>42.271999999999998</v>
      </c>
      <c r="S8632" s="47"/>
      <c r="T8632" s="47">
        <v>134.90899999999999</v>
      </c>
      <c r="U8632" s="47">
        <v>1.0960000000000001</v>
      </c>
      <c r="V8632" s="47">
        <v>136.005</v>
      </c>
      <c r="W8632" s="47">
        <v>134.61199999999999</v>
      </c>
      <c r="X8632" s="47">
        <v>13.138999999999999</v>
      </c>
      <c r="Y8632" s="47">
        <v>0.107</v>
      </c>
      <c r="Z8632" s="47">
        <v>13.246</v>
      </c>
      <c r="AA8632" s="47">
        <v>13.11</v>
      </c>
      <c r="AB8632" s="47">
        <v>148.048</v>
      </c>
      <c r="AC8632" s="47">
        <v>1.202</v>
      </c>
      <c r="AD8632" s="47">
        <v>149.25</v>
      </c>
      <c r="AE8632" s="47">
        <v>147.72300000000001</v>
      </c>
    </row>
    <row r="8633" spans="1:31" ht="13" x14ac:dyDescent="0.3">
      <c r="A8633" s="46">
        <v>45286</v>
      </c>
      <c r="B8633" s="44">
        <v>13</v>
      </c>
      <c r="C8633" s="44" t="s">
        <v>5</v>
      </c>
      <c r="D8633" s="45">
        <v>18.9162</v>
      </c>
      <c r="E8633" s="43">
        <v>1.002404E-2</v>
      </c>
      <c r="F8633" s="43"/>
      <c r="G8633" s="47">
        <v>36.874000000000002</v>
      </c>
      <c r="H8633" s="47">
        <v>0.29099999999999998</v>
      </c>
      <c r="I8633" s="47">
        <v>37.164999999999999</v>
      </c>
      <c r="J8633" s="47">
        <v>36.792000000000002</v>
      </c>
      <c r="K8633" s="47">
        <v>4.8120000000000003</v>
      </c>
      <c r="L8633" s="47">
        <v>3.7999999999999999E-2</v>
      </c>
      <c r="M8633" s="47">
        <v>4.8499999999999996</v>
      </c>
      <c r="N8633" s="47">
        <v>4.8010000000000002</v>
      </c>
      <c r="O8633" s="47">
        <v>41.686</v>
      </c>
      <c r="P8633" s="47">
        <v>0.32900000000000001</v>
      </c>
      <c r="Q8633" s="47">
        <v>42.015000000000001</v>
      </c>
      <c r="R8633" s="47">
        <v>41.594000000000001</v>
      </c>
      <c r="S8633" s="47"/>
      <c r="T8633" s="47">
        <v>135.43100000000001</v>
      </c>
      <c r="U8633" s="47">
        <v>1.0680000000000001</v>
      </c>
      <c r="V8633" s="47">
        <v>136.499</v>
      </c>
      <c r="W8633" s="47">
        <v>135.131</v>
      </c>
      <c r="X8633" s="47">
        <v>13.087</v>
      </c>
      <c r="Y8633" s="47">
        <v>0.10299999999999999</v>
      </c>
      <c r="Z8633" s="47">
        <v>13.19</v>
      </c>
      <c r="AA8633" s="47">
        <v>13.058</v>
      </c>
      <c r="AB8633" s="47">
        <v>148.518</v>
      </c>
      <c r="AC8633" s="47">
        <v>1.171</v>
      </c>
      <c r="AD8633" s="47">
        <v>149.68899999999999</v>
      </c>
      <c r="AE8633" s="47">
        <v>148.18899999999999</v>
      </c>
    </row>
    <row r="8634" spans="1:31" ht="13" x14ac:dyDescent="0.3">
      <c r="A8634" s="46">
        <v>45286</v>
      </c>
      <c r="B8634" s="44">
        <v>14</v>
      </c>
      <c r="C8634" s="44" t="s">
        <v>5</v>
      </c>
      <c r="D8634" s="45">
        <v>20.959710999999999</v>
      </c>
      <c r="E8634" s="43">
        <v>9.9491000000000007E-3</v>
      </c>
      <c r="F8634" s="43"/>
      <c r="G8634" s="47">
        <v>37.124000000000002</v>
      </c>
      <c r="H8634" s="47">
        <v>0.31900000000000001</v>
      </c>
      <c r="I8634" s="47">
        <v>37.442999999999998</v>
      </c>
      <c r="J8634" s="47">
        <v>37.070999999999998</v>
      </c>
      <c r="K8634" s="47">
        <v>4.7939999999999996</v>
      </c>
      <c r="L8634" s="47">
        <v>4.1000000000000002E-2</v>
      </c>
      <c r="M8634" s="47">
        <v>4.835</v>
      </c>
      <c r="N8634" s="47">
        <v>4.7869999999999999</v>
      </c>
      <c r="O8634" s="47">
        <v>41.917999999999999</v>
      </c>
      <c r="P8634" s="47">
        <v>0.36099999999999999</v>
      </c>
      <c r="Q8634" s="47">
        <v>42.279000000000003</v>
      </c>
      <c r="R8634" s="47">
        <v>41.857999999999997</v>
      </c>
      <c r="S8634" s="47"/>
      <c r="T8634" s="47">
        <v>135.798</v>
      </c>
      <c r="U8634" s="47">
        <v>1.1679999999999999</v>
      </c>
      <c r="V8634" s="47">
        <v>136.96600000000001</v>
      </c>
      <c r="W8634" s="47">
        <v>135.60400000000001</v>
      </c>
      <c r="X8634" s="47">
        <v>13.036</v>
      </c>
      <c r="Y8634" s="47">
        <v>0.112</v>
      </c>
      <c r="Z8634" s="47">
        <v>13.148</v>
      </c>
      <c r="AA8634" s="47">
        <v>13.016999999999999</v>
      </c>
      <c r="AB8634" s="47">
        <v>148.834</v>
      </c>
      <c r="AC8634" s="47">
        <v>1.2809999999999999</v>
      </c>
      <c r="AD8634" s="47">
        <v>150.11500000000001</v>
      </c>
      <c r="AE8634" s="47">
        <v>148.62100000000001</v>
      </c>
    </row>
    <row r="8635" spans="1:31" ht="13" x14ac:dyDescent="0.3">
      <c r="A8635" s="46">
        <v>45286</v>
      </c>
      <c r="B8635" s="44">
        <v>15</v>
      </c>
      <c r="C8635" s="44" t="s">
        <v>5</v>
      </c>
      <c r="D8635" s="45">
        <v>25.330727</v>
      </c>
      <c r="E8635" s="43">
        <v>9.8564900000000007E-3</v>
      </c>
      <c r="F8635" s="43"/>
      <c r="G8635" s="47">
        <v>36.658999999999999</v>
      </c>
      <c r="H8635" s="47">
        <v>0.311</v>
      </c>
      <c r="I8635" s="47">
        <v>36.97</v>
      </c>
      <c r="J8635" s="47">
        <v>36.606000000000002</v>
      </c>
      <c r="K8635" s="47">
        <v>4.7460000000000004</v>
      </c>
      <c r="L8635" s="47">
        <v>0.04</v>
      </c>
      <c r="M8635" s="47">
        <v>4.7859999999999996</v>
      </c>
      <c r="N8635" s="47">
        <v>4.7389999999999999</v>
      </c>
      <c r="O8635" s="47">
        <v>41.405000000000001</v>
      </c>
      <c r="P8635" s="47">
        <v>0.35199999999999998</v>
      </c>
      <c r="Q8635" s="47">
        <v>41.756999999999998</v>
      </c>
      <c r="R8635" s="47">
        <v>41.344999999999999</v>
      </c>
      <c r="S8635" s="47"/>
      <c r="T8635" s="47">
        <v>133.99600000000001</v>
      </c>
      <c r="U8635" s="47">
        <v>1.1379999999999999</v>
      </c>
      <c r="V8635" s="47">
        <v>135.13399999999999</v>
      </c>
      <c r="W8635" s="47">
        <v>133.80199999999999</v>
      </c>
      <c r="X8635" s="47">
        <v>12.85</v>
      </c>
      <c r="Y8635" s="47">
        <v>0.109</v>
      </c>
      <c r="Z8635" s="47">
        <v>12.959</v>
      </c>
      <c r="AA8635" s="47">
        <v>12.831</v>
      </c>
      <c r="AB8635" s="47">
        <v>146.846</v>
      </c>
      <c r="AC8635" s="47">
        <v>1.2470000000000001</v>
      </c>
      <c r="AD8635" s="47">
        <v>148.09299999999999</v>
      </c>
      <c r="AE8635" s="47">
        <v>146.63300000000001</v>
      </c>
    </row>
    <row r="8636" spans="1:31" ht="13" x14ac:dyDescent="0.3">
      <c r="A8636" s="46">
        <v>45286</v>
      </c>
      <c r="B8636" s="44">
        <v>16</v>
      </c>
      <c r="C8636" s="44" t="s">
        <v>5</v>
      </c>
      <c r="D8636" s="45">
        <v>21.946705999999999</v>
      </c>
      <c r="E8636" s="43">
        <v>9.9496800000000007E-3</v>
      </c>
      <c r="F8636" s="43"/>
      <c r="G8636" s="47">
        <v>35.920999999999999</v>
      </c>
      <c r="H8636" s="47">
        <v>0.29799999999999999</v>
      </c>
      <c r="I8636" s="47">
        <v>36.219000000000001</v>
      </c>
      <c r="J8636" s="47">
        <v>35.859000000000002</v>
      </c>
      <c r="K8636" s="47">
        <v>4.7060000000000004</v>
      </c>
      <c r="L8636" s="47">
        <v>3.9E-2</v>
      </c>
      <c r="M8636" s="47">
        <v>4.7450000000000001</v>
      </c>
      <c r="N8636" s="47">
        <v>4.6980000000000004</v>
      </c>
      <c r="O8636" s="47">
        <v>40.627000000000002</v>
      </c>
      <c r="P8636" s="47">
        <v>0.33700000000000002</v>
      </c>
      <c r="Q8636" s="47">
        <v>40.963999999999999</v>
      </c>
      <c r="R8636" s="47">
        <v>40.555999999999997</v>
      </c>
      <c r="S8636" s="47"/>
      <c r="T8636" s="47">
        <v>130.90299999999999</v>
      </c>
      <c r="U8636" s="47">
        <v>1.0860000000000001</v>
      </c>
      <c r="V8636" s="47">
        <v>131.989</v>
      </c>
      <c r="W8636" s="47">
        <v>130.67500000000001</v>
      </c>
      <c r="X8636" s="47">
        <v>12.786</v>
      </c>
      <c r="Y8636" s="47">
        <v>0.106</v>
      </c>
      <c r="Z8636" s="47">
        <v>12.891999999999999</v>
      </c>
      <c r="AA8636" s="47">
        <v>12.763999999999999</v>
      </c>
      <c r="AB8636" s="47">
        <v>143.68899999999999</v>
      </c>
      <c r="AC8636" s="47">
        <v>1.1919999999999999</v>
      </c>
      <c r="AD8636" s="47">
        <v>144.881</v>
      </c>
      <c r="AE8636" s="47">
        <v>143.43899999999999</v>
      </c>
    </row>
    <row r="8637" spans="1:31" ht="13" x14ac:dyDescent="0.3">
      <c r="A8637" s="46">
        <v>45286</v>
      </c>
      <c r="B8637" s="44">
        <v>17</v>
      </c>
      <c r="C8637" s="44" t="s">
        <v>5</v>
      </c>
      <c r="D8637" s="45">
        <v>27.680216999999999</v>
      </c>
      <c r="E8637" s="43">
        <v>9.9118899999999996E-3</v>
      </c>
      <c r="F8637" s="43"/>
      <c r="G8637" s="47">
        <v>35.377000000000002</v>
      </c>
      <c r="H8637" s="47">
        <v>0.373</v>
      </c>
      <c r="I8637" s="47">
        <v>35.75</v>
      </c>
      <c r="J8637" s="47">
        <v>35.395000000000003</v>
      </c>
      <c r="K8637" s="47">
        <v>4.7039999999999997</v>
      </c>
      <c r="L8637" s="47">
        <v>0.05</v>
      </c>
      <c r="M8637" s="47">
        <v>4.7539999999999996</v>
      </c>
      <c r="N8637" s="47">
        <v>4.7060000000000004</v>
      </c>
      <c r="O8637" s="47">
        <v>40.081000000000003</v>
      </c>
      <c r="P8637" s="47">
        <v>0.42199999999999999</v>
      </c>
      <c r="Q8637" s="47">
        <v>40.503</v>
      </c>
      <c r="R8637" s="47">
        <v>40.101999999999997</v>
      </c>
      <c r="S8637" s="47"/>
      <c r="T8637" s="47">
        <v>129.39099999999999</v>
      </c>
      <c r="U8637" s="47">
        <v>1.363</v>
      </c>
      <c r="V8637" s="47">
        <v>130.75399999999999</v>
      </c>
      <c r="W8637" s="47">
        <v>129.458</v>
      </c>
      <c r="X8637" s="47">
        <v>12.829000000000001</v>
      </c>
      <c r="Y8637" s="47">
        <v>0.13500000000000001</v>
      </c>
      <c r="Z8637" s="47">
        <v>12.964</v>
      </c>
      <c r="AA8637" s="47">
        <v>12.836</v>
      </c>
      <c r="AB8637" s="47">
        <v>142.22</v>
      </c>
      <c r="AC8637" s="47">
        <v>1.498</v>
      </c>
      <c r="AD8637" s="47">
        <v>143.71799999999999</v>
      </c>
      <c r="AE8637" s="47">
        <v>142.29400000000001</v>
      </c>
    </row>
    <row r="8638" spans="1:31" ht="13" x14ac:dyDescent="0.3">
      <c r="A8638" s="46">
        <v>45286</v>
      </c>
      <c r="B8638" s="44">
        <v>18</v>
      </c>
      <c r="C8638" s="44" t="s">
        <v>5</v>
      </c>
      <c r="D8638" s="45">
        <v>45.074950000000001</v>
      </c>
      <c r="E8638" s="43">
        <v>9.6946600000000008E-3</v>
      </c>
      <c r="F8638" s="43"/>
      <c r="G8638" s="47">
        <v>34.984000000000002</v>
      </c>
      <c r="H8638" s="47">
        <v>0.40200000000000002</v>
      </c>
      <c r="I8638" s="47">
        <v>35.386000000000003</v>
      </c>
      <c r="J8638" s="47">
        <v>35.042999999999999</v>
      </c>
      <c r="K8638" s="47">
        <v>4.4530000000000003</v>
      </c>
      <c r="L8638" s="47">
        <v>5.0999999999999997E-2</v>
      </c>
      <c r="M8638" s="47">
        <v>4.5039999999999996</v>
      </c>
      <c r="N8638" s="47">
        <v>4.46</v>
      </c>
      <c r="O8638" s="47">
        <v>39.436999999999998</v>
      </c>
      <c r="P8638" s="47">
        <v>0.45300000000000001</v>
      </c>
      <c r="Q8638" s="47">
        <v>39.89</v>
      </c>
      <c r="R8638" s="47">
        <v>39.503</v>
      </c>
      <c r="S8638" s="47"/>
      <c r="T8638" s="47">
        <v>129.57</v>
      </c>
      <c r="U8638" s="47">
        <v>1.4890000000000001</v>
      </c>
      <c r="V8638" s="47">
        <v>131.059</v>
      </c>
      <c r="W8638" s="47">
        <v>129.78800000000001</v>
      </c>
      <c r="X8638" s="47">
        <v>13.007</v>
      </c>
      <c r="Y8638" s="47">
        <v>0.14899999999999999</v>
      </c>
      <c r="Z8638" s="47">
        <v>13.156000000000001</v>
      </c>
      <c r="AA8638" s="47">
        <v>13.029</v>
      </c>
      <c r="AB8638" s="47">
        <v>142.577</v>
      </c>
      <c r="AC8638" s="47">
        <v>1.6379999999999999</v>
      </c>
      <c r="AD8638" s="47">
        <v>144.215</v>
      </c>
      <c r="AE8638" s="47">
        <v>142.81700000000001</v>
      </c>
    </row>
    <row r="8639" spans="1:31" ht="13" x14ac:dyDescent="0.3">
      <c r="A8639" s="46">
        <v>45286</v>
      </c>
      <c r="B8639" s="44">
        <v>19</v>
      </c>
      <c r="C8639" s="44" t="s">
        <v>5</v>
      </c>
      <c r="D8639" s="45">
        <v>28.174797999999999</v>
      </c>
      <c r="E8639" s="43">
        <v>9.8855599999999998E-3</v>
      </c>
      <c r="F8639" s="43"/>
      <c r="G8639" s="47">
        <v>33.960999999999999</v>
      </c>
      <c r="H8639" s="47">
        <v>0.36799999999999999</v>
      </c>
      <c r="I8639" s="47">
        <v>34.329000000000001</v>
      </c>
      <c r="J8639" s="47">
        <v>33.988999999999997</v>
      </c>
      <c r="K8639" s="47">
        <v>4.3410000000000002</v>
      </c>
      <c r="L8639" s="47">
        <v>4.7E-2</v>
      </c>
      <c r="M8639" s="47">
        <v>4.3879999999999999</v>
      </c>
      <c r="N8639" s="47">
        <v>4.3449999999999998</v>
      </c>
      <c r="O8639" s="47">
        <v>38.302</v>
      </c>
      <c r="P8639" s="47">
        <v>0.41499999999999998</v>
      </c>
      <c r="Q8639" s="47">
        <v>38.716999999999999</v>
      </c>
      <c r="R8639" s="47">
        <v>38.334000000000003</v>
      </c>
      <c r="S8639" s="47"/>
      <c r="T8639" s="47">
        <v>126.27200000000001</v>
      </c>
      <c r="U8639" s="47">
        <v>1.367</v>
      </c>
      <c r="V8639" s="47">
        <v>127.639</v>
      </c>
      <c r="W8639" s="47">
        <v>126.377</v>
      </c>
      <c r="X8639" s="47">
        <v>12.555</v>
      </c>
      <c r="Y8639" s="47">
        <v>0.13600000000000001</v>
      </c>
      <c r="Z8639" s="47">
        <v>12.691000000000001</v>
      </c>
      <c r="AA8639" s="47">
        <v>12.565</v>
      </c>
      <c r="AB8639" s="47">
        <v>138.827</v>
      </c>
      <c r="AC8639" s="47">
        <v>1.5029999999999999</v>
      </c>
      <c r="AD8639" s="47">
        <v>140.33000000000001</v>
      </c>
      <c r="AE8639" s="47">
        <v>138.94300000000001</v>
      </c>
    </row>
    <row r="8640" spans="1:31" ht="13" x14ac:dyDescent="0.3">
      <c r="A8640" s="46">
        <v>45286</v>
      </c>
      <c r="B8640" s="44">
        <v>20</v>
      </c>
      <c r="C8640" s="44" t="s">
        <v>5</v>
      </c>
      <c r="D8640" s="45">
        <v>21.142674</v>
      </c>
      <c r="E8640" s="43">
        <v>1.00769E-2</v>
      </c>
      <c r="F8640" s="43"/>
      <c r="G8640" s="47">
        <v>32.881999999999998</v>
      </c>
      <c r="H8640" s="47">
        <v>0.222</v>
      </c>
      <c r="I8640" s="47">
        <v>33.103999999999999</v>
      </c>
      <c r="J8640" s="47">
        <v>32.770000000000003</v>
      </c>
      <c r="K8640" s="47">
        <v>4.2990000000000004</v>
      </c>
      <c r="L8640" s="47">
        <v>2.9000000000000001E-2</v>
      </c>
      <c r="M8640" s="47">
        <v>4.3280000000000003</v>
      </c>
      <c r="N8640" s="47">
        <v>4.2839999999999998</v>
      </c>
      <c r="O8640" s="47">
        <v>37.180999999999997</v>
      </c>
      <c r="P8640" s="47">
        <v>0.251</v>
      </c>
      <c r="Q8640" s="47">
        <v>37.432000000000002</v>
      </c>
      <c r="R8640" s="47">
        <v>37.054000000000002</v>
      </c>
      <c r="S8640" s="47"/>
      <c r="T8640" s="47">
        <v>123.221</v>
      </c>
      <c r="U8640" s="47">
        <v>0.83</v>
      </c>
      <c r="V8640" s="47">
        <v>124.051</v>
      </c>
      <c r="W8640" s="47">
        <v>122.801</v>
      </c>
      <c r="X8640" s="47">
        <v>12.285</v>
      </c>
      <c r="Y8640" s="47">
        <v>8.3000000000000004E-2</v>
      </c>
      <c r="Z8640" s="47">
        <v>12.368</v>
      </c>
      <c r="AA8640" s="47">
        <v>12.243</v>
      </c>
      <c r="AB8640" s="47">
        <v>135.506</v>
      </c>
      <c r="AC8640" s="47">
        <v>0.91300000000000003</v>
      </c>
      <c r="AD8640" s="47">
        <v>136.41900000000001</v>
      </c>
      <c r="AE8640" s="47">
        <v>135.04400000000001</v>
      </c>
    </row>
    <row r="8641" spans="1:31" ht="13" x14ac:dyDescent="0.3">
      <c r="A8641" s="46">
        <v>45286</v>
      </c>
      <c r="B8641" s="44">
        <v>21</v>
      </c>
      <c r="C8641" s="44" t="s">
        <v>5</v>
      </c>
      <c r="D8641" s="45">
        <v>21.235493999999999</v>
      </c>
      <c r="E8641" s="43">
        <v>1.03017E-2</v>
      </c>
      <c r="F8641" s="43"/>
      <c r="G8641" s="47">
        <v>31.356000000000002</v>
      </c>
      <c r="H8641" s="47">
        <v>0.24</v>
      </c>
      <c r="I8641" s="47">
        <v>31.596</v>
      </c>
      <c r="J8641" s="47">
        <v>31.27</v>
      </c>
      <c r="K8641" s="47">
        <v>4.2720000000000002</v>
      </c>
      <c r="L8641" s="47">
        <v>3.3000000000000002E-2</v>
      </c>
      <c r="M8641" s="47">
        <v>4.3049999999999997</v>
      </c>
      <c r="N8641" s="47">
        <v>4.26</v>
      </c>
      <c r="O8641" s="47">
        <v>35.628</v>
      </c>
      <c r="P8641" s="47">
        <v>0.27200000000000002</v>
      </c>
      <c r="Q8641" s="47">
        <v>35.9</v>
      </c>
      <c r="R8641" s="47">
        <v>35.530999999999999</v>
      </c>
      <c r="S8641" s="47"/>
      <c r="T8641" s="47">
        <v>118.196</v>
      </c>
      <c r="U8641" s="47">
        <v>0.90400000000000003</v>
      </c>
      <c r="V8641" s="47">
        <v>119.1</v>
      </c>
      <c r="W8641" s="47">
        <v>117.873</v>
      </c>
      <c r="X8641" s="47">
        <v>11.805</v>
      </c>
      <c r="Y8641" s="47">
        <v>0.09</v>
      </c>
      <c r="Z8641" s="47">
        <v>11.895</v>
      </c>
      <c r="AA8641" s="47">
        <v>11.773</v>
      </c>
      <c r="AB8641" s="47">
        <v>130.001</v>
      </c>
      <c r="AC8641" s="47">
        <v>0.99399999999999999</v>
      </c>
      <c r="AD8641" s="47">
        <v>130.995</v>
      </c>
      <c r="AE8641" s="47">
        <v>129.64599999999999</v>
      </c>
    </row>
    <row r="8642" spans="1:31" ht="13" x14ac:dyDescent="0.3">
      <c r="A8642" s="46">
        <v>45286</v>
      </c>
      <c r="B8642" s="44">
        <v>22</v>
      </c>
      <c r="C8642" s="44" t="s">
        <v>5</v>
      </c>
      <c r="D8642" s="45">
        <v>19.277811</v>
      </c>
      <c r="E8642" s="43">
        <v>1.0264830000000001E-2</v>
      </c>
      <c r="F8642" s="43"/>
      <c r="G8642" s="47">
        <v>29.670999999999999</v>
      </c>
      <c r="H8642" s="47">
        <v>0.246</v>
      </c>
      <c r="I8642" s="47">
        <v>29.917000000000002</v>
      </c>
      <c r="J8642" s="47">
        <v>29.61</v>
      </c>
      <c r="K8642" s="47">
        <v>4.0469999999999997</v>
      </c>
      <c r="L8642" s="47">
        <v>3.4000000000000002E-2</v>
      </c>
      <c r="M8642" s="47">
        <v>4.0810000000000004</v>
      </c>
      <c r="N8642" s="47">
        <v>4.0389999999999997</v>
      </c>
      <c r="O8642" s="47">
        <v>33.718000000000004</v>
      </c>
      <c r="P8642" s="47">
        <v>0.27900000000000003</v>
      </c>
      <c r="Q8642" s="47">
        <v>33.997</v>
      </c>
      <c r="R8642" s="47">
        <v>33.649000000000001</v>
      </c>
      <c r="S8642" s="47"/>
      <c r="T8642" s="47">
        <v>111.486</v>
      </c>
      <c r="U8642" s="47">
        <v>0.92400000000000004</v>
      </c>
      <c r="V8642" s="47">
        <v>112.41</v>
      </c>
      <c r="W8642" s="47">
        <v>111.256</v>
      </c>
      <c r="X8642" s="47">
        <v>11.27</v>
      </c>
      <c r="Y8642" s="47">
        <v>9.2999999999999999E-2</v>
      </c>
      <c r="Z8642" s="47">
        <v>11.363</v>
      </c>
      <c r="AA8642" s="47">
        <v>11.247</v>
      </c>
      <c r="AB8642" s="47">
        <v>122.756</v>
      </c>
      <c r="AC8642" s="47">
        <v>1.018</v>
      </c>
      <c r="AD8642" s="47">
        <v>123.774</v>
      </c>
      <c r="AE8642" s="47">
        <v>122.503</v>
      </c>
    </row>
    <row r="8643" spans="1:31" ht="13" x14ac:dyDescent="0.3">
      <c r="A8643" s="46">
        <v>45286</v>
      </c>
      <c r="B8643" s="44">
        <v>23</v>
      </c>
      <c r="C8643" s="44" t="s">
        <v>5</v>
      </c>
      <c r="D8643" s="45">
        <v>20.200596999999998</v>
      </c>
      <c r="E8643" s="43">
        <v>1.0082570000000001E-2</v>
      </c>
      <c r="F8643" s="43"/>
      <c r="G8643" s="47">
        <v>28.030999999999999</v>
      </c>
      <c r="H8643" s="47">
        <v>0.26</v>
      </c>
      <c r="I8643" s="47">
        <v>28.291</v>
      </c>
      <c r="J8643" s="47">
        <v>28.006</v>
      </c>
      <c r="K8643" s="47">
        <v>3.8210000000000002</v>
      </c>
      <c r="L8643" s="47">
        <v>3.5000000000000003E-2</v>
      </c>
      <c r="M8643" s="47">
        <v>3.8559999999999999</v>
      </c>
      <c r="N8643" s="47">
        <v>3.8180000000000001</v>
      </c>
      <c r="O8643" s="47">
        <v>31.852</v>
      </c>
      <c r="P8643" s="47">
        <v>0.29599999999999999</v>
      </c>
      <c r="Q8643" s="47">
        <v>32.148000000000003</v>
      </c>
      <c r="R8643" s="47">
        <v>31.823</v>
      </c>
      <c r="S8643" s="47"/>
      <c r="T8643" s="47">
        <v>104.428</v>
      </c>
      <c r="U8643" s="47">
        <v>0.96899999999999997</v>
      </c>
      <c r="V8643" s="47">
        <v>105.39700000000001</v>
      </c>
      <c r="W8643" s="47">
        <v>104.334</v>
      </c>
      <c r="X8643" s="47">
        <v>10.618</v>
      </c>
      <c r="Y8643" s="47">
        <v>9.9000000000000005E-2</v>
      </c>
      <c r="Z8643" s="47">
        <v>10.717000000000001</v>
      </c>
      <c r="AA8643" s="47">
        <v>10.608000000000001</v>
      </c>
      <c r="AB8643" s="47">
        <v>115.04600000000001</v>
      </c>
      <c r="AC8643" s="47">
        <v>1.0680000000000001</v>
      </c>
      <c r="AD8643" s="47">
        <v>116.114</v>
      </c>
      <c r="AE8643" s="47">
        <v>114.943</v>
      </c>
    </row>
    <row r="8644" spans="1:31" ht="13" x14ac:dyDescent="0.3">
      <c r="A8644" s="46">
        <v>45286</v>
      </c>
      <c r="B8644" s="44">
        <v>24</v>
      </c>
      <c r="C8644" s="44" t="s">
        <v>3</v>
      </c>
      <c r="D8644" s="45">
        <v>21.632185</v>
      </c>
      <c r="E8644" s="43">
        <v>1.029033E-2</v>
      </c>
      <c r="F8644" s="43"/>
      <c r="G8644" s="47">
        <v>27.05</v>
      </c>
      <c r="H8644" s="47">
        <v>0.32200000000000001</v>
      </c>
      <c r="I8644" s="47">
        <v>27.372</v>
      </c>
      <c r="J8644" s="47">
        <v>27.091000000000001</v>
      </c>
      <c r="K8644" s="47">
        <v>3.7280000000000002</v>
      </c>
      <c r="L8644" s="47">
        <v>4.3999999999999997E-2</v>
      </c>
      <c r="M8644" s="47">
        <v>3.7719999999999998</v>
      </c>
      <c r="N8644" s="47">
        <v>3.734</v>
      </c>
      <c r="O8644" s="47">
        <v>30.777999999999999</v>
      </c>
      <c r="P8644" s="47">
        <v>0.36699999999999999</v>
      </c>
      <c r="Q8644" s="47">
        <v>31.145</v>
      </c>
      <c r="R8644" s="47">
        <v>30.824000000000002</v>
      </c>
      <c r="S8644" s="47"/>
      <c r="T8644" s="47">
        <v>99.224000000000004</v>
      </c>
      <c r="U8644" s="47">
        <v>1.1819999999999999</v>
      </c>
      <c r="V8644" s="47">
        <v>100.40600000000001</v>
      </c>
      <c r="W8644" s="47">
        <v>99.373000000000005</v>
      </c>
      <c r="X8644" s="47">
        <v>10.11</v>
      </c>
      <c r="Y8644" s="47">
        <v>0.12</v>
      </c>
      <c r="Z8644" s="47">
        <v>10.23</v>
      </c>
      <c r="AA8644" s="47">
        <v>10.125</v>
      </c>
      <c r="AB8644" s="47">
        <v>109.334</v>
      </c>
      <c r="AC8644" s="47">
        <v>1.3029999999999999</v>
      </c>
      <c r="AD8644" s="47">
        <v>110.637</v>
      </c>
      <c r="AE8644" s="47">
        <v>109.498</v>
      </c>
    </row>
    <row r="8645" spans="1:31" ht="13" x14ac:dyDescent="0.3">
      <c r="A8645" s="46">
        <v>45287</v>
      </c>
      <c r="B8645" s="44">
        <v>1</v>
      </c>
      <c r="C8645" s="44" t="s">
        <v>3</v>
      </c>
      <c r="D8645" s="45">
        <v>17.710915</v>
      </c>
      <c r="E8645" s="43">
        <v>1.05848E-2</v>
      </c>
      <c r="F8645" s="43"/>
      <c r="G8645" s="47">
        <v>26.786999999999999</v>
      </c>
      <c r="H8645" s="47">
        <v>0.34499999999999997</v>
      </c>
      <c r="I8645" s="47">
        <v>27.132000000000001</v>
      </c>
      <c r="J8645" s="47">
        <v>26.844999999999999</v>
      </c>
      <c r="K8645" s="47">
        <v>3.7149999999999999</v>
      </c>
      <c r="L8645" s="47">
        <v>4.8000000000000001E-2</v>
      </c>
      <c r="M8645" s="47">
        <v>3.7629999999999999</v>
      </c>
      <c r="N8645" s="47">
        <v>3.7229999999999999</v>
      </c>
      <c r="O8645" s="47">
        <v>30.501999999999999</v>
      </c>
      <c r="P8645" s="47">
        <v>0.39300000000000002</v>
      </c>
      <c r="Q8645" s="47">
        <v>30.895</v>
      </c>
      <c r="R8645" s="47">
        <v>30.568000000000001</v>
      </c>
      <c r="S8645" s="47"/>
      <c r="T8645" s="47">
        <v>96.061999999999998</v>
      </c>
      <c r="U8645" s="47">
        <v>1.2390000000000001</v>
      </c>
      <c r="V8645" s="47">
        <v>97.301000000000002</v>
      </c>
      <c r="W8645" s="47">
        <v>96.271000000000001</v>
      </c>
      <c r="X8645" s="47">
        <v>9.7710000000000008</v>
      </c>
      <c r="Y8645" s="47">
        <v>0.126</v>
      </c>
      <c r="Z8645" s="47">
        <v>9.8970000000000002</v>
      </c>
      <c r="AA8645" s="47">
        <v>9.7919999999999998</v>
      </c>
      <c r="AB8645" s="47">
        <v>105.833</v>
      </c>
      <c r="AC8645" s="47">
        <v>1.365</v>
      </c>
      <c r="AD8645" s="47">
        <v>107.19799999999999</v>
      </c>
      <c r="AE8645" s="47">
        <v>106.063</v>
      </c>
    </row>
    <row r="8646" spans="1:31" ht="13" x14ac:dyDescent="0.3">
      <c r="A8646" s="46">
        <v>45287</v>
      </c>
      <c r="B8646" s="44">
        <v>2</v>
      </c>
      <c r="C8646" s="44" t="s">
        <v>3</v>
      </c>
      <c r="D8646" s="45">
        <v>16.712972000000001</v>
      </c>
      <c r="E8646" s="43">
        <v>1.031545E-2</v>
      </c>
      <c r="F8646" s="43"/>
      <c r="G8646" s="47">
        <v>26.331</v>
      </c>
      <c r="H8646" s="47">
        <v>0.32700000000000001</v>
      </c>
      <c r="I8646" s="47">
        <v>26.658000000000001</v>
      </c>
      <c r="J8646" s="47">
        <v>26.382999999999999</v>
      </c>
      <c r="K8646" s="47">
        <v>3.7080000000000002</v>
      </c>
      <c r="L8646" s="47">
        <v>4.5999999999999999E-2</v>
      </c>
      <c r="M8646" s="47">
        <v>3.754</v>
      </c>
      <c r="N8646" s="47">
        <v>3.7149999999999999</v>
      </c>
      <c r="O8646" s="47">
        <v>30.039000000000001</v>
      </c>
      <c r="P8646" s="47">
        <v>0.373</v>
      </c>
      <c r="Q8646" s="47">
        <v>30.411999999999999</v>
      </c>
      <c r="R8646" s="47">
        <v>30.097999999999999</v>
      </c>
      <c r="S8646" s="47"/>
      <c r="T8646" s="47">
        <v>94.415999999999997</v>
      </c>
      <c r="U8646" s="47">
        <v>1.171</v>
      </c>
      <c r="V8646" s="47">
        <v>95.587000000000003</v>
      </c>
      <c r="W8646" s="47">
        <v>94.600999999999999</v>
      </c>
      <c r="X8646" s="47">
        <v>9.6340000000000003</v>
      </c>
      <c r="Y8646" s="47">
        <v>0.12</v>
      </c>
      <c r="Z8646" s="47">
        <v>9.7539999999999996</v>
      </c>
      <c r="AA8646" s="47">
        <v>9.6530000000000005</v>
      </c>
      <c r="AB8646" s="47">
        <v>104.05</v>
      </c>
      <c r="AC8646" s="47">
        <v>1.2909999999999999</v>
      </c>
      <c r="AD8646" s="47">
        <v>105.34099999999999</v>
      </c>
      <c r="AE8646" s="47">
        <v>104.254</v>
      </c>
    </row>
    <row r="8647" spans="1:31" ht="13" x14ac:dyDescent="0.3">
      <c r="A8647" s="46">
        <v>45287</v>
      </c>
      <c r="B8647" s="44">
        <v>3</v>
      </c>
      <c r="C8647" s="44" t="s">
        <v>3</v>
      </c>
      <c r="D8647" s="45">
        <v>15.879742999999999</v>
      </c>
      <c r="E8647" s="43">
        <v>1.042504E-2</v>
      </c>
      <c r="F8647" s="43"/>
      <c r="G8647" s="47">
        <v>26.143000000000001</v>
      </c>
      <c r="H8647" s="47">
        <v>0.39600000000000002</v>
      </c>
      <c r="I8647" s="47">
        <v>26.539000000000001</v>
      </c>
      <c r="J8647" s="47">
        <v>26.262</v>
      </c>
      <c r="K8647" s="47">
        <v>3.6349999999999998</v>
      </c>
      <c r="L8647" s="47">
        <v>5.5E-2</v>
      </c>
      <c r="M8647" s="47">
        <v>3.69</v>
      </c>
      <c r="N8647" s="47">
        <v>3.6520000000000001</v>
      </c>
      <c r="O8647" s="47">
        <v>29.777999999999999</v>
      </c>
      <c r="P8647" s="47">
        <v>0.45100000000000001</v>
      </c>
      <c r="Q8647" s="47">
        <v>30.228999999999999</v>
      </c>
      <c r="R8647" s="47">
        <v>29.914000000000001</v>
      </c>
      <c r="S8647" s="47"/>
      <c r="T8647" s="47">
        <v>93.76</v>
      </c>
      <c r="U8647" s="47">
        <v>1.419</v>
      </c>
      <c r="V8647" s="47">
        <v>95.179000000000002</v>
      </c>
      <c r="W8647" s="47">
        <v>94.186999999999998</v>
      </c>
      <c r="X8647" s="47">
        <v>9.6329999999999991</v>
      </c>
      <c r="Y8647" s="47">
        <v>0.14599999999999999</v>
      </c>
      <c r="Z8647" s="47">
        <v>9.7789999999999999</v>
      </c>
      <c r="AA8647" s="47">
        <v>9.6769999999999996</v>
      </c>
      <c r="AB8647" s="47">
        <v>103.393</v>
      </c>
      <c r="AC8647" s="47">
        <v>1.5649999999999999</v>
      </c>
      <c r="AD8647" s="47">
        <v>104.958</v>
      </c>
      <c r="AE8647" s="47">
        <v>103.864</v>
      </c>
    </row>
    <row r="8648" spans="1:31" ht="13" x14ac:dyDescent="0.3">
      <c r="A8648" s="46">
        <v>45287</v>
      </c>
      <c r="B8648" s="44">
        <v>4</v>
      </c>
      <c r="C8648" s="44" t="s">
        <v>3</v>
      </c>
      <c r="D8648" s="45">
        <v>16.056170000000002</v>
      </c>
      <c r="E8648" s="43">
        <v>1.0232349999999999E-2</v>
      </c>
      <c r="F8648" s="43"/>
      <c r="G8648" s="47">
        <v>26.26</v>
      </c>
      <c r="H8648" s="47">
        <v>0.39900000000000002</v>
      </c>
      <c r="I8648" s="47">
        <v>26.658999999999999</v>
      </c>
      <c r="J8648" s="47">
        <v>26.385999999999999</v>
      </c>
      <c r="K8648" s="47">
        <v>3.673</v>
      </c>
      <c r="L8648" s="47">
        <v>5.6000000000000001E-2</v>
      </c>
      <c r="M8648" s="47">
        <v>3.7290000000000001</v>
      </c>
      <c r="N8648" s="47">
        <v>3.6909999999999998</v>
      </c>
      <c r="O8648" s="47">
        <v>29.933</v>
      </c>
      <c r="P8648" s="47">
        <v>0.45500000000000002</v>
      </c>
      <c r="Q8648" s="47">
        <v>30.388000000000002</v>
      </c>
      <c r="R8648" s="47">
        <v>30.077000000000002</v>
      </c>
      <c r="S8648" s="47"/>
      <c r="T8648" s="47">
        <v>94.206999999999994</v>
      </c>
      <c r="U8648" s="47">
        <v>1.431</v>
      </c>
      <c r="V8648" s="47">
        <v>95.638000000000005</v>
      </c>
      <c r="W8648" s="47">
        <v>94.659000000000006</v>
      </c>
      <c r="X8648" s="47">
        <v>9.6820000000000004</v>
      </c>
      <c r="Y8648" s="47">
        <v>0.14699999999999999</v>
      </c>
      <c r="Z8648" s="47">
        <v>9.8290000000000006</v>
      </c>
      <c r="AA8648" s="47">
        <v>9.7279999999999998</v>
      </c>
      <c r="AB8648" s="47">
        <v>103.889</v>
      </c>
      <c r="AC8648" s="47">
        <v>1.5780000000000001</v>
      </c>
      <c r="AD8648" s="47">
        <v>105.467</v>
      </c>
      <c r="AE8648" s="47">
        <v>104.38800000000001</v>
      </c>
    </row>
    <row r="8649" spans="1:31" ht="13" x14ac:dyDescent="0.3">
      <c r="A8649" s="46">
        <v>45287</v>
      </c>
      <c r="B8649" s="44">
        <v>5</v>
      </c>
      <c r="C8649" s="44" t="s">
        <v>3</v>
      </c>
      <c r="D8649" s="45">
        <v>16.793199999999999</v>
      </c>
      <c r="E8649" s="43">
        <v>9.8201799999999995E-3</v>
      </c>
      <c r="F8649" s="43"/>
      <c r="G8649" s="47">
        <v>27.242000000000001</v>
      </c>
      <c r="H8649" s="47">
        <v>0.39600000000000002</v>
      </c>
      <c r="I8649" s="47">
        <v>27.638000000000002</v>
      </c>
      <c r="J8649" s="47">
        <v>27.367000000000001</v>
      </c>
      <c r="K8649" s="47">
        <v>3.7189999999999999</v>
      </c>
      <c r="L8649" s="47">
        <v>5.3999999999999999E-2</v>
      </c>
      <c r="M8649" s="47">
        <v>3.7730000000000001</v>
      </c>
      <c r="N8649" s="47">
        <v>3.7360000000000002</v>
      </c>
      <c r="O8649" s="47">
        <v>30.960999999999999</v>
      </c>
      <c r="P8649" s="47">
        <v>0.45</v>
      </c>
      <c r="Q8649" s="47">
        <v>31.411000000000001</v>
      </c>
      <c r="R8649" s="47">
        <v>31.103000000000002</v>
      </c>
      <c r="S8649" s="47"/>
      <c r="T8649" s="47">
        <v>97.433999999999997</v>
      </c>
      <c r="U8649" s="47">
        <v>1.417</v>
      </c>
      <c r="V8649" s="47">
        <v>98.850999999999999</v>
      </c>
      <c r="W8649" s="47">
        <v>97.88</v>
      </c>
      <c r="X8649" s="47">
        <v>10.08</v>
      </c>
      <c r="Y8649" s="47">
        <v>0.14699999999999999</v>
      </c>
      <c r="Z8649" s="47">
        <v>10.227</v>
      </c>
      <c r="AA8649" s="47">
        <v>10.125999999999999</v>
      </c>
      <c r="AB8649" s="47">
        <v>107.514</v>
      </c>
      <c r="AC8649" s="47">
        <v>1.5629999999999999</v>
      </c>
      <c r="AD8649" s="47">
        <v>109.077</v>
      </c>
      <c r="AE8649" s="47">
        <v>108.006</v>
      </c>
    </row>
    <row r="8650" spans="1:31" ht="13" x14ac:dyDescent="0.3">
      <c r="A8650" s="46">
        <v>45287</v>
      </c>
      <c r="B8650" s="44">
        <v>6</v>
      </c>
      <c r="C8650" s="44" t="s">
        <v>3</v>
      </c>
      <c r="D8650" s="45">
        <v>15.788790000000001</v>
      </c>
      <c r="E8650" s="43">
        <v>9.6832099999999994E-3</v>
      </c>
      <c r="F8650" s="43"/>
      <c r="G8650" s="47">
        <v>28.875</v>
      </c>
      <c r="H8650" s="47">
        <v>0.36699999999999999</v>
      </c>
      <c r="I8650" s="47">
        <v>29.242000000000001</v>
      </c>
      <c r="J8650" s="47">
        <v>28.959</v>
      </c>
      <c r="K8650" s="47">
        <v>3.8340000000000001</v>
      </c>
      <c r="L8650" s="47">
        <v>4.9000000000000002E-2</v>
      </c>
      <c r="M8650" s="47">
        <v>3.883</v>
      </c>
      <c r="N8650" s="47">
        <v>3.8450000000000002</v>
      </c>
      <c r="O8650" s="47">
        <v>32.709000000000003</v>
      </c>
      <c r="P8650" s="47">
        <v>0.41599999999999998</v>
      </c>
      <c r="Q8650" s="47">
        <v>33.125</v>
      </c>
      <c r="R8650" s="47">
        <v>32.804000000000002</v>
      </c>
      <c r="S8650" s="47"/>
      <c r="T8650" s="47">
        <v>105.42700000000001</v>
      </c>
      <c r="U8650" s="47">
        <v>1.34</v>
      </c>
      <c r="V8650" s="47">
        <v>106.767</v>
      </c>
      <c r="W8650" s="47">
        <v>105.733</v>
      </c>
      <c r="X8650" s="47">
        <v>10.701000000000001</v>
      </c>
      <c r="Y8650" s="47">
        <v>0.13600000000000001</v>
      </c>
      <c r="Z8650" s="47">
        <v>10.837</v>
      </c>
      <c r="AA8650" s="47">
        <v>10.731999999999999</v>
      </c>
      <c r="AB8650" s="47">
        <v>116.128</v>
      </c>
      <c r="AC8650" s="47">
        <v>1.476</v>
      </c>
      <c r="AD8650" s="47">
        <v>117.604</v>
      </c>
      <c r="AE8650" s="47">
        <v>116.465</v>
      </c>
    </row>
    <row r="8651" spans="1:31" ht="13" x14ac:dyDescent="0.3">
      <c r="A8651" s="46">
        <v>45287</v>
      </c>
      <c r="B8651" s="44">
        <v>7</v>
      </c>
      <c r="C8651" s="44" t="s">
        <v>3</v>
      </c>
      <c r="D8651" s="45">
        <v>16.869033999999999</v>
      </c>
      <c r="E8651" s="43">
        <v>9.5552899999999993E-3</v>
      </c>
      <c r="F8651" s="43"/>
      <c r="G8651" s="47">
        <v>31.68</v>
      </c>
      <c r="H8651" s="47">
        <v>0.38700000000000001</v>
      </c>
      <c r="I8651" s="47">
        <v>32.067</v>
      </c>
      <c r="J8651" s="47">
        <v>31.76</v>
      </c>
      <c r="K8651" s="47">
        <v>4.1829999999999998</v>
      </c>
      <c r="L8651" s="47">
        <v>5.0999999999999997E-2</v>
      </c>
      <c r="M8651" s="47">
        <v>4.234</v>
      </c>
      <c r="N8651" s="47">
        <v>4.194</v>
      </c>
      <c r="O8651" s="47">
        <v>35.863</v>
      </c>
      <c r="P8651" s="47">
        <v>0.438</v>
      </c>
      <c r="Q8651" s="47">
        <v>36.301000000000002</v>
      </c>
      <c r="R8651" s="47">
        <v>35.954000000000001</v>
      </c>
      <c r="S8651" s="47"/>
      <c r="T8651" s="47">
        <v>116.57</v>
      </c>
      <c r="U8651" s="47">
        <v>1.423</v>
      </c>
      <c r="V8651" s="47">
        <v>117.99299999999999</v>
      </c>
      <c r="W8651" s="47">
        <v>116.866</v>
      </c>
      <c r="X8651" s="47">
        <v>11.574999999999999</v>
      </c>
      <c r="Y8651" s="47">
        <v>0.14099999999999999</v>
      </c>
      <c r="Z8651" s="47">
        <v>11.715999999999999</v>
      </c>
      <c r="AA8651" s="47">
        <v>11.603999999999999</v>
      </c>
      <c r="AB8651" s="47">
        <v>128.14500000000001</v>
      </c>
      <c r="AC8651" s="47">
        <v>1.5649999999999999</v>
      </c>
      <c r="AD8651" s="47">
        <v>129.71</v>
      </c>
      <c r="AE8651" s="47">
        <v>128.47</v>
      </c>
    </row>
    <row r="8652" spans="1:31" ht="13" x14ac:dyDescent="0.3">
      <c r="A8652" s="46">
        <v>45287</v>
      </c>
      <c r="B8652" s="44">
        <v>8</v>
      </c>
      <c r="C8652" s="44" t="s">
        <v>5</v>
      </c>
      <c r="D8652" s="45">
        <v>19.307423</v>
      </c>
      <c r="E8652" s="43">
        <v>9.9236600000000008E-3</v>
      </c>
      <c r="F8652" s="43"/>
      <c r="G8652" s="47">
        <v>35.58</v>
      </c>
      <c r="H8652" s="47">
        <v>0.495</v>
      </c>
      <c r="I8652" s="47">
        <v>36.075000000000003</v>
      </c>
      <c r="J8652" s="47">
        <v>35.716999999999999</v>
      </c>
      <c r="K8652" s="47">
        <v>4.4850000000000003</v>
      </c>
      <c r="L8652" s="47">
        <v>6.2E-2</v>
      </c>
      <c r="M8652" s="47">
        <v>4.5469999999999997</v>
      </c>
      <c r="N8652" s="47">
        <v>4.5019999999999998</v>
      </c>
      <c r="O8652" s="47">
        <v>40.064999999999998</v>
      </c>
      <c r="P8652" s="47">
        <v>0.55700000000000005</v>
      </c>
      <c r="Q8652" s="47">
        <v>40.622</v>
      </c>
      <c r="R8652" s="47">
        <v>40.219000000000001</v>
      </c>
      <c r="S8652" s="47"/>
      <c r="T8652" s="47">
        <v>127.05800000000001</v>
      </c>
      <c r="U8652" s="47">
        <v>1.768</v>
      </c>
      <c r="V8652" s="47">
        <v>128.82599999999999</v>
      </c>
      <c r="W8652" s="47">
        <v>127.547</v>
      </c>
      <c r="X8652" s="47">
        <v>12.311</v>
      </c>
      <c r="Y8652" s="47">
        <v>0.17100000000000001</v>
      </c>
      <c r="Z8652" s="47">
        <v>12.481999999999999</v>
      </c>
      <c r="AA8652" s="47">
        <v>12.358000000000001</v>
      </c>
      <c r="AB8652" s="47">
        <v>139.369</v>
      </c>
      <c r="AC8652" s="47">
        <v>1.9390000000000001</v>
      </c>
      <c r="AD8652" s="47">
        <v>141.30799999999999</v>
      </c>
      <c r="AE8652" s="47">
        <v>139.90600000000001</v>
      </c>
    </row>
    <row r="8653" spans="1:31" ht="13" x14ac:dyDescent="0.3">
      <c r="A8653" s="46">
        <v>45287</v>
      </c>
      <c r="B8653" s="44">
        <v>9</v>
      </c>
      <c r="C8653" s="44" t="s">
        <v>5</v>
      </c>
      <c r="D8653" s="45">
        <v>18.907765000000001</v>
      </c>
      <c r="E8653" s="43">
        <v>1.015166E-2</v>
      </c>
      <c r="F8653" s="43"/>
      <c r="G8653" s="47">
        <v>37.502000000000002</v>
      </c>
      <c r="H8653" s="47">
        <v>0.29499999999999998</v>
      </c>
      <c r="I8653" s="47">
        <v>37.796999999999997</v>
      </c>
      <c r="J8653" s="47">
        <v>37.412999999999997</v>
      </c>
      <c r="K8653" s="47">
        <v>4.7880000000000003</v>
      </c>
      <c r="L8653" s="47">
        <v>3.7999999999999999E-2</v>
      </c>
      <c r="M8653" s="47">
        <v>4.8259999999999996</v>
      </c>
      <c r="N8653" s="47">
        <v>4.7770000000000001</v>
      </c>
      <c r="O8653" s="47">
        <v>42.29</v>
      </c>
      <c r="P8653" s="47">
        <v>0.33300000000000002</v>
      </c>
      <c r="Q8653" s="47">
        <v>42.622999999999998</v>
      </c>
      <c r="R8653" s="47">
        <v>42.19</v>
      </c>
      <c r="S8653" s="47"/>
      <c r="T8653" s="47">
        <v>133.20400000000001</v>
      </c>
      <c r="U8653" s="47">
        <v>1.048</v>
      </c>
      <c r="V8653" s="47">
        <v>134.25200000000001</v>
      </c>
      <c r="W8653" s="47">
        <v>132.88900000000001</v>
      </c>
      <c r="X8653" s="47">
        <v>12.856999999999999</v>
      </c>
      <c r="Y8653" s="47">
        <v>0.10100000000000001</v>
      </c>
      <c r="Z8653" s="47">
        <v>12.958</v>
      </c>
      <c r="AA8653" s="47">
        <v>12.827</v>
      </c>
      <c r="AB8653" s="47">
        <v>146.06100000000001</v>
      </c>
      <c r="AC8653" s="47">
        <v>1.149</v>
      </c>
      <c r="AD8653" s="47">
        <v>147.21</v>
      </c>
      <c r="AE8653" s="47">
        <v>145.71600000000001</v>
      </c>
    </row>
    <row r="8654" spans="1:31" ht="13" x14ac:dyDescent="0.3">
      <c r="A8654" s="46">
        <v>45287</v>
      </c>
      <c r="B8654" s="44">
        <v>10</v>
      </c>
      <c r="C8654" s="44" t="s">
        <v>5</v>
      </c>
      <c r="D8654" s="45">
        <v>22.881409000000001</v>
      </c>
      <c r="E8654" s="43">
        <v>9.8369100000000008E-3</v>
      </c>
      <c r="F8654" s="43"/>
      <c r="G8654" s="47">
        <v>38.720999999999997</v>
      </c>
      <c r="H8654" s="47">
        <v>0.29099999999999998</v>
      </c>
      <c r="I8654" s="47">
        <v>39.012</v>
      </c>
      <c r="J8654" s="47">
        <v>38.628999999999998</v>
      </c>
      <c r="K8654" s="47">
        <v>5.1349999999999998</v>
      </c>
      <c r="L8654" s="47">
        <v>3.9E-2</v>
      </c>
      <c r="M8654" s="47">
        <v>5.1740000000000004</v>
      </c>
      <c r="N8654" s="47">
        <v>5.1230000000000002</v>
      </c>
      <c r="O8654" s="47">
        <v>43.856000000000002</v>
      </c>
      <c r="P8654" s="47">
        <v>0.33</v>
      </c>
      <c r="Q8654" s="47">
        <v>44.186</v>
      </c>
      <c r="R8654" s="47">
        <v>43.750999999999998</v>
      </c>
      <c r="S8654" s="47"/>
      <c r="T8654" s="47">
        <v>138.709</v>
      </c>
      <c r="U8654" s="47">
        <v>1.044</v>
      </c>
      <c r="V8654" s="47">
        <v>139.75299999999999</v>
      </c>
      <c r="W8654" s="47">
        <v>138.37799999999999</v>
      </c>
      <c r="X8654" s="47">
        <v>13.276999999999999</v>
      </c>
      <c r="Y8654" s="47">
        <v>0.1</v>
      </c>
      <c r="Z8654" s="47">
        <v>13.377000000000001</v>
      </c>
      <c r="AA8654" s="47">
        <v>13.244999999999999</v>
      </c>
      <c r="AB8654" s="47">
        <v>151.98599999999999</v>
      </c>
      <c r="AC8654" s="47">
        <v>1.1439999999999999</v>
      </c>
      <c r="AD8654" s="47">
        <v>153.13</v>
      </c>
      <c r="AE8654" s="47">
        <v>151.624</v>
      </c>
    </row>
    <row r="8655" spans="1:31" ht="13" x14ac:dyDescent="0.3">
      <c r="A8655" s="46">
        <v>45287</v>
      </c>
      <c r="B8655" s="44">
        <v>11</v>
      </c>
      <c r="C8655" s="44" t="s">
        <v>5</v>
      </c>
      <c r="D8655" s="45">
        <v>25.149443000000002</v>
      </c>
      <c r="E8655" s="43">
        <v>1.015683E-2</v>
      </c>
      <c r="F8655" s="43"/>
      <c r="G8655" s="47">
        <v>39.72</v>
      </c>
      <c r="H8655" s="47">
        <v>0.28599999999999998</v>
      </c>
      <c r="I8655" s="47">
        <v>40.006</v>
      </c>
      <c r="J8655" s="47">
        <v>39.6</v>
      </c>
      <c r="K8655" s="47">
        <v>5.1909999999999998</v>
      </c>
      <c r="L8655" s="47">
        <v>3.6999999999999998E-2</v>
      </c>
      <c r="M8655" s="47">
        <v>5.2279999999999998</v>
      </c>
      <c r="N8655" s="47">
        <v>5.1749999999999998</v>
      </c>
      <c r="O8655" s="47">
        <v>44.911000000000001</v>
      </c>
      <c r="P8655" s="47">
        <v>0.32400000000000001</v>
      </c>
      <c r="Q8655" s="47">
        <v>45.234999999999999</v>
      </c>
      <c r="R8655" s="47">
        <v>44.774999999999999</v>
      </c>
      <c r="S8655" s="47"/>
      <c r="T8655" s="47">
        <v>142.48599999999999</v>
      </c>
      <c r="U8655" s="47">
        <v>1.028</v>
      </c>
      <c r="V8655" s="47">
        <v>143.51400000000001</v>
      </c>
      <c r="W8655" s="47">
        <v>142.05600000000001</v>
      </c>
      <c r="X8655" s="47">
        <v>13.375</v>
      </c>
      <c r="Y8655" s="47">
        <v>9.6000000000000002E-2</v>
      </c>
      <c r="Z8655" s="47">
        <v>13.471</v>
      </c>
      <c r="AA8655" s="47">
        <v>13.335000000000001</v>
      </c>
      <c r="AB8655" s="47">
        <v>155.86099999999999</v>
      </c>
      <c r="AC8655" s="47">
        <v>1.1240000000000001</v>
      </c>
      <c r="AD8655" s="47">
        <v>156.98500000000001</v>
      </c>
      <c r="AE8655" s="47">
        <v>155.39099999999999</v>
      </c>
    </row>
    <row r="8656" spans="1:31" ht="13" x14ac:dyDescent="0.3">
      <c r="A8656" s="46">
        <v>45287</v>
      </c>
      <c r="B8656" s="44">
        <v>12</v>
      </c>
      <c r="C8656" s="44" t="s">
        <v>5</v>
      </c>
      <c r="D8656" s="45">
        <v>23.194330999999998</v>
      </c>
      <c r="E8656" s="43">
        <v>1.0369919999999999E-2</v>
      </c>
      <c r="F8656" s="43"/>
      <c r="G8656" s="47">
        <v>41.014000000000003</v>
      </c>
      <c r="H8656" s="47">
        <v>0.34899999999999998</v>
      </c>
      <c r="I8656" s="47">
        <v>41.363</v>
      </c>
      <c r="J8656" s="47">
        <v>40.933999999999997</v>
      </c>
      <c r="K8656" s="47">
        <v>5.2510000000000003</v>
      </c>
      <c r="L8656" s="47">
        <v>4.4999999999999998E-2</v>
      </c>
      <c r="M8656" s="47">
        <v>5.2960000000000003</v>
      </c>
      <c r="N8656" s="47">
        <v>5.2409999999999997</v>
      </c>
      <c r="O8656" s="47">
        <v>46.265000000000001</v>
      </c>
      <c r="P8656" s="47">
        <v>0.39400000000000002</v>
      </c>
      <c r="Q8656" s="47">
        <v>46.658999999999999</v>
      </c>
      <c r="R8656" s="47">
        <v>46.174999999999997</v>
      </c>
      <c r="S8656" s="47"/>
      <c r="T8656" s="47">
        <v>144.79499999999999</v>
      </c>
      <c r="U8656" s="47">
        <v>1.232</v>
      </c>
      <c r="V8656" s="47">
        <v>146.02699999999999</v>
      </c>
      <c r="W8656" s="47">
        <v>144.512</v>
      </c>
      <c r="X8656" s="47">
        <v>13.455</v>
      </c>
      <c r="Y8656" s="47">
        <v>0.114</v>
      </c>
      <c r="Z8656" s="47">
        <v>13.569000000000001</v>
      </c>
      <c r="AA8656" s="47">
        <v>13.429</v>
      </c>
      <c r="AB8656" s="47">
        <v>158.25</v>
      </c>
      <c r="AC8656" s="47">
        <v>1.3460000000000001</v>
      </c>
      <c r="AD8656" s="47">
        <v>159.596</v>
      </c>
      <c r="AE8656" s="47">
        <v>157.941</v>
      </c>
    </row>
    <row r="8657" spans="1:31" ht="13" x14ac:dyDescent="0.3">
      <c r="A8657" s="46">
        <v>45287</v>
      </c>
      <c r="B8657" s="44">
        <v>13</v>
      </c>
      <c r="C8657" s="44" t="s">
        <v>5</v>
      </c>
      <c r="D8657" s="45">
        <v>20.290315</v>
      </c>
      <c r="E8657" s="43">
        <v>1.025414E-2</v>
      </c>
      <c r="F8657" s="43"/>
      <c r="G8657" s="47">
        <v>40.697000000000003</v>
      </c>
      <c r="H8657" s="47">
        <v>0.36</v>
      </c>
      <c r="I8657" s="47">
        <v>41.057000000000002</v>
      </c>
      <c r="J8657" s="47">
        <v>40.636000000000003</v>
      </c>
      <c r="K8657" s="47">
        <v>5.2560000000000002</v>
      </c>
      <c r="L8657" s="47">
        <v>4.5999999999999999E-2</v>
      </c>
      <c r="M8657" s="47">
        <v>5.3019999999999996</v>
      </c>
      <c r="N8657" s="47">
        <v>5.2480000000000002</v>
      </c>
      <c r="O8657" s="47">
        <v>45.953000000000003</v>
      </c>
      <c r="P8657" s="47">
        <v>0.40600000000000003</v>
      </c>
      <c r="Q8657" s="47">
        <v>46.359000000000002</v>
      </c>
      <c r="R8657" s="47">
        <v>45.884</v>
      </c>
      <c r="S8657" s="47"/>
      <c r="T8657" s="47">
        <v>145.9</v>
      </c>
      <c r="U8657" s="47">
        <v>1.29</v>
      </c>
      <c r="V8657" s="47">
        <v>147.19</v>
      </c>
      <c r="W8657" s="47">
        <v>145.68100000000001</v>
      </c>
      <c r="X8657" s="47">
        <v>13.532999999999999</v>
      </c>
      <c r="Y8657" s="47">
        <v>0.12</v>
      </c>
      <c r="Z8657" s="47">
        <v>13.653</v>
      </c>
      <c r="AA8657" s="47">
        <v>13.513</v>
      </c>
      <c r="AB8657" s="47">
        <v>159.43299999999999</v>
      </c>
      <c r="AC8657" s="47">
        <v>1.41</v>
      </c>
      <c r="AD8657" s="47">
        <v>160.84299999999999</v>
      </c>
      <c r="AE8657" s="47">
        <v>159.19399999999999</v>
      </c>
    </row>
    <row r="8658" spans="1:31" ht="13" x14ac:dyDescent="0.3">
      <c r="A8658" s="46">
        <v>45287</v>
      </c>
      <c r="B8658" s="44">
        <v>14</v>
      </c>
      <c r="C8658" s="44" t="s">
        <v>5</v>
      </c>
      <c r="D8658" s="45">
        <v>20.546942000000001</v>
      </c>
      <c r="E8658" s="43">
        <v>1.0599259999999999E-2</v>
      </c>
      <c r="F8658" s="43"/>
      <c r="G8658" s="47">
        <v>40.902000000000001</v>
      </c>
      <c r="H8658" s="47">
        <v>0.48599999999999999</v>
      </c>
      <c r="I8658" s="47">
        <v>41.387999999999998</v>
      </c>
      <c r="J8658" s="47">
        <v>40.948999999999998</v>
      </c>
      <c r="K8658" s="47">
        <v>5.2009999999999996</v>
      </c>
      <c r="L8658" s="47">
        <v>6.2E-2</v>
      </c>
      <c r="M8658" s="47">
        <v>5.2629999999999999</v>
      </c>
      <c r="N8658" s="47">
        <v>5.2069999999999999</v>
      </c>
      <c r="O8658" s="47">
        <v>46.103000000000002</v>
      </c>
      <c r="P8658" s="47">
        <v>0.54800000000000004</v>
      </c>
      <c r="Q8658" s="47">
        <v>46.651000000000003</v>
      </c>
      <c r="R8658" s="47">
        <v>46.155999999999999</v>
      </c>
      <c r="S8658" s="47"/>
      <c r="T8658" s="47">
        <v>145.904</v>
      </c>
      <c r="U8658" s="47">
        <v>1.7330000000000001</v>
      </c>
      <c r="V8658" s="47">
        <v>147.637</v>
      </c>
      <c r="W8658" s="47">
        <v>146.072</v>
      </c>
      <c r="X8658" s="47">
        <v>13.47</v>
      </c>
      <c r="Y8658" s="47">
        <v>0.16</v>
      </c>
      <c r="Z8658" s="47">
        <v>13.63</v>
      </c>
      <c r="AA8658" s="47">
        <v>13.486000000000001</v>
      </c>
      <c r="AB8658" s="47">
        <v>159.374</v>
      </c>
      <c r="AC8658" s="47">
        <v>1.893</v>
      </c>
      <c r="AD8658" s="47">
        <v>161.267</v>
      </c>
      <c r="AE8658" s="47">
        <v>159.55799999999999</v>
      </c>
    </row>
    <row r="8659" spans="1:31" ht="13" x14ac:dyDescent="0.3">
      <c r="A8659" s="46">
        <v>45287</v>
      </c>
      <c r="B8659" s="44">
        <v>15</v>
      </c>
      <c r="C8659" s="44" t="s">
        <v>5</v>
      </c>
      <c r="D8659" s="45">
        <v>18.574020000000001</v>
      </c>
      <c r="E8659" s="43">
        <v>1.105777E-2</v>
      </c>
      <c r="F8659" s="43"/>
      <c r="G8659" s="47">
        <v>40.148000000000003</v>
      </c>
      <c r="H8659" s="47">
        <v>0.40200000000000002</v>
      </c>
      <c r="I8659" s="47">
        <v>40.549999999999997</v>
      </c>
      <c r="J8659" s="47">
        <v>40.100999999999999</v>
      </c>
      <c r="K8659" s="47">
        <v>5.0960000000000001</v>
      </c>
      <c r="L8659" s="47">
        <v>5.0999999999999997E-2</v>
      </c>
      <c r="M8659" s="47">
        <v>5.1470000000000002</v>
      </c>
      <c r="N8659" s="47">
        <v>5.09</v>
      </c>
      <c r="O8659" s="47">
        <v>45.244</v>
      </c>
      <c r="P8659" s="47">
        <v>0.45300000000000001</v>
      </c>
      <c r="Q8659" s="47">
        <v>45.697000000000003</v>
      </c>
      <c r="R8659" s="47">
        <v>45.191000000000003</v>
      </c>
      <c r="S8659" s="47"/>
      <c r="T8659" s="47">
        <v>142.768</v>
      </c>
      <c r="U8659" s="47">
        <v>1.4279999999999999</v>
      </c>
      <c r="V8659" s="47">
        <v>144.196</v>
      </c>
      <c r="W8659" s="47">
        <v>142.601</v>
      </c>
      <c r="X8659" s="47">
        <v>13.135</v>
      </c>
      <c r="Y8659" s="47">
        <v>0.13100000000000001</v>
      </c>
      <c r="Z8659" s="47">
        <v>13.266</v>
      </c>
      <c r="AA8659" s="47">
        <v>13.12</v>
      </c>
      <c r="AB8659" s="47">
        <v>155.90299999999999</v>
      </c>
      <c r="AC8659" s="47">
        <v>1.5589999999999999</v>
      </c>
      <c r="AD8659" s="47">
        <v>157.46199999999999</v>
      </c>
      <c r="AE8659" s="47">
        <v>155.721</v>
      </c>
    </row>
    <row r="8660" spans="1:31" ht="13" x14ac:dyDescent="0.3">
      <c r="A8660" s="46">
        <v>45287</v>
      </c>
      <c r="B8660" s="44">
        <v>16</v>
      </c>
      <c r="C8660" s="44" t="s">
        <v>5</v>
      </c>
      <c r="D8660" s="45">
        <v>18.347194999999999</v>
      </c>
      <c r="E8660" s="43">
        <v>1.066573E-2</v>
      </c>
      <c r="F8660" s="43"/>
      <c r="G8660" s="47">
        <v>38.674999999999997</v>
      </c>
      <c r="H8660" s="47">
        <v>0.40600000000000003</v>
      </c>
      <c r="I8660" s="47">
        <v>39.081000000000003</v>
      </c>
      <c r="J8660" s="47">
        <v>38.664000000000001</v>
      </c>
      <c r="K8660" s="47">
        <v>5.0010000000000003</v>
      </c>
      <c r="L8660" s="47">
        <v>5.2999999999999999E-2</v>
      </c>
      <c r="M8660" s="47">
        <v>5.0540000000000003</v>
      </c>
      <c r="N8660" s="47">
        <v>5</v>
      </c>
      <c r="O8660" s="47">
        <v>43.676000000000002</v>
      </c>
      <c r="P8660" s="47">
        <v>0.45900000000000002</v>
      </c>
      <c r="Q8660" s="47">
        <v>44.134999999999998</v>
      </c>
      <c r="R8660" s="47">
        <v>43.664000000000001</v>
      </c>
      <c r="S8660" s="47"/>
      <c r="T8660" s="47">
        <v>137.92599999999999</v>
      </c>
      <c r="U8660" s="47">
        <v>1.448</v>
      </c>
      <c r="V8660" s="47">
        <v>139.374</v>
      </c>
      <c r="W8660" s="47">
        <v>137.88800000000001</v>
      </c>
      <c r="X8660" s="47">
        <v>12.965</v>
      </c>
      <c r="Y8660" s="47">
        <v>0.13600000000000001</v>
      </c>
      <c r="Z8660" s="47">
        <v>13.101000000000001</v>
      </c>
      <c r="AA8660" s="47">
        <v>12.961</v>
      </c>
      <c r="AB8660" s="47">
        <v>150.89099999999999</v>
      </c>
      <c r="AC8660" s="47">
        <v>1.585</v>
      </c>
      <c r="AD8660" s="47">
        <v>152.476</v>
      </c>
      <c r="AE8660" s="47">
        <v>150.84899999999999</v>
      </c>
    </row>
    <row r="8661" spans="1:31" ht="13" x14ac:dyDescent="0.3">
      <c r="A8661" s="46">
        <v>45287</v>
      </c>
      <c r="B8661" s="44">
        <v>17</v>
      </c>
      <c r="C8661" s="44" t="s">
        <v>5</v>
      </c>
      <c r="D8661" s="45">
        <v>27.955538000000001</v>
      </c>
      <c r="E8661" s="43">
        <v>1.0651580000000001E-2</v>
      </c>
      <c r="F8661" s="43"/>
      <c r="G8661" s="47">
        <v>37.694000000000003</v>
      </c>
      <c r="H8661" s="47">
        <v>0.42099999999999999</v>
      </c>
      <c r="I8661" s="47">
        <v>38.115000000000002</v>
      </c>
      <c r="J8661" s="47">
        <v>37.709000000000003</v>
      </c>
      <c r="K8661" s="47">
        <v>4.9630000000000001</v>
      </c>
      <c r="L8661" s="47">
        <v>5.5E-2</v>
      </c>
      <c r="M8661" s="47">
        <v>5.0179999999999998</v>
      </c>
      <c r="N8661" s="47">
        <v>4.9649999999999999</v>
      </c>
      <c r="O8661" s="47">
        <v>42.656999999999996</v>
      </c>
      <c r="P8661" s="47">
        <v>0.47599999999999998</v>
      </c>
      <c r="Q8661" s="47">
        <v>43.133000000000003</v>
      </c>
      <c r="R8661" s="47">
        <v>42.673999999999999</v>
      </c>
      <c r="S8661" s="47"/>
      <c r="T8661" s="47">
        <v>134.678</v>
      </c>
      <c r="U8661" s="47">
        <v>1.504</v>
      </c>
      <c r="V8661" s="47">
        <v>136.18199999999999</v>
      </c>
      <c r="W8661" s="47">
        <v>134.73099999999999</v>
      </c>
      <c r="X8661" s="47">
        <v>12.946</v>
      </c>
      <c r="Y8661" s="47">
        <v>0.14499999999999999</v>
      </c>
      <c r="Z8661" s="47">
        <v>13.090999999999999</v>
      </c>
      <c r="AA8661" s="47">
        <v>12.951000000000001</v>
      </c>
      <c r="AB8661" s="47">
        <v>147.624</v>
      </c>
      <c r="AC8661" s="47">
        <v>1.649</v>
      </c>
      <c r="AD8661" s="47">
        <v>149.273</v>
      </c>
      <c r="AE8661" s="47">
        <v>147.68299999999999</v>
      </c>
    </row>
    <row r="8662" spans="1:31" ht="13" x14ac:dyDescent="0.3">
      <c r="A8662" s="46">
        <v>45287</v>
      </c>
      <c r="B8662" s="44">
        <v>18</v>
      </c>
      <c r="C8662" s="44" t="s">
        <v>5</v>
      </c>
      <c r="D8662" s="45">
        <v>22.555634000000001</v>
      </c>
      <c r="E8662" s="43">
        <v>1.068962E-2</v>
      </c>
      <c r="F8662" s="43"/>
      <c r="G8662" s="47">
        <v>36.527999999999999</v>
      </c>
      <c r="H8662" s="47">
        <v>0.40600000000000003</v>
      </c>
      <c r="I8662" s="47">
        <v>36.933999999999997</v>
      </c>
      <c r="J8662" s="47">
        <v>36.539000000000001</v>
      </c>
      <c r="K8662" s="47">
        <v>4.734</v>
      </c>
      <c r="L8662" s="47">
        <v>5.2999999999999999E-2</v>
      </c>
      <c r="M8662" s="47">
        <v>4.7869999999999999</v>
      </c>
      <c r="N8662" s="47">
        <v>4.7350000000000003</v>
      </c>
      <c r="O8662" s="47">
        <v>41.262</v>
      </c>
      <c r="P8662" s="47">
        <v>0.45800000000000002</v>
      </c>
      <c r="Q8662" s="47">
        <v>41.72</v>
      </c>
      <c r="R8662" s="47">
        <v>41.274000000000001</v>
      </c>
      <c r="S8662" s="47"/>
      <c r="T8662" s="47">
        <v>134.15799999999999</v>
      </c>
      <c r="U8662" s="47">
        <v>1.49</v>
      </c>
      <c r="V8662" s="47">
        <v>135.648</v>
      </c>
      <c r="W8662" s="47">
        <v>134.197</v>
      </c>
      <c r="X8662" s="47">
        <v>13.003</v>
      </c>
      <c r="Y8662" s="47">
        <v>0.14399999999999999</v>
      </c>
      <c r="Z8662" s="47">
        <v>13.147</v>
      </c>
      <c r="AA8662" s="47">
        <v>13.007</v>
      </c>
      <c r="AB8662" s="47">
        <v>147.161</v>
      </c>
      <c r="AC8662" s="47">
        <v>1.6339999999999999</v>
      </c>
      <c r="AD8662" s="47">
        <v>148.79499999999999</v>
      </c>
      <c r="AE8662" s="47">
        <v>147.20400000000001</v>
      </c>
    </row>
    <row r="8663" spans="1:31" ht="13" x14ac:dyDescent="0.3">
      <c r="A8663" s="46">
        <v>45287</v>
      </c>
      <c r="B8663" s="44">
        <v>19</v>
      </c>
      <c r="C8663" s="44" t="s">
        <v>5</v>
      </c>
      <c r="D8663" s="45">
        <v>25.38589</v>
      </c>
      <c r="E8663" s="43">
        <v>1.040436E-2</v>
      </c>
      <c r="F8663" s="43"/>
      <c r="G8663" s="47">
        <v>35.476999999999997</v>
      </c>
      <c r="H8663" s="47">
        <v>0.40200000000000002</v>
      </c>
      <c r="I8663" s="47">
        <v>35.878999999999998</v>
      </c>
      <c r="J8663" s="47">
        <v>35.506</v>
      </c>
      <c r="K8663" s="47">
        <v>4.6289999999999996</v>
      </c>
      <c r="L8663" s="47">
        <v>5.1999999999999998E-2</v>
      </c>
      <c r="M8663" s="47">
        <v>4.681</v>
      </c>
      <c r="N8663" s="47">
        <v>4.633</v>
      </c>
      <c r="O8663" s="47">
        <v>40.106000000000002</v>
      </c>
      <c r="P8663" s="47">
        <v>0.45500000000000002</v>
      </c>
      <c r="Q8663" s="47">
        <v>40.561</v>
      </c>
      <c r="R8663" s="47">
        <v>40.139000000000003</v>
      </c>
      <c r="S8663" s="47"/>
      <c r="T8663" s="47">
        <v>131.113</v>
      </c>
      <c r="U8663" s="47">
        <v>1.486</v>
      </c>
      <c r="V8663" s="47">
        <v>132.59899999999999</v>
      </c>
      <c r="W8663" s="47">
        <v>131.22</v>
      </c>
      <c r="X8663" s="47">
        <v>12.497</v>
      </c>
      <c r="Y8663" s="47">
        <v>0.14199999999999999</v>
      </c>
      <c r="Z8663" s="47">
        <v>12.638999999999999</v>
      </c>
      <c r="AA8663" s="47">
        <v>12.507</v>
      </c>
      <c r="AB8663" s="47">
        <v>143.61000000000001</v>
      </c>
      <c r="AC8663" s="47">
        <v>1.6279999999999999</v>
      </c>
      <c r="AD8663" s="47">
        <v>145.238</v>
      </c>
      <c r="AE8663" s="47">
        <v>143.727</v>
      </c>
    </row>
    <row r="8664" spans="1:31" ht="13" x14ac:dyDescent="0.3">
      <c r="A8664" s="46">
        <v>45287</v>
      </c>
      <c r="B8664" s="44">
        <v>20</v>
      </c>
      <c r="C8664" s="44" t="s">
        <v>5</v>
      </c>
      <c r="D8664" s="45">
        <v>21.062090000000001</v>
      </c>
      <c r="E8664" s="43">
        <v>1.033573E-2</v>
      </c>
      <c r="F8664" s="43"/>
      <c r="G8664" s="47">
        <v>34.098999999999997</v>
      </c>
      <c r="H8664" s="47">
        <v>0.26800000000000002</v>
      </c>
      <c r="I8664" s="47">
        <v>34.366999999999997</v>
      </c>
      <c r="J8664" s="47">
        <v>34.012</v>
      </c>
      <c r="K8664" s="47">
        <v>4.5750000000000002</v>
      </c>
      <c r="L8664" s="47">
        <v>3.5999999999999997E-2</v>
      </c>
      <c r="M8664" s="47">
        <v>4.6109999999999998</v>
      </c>
      <c r="N8664" s="47">
        <v>4.5629999999999997</v>
      </c>
      <c r="O8664" s="47">
        <v>38.673999999999999</v>
      </c>
      <c r="P8664" s="47">
        <v>0.30399999999999999</v>
      </c>
      <c r="Q8664" s="47">
        <v>38.978000000000002</v>
      </c>
      <c r="R8664" s="47">
        <v>38.576000000000001</v>
      </c>
      <c r="S8664" s="47"/>
      <c r="T8664" s="47">
        <v>127.155</v>
      </c>
      <c r="U8664" s="47">
        <v>1.0009999999999999</v>
      </c>
      <c r="V8664" s="47">
        <v>128.15600000000001</v>
      </c>
      <c r="W8664" s="47">
        <v>126.831</v>
      </c>
      <c r="X8664" s="47">
        <v>12.228999999999999</v>
      </c>
      <c r="Y8664" s="47">
        <v>9.6000000000000002E-2</v>
      </c>
      <c r="Z8664" s="47">
        <v>12.324999999999999</v>
      </c>
      <c r="AA8664" s="47">
        <v>12.198</v>
      </c>
      <c r="AB8664" s="47">
        <v>139.38399999999999</v>
      </c>
      <c r="AC8664" s="47">
        <v>1.097</v>
      </c>
      <c r="AD8664" s="47">
        <v>140.48099999999999</v>
      </c>
      <c r="AE8664" s="47">
        <v>139.029</v>
      </c>
    </row>
    <row r="8665" spans="1:31" ht="13" x14ac:dyDescent="0.3">
      <c r="A8665" s="46">
        <v>45287</v>
      </c>
      <c r="B8665" s="44">
        <v>21</v>
      </c>
      <c r="C8665" s="44" t="s">
        <v>5</v>
      </c>
      <c r="D8665" s="45">
        <v>20.270354000000001</v>
      </c>
      <c r="E8665" s="43">
        <v>1.0586760000000001E-2</v>
      </c>
      <c r="F8665" s="43"/>
      <c r="G8665" s="47">
        <v>32.375</v>
      </c>
      <c r="H8665" s="47">
        <v>0.22700000000000001</v>
      </c>
      <c r="I8665" s="47">
        <v>32.601999999999997</v>
      </c>
      <c r="J8665" s="47">
        <v>32.256999999999998</v>
      </c>
      <c r="K8665" s="47">
        <v>4.4909999999999997</v>
      </c>
      <c r="L8665" s="47">
        <v>3.2000000000000001E-2</v>
      </c>
      <c r="M8665" s="47">
        <v>4.5229999999999997</v>
      </c>
      <c r="N8665" s="47">
        <v>4.4749999999999996</v>
      </c>
      <c r="O8665" s="47">
        <v>36.866</v>
      </c>
      <c r="P8665" s="47">
        <v>0.25900000000000001</v>
      </c>
      <c r="Q8665" s="47">
        <v>37.125</v>
      </c>
      <c r="R8665" s="47">
        <v>36.731999999999999</v>
      </c>
      <c r="S8665" s="47"/>
      <c r="T8665" s="47">
        <v>121.29</v>
      </c>
      <c r="U8665" s="47">
        <v>0.85199999999999998</v>
      </c>
      <c r="V8665" s="47">
        <v>122.142</v>
      </c>
      <c r="W8665" s="47">
        <v>120.849</v>
      </c>
      <c r="X8665" s="47">
        <v>11.901999999999999</v>
      </c>
      <c r="Y8665" s="47">
        <v>8.4000000000000005E-2</v>
      </c>
      <c r="Z8665" s="47">
        <v>11.986000000000001</v>
      </c>
      <c r="AA8665" s="47">
        <v>11.859</v>
      </c>
      <c r="AB8665" s="47">
        <v>133.19200000000001</v>
      </c>
      <c r="AC8665" s="47">
        <v>0.93600000000000005</v>
      </c>
      <c r="AD8665" s="47">
        <v>134.12799999999999</v>
      </c>
      <c r="AE8665" s="47">
        <v>132.708</v>
      </c>
    </row>
    <row r="8666" spans="1:31" ht="13" x14ac:dyDescent="0.3">
      <c r="A8666" s="46">
        <v>45287</v>
      </c>
      <c r="B8666" s="44">
        <v>22</v>
      </c>
      <c r="C8666" s="44" t="s">
        <v>5</v>
      </c>
      <c r="D8666" s="45">
        <v>18.139595</v>
      </c>
      <c r="E8666" s="43">
        <v>1.0282019999999999E-2</v>
      </c>
      <c r="F8666" s="43"/>
      <c r="G8666" s="47">
        <v>30.928000000000001</v>
      </c>
      <c r="H8666" s="47">
        <v>0.26</v>
      </c>
      <c r="I8666" s="47">
        <v>31.187999999999999</v>
      </c>
      <c r="J8666" s="47">
        <v>30.867999999999999</v>
      </c>
      <c r="K8666" s="47">
        <v>4.3220000000000001</v>
      </c>
      <c r="L8666" s="47">
        <v>3.5999999999999997E-2</v>
      </c>
      <c r="M8666" s="47">
        <v>4.3579999999999997</v>
      </c>
      <c r="N8666" s="47">
        <v>4.3140000000000001</v>
      </c>
      <c r="O8666" s="47">
        <v>35.25</v>
      </c>
      <c r="P8666" s="47">
        <v>0.29699999999999999</v>
      </c>
      <c r="Q8666" s="47">
        <v>35.546999999999997</v>
      </c>
      <c r="R8666" s="47">
        <v>35.180999999999997</v>
      </c>
      <c r="S8666" s="47"/>
      <c r="T8666" s="47">
        <v>113.663</v>
      </c>
      <c r="U8666" s="47">
        <v>0.95699999999999996</v>
      </c>
      <c r="V8666" s="47">
        <v>114.62</v>
      </c>
      <c r="W8666" s="47">
        <v>113.44199999999999</v>
      </c>
      <c r="X8666" s="47">
        <v>11.307</v>
      </c>
      <c r="Y8666" s="47">
        <v>9.5000000000000001E-2</v>
      </c>
      <c r="Z8666" s="47">
        <v>11.401999999999999</v>
      </c>
      <c r="AA8666" s="47">
        <v>11.285</v>
      </c>
      <c r="AB8666" s="47">
        <v>124.97</v>
      </c>
      <c r="AC8666" s="47">
        <v>1.052</v>
      </c>
      <c r="AD8666" s="47">
        <v>126.02200000000001</v>
      </c>
      <c r="AE8666" s="47">
        <v>124.727</v>
      </c>
    </row>
    <row r="8667" spans="1:31" ht="13" x14ac:dyDescent="0.3">
      <c r="A8667" s="46">
        <v>45287</v>
      </c>
      <c r="B8667" s="44">
        <v>23</v>
      </c>
      <c r="C8667" s="44" t="s">
        <v>5</v>
      </c>
      <c r="D8667" s="45">
        <v>19.900680000000001</v>
      </c>
      <c r="E8667" s="43">
        <v>1.0366800000000001E-2</v>
      </c>
      <c r="F8667" s="43"/>
      <c r="G8667" s="47">
        <v>28.859000000000002</v>
      </c>
      <c r="H8667" s="47">
        <v>0.29399999999999998</v>
      </c>
      <c r="I8667" s="47">
        <v>29.152999999999999</v>
      </c>
      <c r="J8667" s="47">
        <v>28.850999999999999</v>
      </c>
      <c r="K8667" s="47">
        <v>4.0949999999999998</v>
      </c>
      <c r="L8667" s="47">
        <v>4.2000000000000003E-2</v>
      </c>
      <c r="M8667" s="47">
        <v>4.1369999999999996</v>
      </c>
      <c r="N8667" s="47">
        <v>4.0940000000000003</v>
      </c>
      <c r="O8667" s="47">
        <v>32.954000000000001</v>
      </c>
      <c r="P8667" s="47">
        <v>0.33600000000000002</v>
      </c>
      <c r="Q8667" s="47">
        <v>33.29</v>
      </c>
      <c r="R8667" s="47">
        <v>32.945</v>
      </c>
      <c r="S8667" s="47"/>
      <c r="T8667" s="47">
        <v>106.551</v>
      </c>
      <c r="U8667" s="47">
        <v>1.087</v>
      </c>
      <c r="V8667" s="47">
        <v>107.63800000000001</v>
      </c>
      <c r="W8667" s="47">
        <v>106.52200000000001</v>
      </c>
      <c r="X8667" s="47">
        <v>10.648999999999999</v>
      </c>
      <c r="Y8667" s="47">
        <v>0.109</v>
      </c>
      <c r="Z8667" s="47">
        <v>10.757999999999999</v>
      </c>
      <c r="AA8667" s="47">
        <v>10.646000000000001</v>
      </c>
      <c r="AB8667" s="47">
        <v>117.2</v>
      </c>
      <c r="AC8667" s="47">
        <v>1.196</v>
      </c>
      <c r="AD8667" s="47">
        <v>118.396</v>
      </c>
      <c r="AE8667" s="47">
        <v>117.169</v>
      </c>
    </row>
    <row r="8668" spans="1:31" ht="13" x14ac:dyDescent="0.3">
      <c r="A8668" s="46">
        <v>45287</v>
      </c>
      <c r="B8668" s="44">
        <v>24</v>
      </c>
      <c r="C8668" s="44" t="s">
        <v>3</v>
      </c>
      <c r="D8668" s="45">
        <v>19.904782999999998</v>
      </c>
      <c r="E8668" s="43">
        <v>1.0537309999999999E-2</v>
      </c>
      <c r="F8668" s="43"/>
      <c r="G8668" s="47">
        <v>27.788</v>
      </c>
      <c r="H8668" s="47">
        <v>0.3</v>
      </c>
      <c r="I8668" s="47">
        <v>28.088000000000001</v>
      </c>
      <c r="J8668" s="47">
        <v>27.792000000000002</v>
      </c>
      <c r="K8668" s="47">
        <v>3.972</v>
      </c>
      <c r="L8668" s="47">
        <v>4.2999999999999997E-2</v>
      </c>
      <c r="M8668" s="47">
        <v>4.0149999999999997</v>
      </c>
      <c r="N8668" s="47">
        <v>3.9729999999999999</v>
      </c>
      <c r="O8668" s="47">
        <v>31.76</v>
      </c>
      <c r="P8668" s="47">
        <v>0.34300000000000003</v>
      </c>
      <c r="Q8668" s="47">
        <v>32.103000000000002</v>
      </c>
      <c r="R8668" s="47">
        <v>31.763999999999999</v>
      </c>
      <c r="S8668" s="47"/>
      <c r="T8668" s="47">
        <v>100.658</v>
      </c>
      <c r="U8668" s="47">
        <v>1.0860000000000001</v>
      </c>
      <c r="V8668" s="47">
        <v>101.744</v>
      </c>
      <c r="W8668" s="47">
        <v>100.672</v>
      </c>
      <c r="X8668" s="47">
        <v>10.295</v>
      </c>
      <c r="Y8668" s="47">
        <v>0.111</v>
      </c>
      <c r="Z8668" s="47">
        <v>10.406000000000001</v>
      </c>
      <c r="AA8668" s="47">
        <v>10.295999999999999</v>
      </c>
      <c r="AB8668" s="47">
        <v>110.953</v>
      </c>
      <c r="AC8668" s="47">
        <v>1.1970000000000001</v>
      </c>
      <c r="AD8668" s="47">
        <v>112.15</v>
      </c>
      <c r="AE8668" s="47">
        <v>110.968</v>
      </c>
    </row>
    <row r="8669" spans="1:31" ht="13" x14ac:dyDescent="0.3">
      <c r="A8669" s="46">
        <v>45288</v>
      </c>
      <c r="B8669" s="44">
        <v>1</v>
      </c>
      <c r="C8669" s="44" t="s">
        <v>3</v>
      </c>
      <c r="D8669" s="45">
        <v>20.469417</v>
      </c>
      <c r="E8669" s="43">
        <v>1.030446E-2</v>
      </c>
      <c r="F8669" s="43"/>
      <c r="G8669" s="47">
        <v>27.350999999999999</v>
      </c>
      <c r="H8669" s="47">
        <v>0.36499999999999999</v>
      </c>
      <c r="I8669" s="47">
        <v>27.716000000000001</v>
      </c>
      <c r="J8669" s="47">
        <v>27.431000000000001</v>
      </c>
      <c r="K8669" s="47">
        <v>3.8690000000000002</v>
      </c>
      <c r="L8669" s="47">
        <v>5.1999999999999998E-2</v>
      </c>
      <c r="M8669" s="47">
        <v>3.9209999999999998</v>
      </c>
      <c r="N8669" s="47">
        <v>3.88</v>
      </c>
      <c r="O8669" s="47">
        <v>31.22</v>
      </c>
      <c r="P8669" s="47">
        <v>0.41699999999999998</v>
      </c>
      <c r="Q8669" s="47">
        <v>31.637</v>
      </c>
      <c r="R8669" s="47">
        <v>31.311</v>
      </c>
      <c r="S8669" s="47"/>
      <c r="T8669" s="47">
        <v>97.072000000000003</v>
      </c>
      <c r="U8669" s="47">
        <v>1.296</v>
      </c>
      <c r="V8669" s="47">
        <v>98.367999999999995</v>
      </c>
      <c r="W8669" s="47">
        <v>97.355000000000004</v>
      </c>
      <c r="X8669" s="47">
        <v>10.000999999999999</v>
      </c>
      <c r="Y8669" s="47">
        <v>0.13400000000000001</v>
      </c>
      <c r="Z8669" s="47">
        <v>10.135</v>
      </c>
      <c r="AA8669" s="47">
        <v>10.029999999999999</v>
      </c>
      <c r="AB8669" s="47">
        <v>107.07299999999999</v>
      </c>
      <c r="AC8669" s="47">
        <v>1.43</v>
      </c>
      <c r="AD8669" s="47">
        <v>108.503</v>
      </c>
      <c r="AE8669" s="47">
        <v>107.38500000000001</v>
      </c>
    </row>
    <row r="8670" spans="1:31" ht="13" x14ac:dyDescent="0.3">
      <c r="A8670" s="46">
        <v>45288</v>
      </c>
      <c r="B8670" s="44">
        <v>2</v>
      </c>
      <c r="C8670" s="44" t="s">
        <v>3</v>
      </c>
      <c r="D8670" s="45">
        <v>16.887359</v>
      </c>
      <c r="E8670" s="43">
        <v>1.030795E-2</v>
      </c>
      <c r="F8670" s="43"/>
      <c r="G8670" s="47">
        <v>26.852</v>
      </c>
      <c r="H8670" s="47">
        <v>0.38700000000000001</v>
      </c>
      <c r="I8670" s="47">
        <v>27.239000000000001</v>
      </c>
      <c r="J8670" s="47">
        <v>26.957999999999998</v>
      </c>
      <c r="K8670" s="47">
        <v>3.8490000000000002</v>
      </c>
      <c r="L8670" s="47">
        <v>5.6000000000000001E-2</v>
      </c>
      <c r="M8670" s="47">
        <v>3.9049999999999998</v>
      </c>
      <c r="N8670" s="47">
        <v>3.8639999999999999</v>
      </c>
      <c r="O8670" s="47">
        <v>30.701000000000001</v>
      </c>
      <c r="P8670" s="47">
        <v>0.443</v>
      </c>
      <c r="Q8670" s="47">
        <v>31.143999999999998</v>
      </c>
      <c r="R8670" s="47">
        <v>30.823</v>
      </c>
      <c r="S8670" s="47"/>
      <c r="T8670" s="47">
        <v>94.879000000000005</v>
      </c>
      <c r="U8670" s="47">
        <v>1.3680000000000001</v>
      </c>
      <c r="V8670" s="47">
        <v>96.247</v>
      </c>
      <c r="W8670" s="47">
        <v>95.254999999999995</v>
      </c>
      <c r="X8670" s="47">
        <v>9.8550000000000004</v>
      </c>
      <c r="Y8670" s="47">
        <v>0.14199999999999999</v>
      </c>
      <c r="Z8670" s="47">
        <v>9.9969999999999999</v>
      </c>
      <c r="AA8670" s="47">
        <v>9.8940000000000001</v>
      </c>
      <c r="AB8670" s="47">
        <v>104.73399999999999</v>
      </c>
      <c r="AC8670" s="47">
        <v>1.51</v>
      </c>
      <c r="AD8670" s="47">
        <v>106.244</v>
      </c>
      <c r="AE8670" s="47">
        <v>105.149</v>
      </c>
    </row>
    <row r="8671" spans="1:31" ht="13" x14ac:dyDescent="0.3">
      <c r="A8671" s="46">
        <v>45288</v>
      </c>
      <c r="B8671" s="44">
        <v>3</v>
      </c>
      <c r="C8671" s="44" t="s">
        <v>3</v>
      </c>
      <c r="D8671" s="45">
        <v>15.098497</v>
      </c>
      <c r="E8671" s="43">
        <v>1.0626119999999999E-2</v>
      </c>
      <c r="F8671" s="43"/>
      <c r="G8671" s="47">
        <v>26.457999999999998</v>
      </c>
      <c r="H8671" s="47">
        <v>0.36599999999999999</v>
      </c>
      <c r="I8671" s="47">
        <v>26.824000000000002</v>
      </c>
      <c r="J8671" s="47">
        <v>26.539000000000001</v>
      </c>
      <c r="K8671" s="47">
        <v>3.8220000000000001</v>
      </c>
      <c r="L8671" s="47">
        <v>5.2999999999999999E-2</v>
      </c>
      <c r="M8671" s="47">
        <v>3.875</v>
      </c>
      <c r="N8671" s="47">
        <v>3.8340000000000001</v>
      </c>
      <c r="O8671" s="47">
        <v>30.28</v>
      </c>
      <c r="P8671" s="47">
        <v>0.41899999999999998</v>
      </c>
      <c r="Q8671" s="47">
        <v>30.699000000000002</v>
      </c>
      <c r="R8671" s="47">
        <v>30.373000000000001</v>
      </c>
      <c r="S8671" s="47"/>
      <c r="T8671" s="47">
        <v>94.567999999999998</v>
      </c>
      <c r="U8671" s="47">
        <v>1.3089999999999999</v>
      </c>
      <c r="V8671" s="47">
        <v>95.876999999999995</v>
      </c>
      <c r="W8671" s="47">
        <v>94.858000000000004</v>
      </c>
      <c r="X8671" s="47">
        <v>9.7379999999999995</v>
      </c>
      <c r="Y8671" s="47">
        <v>0.13500000000000001</v>
      </c>
      <c r="Z8671" s="47">
        <v>9.8729999999999993</v>
      </c>
      <c r="AA8671" s="47">
        <v>9.7680000000000007</v>
      </c>
      <c r="AB8671" s="47">
        <v>104.306</v>
      </c>
      <c r="AC8671" s="47">
        <v>1.444</v>
      </c>
      <c r="AD8671" s="47">
        <v>105.75</v>
      </c>
      <c r="AE8671" s="47">
        <v>104.626</v>
      </c>
    </row>
    <row r="8672" spans="1:31" ht="13" x14ac:dyDescent="0.3">
      <c r="A8672" s="46">
        <v>45288</v>
      </c>
      <c r="B8672" s="44">
        <v>4</v>
      </c>
      <c r="C8672" s="44" t="s">
        <v>3</v>
      </c>
      <c r="D8672" s="45">
        <v>14.655042</v>
      </c>
      <c r="E8672" s="43">
        <v>1.078308E-2</v>
      </c>
      <c r="F8672" s="43"/>
      <c r="G8672" s="47">
        <v>26.745999999999999</v>
      </c>
      <c r="H8672" s="47">
        <v>0.38300000000000001</v>
      </c>
      <c r="I8672" s="47">
        <v>27.129000000000001</v>
      </c>
      <c r="J8672" s="47">
        <v>26.837</v>
      </c>
      <c r="K8672" s="47">
        <v>3.867</v>
      </c>
      <c r="L8672" s="47">
        <v>5.5E-2</v>
      </c>
      <c r="M8672" s="47">
        <v>3.9220000000000002</v>
      </c>
      <c r="N8672" s="47">
        <v>3.88</v>
      </c>
      <c r="O8672" s="47">
        <v>30.613</v>
      </c>
      <c r="P8672" s="47">
        <v>0.439</v>
      </c>
      <c r="Q8672" s="47">
        <v>31.052</v>
      </c>
      <c r="R8672" s="47">
        <v>30.716999999999999</v>
      </c>
      <c r="S8672" s="47"/>
      <c r="T8672" s="47">
        <v>95.26</v>
      </c>
      <c r="U8672" s="47">
        <v>1.3660000000000001</v>
      </c>
      <c r="V8672" s="47">
        <v>96.626000000000005</v>
      </c>
      <c r="W8672" s="47">
        <v>95.584000000000003</v>
      </c>
      <c r="X8672" s="47">
        <v>9.8089999999999993</v>
      </c>
      <c r="Y8672" s="47">
        <v>0.14099999999999999</v>
      </c>
      <c r="Z8672" s="47">
        <v>9.9499999999999993</v>
      </c>
      <c r="AA8672" s="47">
        <v>9.8420000000000005</v>
      </c>
      <c r="AB8672" s="47">
        <v>105.069</v>
      </c>
      <c r="AC8672" s="47">
        <v>1.506</v>
      </c>
      <c r="AD8672" s="47">
        <v>106.575</v>
      </c>
      <c r="AE8672" s="47">
        <v>105.426</v>
      </c>
    </row>
    <row r="8673" spans="1:31" ht="13" x14ac:dyDescent="0.3">
      <c r="A8673" s="46">
        <v>45288</v>
      </c>
      <c r="B8673" s="44">
        <v>5</v>
      </c>
      <c r="C8673" s="44" t="s">
        <v>3</v>
      </c>
      <c r="D8673" s="45">
        <v>16.461984000000001</v>
      </c>
      <c r="E8673" s="43">
        <v>1.052924E-2</v>
      </c>
      <c r="F8673" s="43"/>
      <c r="G8673" s="47">
        <v>27.637</v>
      </c>
      <c r="H8673" s="47">
        <v>0.42599999999999999</v>
      </c>
      <c r="I8673" s="47">
        <v>28.062999999999999</v>
      </c>
      <c r="J8673" s="47">
        <v>27.766999999999999</v>
      </c>
      <c r="K8673" s="47">
        <v>3.9119999999999999</v>
      </c>
      <c r="L8673" s="47">
        <v>0.06</v>
      </c>
      <c r="M8673" s="47">
        <v>3.972</v>
      </c>
      <c r="N8673" s="47">
        <v>3.93</v>
      </c>
      <c r="O8673" s="47">
        <v>31.548999999999999</v>
      </c>
      <c r="P8673" s="47">
        <v>0.48599999999999999</v>
      </c>
      <c r="Q8673" s="47">
        <v>32.034999999999997</v>
      </c>
      <c r="R8673" s="47">
        <v>31.698</v>
      </c>
      <c r="S8673" s="47"/>
      <c r="T8673" s="47">
        <v>98.62</v>
      </c>
      <c r="U8673" s="47">
        <v>1.52</v>
      </c>
      <c r="V8673" s="47">
        <v>100.14</v>
      </c>
      <c r="W8673" s="47">
        <v>99.084999999999994</v>
      </c>
      <c r="X8673" s="47">
        <v>10.316000000000001</v>
      </c>
      <c r="Y8673" s="47">
        <v>0.159</v>
      </c>
      <c r="Z8673" s="47">
        <v>10.475</v>
      </c>
      <c r="AA8673" s="47">
        <v>10.365</v>
      </c>
      <c r="AB8673" s="47">
        <v>108.93600000000001</v>
      </c>
      <c r="AC8673" s="47">
        <v>1.679</v>
      </c>
      <c r="AD8673" s="47">
        <v>110.61499999999999</v>
      </c>
      <c r="AE8673" s="47">
        <v>109.45</v>
      </c>
    </row>
    <row r="8674" spans="1:31" ht="13" x14ac:dyDescent="0.3">
      <c r="A8674" s="46">
        <v>45288</v>
      </c>
      <c r="B8674" s="44">
        <v>6</v>
      </c>
      <c r="C8674" s="44" t="s">
        <v>3</v>
      </c>
      <c r="D8674" s="45">
        <v>15.051843</v>
      </c>
      <c r="E8674" s="43">
        <v>9.9963499999999993E-3</v>
      </c>
      <c r="F8674" s="43"/>
      <c r="G8674" s="47">
        <v>29.452999999999999</v>
      </c>
      <c r="H8674" s="47">
        <v>0.38200000000000001</v>
      </c>
      <c r="I8674" s="47">
        <v>29.835000000000001</v>
      </c>
      <c r="J8674" s="47">
        <v>29.536999999999999</v>
      </c>
      <c r="K8674" s="47">
        <v>4.17</v>
      </c>
      <c r="L8674" s="47">
        <v>5.3999999999999999E-2</v>
      </c>
      <c r="M8674" s="47">
        <v>4.2240000000000002</v>
      </c>
      <c r="N8674" s="47">
        <v>4.1820000000000004</v>
      </c>
      <c r="O8674" s="47">
        <v>33.622999999999998</v>
      </c>
      <c r="P8674" s="47">
        <v>0.437</v>
      </c>
      <c r="Q8674" s="47">
        <v>34.06</v>
      </c>
      <c r="R8674" s="47">
        <v>33.719000000000001</v>
      </c>
      <c r="S8674" s="47"/>
      <c r="T8674" s="47">
        <v>106.25700000000001</v>
      </c>
      <c r="U8674" s="47">
        <v>1.38</v>
      </c>
      <c r="V8674" s="47">
        <v>107.637</v>
      </c>
      <c r="W8674" s="47">
        <v>106.56100000000001</v>
      </c>
      <c r="X8674" s="47">
        <v>10.788</v>
      </c>
      <c r="Y8674" s="47">
        <v>0.14000000000000001</v>
      </c>
      <c r="Z8674" s="47">
        <v>10.928000000000001</v>
      </c>
      <c r="AA8674" s="47">
        <v>10.819000000000001</v>
      </c>
      <c r="AB8674" s="47">
        <v>117.045</v>
      </c>
      <c r="AC8674" s="47">
        <v>1.52</v>
      </c>
      <c r="AD8674" s="47">
        <v>118.565</v>
      </c>
      <c r="AE8674" s="47">
        <v>117.379</v>
      </c>
    </row>
    <row r="8675" spans="1:31" ht="13" x14ac:dyDescent="0.3">
      <c r="A8675" s="46">
        <v>45288</v>
      </c>
      <c r="B8675" s="44">
        <v>7</v>
      </c>
      <c r="C8675" s="44" t="s">
        <v>3</v>
      </c>
      <c r="D8675" s="45">
        <v>18.970739999999999</v>
      </c>
      <c r="E8675" s="43">
        <v>9.3185000000000004E-3</v>
      </c>
      <c r="F8675" s="43"/>
      <c r="G8675" s="47">
        <v>32.051000000000002</v>
      </c>
      <c r="H8675" s="47">
        <v>0.317</v>
      </c>
      <c r="I8675" s="47">
        <v>32.368000000000002</v>
      </c>
      <c r="J8675" s="47">
        <v>32.067</v>
      </c>
      <c r="K8675" s="47">
        <v>4.5599999999999996</v>
      </c>
      <c r="L8675" s="47">
        <v>4.4999999999999998E-2</v>
      </c>
      <c r="M8675" s="47">
        <v>4.6050000000000004</v>
      </c>
      <c r="N8675" s="47">
        <v>4.5620000000000003</v>
      </c>
      <c r="O8675" s="47">
        <v>36.610999999999997</v>
      </c>
      <c r="P8675" s="47">
        <v>0.36199999999999999</v>
      </c>
      <c r="Q8675" s="47">
        <v>36.972999999999999</v>
      </c>
      <c r="R8675" s="47">
        <v>36.628999999999998</v>
      </c>
      <c r="S8675" s="47"/>
      <c r="T8675" s="47">
        <v>117.613</v>
      </c>
      <c r="U8675" s="47">
        <v>1.1639999999999999</v>
      </c>
      <c r="V8675" s="47">
        <v>118.777</v>
      </c>
      <c r="W8675" s="47">
        <v>117.67</v>
      </c>
      <c r="X8675" s="47">
        <v>11.785</v>
      </c>
      <c r="Y8675" s="47">
        <v>0.11700000000000001</v>
      </c>
      <c r="Z8675" s="47">
        <v>11.901999999999999</v>
      </c>
      <c r="AA8675" s="47">
        <v>11.791</v>
      </c>
      <c r="AB8675" s="47">
        <v>129.398</v>
      </c>
      <c r="AC8675" s="47">
        <v>1.2809999999999999</v>
      </c>
      <c r="AD8675" s="47">
        <v>130.679</v>
      </c>
      <c r="AE8675" s="47">
        <v>129.46100000000001</v>
      </c>
    </row>
    <row r="8676" spans="1:31" ht="13" x14ac:dyDescent="0.3">
      <c r="A8676" s="46">
        <v>45288</v>
      </c>
      <c r="B8676" s="44">
        <v>8</v>
      </c>
      <c r="C8676" s="44" t="s">
        <v>5</v>
      </c>
      <c r="D8676" s="45">
        <v>21.393350000000002</v>
      </c>
      <c r="E8676" s="43">
        <v>9.2328099999999993E-3</v>
      </c>
      <c r="F8676" s="43"/>
      <c r="G8676" s="47">
        <v>35.380000000000003</v>
      </c>
      <c r="H8676" s="47">
        <v>0.45100000000000001</v>
      </c>
      <c r="I8676" s="47">
        <v>35.831000000000003</v>
      </c>
      <c r="J8676" s="47">
        <v>35.5</v>
      </c>
      <c r="K8676" s="47">
        <v>4.96</v>
      </c>
      <c r="L8676" s="47">
        <v>6.3E-2</v>
      </c>
      <c r="M8676" s="47">
        <v>5.0229999999999997</v>
      </c>
      <c r="N8676" s="47">
        <v>4.9770000000000003</v>
      </c>
      <c r="O8676" s="47">
        <v>40.340000000000003</v>
      </c>
      <c r="P8676" s="47">
        <v>0.51400000000000001</v>
      </c>
      <c r="Q8676" s="47">
        <v>40.853999999999999</v>
      </c>
      <c r="R8676" s="47">
        <v>40.476999999999997</v>
      </c>
      <c r="S8676" s="47"/>
      <c r="T8676" s="47">
        <v>128.041</v>
      </c>
      <c r="U8676" s="47">
        <v>1.631</v>
      </c>
      <c r="V8676" s="47">
        <v>129.672</v>
      </c>
      <c r="W8676" s="47">
        <v>128.47499999999999</v>
      </c>
      <c r="X8676" s="47">
        <v>12.805</v>
      </c>
      <c r="Y8676" s="47">
        <v>0.16300000000000001</v>
      </c>
      <c r="Z8676" s="47">
        <v>12.968</v>
      </c>
      <c r="AA8676" s="47">
        <v>12.848000000000001</v>
      </c>
      <c r="AB8676" s="47">
        <v>140.846</v>
      </c>
      <c r="AC8676" s="47">
        <v>1.794</v>
      </c>
      <c r="AD8676" s="47">
        <v>142.63999999999999</v>
      </c>
      <c r="AE8676" s="47">
        <v>141.32300000000001</v>
      </c>
    </row>
    <row r="8677" spans="1:31" ht="13" x14ac:dyDescent="0.3">
      <c r="A8677" s="46">
        <v>45288</v>
      </c>
      <c r="B8677" s="44">
        <v>9</v>
      </c>
      <c r="C8677" s="44" t="s">
        <v>5</v>
      </c>
      <c r="D8677" s="45">
        <v>20.571753000000001</v>
      </c>
      <c r="E8677" s="43">
        <v>9.2365099999999999E-3</v>
      </c>
      <c r="F8677" s="43"/>
      <c r="G8677" s="47">
        <v>36.735999999999997</v>
      </c>
      <c r="H8677" s="47">
        <v>0.25800000000000001</v>
      </c>
      <c r="I8677" s="47">
        <v>36.994</v>
      </c>
      <c r="J8677" s="47">
        <v>36.652999999999999</v>
      </c>
      <c r="K8677" s="47">
        <v>5.1079999999999997</v>
      </c>
      <c r="L8677" s="47">
        <v>3.5999999999999997E-2</v>
      </c>
      <c r="M8677" s="47">
        <v>5.1440000000000001</v>
      </c>
      <c r="N8677" s="47">
        <v>5.0960000000000001</v>
      </c>
      <c r="O8677" s="47">
        <v>41.844000000000001</v>
      </c>
      <c r="P8677" s="47">
        <v>0.29399999999999998</v>
      </c>
      <c r="Q8677" s="47">
        <v>42.137999999999998</v>
      </c>
      <c r="R8677" s="47">
        <v>41.749000000000002</v>
      </c>
      <c r="S8677" s="47"/>
      <c r="T8677" s="47">
        <v>133.79300000000001</v>
      </c>
      <c r="U8677" s="47">
        <v>0.94099999999999995</v>
      </c>
      <c r="V8677" s="47">
        <v>134.73400000000001</v>
      </c>
      <c r="W8677" s="47">
        <v>133.49</v>
      </c>
      <c r="X8677" s="47">
        <v>13.323</v>
      </c>
      <c r="Y8677" s="47">
        <v>9.4E-2</v>
      </c>
      <c r="Z8677" s="47">
        <v>13.417</v>
      </c>
      <c r="AA8677" s="47">
        <v>13.292999999999999</v>
      </c>
      <c r="AB8677" s="47">
        <v>147.11600000000001</v>
      </c>
      <c r="AC8677" s="47">
        <v>1.0349999999999999</v>
      </c>
      <c r="AD8677" s="47">
        <v>148.15100000000001</v>
      </c>
      <c r="AE8677" s="47">
        <v>146.78200000000001</v>
      </c>
    </row>
    <row r="8678" spans="1:31" ht="13" x14ac:dyDescent="0.3">
      <c r="A8678" s="46">
        <v>45288</v>
      </c>
      <c r="B8678" s="44">
        <v>10</v>
      </c>
      <c r="C8678" s="44" t="s">
        <v>5</v>
      </c>
      <c r="D8678" s="45">
        <v>30.574918</v>
      </c>
      <c r="E8678" s="43">
        <v>9.0070800000000006E-3</v>
      </c>
      <c r="F8678" s="43"/>
      <c r="G8678" s="47">
        <v>37.523000000000003</v>
      </c>
      <c r="H8678" s="47">
        <v>0.217</v>
      </c>
      <c r="I8678" s="47">
        <v>37.74</v>
      </c>
      <c r="J8678" s="47">
        <v>37.4</v>
      </c>
      <c r="K8678" s="47">
        <v>5.3079999999999998</v>
      </c>
      <c r="L8678" s="47">
        <v>3.1E-2</v>
      </c>
      <c r="M8678" s="47">
        <v>5.3390000000000004</v>
      </c>
      <c r="N8678" s="47">
        <v>5.2910000000000004</v>
      </c>
      <c r="O8678" s="47">
        <v>42.831000000000003</v>
      </c>
      <c r="P8678" s="47">
        <v>0.247</v>
      </c>
      <c r="Q8678" s="47">
        <v>43.078000000000003</v>
      </c>
      <c r="R8678" s="47">
        <v>42.69</v>
      </c>
      <c r="S8678" s="47"/>
      <c r="T8678" s="47">
        <v>139.25800000000001</v>
      </c>
      <c r="U8678" s="47">
        <v>0.80400000000000005</v>
      </c>
      <c r="V8678" s="47">
        <v>140.06200000000001</v>
      </c>
      <c r="W8678" s="47">
        <v>138.80099999999999</v>
      </c>
      <c r="X8678" s="47">
        <v>13.419</v>
      </c>
      <c r="Y8678" s="47">
        <v>7.6999999999999999E-2</v>
      </c>
      <c r="Z8678" s="47">
        <v>13.496</v>
      </c>
      <c r="AA8678" s="47">
        <v>13.375</v>
      </c>
      <c r="AB8678" s="47">
        <v>152.67699999999999</v>
      </c>
      <c r="AC8678" s="47">
        <v>0.88200000000000001</v>
      </c>
      <c r="AD8678" s="47">
        <v>153.559</v>
      </c>
      <c r="AE8678" s="47">
        <v>152.17599999999999</v>
      </c>
    </row>
    <row r="8679" spans="1:31" ht="13" x14ac:dyDescent="0.3">
      <c r="A8679" s="46">
        <v>45288</v>
      </c>
      <c r="B8679" s="44">
        <v>11</v>
      </c>
      <c r="C8679" s="44" t="s">
        <v>5</v>
      </c>
      <c r="D8679" s="45">
        <v>33.485002000000001</v>
      </c>
      <c r="E8679" s="43">
        <v>8.8276699999999993E-3</v>
      </c>
      <c r="F8679" s="43"/>
      <c r="G8679" s="47">
        <v>38.661000000000001</v>
      </c>
      <c r="H8679" s="47">
        <v>0.28699999999999998</v>
      </c>
      <c r="I8679" s="47">
        <v>38.948</v>
      </c>
      <c r="J8679" s="47">
        <v>38.603999999999999</v>
      </c>
      <c r="K8679" s="47">
        <v>5.4409999999999998</v>
      </c>
      <c r="L8679" s="47">
        <v>0.04</v>
      </c>
      <c r="M8679" s="47">
        <v>5.4809999999999999</v>
      </c>
      <c r="N8679" s="47">
        <v>5.4329999999999998</v>
      </c>
      <c r="O8679" s="47">
        <v>44.101999999999997</v>
      </c>
      <c r="P8679" s="47">
        <v>0.32800000000000001</v>
      </c>
      <c r="Q8679" s="47">
        <v>44.43</v>
      </c>
      <c r="R8679" s="47">
        <v>44.036999999999999</v>
      </c>
      <c r="S8679" s="47"/>
      <c r="T8679" s="47">
        <v>142.054</v>
      </c>
      <c r="U8679" s="47">
        <v>1.0549999999999999</v>
      </c>
      <c r="V8679" s="47">
        <v>143.10900000000001</v>
      </c>
      <c r="W8679" s="47">
        <v>141.846</v>
      </c>
      <c r="X8679" s="47">
        <v>13.53</v>
      </c>
      <c r="Y8679" s="47">
        <v>0.1</v>
      </c>
      <c r="Z8679" s="47">
        <v>13.63</v>
      </c>
      <c r="AA8679" s="47">
        <v>13.51</v>
      </c>
      <c r="AB8679" s="47">
        <v>155.584</v>
      </c>
      <c r="AC8679" s="47">
        <v>1.155</v>
      </c>
      <c r="AD8679" s="47">
        <v>156.739</v>
      </c>
      <c r="AE8679" s="47">
        <v>155.35599999999999</v>
      </c>
    </row>
    <row r="8680" spans="1:31" ht="13" x14ac:dyDescent="0.3">
      <c r="A8680" s="46">
        <v>45288</v>
      </c>
      <c r="B8680" s="44">
        <v>12</v>
      </c>
      <c r="C8680" s="44" t="s">
        <v>5</v>
      </c>
      <c r="D8680" s="45">
        <v>24.441140999999998</v>
      </c>
      <c r="E8680" s="43">
        <v>9.1195900000000003E-3</v>
      </c>
      <c r="F8680" s="43"/>
      <c r="G8680" s="47">
        <v>39.540999999999997</v>
      </c>
      <c r="H8680" s="47">
        <v>0.25900000000000001</v>
      </c>
      <c r="I8680" s="47">
        <v>39.799999999999997</v>
      </c>
      <c r="J8680" s="47">
        <v>39.436999999999998</v>
      </c>
      <c r="K8680" s="47">
        <v>5.36</v>
      </c>
      <c r="L8680" s="47">
        <v>3.5000000000000003E-2</v>
      </c>
      <c r="M8680" s="47">
        <v>5.3949999999999996</v>
      </c>
      <c r="N8680" s="47">
        <v>5.3460000000000001</v>
      </c>
      <c r="O8680" s="47">
        <v>44.901000000000003</v>
      </c>
      <c r="P8680" s="47">
        <v>0.29399999999999998</v>
      </c>
      <c r="Q8680" s="47">
        <v>45.195</v>
      </c>
      <c r="R8680" s="47">
        <v>44.783000000000001</v>
      </c>
      <c r="S8680" s="47"/>
      <c r="T8680" s="47">
        <v>143.352</v>
      </c>
      <c r="U8680" s="47">
        <v>0.94</v>
      </c>
      <c r="V8680" s="47">
        <v>144.292</v>
      </c>
      <c r="W8680" s="47">
        <v>142.976</v>
      </c>
      <c r="X8680" s="47">
        <v>13.641</v>
      </c>
      <c r="Y8680" s="47">
        <v>8.8999999999999996E-2</v>
      </c>
      <c r="Z8680" s="47">
        <v>13.73</v>
      </c>
      <c r="AA8680" s="47">
        <v>13.605</v>
      </c>
      <c r="AB8680" s="47">
        <v>156.99299999999999</v>
      </c>
      <c r="AC8680" s="47">
        <v>1.0289999999999999</v>
      </c>
      <c r="AD8680" s="47">
        <v>158.02199999999999</v>
      </c>
      <c r="AE8680" s="47">
        <v>156.58099999999999</v>
      </c>
    </row>
    <row r="8681" spans="1:31" ht="13" x14ac:dyDescent="0.3">
      <c r="A8681" s="46">
        <v>45288</v>
      </c>
      <c r="B8681" s="44">
        <v>13</v>
      </c>
      <c r="C8681" s="44" t="s">
        <v>5</v>
      </c>
      <c r="D8681" s="45">
        <v>20.401622</v>
      </c>
      <c r="E8681" s="43">
        <v>9.1221199999999992E-3</v>
      </c>
      <c r="F8681" s="43"/>
      <c r="G8681" s="47">
        <v>39.465000000000003</v>
      </c>
      <c r="H8681" s="47">
        <v>0.28899999999999998</v>
      </c>
      <c r="I8681" s="47">
        <v>39.753999999999998</v>
      </c>
      <c r="J8681" s="47">
        <v>39.390999999999998</v>
      </c>
      <c r="K8681" s="47">
        <v>5.33</v>
      </c>
      <c r="L8681" s="47">
        <v>3.9E-2</v>
      </c>
      <c r="M8681" s="47">
        <v>5.3689999999999998</v>
      </c>
      <c r="N8681" s="47">
        <v>5.32</v>
      </c>
      <c r="O8681" s="47">
        <v>44.795000000000002</v>
      </c>
      <c r="P8681" s="47">
        <v>0.32800000000000001</v>
      </c>
      <c r="Q8681" s="47">
        <v>45.122999999999998</v>
      </c>
      <c r="R8681" s="47">
        <v>44.712000000000003</v>
      </c>
      <c r="S8681" s="47"/>
      <c r="T8681" s="47">
        <v>143.27600000000001</v>
      </c>
      <c r="U8681" s="47">
        <v>1.05</v>
      </c>
      <c r="V8681" s="47">
        <v>144.32599999999999</v>
      </c>
      <c r="W8681" s="47">
        <v>143.00899999999999</v>
      </c>
      <c r="X8681" s="47">
        <v>13.670999999999999</v>
      </c>
      <c r="Y8681" s="47">
        <v>0.1</v>
      </c>
      <c r="Z8681" s="47">
        <v>13.771000000000001</v>
      </c>
      <c r="AA8681" s="47">
        <v>13.646000000000001</v>
      </c>
      <c r="AB8681" s="47">
        <v>156.947</v>
      </c>
      <c r="AC8681" s="47">
        <v>1.1499999999999999</v>
      </c>
      <c r="AD8681" s="47">
        <v>158.09700000000001</v>
      </c>
      <c r="AE8681" s="47">
        <v>156.655</v>
      </c>
    </row>
    <row r="8682" spans="1:31" ht="13" x14ac:dyDescent="0.3">
      <c r="A8682" s="46">
        <v>45288</v>
      </c>
      <c r="B8682" s="44">
        <v>14</v>
      </c>
      <c r="C8682" s="44" t="s">
        <v>5</v>
      </c>
      <c r="D8682" s="45">
        <v>19.070748999999999</v>
      </c>
      <c r="E8682" s="43">
        <v>8.9280999999999996E-3</v>
      </c>
      <c r="F8682" s="43"/>
      <c r="G8682" s="47">
        <v>39.805999999999997</v>
      </c>
      <c r="H8682" s="47">
        <v>0.23699999999999999</v>
      </c>
      <c r="I8682" s="47">
        <v>40.042999999999999</v>
      </c>
      <c r="J8682" s="47">
        <v>39.686</v>
      </c>
      <c r="K8682" s="47">
        <v>5.31</v>
      </c>
      <c r="L8682" s="47">
        <v>3.2000000000000001E-2</v>
      </c>
      <c r="M8682" s="47">
        <v>5.3419999999999996</v>
      </c>
      <c r="N8682" s="47">
        <v>5.2939999999999996</v>
      </c>
      <c r="O8682" s="47">
        <v>45.116</v>
      </c>
      <c r="P8682" s="47">
        <v>0.26900000000000002</v>
      </c>
      <c r="Q8682" s="47">
        <v>45.384999999999998</v>
      </c>
      <c r="R8682" s="47">
        <v>44.98</v>
      </c>
      <c r="S8682" s="47"/>
      <c r="T8682" s="47">
        <v>143.41</v>
      </c>
      <c r="U8682" s="47">
        <v>0.85599999999999998</v>
      </c>
      <c r="V8682" s="47">
        <v>144.26599999999999</v>
      </c>
      <c r="W8682" s="47">
        <v>142.97800000000001</v>
      </c>
      <c r="X8682" s="47">
        <v>13.704000000000001</v>
      </c>
      <c r="Y8682" s="47">
        <v>8.2000000000000003E-2</v>
      </c>
      <c r="Z8682" s="47">
        <v>13.786</v>
      </c>
      <c r="AA8682" s="47">
        <v>13.663</v>
      </c>
      <c r="AB8682" s="47">
        <v>157.114</v>
      </c>
      <c r="AC8682" s="47">
        <v>0.93700000000000006</v>
      </c>
      <c r="AD8682" s="47">
        <v>158.05099999999999</v>
      </c>
      <c r="AE8682" s="47">
        <v>156.63999999999999</v>
      </c>
    </row>
    <row r="8683" spans="1:31" ht="13" x14ac:dyDescent="0.3">
      <c r="A8683" s="46">
        <v>45288</v>
      </c>
      <c r="B8683" s="44">
        <v>15</v>
      </c>
      <c r="C8683" s="44" t="s">
        <v>5</v>
      </c>
      <c r="D8683" s="45">
        <v>18.858716000000001</v>
      </c>
      <c r="E8683" s="43">
        <v>8.8673399999999996E-3</v>
      </c>
      <c r="F8683" s="43"/>
      <c r="G8683" s="47">
        <v>40.152999999999999</v>
      </c>
      <c r="H8683" s="47">
        <v>0.28199999999999997</v>
      </c>
      <c r="I8683" s="47">
        <v>40.435000000000002</v>
      </c>
      <c r="J8683" s="47">
        <v>40.076000000000001</v>
      </c>
      <c r="K8683" s="47">
        <v>5.4530000000000003</v>
      </c>
      <c r="L8683" s="47">
        <v>3.7999999999999999E-2</v>
      </c>
      <c r="M8683" s="47">
        <v>5.4909999999999997</v>
      </c>
      <c r="N8683" s="47">
        <v>5.4429999999999996</v>
      </c>
      <c r="O8683" s="47">
        <v>45.606000000000002</v>
      </c>
      <c r="P8683" s="47">
        <v>0.32</v>
      </c>
      <c r="Q8683" s="47">
        <v>45.926000000000002</v>
      </c>
      <c r="R8683" s="47">
        <v>45.518999999999998</v>
      </c>
      <c r="S8683" s="47"/>
      <c r="T8683" s="47">
        <v>140.929</v>
      </c>
      <c r="U8683" s="47">
        <v>0.98899999999999999</v>
      </c>
      <c r="V8683" s="47">
        <v>141.91800000000001</v>
      </c>
      <c r="W8683" s="47">
        <v>140.66</v>
      </c>
      <c r="X8683" s="47">
        <v>13.67</v>
      </c>
      <c r="Y8683" s="47">
        <v>9.6000000000000002E-2</v>
      </c>
      <c r="Z8683" s="47">
        <v>13.766</v>
      </c>
      <c r="AA8683" s="47">
        <v>13.644</v>
      </c>
      <c r="AB8683" s="47">
        <v>154.59899999999999</v>
      </c>
      <c r="AC8683" s="47">
        <v>1.085</v>
      </c>
      <c r="AD8683" s="47">
        <v>155.684</v>
      </c>
      <c r="AE8683" s="47">
        <v>154.304</v>
      </c>
    </row>
    <row r="8684" spans="1:31" ht="13" x14ac:dyDescent="0.3">
      <c r="A8684" s="46">
        <v>45288</v>
      </c>
      <c r="B8684" s="44">
        <v>16</v>
      </c>
      <c r="C8684" s="44" t="s">
        <v>5</v>
      </c>
      <c r="D8684" s="45">
        <v>19.191344999999998</v>
      </c>
      <c r="E8684" s="43">
        <v>8.9311100000000008E-3</v>
      </c>
      <c r="F8684" s="43"/>
      <c r="G8684" s="47">
        <v>38.820999999999998</v>
      </c>
      <c r="H8684" s="47">
        <v>0.308</v>
      </c>
      <c r="I8684" s="47">
        <v>39.128999999999998</v>
      </c>
      <c r="J8684" s="47">
        <v>38.779000000000003</v>
      </c>
      <c r="K8684" s="47">
        <v>5.2889999999999997</v>
      </c>
      <c r="L8684" s="47">
        <v>4.2000000000000003E-2</v>
      </c>
      <c r="M8684" s="47">
        <v>5.3310000000000004</v>
      </c>
      <c r="N8684" s="47">
        <v>5.2830000000000004</v>
      </c>
      <c r="O8684" s="47">
        <v>44.11</v>
      </c>
      <c r="P8684" s="47">
        <v>0.35</v>
      </c>
      <c r="Q8684" s="47">
        <v>44.46</v>
      </c>
      <c r="R8684" s="47">
        <v>44.063000000000002</v>
      </c>
      <c r="S8684" s="47"/>
      <c r="T8684" s="47">
        <v>137.79599999999999</v>
      </c>
      <c r="U8684" s="47">
        <v>1.0920000000000001</v>
      </c>
      <c r="V8684" s="47">
        <v>138.88800000000001</v>
      </c>
      <c r="W8684" s="47">
        <v>137.648</v>
      </c>
      <c r="X8684" s="47">
        <v>13.622999999999999</v>
      </c>
      <c r="Y8684" s="47">
        <v>0.108</v>
      </c>
      <c r="Z8684" s="47">
        <v>13.731</v>
      </c>
      <c r="AA8684" s="47">
        <v>13.608000000000001</v>
      </c>
      <c r="AB8684" s="47">
        <v>151.41900000000001</v>
      </c>
      <c r="AC8684" s="47">
        <v>1.2</v>
      </c>
      <c r="AD8684" s="47">
        <v>152.619</v>
      </c>
      <c r="AE8684" s="47">
        <v>151.256</v>
      </c>
    </row>
    <row r="8685" spans="1:31" ht="13" x14ac:dyDescent="0.3">
      <c r="A8685" s="46">
        <v>45288</v>
      </c>
      <c r="B8685" s="44">
        <v>17</v>
      </c>
      <c r="C8685" s="44" t="s">
        <v>5</v>
      </c>
      <c r="D8685" s="45">
        <v>22.941314999999999</v>
      </c>
      <c r="E8685" s="43">
        <v>9.1178400000000003E-3</v>
      </c>
      <c r="F8685" s="43"/>
      <c r="G8685" s="47">
        <v>37.563000000000002</v>
      </c>
      <c r="H8685" s="47">
        <v>0.34499999999999997</v>
      </c>
      <c r="I8685" s="47">
        <v>37.908000000000001</v>
      </c>
      <c r="J8685" s="47">
        <v>37.561999999999998</v>
      </c>
      <c r="K8685" s="47">
        <v>5.3109999999999999</v>
      </c>
      <c r="L8685" s="47">
        <v>4.9000000000000002E-2</v>
      </c>
      <c r="M8685" s="47">
        <v>5.36</v>
      </c>
      <c r="N8685" s="47">
        <v>5.3109999999999999</v>
      </c>
      <c r="O8685" s="47">
        <v>42.874000000000002</v>
      </c>
      <c r="P8685" s="47">
        <v>0.39300000000000002</v>
      </c>
      <c r="Q8685" s="47">
        <v>43.267000000000003</v>
      </c>
      <c r="R8685" s="47">
        <v>42.872999999999998</v>
      </c>
      <c r="S8685" s="47"/>
      <c r="T8685" s="47">
        <v>135.613</v>
      </c>
      <c r="U8685" s="47">
        <v>1.2450000000000001</v>
      </c>
      <c r="V8685" s="47">
        <v>136.858</v>
      </c>
      <c r="W8685" s="47">
        <v>135.61000000000001</v>
      </c>
      <c r="X8685" s="47">
        <v>13.817</v>
      </c>
      <c r="Y8685" s="47">
        <v>0.127</v>
      </c>
      <c r="Z8685" s="47">
        <v>13.944000000000001</v>
      </c>
      <c r="AA8685" s="47">
        <v>13.817</v>
      </c>
      <c r="AB8685" s="47">
        <v>149.43</v>
      </c>
      <c r="AC8685" s="47">
        <v>1.371</v>
      </c>
      <c r="AD8685" s="47">
        <v>150.80099999999999</v>
      </c>
      <c r="AE8685" s="47">
        <v>149.42599999999999</v>
      </c>
    </row>
    <row r="8686" spans="1:31" ht="13" x14ac:dyDescent="0.3">
      <c r="A8686" s="46">
        <v>45288</v>
      </c>
      <c r="B8686" s="44">
        <v>18</v>
      </c>
      <c r="C8686" s="44" t="s">
        <v>5</v>
      </c>
      <c r="D8686" s="45">
        <v>26.869430999999999</v>
      </c>
      <c r="E8686" s="43">
        <v>8.8941799999999998E-3</v>
      </c>
      <c r="F8686" s="43"/>
      <c r="G8686" s="47">
        <v>36.86</v>
      </c>
      <c r="H8686" s="47">
        <v>0.39700000000000002</v>
      </c>
      <c r="I8686" s="47">
        <v>37.256999999999998</v>
      </c>
      <c r="J8686" s="47">
        <v>36.924999999999997</v>
      </c>
      <c r="K8686" s="47">
        <v>5.0679999999999996</v>
      </c>
      <c r="L8686" s="47">
        <v>5.5E-2</v>
      </c>
      <c r="M8686" s="47">
        <v>5.1230000000000002</v>
      </c>
      <c r="N8686" s="47">
        <v>5.077</v>
      </c>
      <c r="O8686" s="47">
        <v>41.927999999999997</v>
      </c>
      <c r="P8686" s="47">
        <v>0.45100000000000001</v>
      </c>
      <c r="Q8686" s="47">
        <v>42.378999999999998</v>
      </c>
      <c r="R8686" s="47">
        <v>42.002000000000002</v>
      </c>
      <c r="S8686" s="47"/>
      <c r="T8686" s="47">
        <v>134.28299999999999</v>
      </c>
      <c r="U8686" s="47">
        <v>1.4450000000000001</v>
      </c>
      <c r="V8686" s="47">
        <v>135.72800000000001</v>
      </c>
      <c r="W8686" s="47">
        <v>134.52099999999999</v>
      </c>
      <c r="X8686" s="47">
        <v>13.837999999999999</v>
      </c>
      <c r="Y8686" s="47">
        <v>0.14899999999999999</v>
      </c>
      <c r="Z8686" s="47">
        <v>13.987</v>
      </c>
      <c r="AA8686" s="47">
        <v>13.863</v>
      </c>
      <c r="AB8686" s="47">
        <v>148.12100000000001</v>
      </c>
      <c r="AC8686" s="47">
        <v>1.5940000000000001</v>
      </c>
      <c r="AD8686" s="47">
        <v>149.715</v>
      </c>
      <c r="AE8686" s="47">
        <v>148.38399999999999</v>
      </c>
    </row>
    <row r="8687" spans="1:31" ht="13" x14ac:dyDescent="0.3">
      <c r="A8687" s="46">
        <v>45288</v>
      </c>
      <c r="B8687" s="44">
        <v>19</v>
      </c>
      <c r="C8687" s="44" t="s">
        <v>5</v>
      </c>
      <c r="D8687" s="45">
        <v>24.556038000000001</v>
      </c>
      <c r="E8687" s="43">
        <v>9.2176399999999992E-3</v>
      </c>
      <c r="F8687" s="43"/>
      <c r="G8687" s="47">
        <v>35.636000000000003</v>
      </c>
      <c r="H8687" s="47">
        <v>0.372</v>
      </c>
      <c r="I8687" s="47">
        <v>36.008000000000003</v>
      </c>
      <c r="J8687" s="47">
        <v>35.676000000000002</v>
      </c>
      <c r="K8687" s="47">
        <v>4.9180000000000001</v>
      </c>
      <c r="L8687" s="47">
        <v>5.0999999999999997E-2</v>
      </c>
      <c r="M8687" s="47">
        <v>4.9690000000000003</v>
      </c>
      <c r="N8687" s="47">
        <v>4.9240000000000004</v>
      </c>
      <c r="O8687" s="47">
        <v>40.554000000000002</v>
      </c>
      <c r="P8687" s="47">
        <v>0.42399999999999999</v>
      </c>
      <c r="Q8687" s="47">
        <v>40.978000000000002</v>
      </c>
      <c r="R8687" s="47">
        <v>40.6</v>
      </c>
      <c r="S8687" s="47"/>
      <c r="T8687" s="47">
        <v>131.58199999999999</v>
      </c>
      <c r="U8687" s="47">
        <v>1.3740000000000001</v>
      </c>
      <c r="V8687" s="47">
        <v>132.95599999999999</v>
      </c>
      <c r="W8687" s="47">
        <v>131.73099999999999</v>
      </c>
      <c r="X8687" s="47">
        <v>13.361000000000001</v>
      </c>
      <c r="Y8687" s="47">
        <v>0.14000000000000001</v>
      </c>
      <c r="Z8687" s="47">
        <v>13.500999999999999</v>
      </c>
      <c r="AA8687" s="47">
        <v>13.375999999999999</v>
      </c>
      <c r="AB8687" s="47">
        <v>144.94300000000001</v>
      </c>
      <c r="AC8687" s="47">
        <v>1.514</v>
      </c>
      <c r="AD8687" s="47">
        <v>146.45699999999999</v>
      </c>
      <c r="AE8687" s="47">
        <v>145.107</v>
      </c>
    </row>
    <row r="8688" spans="1:31" ht="13" x14ac:dyDescent="0.3">
      <c r="A8688" s="46">
        <v>45288</v>
      </c>
      <c r="B8688" s="44">
        <v>20</v>
      </c>
      <c r="C8688" s="44" t="s">
        <v>5</v>
      </c>
      <c r="D8688" s="45">
        <v>26.552235</v>
      </c>
      <c r="E8688" s="43">
        <v>9.4655E-3</v>
      </c>
      <c r="F8688" s="43"/>
      <c r="G8688" s="47">
        <v>34.563000000000002</v>
      </c>
      <c r="H8688" s="47">
        <v>0.23400000000000001</v>
      </c>
      <c r="I8688" s="47">
        <v>34.796999999999997</v>
      </c>
      <c r="J8688" s="47">
        <v>34.466999999999999</v>
      </c>
      <c r="K8688" s="47">
        <v>4.9400000000000004</v>
      </c>
      <c r="L8688" s="47">
        <v>3.3000000000000002E-2</v>
      </c>
      <c r="M8688" s="47">
        <v>4.9729999999999999</v>
      </c>
      <c r="N8688" s="47">
        <v>4.9260000000000002</v>
      </c>
      <c r="O8688" s="47">
        <v>39.503</v>
      </c>
      <c r="P8688" s="47">
        <v>0.26700000000000002</v>
      </c>
      <c r="Q8688" s="47">
        <v>39.770000000000003</v>
      </c>
      <c r="R8688" s="47">
        <v>39.393999999999998</v>
      </c>
      <c r="S8688" s="47"/>
      <c r="T8688" s="47">
        <v>127.961</v>
      </c>
      <c r="U8688" s="47">
        <v>0.86499999999999999</v>
      </c>
      <c r="V8688" s="47">
        <v>128.82599999999999</v>
      </c>
      <c r="W8688" s="47">
        <v>127.60599999999999</v>
      </c>
      <c r="X8688" s="47">
        <v>13.141</v>
      </c>
      <c r="Y8688" s="47">
        <v>8.8999999999999996E-2</v>
      </c>
      <c r="Z8688" s="47">
        <v>13.23</v>
      </c>
      <c r="AA8688" s="47">
        <v>13.105</v>
      </c>
      <c r="AB8688" s="47">
        <v>141.102</v>
      </c>
      <c r="AC8688" s="47">
        <v>0.95399999999999996</v>
      </c>
      <c r="AD8688" s="47">
        <v>142.05600000000001</v>
      </c>
      <c r="AE8688" s="47">
        <v>140.71100000000001</v>
      </c>
    </row>
    <row r="8689" spans="1:31" ht="13" x14ac:dyDescent="0.3">
      <c r="A8689" s="46">
        <v>45288</v>
      </c>
      <c r="B8689" s="44">
        <v>21</v>
      </c>
      <c r="C8689" s="44" t="s">
        <v>5</v>
      </c>
      <c r="D8689" s="45">
        <v>22.661152999999999</v>
      </c>
      <c r="E8689" s="43">
        <v>9.7954900000000004E-3</v>
      </c>
      <c r="F8689" s="43"/>
      <c r="G8689" s="47">
        <v>32.890999999999998</v>
      </c>
      <c r="H8689" s="47">
        <v>0.23499999999999999</v>
      </c>
      <c r="I8689" s="47">
        <v>33.125999999999998</v>
      </c>
      <c r="J8689" s="47">
        <v>32.801000000000002</v>
      </c>
      <c r="K8689" s="47">
        <v>4.9089999999999998</v>
      </c>
      <c r="L8689" s="47">
        <v>3.5000000000000003E-2</v>
      </c>
      <c r="M8689" s="47">
        <v>4.944</v>
      </c>
      <c r="N8689" s="47">
        <v>4.8959999999999999</v>
      </c>
      <c r="O8689" s="47">
        <v>37.799999999999997</v>
      </c>
      <c r="P8689" s="47">
        <v>0.27</v>
      </c>
      <c r="Q8689" s="47">
        <v>38.07</v>
      </c>
      <c r="R8689" s="47">
        <v>37.697000000000003</v>
      </c>
      <c r="S8689" s="47"/>
      <c r="T8689" s="47">
        <v>122.316</v>
      </c>
      <c r="U8689" s="47">
        <v>0.873</v>
      </c>
      <c r="V8689" s="47">
        <v>123.18899999999999</v>
      </c>
      <c r="W8689" s="47">
        <v>121.983</v>
      </c>
      <c r="X8689" s="47">
        <v>12.776</v>
      </c>
      <c r="Y8689" s="47">
        <v>9.0999999999999998E-2</v>
      </c>
      <c r="Z8689" s="47">
        <v>12.867000000000001</v>
      </c>
      <c r="AA8689" s="47">
        <v>12.741</v>
      </c>
      <c r="AB8689" s="47">
        <v>135.09200000000001</v>
      </c>
      <c r="AC8689" s="47">
        <v>0.96499999999999997</v>
      </c>
      <c r="AD8689" s="47">
        <v>136.05699999999999</v>
      </c>
      <c r="AE8689" s="47">
        <v>134.72399999999999</v>
      </c>
    </row>
    <row r="8690" spans="1:31" ht="13" x14ac:dyDescent="0.3">
      <c r="A8690" s="46">
        <v>45288</v>
      </c>
      <c r="B8690" s="44">
        <v>22</v>
      </c>
      <c r="C8690" s="44" t="s">
        <v>5</v>
      </c>
      <c r="D8690" s="45">
        <v>20.874404999999999</v>
      </c>
      <c r="E8690" s="43">
        <v>9.7785700000000003E-3</v>
      </c>
      <c r="F8690" s="43"/>
      <c r="G8690" s="47">
        <v>31.361000000000001</v>
      </c>
      <c r="H8690" s="47">
        <v>0.26500000000000001</v>
      </c>
      <c r="I8690" s="47">
        <v>31.626000000000001</v>
      </c>
      <c r="J8690" s="47">
        <v>31.317</v>
      </c>
      <c r="K8690" s="47">
        <v>4.7830000000000004</v>
      </c>
      <c r="L8690" s="47">
        <v>0.04</v>
      </c>
      <c r="M8690" s="47">
        <v>4.8230000000000004</v>
      </c>
      <c r="N8690" s="47">
        <v>4.7759999999999998</v>
      </c>
      <c r="O8690" s="47">
        <v>36.143999999999998</v>
      </c>
      <c r="P8690" s="47">
        <v>0.30499999999999999</v>
      </c>
      <c r="Q8690" s="47">
        <v>36.448999999999998</v>
      </c>
      <c r="R8690" s="47">
        <v>36.093000000000004</v>
      </c>
      <c r="S8690" s="47"/>
      <c r="T8690" s="47">
        <v>115.184</v>
      </c>
      <c r="U8690" s="47">
        <v>0.97199999999999998</v>
      </c>
      <c r="V8690" s="47">
        <v>116.15600000000001</v>
      </c>
      <c r="W8690" s="47">
        <v>115.021</v>
      </c>
      <c r="X8690" s="47">
        <v>12.207000000000001</v>
      </c>
      <c r="Y8690" s="47">
        <v>0.10299999999999999</v>
      </c>
      <c r="Z8690" s="47">
        <v>12.31</v>
      </c>
      <c r="AA8690" s="47">
        <v>12.19</v>
      </c>
      <c r="AB8690" s="47">
        <v>127.39100000000001</v>
      </c>
      <c r="AC8690" s="47">
        <v>1.0760000000000001</v>
      </c>
      <c r="AD8690" s="47">
        <v>128.46700000000001</v>
      </c>
      <c r="AE8690" s="47">
        <v>127.21</v>
      </c>
    </row>
    <row r="8691" spans="1:31" ht="13" x14ac:dyDescent="0.3">
      <c r="A8691" s="46">
        <v>45288</v>
      </c>
      <c r="B8691" s="44">
        <v>23</v>
      </c>
      <c r="C8691" s="44" t="s">
        <v>5</v>
      </c>
      <c r="D8691" s="45">
        <v>20.612817</v>
      </c>
      <c r="E8691" s="43">
        <v>9.9221299999999995E-3</v>
      </c>
      <c r="F8691" s="43"/>
      <c r="G8691" s="47">
        <v>29.427</v>
      </c>
      <c r="H8691" s="47">
        <v>0.29799999999999999</v>
      </c>
      <c r="I8691" s="47">
        <v>29.725000000000001</v>
      </c>
      <c r="J8691" s="47">
        <v>29.43</v>
      </c>
      <c r="K8691" s="47">
        <v>4.6159999999999997</v>
      </c>
      <c r="L8691" s="47">
        <v>4.7E-2</v>
      </c>
      <c r="M8691" s="47">
        <v>4.6630000000000003</v>
      </c>
      <c r="N8691" s="47">
        <v>4.6159999999999997</v>
      </c>
      <c r="O8691" s="47">
        <v>34.042999999999999</v>
      </c>
      <c r="P8691" s="47">
        <v>0.34399999999999997</v>
      </c>
      <c r="Q8691" s="47">
        <v>34.387</v>
      </c>
      <c r="R8691" s="47">
        <v>34.045999999999999</v>
      </c>
      <c r="S8691" s="47"/>
      <c r="T8691" s="47">
        <v>107.995</v>
      </c>
      <c r="U8691" s="47">
        <v>1.0920000000000001</v>
      </c>
      <c r="V8691" s="47">
        <v>109.087</v>
      </c>
      <c r="W8691" s="47">
        <v>108.005</v>
      </c>
      <c r="X8691" s="47">
        <v>11.548</v>
      </c>
      <c r="Y8691" s="47">
        <v>0.11700000000000001</v>
      </c>
      <c r="Z8691" s="47">
        <v>11.664999999999999</v>
      </c>
      <c r="AA8691" s="47">
        <v>11.548999999999999</v>
      </c>
      <c r="AB8691" s="47">
        <v>119.54300000000001</v>
      </c>
      <c r="AC8691" s="47">
        <v>1.2090000000000001</v>
      </c>
      <c r="AD8691" s="47">
        <v>120.752</v>
      </c>
      <c r="AE8691" s="47">
        <v>119.554</v>
      </c>
    </row>
    <row r="8692" spans="1:31" ht="13" x14ac:dyDescent="0.3">
      <c r="A8692" s="46">
        <v>45288</v>
      </c>
      <c r="B8692" s="44">
        <v>24</v>
      </c>
      <c r="C8692" s="44" t="s">
        <v>3</v>
      </c>
      <c r="D8692" s="45">
        <v>19.318660999999999</v>
      </c>
      <c r="E8692" s="43">
        <v>1.0180109999999999E-2</v>
      </c>
      <c r="F8692" s="43"/>
      <c r="G8692" s="47">
        <v>28.286000000000001</v>
      </c>
      <c r="H8692" s="47">
        <v>0.29899999999999999</v>
      </c>
      <c r="I8692" s="47">
        <v>28.585000000000001</v>
      </c>
      <c r="J8692" s="47">
        <v>28.294</v>
      </c>
      <c r="K8692" s="47">
        <v>4.3959999999999999</v>
      </c>
      <c r="L8692" s="47">
        <v>4.5999999999999999E-2</v>
      </c>
      <c r="M8692" s="47">
        <v>4.4420000000000002</v>
      </c>
      <c r="N8692" s="47">
        <v>4.3970000000000002</v>
      </c>
      <c r="O8692" s="47">
        <v>32.682000000000002</v>
      </c>
      <c r="P8692" s="47">
        <v>0.34499999999999997</v>
      </c>
      <c r="Q8692" s="47">
        <v>33.027000000000001</v>
      </c>
      <c r="R8692" s="47">
        <v>32.691000000000003</v>
      </c>
      <c r="S8692" s="47"/>
      <c r="T8692" s="47">
        <v>102.746</v>
      </c>
      <c r="U8692" s="47">
        <v>1.0840000000000001</v>
      </c>
      <c r="V8692" s="47">
        <v>103.83</v>
      </c>
      <c r="W8692" s="47">
        <v>102.773</v>
      </c>
      <c r="X8692" s="47">
        <v>11.17</v>
      </c>
      <c r="Y8692" s="47">
        <v>0.11799999999999999</v>
      </c>
      <c r="Z8692" s="47">
        <v>11.288</v>
      </c>
      <c r="AA8692" s="47">
        <v>11.173</v>
      </c>
      <c r="AB8692" s="47">
        <v>113.916</v>
      </c>
      <c r="AC8692" s="47">
        <v>1.202</v>
      </c>
      <c r="AD8692" s="47">
        <v>115.11799999999999</v>
      </c>
      <c r="AE8692" s="47">
        <v>113.946</v>
      </c>
    </row>
    <row r="8693" spans="1:31" ht="13" x14ac:dyDescent="0.3">
      <c r="A8693" s="46">
        <v>45289</v>
      </c>
      <c r="B8693" s="44">
        <v>1</v>
      </c>
      <c r="C8693" s="44" t="s">
        <v>3</v>
      </c>
      <c r="D8693" s="45">
        <v>18.767565999999999</v>
      </c>
      <c r="E8693" s="43">
        <v>1.025096E-2</v>
      </c>
      <c r="F8693" s="43"/>
      <c r="G8693" s="47">
        <v>27.724</v>
      </c>
      <c r="H8693" s="47">
        <v>0.3</v>
      </c>
      <c r="I8693" s="47">
        <v>28.024000000000001</v>
      </c>
      <c r="J8693" s="47">
        <v>27.736999999999998</v>
      </c>
      <c r="K8693" s="47">
        <v>4.3319999999999999</v>
      </c>
      <c r="L8693" s="47">
        <v>4.7E-2</v>
      </c>
      <c r="M8693" s="47">
        <v>4.3789999999999996</v>
      </c>
      <c r="N8693" s="47">
        <v>4.3339999999999996</v>
      </c>
      <c r="O8693" s="47">
        <v>32.055999999999997</v>
      </c>
      <c r="P8693" s="47">
        <v>0.34699999999999998</v>
      </c>
      <c r="Q8693" s="47">
        <v>32.402999999999999</v>
      </c>
      <c r="R8693" s="47">
        <v>32.070999999999998</v>
      </c>
      <c r="S8693" s="47"/>
      <c r="T8693" s="47">
        <v>99.167000000000002</v>
      </c>
      <c r="U8693" s="47">
        <v>1.073</v>
      </c>
      <c r="V8693" s="47">
        <v>100.24</v>
      </c>
      <c r="W8693" s="47">
        <v>99.212000000000003</v>
      </c>
      <c r="X8693" s="47">
        <v>11.081</v>
      </c>
      <c r="Y8693" s="47">
        <v>0.12</v>
      </c>
      <c r="Z8693" s="47">
        <v>11.201000000000001</v>
      </c>
      <c r="AA8693" s="47">
        <v>11.086</v>
      </c>
      <c r="AB8693" s="47">
        <v>110.248</v>
      </c>
      <c r="AC8693" s="47">
        <v>1.1930000000000001</v>
      </c>
      <c r="AD8693" s="47">
        <v>111.441</v>
      </c>
      <c r="AE8693" s="47">
        <v>110.298</v>
      </c>
    </row>
    <row r="8694" spans="1:31" ht="13" x14ac:dyDescent="0.3">
      <c r="A8694" s="46">
        <v>45289</v>
      </c>
      <c r="B8694" s="44">
        <v>2</v>
      </c>
      <c r="C8694" s="44" t="s">
        <v>3</v>
      </c>
      <c r="D8694" s="45">
        <v>17.144487000000002</v>
      </c>
      <c r="E8694" s="43">
        <v>1.03932E-2</v>
      </c>
      <c r="F8694" s="43"/>
      <c r="G8694" s="47">
        <v>27.21</v>
      </c>
      <c r="H8694" s="47">
        <v>0.35899999999999999</v>
      </c>
      <c r="I8694" s="47">
        <v>27.568999999999999</v>
      </c>
      <c r="J8694" s="47">
        <v>27.283000000000001</v>
      </c>
      <c r="K8694" s="47">
        <v>4.3230000000000004</v>
      </c>
      <c r="L8694" s="47">
        <v>5.7000000000000002E-2</v>
      </c>
      <c r="M8694" s="47">
        <v>4.38</v>
      </c>
      <c r="N8694" s="47">
        <v>4.335</v>
      </c>
      <c r="O8694" s="47">
        <v>31.533000000000001</v>
      </c>
      <c r="P8694" s="47">
        <v>0.41599999999999998</v>
      </c>
      <c r="Q8694" s="47">
        <v>31.949000000000002</v>
      </c>
      <c r="R8694" s="47">
        <v>31.617000000000001</v>
      </c>
      <c r="S8694" s="47"/>
      <c r="T8694" s="47">
        <v>97.448999999999998</v>
      </c>
      <c r="U8694" s="47">
        <v>1.2869999999999999</v>
      </c>
      <c r="V8694" s="47">
        <v>98.736000000000004</v>
      </c>
      <c r="W8694" s="47">
        <v>97.71</v>
      </c>
      <c r="X8694" s="47">
        <v>11.077</v>
      </c>
      <c r="Y8694" s="47">
        <v>0.14599999999999999</v>
      </c>
      <c r="Z8694" s="47">
        <v>11.223000000000001</v>
      </c>
      <c r="AA8694" s="47">
        <v>11.106999999999999</v>
      </c>
      <c r="AB8694" s="47">
        <v>108.526</v>
      </c>
      <c r="AC8694" s="47">
        <v>1.4330000000000001</v>
      </c>
      <c r="AD8694" s="47">
        <v>109.959</v>
      </c>
      <c r="AE8694" s="47">
        <v>108.816</v>
      </c>
    </row>
    <row r="8695" spans="1:31" ht="13" x14ac:dyDescent="0.3">
      <c r="A8695" s="46">
        <v>45289</v>
      </c>
      <c r="B8695" s="44">
        <v>3</v>
      </c>
      <c r="C8695" s="44" t="s">
        <v>3</v>
      </c>
      <c r="D8695" s="45">
        <v>16.306533999999999</v>
      </c>
      <c r="E8695" s="43">
        <v>1.031292E-2</v>
      </c>
      <c r="F8695" s="43"/>
      <c r="G8695" s="47">
        <v>27.123000000000001</v>
      </c>
      <c r="H8695" s="47">
        <v>0.33300000000000002</v>
      </c>
      <c r="I8695" s="47">
        <v>27.456</v>
      </c>
      <c r="J8695" s="47">
        <v>27.172000000000001</v>
      </c>
      <c r="K8695" s="47">
        <v>4.3600000000000003</v>
      </c>
      <c r="L8695" s="47">
        <v>5.2999999999999999E-2</v>
      </c>
      <c r="M8695" s="47">
        <v>4.4130000000000003</v>
      </c>
      <c r="N8695" s="47">
        <v>4.3680000000000003</v>
      </c>
      <c r="O8695" s="47">
        <v>31.483000000000001</v>
      </c>
      <c r="P8695" s="47">
        <v>0.38600000000000001</v>
      </c>
      <c r="Q8695" s="47">
        <v>31.869</v>
      </c>
      <c r="R8695" s="47">
        <v>31.54</v>
      </c>
      <c r="S8695" s="47"/>
      <c r="T8695" s="47">
        <v>96.721999999999994</v>
      </c>
      <c r="U8695" s="47">
        <v>1.1859999999999999</v>
      </c>
      <c r="V8695" s="47">
        <v>97.908000000000001</v>
      </c>
      <c r="W8695" s="47">
        <v>96.897999999999996</v>
      </c>
      <c r="X8695" s="47">
        <v>11.276999999999999</v>
      </c>
      <c r="Y8695" s="47">
        <v>0.13800000000000001</v>
      </c>
      <c r="Z8695" s="47">
        <v>11.414999999999999</v>
      </c>
      <c r="AA8695" s="47">
        <v>11.298</v>
      </c>
      <c r="AB8695" s="47">
        <v>107.999</v>
      </c>
      <c r="AC8695" s="47">
        <v>1.3240000000000001</v>
      </c>
      <c r="AD8695" s="47">
        <v>109.32299999999999</v>
      </c>
      <c r="AE8695" s="47">
        <v>108.196</v>
      </c>
    </row>
    <row r="8696" spans="1:31" ht="13" x14ac:dyDescent="0.3">
      <c r="A8696" s="46">
        <v>45289</v>
      </c>
      <c r="B8696" s="44">
        <v>4</v>
      </c>
      <c r="C8696" s="44" t="s">
        <v>3</v>
      </c>
      <c r="D8696" s="45">
        <v>17.862148000000001</v>
      </c>
      <c r="E8696" s="43">
        <v>1.0639350000000001E-2</v>
      </c>
      <c r="F8696" s="43"/>
      <c r="G8696" s="47">
        <v>27.547000000000001</v>
      </c>
      <c r="H8696" s="47">
        <v>0.32900000000000001</v>
      </c>
      <c r="I8696" s="47">
        <v>27.876000000000001</v>
      </c>
      <c r="J8696" s="47">
        <v>27.58</v>
      </c>
      <c r="K8696" s="47">
        <v>4.4749999999999996</v>
      </c>
      <c r="L8696" s="47">
        <v>5.2999999999999999E-2</v>
      </c>
      <c r="M8696" s="47">
        <v>4.5279999999999996</v>
      </c>
      <c r="N8696" s="47">
        <v>4.4800000000000004</v>
      </c>
      <c r="O8696" s="47">
        <v>32.021999999999998</v>
      </c>
      <c r="P8696" s="47">
        <v>0.38300000000000001</v>
      </c>
      <c r="Q8696" s="47">
        <v>32.405000000000001</v>
      </c>
      <c r="R8696" s="47">
        <v>32.06</v>
      </c>
      <c r="S8696" s="47"/>
      <c r="T8696" s="47">
        <v>97.608999999999995</v>
      </c>
      <c r="U8696" s="47">
        <v>1.167</v>
      </c>
      <c r="V8696" s="47">
        <v>98.775999999999996</v>
      </c>
      <c r="W8696" s="47">
        <v>97.724999999999994</v>
      </c>
      <c r="X8696" s="47">
        <v>11.532999999999999</v>
      </c>
      <c r="Y8696" s="47">
        <v>0.13800000000000001</v>
      </c>
      <c r="Z8696" s="47">
        <v>11.670999999999999</v>
      </c>
      <c r="AA8696" s="47">
        <v>11.547000000000001</v>
      </c>
      <c r="AB8696" s="47">
        <v>109.142</v>
      </c>
      <c r="AC8696" s="47">
        <v>1.3049999999999999</v>
      </c>
      <c r="AD8696" s="47">
        <v>110.447</v>
      </c>
      <c r="AE8696" s="47">
        <v>109.271</v>
      </c>
    </row>
    <row r="8697" spans="1:31" ht="13" x14ac:dyDescent="0.3">
      <c r="A8697" s="46">
        <v>45289</v>
      </c>
      <c r="B8697" s="44">
        <v>5</v>
      </c>
      <c r="C8697" s="44" t="s">
        <v>3</v>
      </c>
      <c r="D8697" s="45">
        <v>20.394545000000001</v>
      </c>
      <c r="E8697" s="43">
        <v>1.0747919999999999E-2</v>
      </c>
      <c r="F8697" s="43"/>
      <c r="G8697" s="47">
        <v>28.677</v>
      </c>
      <c r="H8697" s="47">
        <v>0.33300000000000002</v>
      </c>
      <c r="I8697" s="47">
        <v>29.01</v>
      </c>
      <c r="J8697" s="47">
        <v>28.698</v>
      </c>
      <c r="K8697" s="47">
        <v>4.702</v>
      </c>
      <c r="L8697" s="47">
        <v>5.5E-2</v>
      </c>
      <c r="M8697" s="47">
        <v>4.7569999999999997</v>
      </c>
      <c r="N8697" s="47">
        <v>4.7050000000000001</v>
      </c>
      <c r="O8697" s="47">
        <v>33.378999999999998</v>
      </c>
      <c r="P8697" s="47">
        <v>0.38700000000000001</v>
      </c>
      <c r="Q8697" s="47">
        <v>33.765999999999998</v>
      </c>
      <c r="R8697" s="47">
        <v>33.402999999999999</v>
      </c>
      <c r="S8697" s="47"/>
      <c r="T8697" s="47">
        <v>101.074</v>
      </c>
      <c r="U8697" s="47">
        <v>1.173</v>
      </c>
      <c r="V8697" s="47">
        <v>102.247</v>
      </c>
      <c r="W8697" s="47">
        <v>101.148</v>
      </c>
      <c r="X8697" s="47">
        <v>12.281000000000001</v>
      </c>
      <c r="Y8697" s="47">
        <v>0.14299999999999999</v>
      </c>
      <c r="Z8697" s="47">
        <v>12.423999999999999</v>
      </c>
      <c r="AA8697" s="47">
        <v>12.29</v>
      </c>
      <c r="AB8697" s="47">
        <v>113.355</v>
      </c>
      <c r="AC8697" s="47">
        <v>1.3149999999999999</v>
      </c>
      <c r="AD8697" s="47">
        <v>114.67</v>
      </c>
      <c r="AE8697" s="47">
        <v>113.438</v>
      </c>
    </row>
    <row r="8698" spans="1:31" ht="13" x14ac:dyDescent="0.3">
      <c r="A8698" s="46">
        <v>45289</v>
      </c>
      <c r="B8698" s="44">
        <v>6</v>
      </c>
      <c r="C8698" s="44" t="s">
        <v>3</v>
      </c>
      <c r="D8698" s="45">
        <v>18.135731</v>
      </c>
      <c r="E8698" s="43">
        <v>1.0730170000000001E-2</v>
      </c>
      <c r="F8698" s="43"/>
      <c r="G8698" s="47">
        <v>30.446000000000002</v>
      </c>
      <c r="H8698" s="47">
        <v>0.35099999999999998</v>
      </c>
      <c r="I8698" s="47">
        <v>30.797000000000001</v>
      </c>
      <c r="J8698" s="47">
        <v>30.466999999999999</v>
      </c>
      <c r="K8698" s="47">
        <v>4.92</v>
      </c>
      <c r="L8698" s="47">
        <v>5.7000000000000002E-2</v>
      </c>
      <c r="M8698" s="47">
        <v>4.9770000000000003</v>
      </c>
      <c r="N8698" s="47">
        <v>4.923</v>
      </c>
      <c r="O8698" s="47">
        <v>35.366</v>
      </c>
      <c r="P8698" s="47">
        <v>0.40799999999999997</v>
      </c>
      <c r="Q8698" s="47">
        <v>35.774000000000001</v>
      </c>
      <c r="R8698" s="47">
        <v>35.39</v>
      </c>
      <c r="S8698" s="47"/>
      <c r="T8698" s="47">
        <v>109.35</v>
      </c>
      <c r="U8698" s="47">
        <v>1.262</v>
      </c>
      <c r="V8698" s="47">
        <v>110.61199999999999</v>
      </c>
      <c r="W8698" s="47">
        <v>109.425</v>
      </c>
      <c r="X8698" s="47">
        <v>13.099</v>
      </c>
      <c r="Y8698" s="47">
        <v>0.151</v>
      </c>
      <c r="Z8698" s="47">
        <v>13.25</v>
      </c>
      <c r="AA8698" s="47">
        <v>13.108000000000001</v>
      </c>
      <c r="AB8698" s="47">
        <v>122.449</v>
      </c>
      <c r="AC8698" s="47">
        <v>1.413</v>
      </c>
      <c r="AD8698" s="47">
        <v>123.86199999999999</v>
      </c>
      <c r="AE8698" s="47">
        <v>122.533</v>
      </c>
    </row>
    <row r="8699" spans="1:31" ht="13" x14ac:dyDescent="0.3">
      <c r="A8699" s="46">
        <v>45289</v>
      </c>
      <c r="B8699" s="44">
        <v>7</v>
      </c>
      <c r="C8699" s="44" t="s">
        <v>3</v>
      </c>
      <c r="D8699" s="45">
        <v>21.481625000000001</v>
      </c>
      <c r="E8699" s="43">
        <v>1.0234740000000001E-2</v>
      </c>
      <c r="F8699" s="43"/>
      <c r="G8699" s="47">
        <v>33.433</v>
      </c>
      <c r="H8699" s="47">
        <v>0.32500000000000001</v>
      </c>
      <c r="I8699" s="47">
        <v>33.758000000000003</v>
      </c>
      <c r="J8699" s="47">
        <v>33.412999999999997</v>
      </c>
      <c r="K8699" s="47">
        <v>5.3639999999999999</v>
      </c>
      <c r="L8699" s="47">
        <v>5.1999999999999998E-2</v>
      </c>
      <c r="M8699" s="47">
        <v>5.4160000000000004</v>
      </c>
      <c r="N8699" s="47">
        <v>5.3609999999999998</v>
      </c>
      <c r="O8699" s="47">
        <v>38.796999999999997</v>
      </c>
      <c r="P8699" s="47">
        <v>0.377</v>
      </c>
      <c r="Q8699" s="47">
        <v>39.173999999999999</v>
      </c>
      <c r="R8699" s="47">
        <v>38.773000000000003</v>
      </c>
      <c r="S8699" s="47"/>
      <c r="T8699" s="47">
        <v>120.551</v>
      </c>
      <c r="U8699" s="47">
        <v>1.1719999999999999</v>
      </c>
      <c r="V8699" s="47">
        <v>121.723</v>
      </c>
      <c r="W8699" s="47">
        <v>120.477</v>
      </c>
      <c r="X8699" s="47">
        <v>14.135</v>
      </c>
      <c r="Y8699" s="47">
        <v>0.13700000000000001</v>
      </c>
      <c r="Z8699" s="47">
        <v>14.272</v>
      </c>
      <c r="AA8699" s="47">
        <v>14.125999999999999</v>
      </c>
      <c r="AB8699" s="47">
        <v>134.68600000000001</v>
      </c>
      <c r="AC8699" s="47">
        <v>1.31</v>
      </c>
      <c r="AD8699" s="47">
        <v>135.99600000000001</v>
      </c>
      <c r="AE8699" s="47">
        <v>134.60400000000001</v>
      </c>
    </row>
    <row r="8700" spans="1:31" ht="13" x14ac:dyDescent="0.3">
      <c r="A8700" s="46">
        <v>45289</v>
      </c>
      <c r="B8700" s="44">
        <v>8</v>
      </c>
      <c r="C8700" s="44" t="s">
        <v>5</v>
      </c>
      <c r="D8700" s="45">
        <v>23.269321999999999</v>
      </c>
      <c r="E8700" s="43">
        <v>9.6694799999999994E-3</v>
      </c>
      <c r="F8700" s="43"/>
      <c r="G8700" s="47">
        <v>36.869</v>
      </c>
      <c r="H8700" s="47">
        <v>0.48499999999999999</v>
      </c>
      <c r="I8700" s="47">
        <v>37.353999999999999</v>
      </c>
      <c r="J8700" s="47">
        <v>36.991999999999997</v>
      </c>
      <c r="K8700" s="47">
        <v>5.8109999999999999</v>
      </c>
      <c r="L8700" s="47">
        <v>7.5999999999999998E-2</v>
      </c>
      <c r="M8700" s="47">
        <v>5.8869999999999996</v>
      </c>
      <c r="N8700" s="47">
        <v>5.83</v>
      </c>
      <c r="O8700" s="47">
        <v>42.68</v>
      </c>
      <c r="P8700" s="47">
        <v>0.56100000000000005</v>
      </c>
      <c r="Q8700" s="47">
        <v>43.241</v>
      </c>
      <c r="R8700" s="47">
        <v>42.823</v>
      </c>
      <c r="S8700" s="47"/>
      <c r="T8700" s="47">
        <v>130.31100000000001</v>
      </c>
      <c r="U8700" s="47">
        <v>1.7130000000000001</v>
      </c>
      <c r="V8700" s="47">
        <v>132.024</v>
      </c>
      <c r="W8700" s="47">
        <v>130.74700000000001</v>
      </c>
      <c r="X8700" s="47">
        <v>15.462</v>
      </c>
      <c r="Y8700" s="47">
        <v>0.20300000000000001</v>
      </c>
      <c r="Z8700" s="47">
        <v>15.664999999999999</v>
      </c>
      <c r="AA8700" s="47">
        <v>15.513999999999999</v>
      </c>
      <c r="AB8700" s="47">
        <v>145.773</v>
      </c>
      <c r="AC8700" s="47">
        <v>1.9159999999999999</v>
      </c>
      <c r="AD8700" s="47">
        <v>147.68899999999999</v>
      </c>
      <c r="AE8700" s="47">
        <v>146.261</v>
      </c>
    </row>
    <row r="8701" spans="1:31" ht="13" x14ac:dyDescent="0.3">
      <c r="A8701" s="46">
        <v>45289</v>
      </c>
      <c r="B8701" s="44">
        <v>9</v>
      </c>
      <c r="C8701" s="44" t="s">
        <v>5</v>
      </c>
      <c r="D8701" s="45">
        <v>22.898875</v>
      </c>
      <c r="E8701" s="43">
        <v>9.2123199999999995E-3</v>
      </c>
      <c r="F8701" s="43"/>
      <c r="G8701" s="47">
        <v>38.261000000000003</v>
      </c>
      <c r="H8701" s="47">
        <v>0.28000000000000003</v>
      </c>
      <c r="I8701" s="47">
        <v>38.540999999999997</v>
      </c>
      <c r="J8701" s="47">
        <v>38.186</v>
      </c>
      <c r="K8701" s="47">
        <v>5.9820000000000002</v>
      </c>
      <c r="L8701" s="47">
        <v>4.3999999999999997E-2</v>
      </c>
      <c r="M8701" s="47">
        <v>6.0259999999999998</v>
      </c>
      <c r="N8701" s="47">
        <v>5.97</v>
      </c>
      <c r="O8701" s="47">
        <v>44.243000000000002</v>
      </c>
      <c r="P8701" s="47">
        <v>0.32400000000000001</v>
      </c>
      <c r="Q8701" s="47">
        <v>44.567</v>
      </c>
      <c r="R8701" s="47">
        <v>44.155999999999999</v>
      </c>
      <c r="S8701" s="47"/>
      <c r="T8701" s="47">
        <v>136.38999999999999</v>
      </c>
      <c r="U8701" s="47">
        <v>0.998</v>
      </c>
      <c r="V8701" s="47">
        <v>137.38800000000001</v>
      </c>
      <c r="W8701" s="47">
        <v>136.12200000000001</v>
      </c>
      <c r="X8701" s="47">
        <v>15.8</v>
      </c>
      <c r="Y8701" s="47">
        <v>0.11600000000000001</v>
      </c>
      <c r="Z8701" s="47">
        <v>15.916</v>
      </c>
      <c r="AA8701" s="47">
        <v>15.769</v>
      </c>
      <c r="AB8701" s="47">
        <v>152.19</v>
      </c>
      <c r="AC8701" s="47">
        <v>1.1140000000000001</v>
      </c>
      <c r="AD8701" s="47">
        <v>153.304</v>
      </c>
      <c r="AE8701" s="47">
        <v>151.89099999999999</v>
      </c>
    </row>
    <row r="8702" spans="1:31" ht="13" x14ac:dyDescent="0.3">
      <c r="A8702" s="46">
        <v>45289</v>
      </c>
      <c r="B8702" s="44">
        <v>10</v>
      </c>
      <c r="C8702" s="44" t="s">
        <v>5</v>
      </c>
      <c r="D8702" s="45">
        <v>21.922167999999999</v>
      </c>
      <c r="E8702" s="43">
        <v>8.67858E-3</v>
      </c>
      <c r="F8702" s="43"/>
      <c r="G8702" s="47">
        <v>38.563000000000002</v>
      </c>
      <c r="H8702" s="47">
        <v>0.30199999999999999</v>
      </c>
      <c r="I8702" s="47">
        <v>38.865000000000002</v>
      </c>
      <c r="J8702" s="47">
        <v>38.527999999999999</v>
      </c>
      <c r="K8702" s="47">
        <v>6.016</v>
      </c>
      <c r="L8702" s="47">
        <v>4.7E-2</v>
      </c>
      <c r="M8702" s="47">
        <v>6.0629999999999997</v>
      </c>
      <c r="N8702" s="47">
        <v>6.0110000000000001</v>
      </c>
      <c r="O8702" s="47">
        <v>44.579000000000001</v>
      </c>
      <c r="P8702" s="47">
        <v>0.35</v>
      </c>
      <c r="Q8702" s="47">
        <v>44.929000000000002</v>
      </c>
      <c r="R8702" s="47">
        <v>44.539000000000001</v>
      </c>
      <c r="S8702" s="47"/>
      <c r="T8702" s="47">
        <v>140.81899999999999</v>
      </c>
      <c r="U8702" s="47">
        <v>1.105</v>
      </c>
      <c r="V8702" s="47">
        <v>141.92400000000001</v>
      </c>
      <c r="W8702" s="47">
        <v>140.69200000000001</v>
      </c>
      <c r="X8702" s="47">
        <v>15.75</v>
      </c>
      <c r="Y8702" s="47">
        <v>0.124</v>
      </c>
      <c r="Z8702" s="47">
        <v>15.874000000000001</v>
      </c>
      <c r="AA8702" s="47">
        <v>15.736000000000001</v>
      </c>
      <c r="AB8702" s="47">
        <v>156.56899999999999</v>
      </c>
      <c r="AC8702" s="47">
        <v>1.228</v>
      </c>
      <c r="AD8702" s="47">
        <v>157.797</v>
      </c>
      <c r="AE8702" s="47">
        <v>156.428</v>
      </c>
    </row>
    <row r="8703" spans="1:31" ht="13" x14ac:dyDescent="0.3">
      <c r="A8703" s="46">
        <v>45289</v>
      </c>
      <c r="B8703" s="44">
        <v>11</v>
      </c>
      <c r="C8703" s="44" t="s">
        <v>5</v>
      </c>
      <c r="D8703" s="45">
        <v>21.393557999999999</v>
      </c>
      <c r="E8703" s="43">
        <v>8.6427799999999992E-3</v>
      </c>
      <c r="F8703" s="43"/>
      <c r="G8703" s="47">
        <v>38.673000000000002</v>
      </c>
      <c r="H8703" s="47">
        <v>0.30399999999999999</v>
      </c>
      <c r="I8703" s="47">
        <v>38.976999999999997</v>
      </c>
      <c r="J8703" s="47">
        <v>38.64</v>
      </c>
      <c r="K8703" s="47">
        <v>5.9080000000000004</v>
      </c>
      <c r="L8703" s="47">
        <v>4.5999999999999999E-2</v>
      </c>
      <c r="M8703" s="47">
        <v>5.9539999999999997</v>
      </c>
      <c r="N8703" s="47">
        <v>5.9029999999999996</v>
      </c>
      <c r="O8703" s="47">
        <v>44.581000000000003</v>
      </c>
      <c r="P8703" s="47">
        <v>0.35099999999999998</v>
      </c>
      <c r="Q8703" s="47">
        <v>44.932000000000002</v>
      </c>
      <c r="R8703" s="47">
        <v>44.542999999999999</v>
      </c>
      <c r="S8703" s="47"/>
      <c r="T8703" s="47">
        <v>142.68799999999999</v>
      </c>
      <c r="U8703" s="47">
        <v>1.1220000000000001</v>
      </c>
      <c r="V8703" s="47">
        <v>143.81</v>
      </c>
      <c r="W8703" s="47">
        <v>142.56700000000001</v>
      </c>
      <c r="X8703" s="47">
        <v>15.385999999999999</v>
      </c>
      <c r="Y8703" s="47">
        <v>0.121</v>
      </c>
      <c r="Z8703" s="47">
        <v>15.507</v>
      </c>
      <c r="AA8703" s="47">
        <v>15.372999999999999</v>
      </c>
      <c r="AB8703" s="47">
        <v>158.07400000000001</v>
      </c>
      <c r="AC8703" s="47">
        <v>1.2430000000000001</v>
      </c>
      <c r="AD8703" s="47">
        <v>159.31700000000001</v>
      </c>
      <c r="AE8703" s="47">
        <v>157.94</v>
      </c>
    </row>
    <row r="8704" spans="1:31" ht="13" x14ac:dyDescent="0.3">
      <c r="A8704" s="46">
        <v>45289</v>
      </c>
      <c r="B8704" s="44">
        <v>12</v>
      </c>
      <c r="C8704" s="44" t="s">
        <v>5</v>
      </c>
      <c r="D8704" s="45">
        <v>19.543413000000001</v>
      </c>
      <c r="E8704" s="43">
        <v>8.6075300000000004E-3</v>
      </c>
      <c r="F8704" s="43"/>
      <c r="G8704" s="47">
        <v>39.738</v>
      </c>
      <c r="H8704" s="47">
        <v>0.309</v>
      </c>
      <c r="I8704" s="47">
        <v>40.046999999999997</v>
      </c>
      <c r="J8704" s="47">
        <v>39.701999999999998</v>
      </c>
      <c r="K8704" s="47">
        <v>5.867</v>
      </c>
      <c r="L8704" s="47">
        <v>4.5999999999999999E-2</v>
      </c>
      <c r="M8704" s="47">
        <v>5.9130000000000003</v>
      </c>
      <c r="N8704" s="47">
        <v>5.8620000000000001</v>
      </c>
      <c r="O8704" s="47">
        <v>45.604999999999997</v>
      </c>
      <c r="P8704" s="47">
        <v>0.35399999999999998</v>
      </c>
      <c r="Q8704" s="47">
        <v>45.959000000000003</v>
      </c>
      <c r="R8704" s="47">
        <v>45.564</v>
      </c>
      <c r="S8704" s="47"/>
      <c r="T8704" s="47">
        <v>142.84399999999999</v>
      </c>
      <c r="U8704" s="47">
        <v>1.1100000000000001</v>
      </c>
      <c r="V8704" s="47">
        <v>143.95400000000001</v>
      </c>
      <c r="W8704" s="47">
        <v>142.715</v>
      </c>
      <c r="X8704" s="47">
        <v>15.208</v>
      </c>
      <c r="Y8704" s="47">
        <v>0.11799999999999999</v>
      </c>
      <c r="Z8704" s="47">
        <v>15.326000000000001</v>
      </c>
      <c r="AA8704" s="47">
        <v>15.194000000000001</v>
      </c>
      <c r="AB8704" s="47">
        <v>158.05199999999999</v>
      </c>
      <c r="AC8704" s="47">
        <v>1.228</v>
      </c>
      <c r="AD8704" s="47">
        <v>159.28</v>
      </c>
      <c r="AE8704" s="47">
        <v>157.90899999999999</v>
      </c>
    </row>
    <row r="8705" spans="1:31" ht="13" x14ac:dyDescent="0.3">
      <c r="A8705" s="46">
        <v>45289</v>
      </c>
      <c r="B8705" s="44">
        <v>13</v>
      </c>
      <c r="C8705" s="44" t="s">
        <v>5</v>
      </c>
      <c r="D8705" s="45">
        <v>21.654001000000001</v>
      </c>
      <c r="E8705" s="43">
        <v>8.5091899999999998E-3</v>
      </c>
      <c r="F8705" s="43"/>
      <c r="G8705" s="47">
        <v>38.750999999999998</v>
      </c>
      <c r="H8705" s="47">
        <v>0.312</v>
      </c>
      <c r="I8705" s="47">
        <v>39.063000000000002</v>
      </c>
      <c r="J8705" s="47">
        <v>38.729999999999997</v>
      </c>
      <c r="K8705" s="47">
        <v>5.7619999999999996</v>
      </c>
      <c r="L8705" s="47">
        <v>4.5999999999999999E-2</v>
      </c>
      <c r="M8705" s="47">
        <v>5.8079999999999998</v>
      </c>
      <c r="N8705" s="47">
        <v>5.7590000000000003</v>
      </c>
      <c r="O8705" s="47">
        <v>44.512999999999998</v>
      </c>
      <c r="P8705" s="47">
        <v>0.35799999999999998</v>
      </c>
      <c r="Q8705" s="47">
        <v>44.871000000000002</v>
      </c>
      <c r="R8705" s="47">
        <v>44.488999999999997</v>
      </c>
      <c r="S8705" s="47"/>
      <c r="T8705" s="47">
        <v>141.631</v>
      </c>
      <c r="U8705" s="47">
        <v>1.1399999999999999</v>
      </c>
      <c r="V8705" s="47">
        <v>142.77099999999999</v>
      </c>
      <c r="W8705" s="47">
        <v>141.55600000000001</v>
      </c>
      <c r="X8705" s="47">
        <v>15.093999999999999</v>
      </c>
      <c r="Y8705" s="47">
        <v>0.121</v>
      </c>
      <c r="Z8705" s="47">
        <v>15.215</v>
      </c>
      <c r="AA8705" s="47">
        <v>15.086</v>
      </c>
      <c r="AB8705" s="47">
        <v>156.72499999999999</v>
      </c>
      <c r="AC8705" s="47">
        <v>1.2609999999999999</v>
      </c>
      <c r="AD8705" s="47">
        <v>157.98599999999999</v>
      </c>
      <c r="AE8705" s="47">
        <v>156.642</v>
      </c>
    </row>
    <row r="8706" spans="1:31" ht="13" x14ac:dyDescent="0.3">
      <c r="A8706" s="46">
        <v>45289</v>
      </c>
      <c r="B8706" s="44">
        <v>14</v>
      </c>
      <c r="C8706" s="44" t="s">
        <v>5</v>
      </c>
      <c r="D8706" s="45">
        <v>21.162436</v>
      </c>
      <c r="E8706" s="43">
        <v>8.3810900000000008E-3</v>
      </c>
      <c r="F8706" s="43"/>
      <c r="G8706" s="47">
        <v>39.601999999999997</v>
      </c>
      <c r="H8706" s="47">
        <v>0.35299999999999998</v>
      </c>
      <c r="I8706" s="47">
        <v>39.954999999999998</v>
      </c>
      <c r="J8706" s="47">
        <v>39.621000000000002</v>
      </c>
      <c r="K8706" s="47">
        <v>5.9160000000000004</v>
      </c>
      <c r="L8706" s="47">
        <v>5.2999999999999999E-2</v>
      </c>
      <c r="M8706" s="47">
        <v>5.9690000000000003</v>
      </c>
      <c r="N8706" s="47">
        <v>5.9189999999999996</v>
      </c>
      <c r="O8706" s="47">
        <v>45.518000000000001</v>
      </c>
      <c r="P8706" s="47">
        <v>0.40600000000000003</v>
      </c>
      <c r="Q8706" s="47">
        <v>45.923999999999999</v>
      </c>
      <c r="R8706" s="47">
        <v>45.539000000000001</v>
      </c>
      <c r="S8706" s="47"/>
      <c r="T8706" s="47">
        <v>141.31800000000001</v>
      </c>
      <c r="U8706" s="47">
        <v>1.2609999999999999</v>
      </c>
      <c r="V8706" s="47">
        <v>142.57900000000001</v>
      </c>
      <c r="W8706" s="47">
        <v>141.38399999999999</v>
      </c>
      <c r="X8706" s="47">
        <v>15.157</v>
      </c>
      <c r="Y8706" s="47">
        <v>0.13500000000000001</v>
      </c>
      <c r="Z8706" s="47">
        <v>15.292</v>
      </c>
      <c r="AA8706" s="47">
        <v>15.164</v>
      </c>
      <c r="AB8706" s="47">
        <v>156.47499999999999</v>
      </c>
      <c r="AC8706" s="47">
        <v>1.3959999999999999</v>
      </c>
      <c r="AD8706" s="47">
        <v>157.87100000000001</v>
      </c>
      <c r="AE8706" s="47">
        <v>156.548</v>
      </c>
    </row>
    <row r="8707" spans="1:31" ht="13" x14ac:dyDescent="0.3">
      <c r="A8707" s="46">
        <v>45289</v>
      </c>
      <c r="B8707" s="44">
        <v>15</v>
      </c>
      <c r="C8707" s="44" t="s">
        <v>5</v>
      </c>
      <c r="D8707" s="45">
        <v>24.686073</v>
      </c>
      <c r="E8707" s="43">
        <v>8.2824300000000003E-3</v>
      </c>
      <c r="F8707" s="43"/>
      <c r="G8707" s="47">
        <v>39.414999999999999</v>
      </c>
      <c r="H8707" s="47">
        <v>0.28599999999999998</v>
      </c>
      <c r="I8707" s="47">
        <v>39.701000000000001</v>
      </c>
      <c r="J8707" s="47">
        <v>39.372999999999998</v>
      </c>
      <c r="K8707" s="47">
        <v>5.9189999999999996</v>
      </c>
      <c r="L8707" s="47">
        <v>4.2999999999999997E-2</v>
      </c>
      <c r="M8707" s="47">
        <v>5.9619999999999997</v>
      </c>
      <c r="N8707" s="47">
        <v>5.9130000000000003</v>
      </c>
      <c r="O8707" s="47">
        <v>45.334000000000003</v>
      </c>
      <c r="P8707" s="47">
        <v>0.32900000000000001</v>
      </c>
      <c r="Q8707" s="47">
        <v>45.662999999999997</v>
      </c>
      <c r="R8707" s="47">
        <v>45.284999999999997</v>
      </c>
      <c r="S8707" s="47"/>
      <c r="T8707" s="47">
        <v>139.214</v>
      </c>
      <c r="U8707" s="47">
        <v>1.012</v>
      </c>
      <c r="V8707" s="47">
        <v>140.226</v>
      </c>
      <c r="W8707" s="47">
        <v>139.06399999999999</v>
      </c>
      <c r="X8707" s="47">
        <v>15.106</v>
      </c>
      <c r="Y8707" s="47">
        <v>0.11</v>
      </c>
      <c r="Z8707" s="47">
        <v>15.215999999999999</v>
      </c>
      <c r="AA8707" s="47">
        <v>15.09</v>
      </c>
      <c r="AB8707" s="47">
        <v>154.32</v>
      </c>
      <c r="AC8707" s="47">
        <v>1.1220000000000001</v>
      </c>
      <c r="AD8707" s="47">
        <v>155.44200000000001</v>
      </c>
      <c r="AE8707" s="47">
        <v>154.154</v>
      </c>
    </row>
    <row r="8708" spans="1:31" ht="13" x14ac:dyDescent="0.3">
      <c r="A8708" s="46">
        <v>45289</v>
      </c>
      <c r="B8708" s="44">
        <v>16</v>
      </c>
      <c r="C8708" s="44" t="s">
        <v>5</v>
      </c>
      <c r="D8708" s="45">
        <v>27.476313999999999</v>
      </c>
      <c r="E8708" s="43">
        <v>8.6570399999999995E-3</v>
      </c>
      <c r="F8708" s="43"/>
      <c r="G8708" s="47">
        <v>39.488999999999997</v>
      </c>
      <c r="H8708" s="47">
        <v>0.29899999999999999</v>
      </c>
      <c r="I8708" s="47">
        <v>39.787999999999997</v>
      </c>
      <c r="J8708" s="47">
        <v>39.444000000000003</v>
      </c>
      <c r="K8708" s="47">
        <v>5.9</v>
      </c>
      <c r="L8708" s="47">
        <v>4.4999999999999998E-2</v>
      </c>
      <c r="M8708" s="47">
        <v>5.9450000000000003</v>
      </c>
      <c r="N8708" s="47">
        <v>5.8929999999999998</v>
      </c>
      <c r="O8708" s="47">
        <v>45.389000000000003</v>
      </c>
      <c r="P8708" s="47">
        <v>0.34399999999999997</v>
      </c>
      <c r="Q8708" s="47">
        <v>45.732999999999997</v>
      </c>
      <c r="R8708" s="47">
        <v>45.337000000000003</v>
      </c>
      <c r="S8708" s="47"/>
      <c r="T8708" s="47">
        <v>135.886</v>
      </c>
      <c r="U8708" s="47">
        <v>1.03</v>
      </c>
      <c r="V8708" s="47">
        <v>136.916</v>
      </c>
      <c r="W8708" s="47">
        <v>135.73099999999999</v>
      </c>
      <c r="X8708" s="47">
        <v>15.145</v>
      </c>
      <c r="Y8708" s="47">
        <v>0.115</v>
      </c>
      <c r="Z8708" s="47">
        <v>15.26</v>
      </c>
      <c r="AA8708" s="47">
        <v>15.128</v>
      </c>
      <c r="AB8708" s="47">
        <v>151.03100000000001</v>
      </c>
      <c r="AC8708" s="47">
        <v>1.145</v>
      </c>
      <c r="AD8708" s="47">
        <v>152.17599999999999</v>
      </c>
      <c r="AE8708" s="47">
        <v>150.85900000000001</v>
      </c>
    </row>
    <row r="8709" spans="1:31" ht="13" x14ac:dyDescent="0.3">
      <c r="A8709" s="46">
        <v>45289</v>
      </c>
      <c r="B8709" s="44">
        <v>17</v>
      </c>
      <c r="C8709" s="44" t="s">
        <v>5</v>
      </c>
      <c r="D8709" s="45">
        <v>29.535019999999999</v>
      </c>
      <c r="E8709" s="43">
        <v>8.8456400000000001E-3</v>
      </c>
      <c r="F8709" s="43"/>
      <c r="G8709" s="47">
        <v>38.895000000000003</v>
      </c>
      <c r="H8709" s="47">
        <v>0.34799999999999998</v>
      </c>
      <c r="I8709" s="47">
        <v>39.243000000000002</v>
      </c>
      <c r="J8709" s="47">
        <v>38.896000000000001</v>
      </c>
      <c r="K8709" s="47">
        <v>5.9039999999999999</v>
      </c>
      <c r="L8709" s="47">
        <v>5.2999999999999999E-2</v>
      </c>
      <c r="M8709" s="47">
        <v>5.9569999999999999</v>
      </c>
      <c r="N8709" s="47">
        <v>5.9039999999999999</v>
      </c>
      <c r="O8709" s="47">
        <v>44.798999999999999</v>
      </c>
      <c r="P8709" s="47">
        <v>0.40100000000000002</v>
      </c>
      <c r="Q8709" s="47">
        <v>45.2</v>
      </c>
      <c r="R8709" s="47">
        <v>44.8</v>
      </c>
      <c r="S8709" s="47"/>
      <c r="T8709" s="47">
        <v>135.13200000000001</v>
      </c>
      <c r="U8709" s="47">
        <v>1.2090000000000001</v>
      </c>
      <c r="V8709" s="47">
        <v>136.34100000000001</v>
      </c>
      <c r="W8709" s="47">
        <v>135.13499999999999</v>
      </c>
      <c r="X8709" s="47">
        <v>15.347</v>
      </c>
      <c r="Y8709" s="47">
        <v>0.13700000000000001</v>
      </c>
      <c r="Z8709" s="47">
        <v>15.484</v>
      </c>
      <c r="AA8709" s="47">
        <v>15.347</v>
      </c>
      <c r="AB8709" s="47">
        <v>150.47900000000001</v>
      </c>
      <c r="AC8709" s="47">
        <v>1.3460000000000001</v>
      </c>
      <c r="AD8709" s="47">
        <v>151.82499999999999</v>
      </c>
      <c r="AE8709" s="47">
        <v>150.482</v>
      </c>
    </row>
    <row r="8710" spans="1:31" ht="13" x14ac:dyDescent="0.3">
      <c r="A8710" s="46">
        <v>45289</v>
      </c>
      <c r="B8710" s="44">
        <v>18</v>
      </c>
      <c r="C8710" s="44" t="s">
        <v>5</v>
      </c>
      <c r="D8710" s="45">
        <v>32.503388999999999</v>
      </c>
      <c r="E8710" s="43">
        <v>8.9733499999999997E-3</v>
      </c>
      <c r="F8710" s="43"/>
      <c r="G8710" s="47">
        <v>38.616</v>
      </c>
      <c r="H8710" s="47">
        <v>0.42399999999999999</v>
      </c>
      <c r="I8710" s="47">
        <v>39.04</v>
      </c>
      <c r="J8710" s="47">
        <v>38.69</v>
      </c>
      <c r="K8710" s="47">
        <v>5.7670000000000003</v>
      </c>
      <c r="L8710" s="47">
        <v>6.3E-2</v>
      </c>
      <c r="M8710" s="47">
        <v>5.83</v>
      </c>
      <c r="N8710" s="47">
        <v>5.7779999999999996</v>
      </c>
      <c r="O8710" s="47">
        <v>44.383000000000003</v>
      </c>
      <c r="P8710" s="47">
        <v>0.48699999999999999</v>
      </c>
      <c r="Q8710" s="47">
        <v>44.87</v>
      </c>
      <c r="R8710" s="47">
        <v>44.468000000000004</v>
      </c>
      <c r="S8710" s="47"/>
      <c r="T8710" s="47">
        <v>136.447</v>
      </c>
      <c r="U8710" s="47">
        <v>1.498</v>
      </c>
      <c r="V8710" s="47">
        <v>137.94499999999999</v>
      </c>
      <c r="W8710" s="47">
        <v>136.70699999999999</v>
      </c>
      <c r="X8710" s="47">
        <v>15.536</v>
      </c>
      <c r="Y8710" s="47">
        <v>0.17100000000000001</v>
      </c>
      <c r="Z8710" s="47">
        <v>15.707000000000001</v>
      </c>
      <c r="AA8710" s="47">
        <v>15.566000000000001</v>
      </c>
      <c r="AB8710" s="47">
        <v>151.983</v>
      </c>
      <c r="AC8710" s="47">
        <v>1.6679999999999999</v>
      </c>
      <c r="AD8710" s="47">
        <v>153.65100000000001</v>
      </c>
      <c r="AE8710" s="47">
        <v>152.27199999999999</v>
      </c>
    </row>
    <row r="8711" spans="1:31" ht="13" x14ac:dyDescent="0.3">
      <c r="A8711" s="46">
        <v>45289</v>
      </c>
      <c r="B8711" s="44">
        <v>19</v>
      </c>
      <c r="C8711" s="44" t="s">
        <v>5</v>
      </c>
      <c r="D8711" s="45">
        <v>31.601393999999999</v>
      </c>
      <c r="E8711" s="43">
        <v>9.1652499999999998E-3</v>
      </c>
      <c r="F8711" s="43"/>
      <c r="G8711" s="47">
        <v>37.603999999999999</v>
      </c>
      <c r="H8711" s="47">
        <v>0.34300000000000003</v>
      </c>
      <c r="I8711" s="47">
        <v>37.947000000000003</v>
      </c>
      <c r="J8711" s="47">
        <v>37.598999999999997</v>
      </c>
      <c r="K8711" s="47">
        <v>5.52</v>
      </c>
      <c r="L8711" s="47">
        <v>0.05</v>
      </c>
      <c r="M8711" s="47">
        <v>5.57</v>
      </c>
      <c r="N8711" s="47">
        <v>5.5190000000000001</v>
      </c>
      <c r="O8711" s="47">
        <v>43.124000000000002</v>
      </c>
      <c r="P8711" s="47">
        <v>0.39400000000000002</v>
      </c>
      <c r="Q8711" s="47">
        <v>43.518000000000001</v>
      </c>
      <c r="R8711" s="47">
        <v>43.119</v>
      </c>
      <c r="S8711" s="47"/>
      <c r="T8711" s="47">
        <v>133.24100000000001</v>
      </c>
      <c r="U8711" s="47">
        <v>1.216</v>
      </c>
      <c r="V8711" s="47">
        <v>134.45699999999999</v>
      </c>
      <c r="W8711" s="47">
        <v>133.22499999999999</v>
      </c>
      <c r="X8711" s="47">
        <v>14.968</v>
      </c>
      <c r="Y8711" s="47">
        <v>0.13700000000000001</v>
      </c>
      <c r="Z8711" s="47">
        <v>15.105</v>
      </c>
      <c r="AA8711" s="47">
        <v>14.965999999999999</v>
      </c>
      <c r="AB8711" s="47">
        <v>148.209</v>
      </c>
      <c r="AC8711" s="47">
        <v>1.353</v>
      </c>
      <c r="AD8711" s="47">
        <v>149.56200000000001</v>
      </c>
      <c r="AE8711" s="47">
        <v>148.191</v>
      </c>
    </row>
    <row r="8712" spans="1:31" ht="13" x14ac:dyDescent="0.3">
      <c r="A8712" s="46">
        <v>45289</v>
      </c>
      <c r="B8712" s="44">
        <v>20</v>
      </c>
      <c r="C8712" s="44" t="s">
        <v>5</v>
      </c>
      <c r="D8712" s="45">
        <v>28.843927999999998</v>
      </c>
      <c r="E8712" s="43">
        <v>9.5491299999999994E-3</v>
      </c>
      <c r="F8712" s="43"/>
      <c r="G8712" s="47">
        <v>37.075000000000003</v>
      </c>
      <c r="H8712" s="47">
        <v>0.27</v>
      </c>
      <c r="I8712" s="47">
        <v>37.344999999999999</v>
      </c>
      <c r="J8712" s="47">
        <v>36.988</v>
      </c>
      <c r="K8712" s="47">
        <v>5.6929999999999996</v>
      </c>
      <c r="L8712" s="47">
        <v>4.1000000000000002E-2</v>
      </c>
      <c r="M8712" s="47">
        <v>5.734</v>
      </c>
      <c r="N8712" s="47">
        <v>5.68</v>
      </c>
      <c r="O8712" s="47">
        <v>42.768000000000001</v>
      </c>
      <c r="P8712" s="47">
        <v>0.311</v>
      </c>
      <c r="Q8712" s="47">
        <v>43.079000000000001</v>
      </c>
      <c r="R8712" s="47">
        <v>42.667999999999999</v>
      </c>
      <c r="S8712" s="47"/>
      <c r="T8712" s="47">
        <v>130.46799999999999</v>
      </c>
      <c r="U8712" s="47">
        <v>0.95</v>
      </c>
      <c r="V8712" s="47">
        <v>131.41800000000001</v>
      </c>
      <c r="W8712" s="47">
        <v>130.16300000000001</v>
      </c>
      <c r="X8712" s="47">
        <v>14.781000000000001</v>
      </c>
      <c r="Y8712" s="47">
        <v>0.108</v>
      </c>
      <c r="Z8712" s="47">
        <v>14.888999999999999</v>
      </c>
      <c r="AA8712" s="47">
        <v>14.746</v>
      </c>
      <c r="AB8712" s="47">
        <v>145.249</v>
      </c>
      <c r="AC8712" s="47">
        <v>1.0569999999999999</v>
      </c>
      <c r="AD8712" s="47">
        <v>146.30600000000001</v>
      </c>
      <c r="AE8712" s="47">
        <v>144.90899999999999</v>
      </c>
    </row>
    <row r="8713" spans="1:31" ht="13" x14ac:dyDescent="0.3">
      <c r="A8713" s="46">
        <v>45289</v>
      </c>
      <c r="B8713" s="44">
        <v>21</v>
      </c>
      <c r="C8713" s="44" t="s">
        <v>5</v>
      </c>
      <c r="D8713" s="45">
        <v>24.52826</v>
      </c>
      <c r="E8713" s="43">
        <v>9.97812E-3</v>
      </c>
      <c r="F8713" s="43"/>
      <c r="G8713" s="47">
        <v>35.511000000000003</v>
      </c>
      <c r="H8713" s="47">
        <v>0.32</v>
      </c>
      <c r="I8713" s="47">
        <v>35.831000000000003</v>
      </c>
      <c r="J8713" s="47">
        <v>35.472999999999999</v>
      </c>
      <c r="K8713" s="47">
        <v>5.6710000000000003</v>
      </c>
      <c r="L8713" s="47">
        <v>5.0999999999999997E-2</v>
      </c>
      <c r="M8713" s="47">
        <v>5.7220000000000004</v>
      </c>
      <c r="N8713" s="47">
        <v>5.665</v>
      </c>
      <c r="O8713" s="47">
        <v>41.182000000000002</v>
      </c>
      <c r="P8713" s="47">
        <v>0.371</v>
      </c>
      <c r="Q8713" s="47">
        <v>41.552999999999997</v>
      </c>
      <c r="R8713" s="47">
        <v>41.137999999999998</v>
      </c>
      <c r="S8713" s="47"/>
      <c r="T8713" s="47">
        <v>125.60599999999999</v>
      </c>
      <c r="U8713" s="47">
        <v>1.131</v>
      </c>
      <c r="V8713" s="47">
        <v>126.73699999999999</v>
      </c>
      <c r="W8713" s="47">
        <v>125.47199999999999</v>
      </c>
      <c r="X8713" s="47">
        <v>14.737</v>
      </c>
      <c r="Y8713" s="47">
        <v>0.13300000000000001</v>
      </c>
      <c r="Z8713" s="47">
        <v>14.87</v>
      </c>
      <c r="AA8713" s="47">
        <v>14.721</v>
      </c>
      <c r="AB8713" s="47">
        <v>140.34299999999999</v>
      </c>
      <c r="AC8713" s="47">
        <v>1.264</v>
      </c>
      <c r="AD8713" s="47">
        <v>141.607</v>
      </c>
      <c r="AE8713" s="47">
        <v>140.19399999999999</v>
      </c>
    </row>
    <row r="8714" spans="1:31" ht="13" x14ac:dyDescent="0.3">
      <c r="A8714" s="46">
        <v>45289</v>
      </c>
      <c r="B8714" s="44">
        <v>22</v>
      </c>
      <c r="C8714" s="44" t="s">
        <v>5</v>
      </c>
      <c r="D8714" s="45">
        <v>20.746960000000001</v>
      </c>
      <c r="E8714" s="43">
        <v>9.9010299999999999E-3</v>
      </c>
      <c r="F8714" s="43"/>
      <c r="G8714" s="47">
        <v>34.146000000000001</v>
      </c>
      <c r="H8714" s="47">
        <v>0.28399999999999997</v>
      </c>
      <c r="I8714" s="47">
        <v>34.43</v>
      </c>
      <c r="J8714" s="47">
        <v>34.088999999999999</v>
      </c>
      <c r="K8714" s="47">
        <v>5.5919999999999996</v>
      </c>
      <c r="L8714" s="47">
        <v>4.7E-2</v>
      </c>
      <c r="M8714" s="47">
        <v>5.6390000000000002</v>
      </c>
      <c r="N8714" s="47">
        <v>5.5830000000000002</v>
      </c>
      <c r="O8714" s="47">
        <v>39.738</v>
      </c>
      <c r="P8714" s="47">
        <v>0.33100000000000002</v>
      </c>
      <c r="Q8714" s="47">
        <v>40.069000000000003</v>
      </c>
      <c r="R8714" s="47">
        <v>39.671999999999997</v>
      </c>
      <c r="S8714" s="47"/>
      <c r="T8714" s="47">
        <v>118.459</v>
      </c>
      <c r="U8714" s="47">
        <v>0.98599999999999999</v>
      </c>
      <c r="V8714" s="47">
        <v>119.44499999999999</v>
      </c>
      <c r="W8714" s="47">
        <v>118.262</v>
      </c>
      <c r="X8714" s="47">
        <v>14.275</v>
      </c>
      <c r="Y8714" s="47">
        <v>0.11899999999999999</v>
      </c>
      <c r="Z8714" s="47">
        <v>14.394</v>
      </c>
      <c r="AA8714" s="47">
        <v>14.250999999999999</v>
      </c>
      <c r="AB8714" s="47">
        <v>132.73400000000001</v>
      </c>
      <c r="AC8714" s="47">
        <v>1.105</v>
      </c>
      <c r="AD8714" s="47">
        <v>133.839</v>
      </c>
      <c r="AE8714" s="47">
        <v>132.51300000000001</v>
      </c>
    </row>
    <row r="8715" spans="1:31" ht="13" x14ac:dyDescent="0.3">
      <c r="A8715" s="46">
        <v>45289</v>
      </c>
      <c r="B8715" s="44">
        <v>23</v>
      </c>
      <c r="C8715" s="44" t="s">
        <v>5</v>
      </c>
      <c r="D8715" s="45">
        <v>20.748066000000001</v>
      </c>
      <c r="E8715" s="43">
        <v>1.0102359999999999E-2</v>
      </c>
      <c r="F8715" s="43"/>
      <c r="G8715" s="47">
        <v>32.036999999999999</v>
      </c>
      <c r="H8715" s="47">
        <v>0.309</v>
      </c>
      <c r="I8715" s="47">
        <v>32.345999999999997</v>
      </c>
      <c r="J8715" s="47">
        <v>32.018999999999998</v>
      </c>
      <c r="K8715" s="47">
        <v>5.4089999999999998</v>
      </c>
      <c r="L8715" s="47">
        <v>5.1999999999999998E-2</v>
      </c>
      <c r="M8715" s="47">
        <v>5.4610000000000003</v>
      </c>
      <c r="N8715" s="47">
        <v>5.4059999999999997</v>
      </c>
      <c r="O8715" s="47">
        <v>37.445999999999998</v>
      </c>
      <c r="P8715" s="47">
        <v>0.36099999999999999</v>
      </c>
      <c r="Q8715" s="47">
        <v>37.807000000000002</v>
      </c>
      <c r="R8715" s="47">
        <v>37.424999999999997</v>
      </c>
      <c r="S8715" s="47"/>
      <c r="T8715" s="47">
        <v>112.068</v>
      </c>
      <c r="U8715" s="47">
        <v>1.08</v>
      </c>
      <c r="V8715" s="47">
        <v>113.148</v>
      </c>
      <c r="W8715" s="47">
        <v>112.005</v>
      </c>
      <c r="X8715" s="47">
        <v>13.692</v>
      </c>
      <c r="Y8715" s="47">
        <v>0.13200000000000001</v>
      </c>
      <c r="Z8715" s="47">
        <v>13.824</v>
      </c>
      <c r="AA8715" s="47">
        <v>13.683999999999999</v>
      </c>
      <c r="AB8715" s="47">
        <v>125.76</v>
      </c>
      <c r="AC8715" s="47">
        <v>1.212</v>
      </c>
      <c r="AD8715" s="47">
        <v>126.97199999999999</v>
      </c>
      <c r="AE8715" s="47">
        <v>125.69</v>
      </c>
    </row>
    <row r="8716" spans="1:31" ht="13" x14ac:dyDescent="0.3">
      <c r="A8716" s="46">
        <v>45289</v>
      </c>
      <c r="B8716" s="44">
        <v>24</v>
      </c>
      <c r="C8716" s="44" t="s">
        <v>3</v>
      </c>
      <c r="D8716" s="45">
        <v>21.296579000000001</v>
      </c>
      <c r="E8716" s="43">
        <v>1.036218E-2</v>
      </c>
      <c r="F8716" s="43"/>
      <c r="G8716" s="47">
        <v>30.84</v>
      </c>
      <c r="H8716" s="47">
        <v>0.35599999999999998</v>
      </c>
      <c r="I8716" s="47">
        <v>31.196000000000002</v>
      </c>
      <c r="J8716" s="47">
        <v>30.872</v>
      </c>
      <c r="K8716" s="47">
        <v>5.181</v>
      </c>
      <c r="L8716" s="47">
        <v>0.06</v>
      </c>
      <c r="M8716" s="47">
        <v>5.2409999999999997</v>
      </c>
      <c r="N8716" s="47">
        <v>5.1859999999999999</v>
      </c>
      <c r="O8716" s="47">
        <v>36.021000000000001</v>
      </c>
      <c r="P8716" s="47">
        <v>0.41599999999999998</v>
      </c>
      <c r="Q8716" s="47">
        <v>36.436999999999998</v>
      </c>
      <c r="R8716" s="47">
        <v>36.058999999999997</v>
      </c>
      <c r="S8716" s="47"/>
      <c r="T8716" s="47">
        <v>106.21599999999999</v>
      </c>
      <c r="U8716" s="47">
        <v>1.2250000000000001</v>
      </c>
      <c r="V8716" s="47">
        <v>107.441</v>
      </c>
      <c r="W8716" s="47">
        <v>106.328</v>
      </c>
      <c r="X8716" s="47">
        <v>13.106</v>
      </c>
      <c r="Y8716" s="47">
        <v>0.151</v>
      </c>
      <c r="Z8716" s="47">
        <v>13.257</v>
      </c>
      <c r="AA8716" s="47">
        <v>13.12</v>
      </c>
      <c r="AB8716" s="47">
        <v>119.322</v>
      </c>
      <c r="AC8716" s="47">
        <v>1.3759999999999999</v>
      </c>
      <c r="AD8716" s="47">
        <v>120.69799999999999</v>
      </c>
      <c r="AE8716" s="47">
        <v>119.44799999999999</v>
      </c>
    </row>
    <row r="8717" spans="1:31" ht="13" x14ac:dyDescent="0.3">
      <c r="A8717" s="46">
        <v>45290</v>
      </c>
      <c r="B8717" s="44">
        <v>1</v>
      </c>
      <c r="C8717" s="44" t="s">
        <v>3</v>
      </c>
      <c r="D8717" s="45">
        <v>18.581858</v>
      </c>
      <c r="E8717" s="43">
        <v>1.038714E-2</v>
      </c>
      <c r="F8717" s="43"/>
      <c r="G8717" s="47">
        <v>30.122</v>
      </c>
      <c r="H8717" s="47">
        <v>0.28599999999999998</v>
      </c>
      <c r="I8717" s="47">
        <v>30.408000000000001</v>
      </c>
      <c r="J8717" s="47">
        <v>30.091999999999999</v>
      </c>
      <c r="K8717" s="47">
        <v>5.0960000000000001</v>
      </c>
      <c r="L8717" s="47">
        <v>4.8000000000000001E-2</v>
      </c>
      <c r="M8717" s="47">
        <v>5.1440000000000001</v>
      </c>
      <c r="N8717" s="47">
        <v>5.0910000000000002</v>
      </c>
      <c r="O8717" s="47">
        <v>35.218000000000004</v>
      </c>
      <c r="P8717" s="47">
        <v>0.33400000000000002</v>
      </c>
      <c r="Q8717" s="47">
        <v>35.552</v>
      </c>
      <c r="R8717" s="47">
        <v>35.183</v>
      </c>
      <c r="S8717" s="47"/>
      <c r="T8717" s="47">
        <v>102.044</v>
      </c>
      <c r="U8717" s="47">
        <v>0.96799999999999997</v>
      </c>
      <c r="V8717" s="47">
        <v>103.012</v>
      </c>
      <c r="W8717" s="47">
        <v>101.94199999999999</v>
      </c>
      <c r="X8717" s="47">
        <v>12.957000000000001</v>
      </c>
      <c r="Y8717" s="47">
        <v>0.123</v>
      </c>
      <c r="Z8717" s="47">
        <v>13.08</v>
      </c>
      <c r="AA8717" s="47">
        <v>12.944000000000001</v>
      </c>
      <c r="AB8717" s="47">
        <v>115.001</v>
      </c>
      <c r="AC8717" s="47">
        <v>1.091</v>
      </c>
      <c r="AD8717" s="47">
        <v>116.092</v>
      </c>
      <c r="AE8717" s="47">
        <v>114.886</v>
      </c>
    </row>
    <row r="8718" spans="1:31" ht="13" x14ac:dyDescent="0.3">
      <c r="A8718" s="46">
        <v>45290</v>
      </c>
      <c r="B8718" s="44">
        <v>2</v>
      </c>
      <c r="C8718" s="44" t="s">
        <v>3</v>
      </c>
      <c r="D8718" s="45">
        <v>20.129646999999999</v>
      </c>
      <c r="E8718" s="43">
        <v>1.0396590000000001E-2</v>
      </c>
      <c r="F8718" s="43"/>
      <c r="G8718" s="47">
        <v>29.416</v>
      </c>
      <c r="H8718" s="47">
        <v>0.41699999999999998</v>
      </c>
      <c r="I8718" s="47">
        <v>29.832999999999998</v>
      </c>
      <c r="J8718" s="47">
        <v>29.523</v>
      </c>
      <c r="K8718" s="47">
        <v>5.0309999999999997</v>
      </c>
      <c r="L8718" s="47">
        <v>7.0999999999999994E-2</v>
      </c>
      <c r="M8718" s="47">
        <v>5.1020000000000003</v>
      </c>
      <c r="N8718" s="47">
        <v>5.0490000000000004</v>
      </c>
      <c r="O8718" s="47">
        <v>34.447000000000003</v>
      </c>
      <c r="P8718" s="47">
        <v>0.48899999999999999</v>
      </c>
      <c r="Q8718" s="47">
        <v>34.936</v>
      </c>
      <c r="R8718" s="47">
        <v>34.572000000000003</v>
      </c>
      <c r="S8718" s="47"/>
      <c r="T8718" s="47">
        <v>99.875</v>
      </c>
      <c r="U8718" s="47">
        <v>1.417</v>
      </c>
      <c r="V8718" s="47">
        <v>101.292</v>
      </c>
      <c r="W8718" s="47">
        <v>100.239</v>
      </c>
      <c r="X8718" s="47">
        <v>12.853999999999999</v>
      </c>
      <c r="Y8718" s="47">
        <v>0.182</v>
      </c>
      <c r="Z8718" s="47">
        <v>13.036</v>
      </c>
      <c r="AA8718" s="47">
        <v>12.901</v>
      </c>
      <c r="AB8718" s="47">
        <v>112.729</v>
      </c>
      <c r="AC8718" s="47">
        <v>1.599</v>
      </c>
      <c r="AD8718" s="47">
        <v>114.328</v>
      </c>
      <c r="AE8718" s="47">
        <v>113.139</v>
      </c>
    </row>
    <row r="8719" spans="1:31" ht="13" x14ac:dyDescent="0.3">
      <c r="A8719" s="46">
        <v>45290</v>
      </c>
      <c r="B8719" s="44">
        <v>3</v>
      </c>
      <c r="C8719" s="44" t="s">
        <v>3</v>
      </c>
      <c r="D8719" s="45">
        <v>21.278231999999999</v>
      </c>
      <c r="E8719" s="43">
        <v>1.040114E-2</v>
      </c>
      <c r="F8719" s="43"/>
      <c r="G8719" s="47">
        <v>29.068000000000001</v>
      </c>
      <c r="H8719" s="47">
        <v>0.35199999999999998</v>
      </c>
      <c r="I8719" s="47">
        <v>29.42</v>
      </c>
      <c r="J8719" s="47">
        <v>29.114000000000001</v>
      </c>
      <c r="K8719" s="47">
        <v>4.9960000000000004</v>
      </c>
      <c r="L8719" s="47">
        <v>0.06</v>
      </c>
      <c r="M8719" s="47">
        <v>5.056</v>
      </c>
      <c r="N8719" s="47">
        <v>5.0039999999999996</v>
      </c>
      <c r="O8719" s="47">
        <v>34.064</v>
      </c>
      <c r="P8719" s="47">
        <v>0.41199999999999998</v>
      </c>
      <c r="Q8719" s="47">
        <v>34.475999999999999</v>
      </c>
      <c r="R8719" s="47">
        <v>34.116999999999997</v>
      </c>
      <c r="S8719" s="47"/>
      <c r="T8719" s="47">
        <v>98.894999999999996</v>
      </c>
      <c r="U8719" s="47">
        <v>1.196</v>
      </c>
      <c r="V8719" s="47">
        <v>100.09099999999999</v>
      </c>
      <c r="W8719" s="47">
        <v>99.05</v>
      </c>
      <c r="X8719" s="47">
        <v>12.78</v>
      </c>
      <c r="Y8719" s="47">
        <v>0.155</v>
      </c>
      <c r="Z8719" s="47">
        <v>12.935</v>
      </c>
      <c r="AA8719" s="47">
        <v>12.8</v>
      </c>
      <c r="AB8719" s="47">
        <v>111.675</v>
      </c>
      <c r="AC8719" s="47">
        <v>1.35</v>
      </c>
      <c r="AD8719" s="47">
        <v>113.02500000000001</v>
      </c>
      <c r="AE8719" s="47">
        <v>111.85</v>
      </c>
    </row>
    <row r="8720" spans="1:31" ht="13" x14ac:dyDescent="0.3">
      <c r="A8720" s="46">
        <v>45290</v>
      </c>
      <c r="B8720" s="44">
        <v>4</v>
      </c>
      <c r="C8720" s="44" t="s">
        <v>3</v>
      </c>
      <c r="D8720" s="45">
        <v>21.347594000000001</v>
      </c>
      <c r="E8720" s="43">
        <v>1.0645470000000001E-2</v>
      </c>
      <c r="F8720" s="43"/>
      <c r="G8720" s="47">
        <v>29.016999999999999</v>
      </c>
      <c r="H8720" s="47">
        <v>0.33300000000000002</v>
      </c>
      <c r="I8720" s="47">
        <v>29.35</v>
      </c>
      <c r="J8720" s="47">
        <v>29.038</v>
      </c>
      <c r="K8720" s="47">
        <v>5.008</v>
      </c>
      <c r="L8720" s="47">
        <v>5.8000000000000003E-2</v>
      </c>
      <c r="M8720" s="47">
        <v>5.0659999999999998</v>
      </c>
      <c r="N8720" s="47">
        <v>5.0119999999999996</v>
      </c>
      <c r="O8720" s="47">
        <v>34.024999999999999</v>
      </c>
      <c r="P8720" s="47">
        <v>0.39100000000000001</v>
      </c>
      <c r="Q8720" s="47">
        <v>34.415999999999997</v>
      </c>
      <c r="R8720" s="47">
        <v>34.048999999999999</v>
      </c>
      <c r="S8720" s="47"/>
      <c r="T8720" s="47">
        <v>99.308000000000007</v>
      </c>
      <c r="U8720" s="47">
        <v>1.141</v>
      </c>
      <c r="V8720" s="47">
        <v>100.449</v>
      </c>
      <c r="W8720" s="47">
        <v>99.379000000000005</v>
      </c>
      <c r="X8720" s="47">
        <v>12.856</v>
      </c>
      <c r="Y8720" s="47">
        <v>0.14799999999999999</v>
      </c>
      <c r="Z8720" s="47">
        <v>13.004</v>
      </c>
      <c r="AA8720" s="47">
        <v>12.865</v>
      </c>
      <c r="AB8720" s="47">
        <v>112.164</v>
      </c>
      <c r="AC8720" s="47">
        <v>1.288</v>
      </c>
      <c r="AD8720" s="47">
        <v>113.452</v>
      </c>
      <c r="AE8720" s="47">
        <v>112.244</v>
      </c>
    </row>
    <row r="8721" spans="1:31" ht="13" x14ac:dyDescent="0.3">
      <c r="A8721" s="46">
        <v>45290</v>
      </c>
      <c r="B8721" s="44">
        <v>5</v>
      </c>
      <c r="C8721" s="44" t="s">
        <v>3</v>
      </c>
      <c r="D8721" s="45">
        <v>23.392233999999998</v>
      </c>
      <c r="E8721" s="43">
        <v>1.0714380000000001E-2</v>
      </c>
      <c r="F8721" s="43"/>
      <c r="G8721" s="47">
        <v>29.488</v>
      </c>
      <c r="H8721" s="47">
        <v>0.45800000000000002</v>
      </c>
      <c r="I8721" s="47">
        <v>29.946000000000002</v>
      </c>
      <c r="J8721" s="47">
        <v>29.625</v>
      </c>
      <c r="K8721" s="47">
        <v>5.12</v>
      </c>
      <c r="L8721" s="47">
        <v>7.9000000000000001E-2</v>
      </c>
      <c r="M8721" s="47">
        <v>5.1989999999999998</v>
      </c>
      <c r="N8721" s="47">
        <v>5.1440000000000001</v>
      </c>
      <c r="O8721" s="47">
        <v>34.607999999999997</v>
      </c>
      <c r="P8721" s="47">
        <v>0.53700000000000003</v>
      </c>
      <c r="Q8721" s="47">
        <v>35.145000000000003</v>
      </c>
      <c r="R8721" s="47">
        <v>34.768999999999998</v>
      </c>
      <c r="S8721" s="47"/>
      <c r="T8721" s="47">
        <v>101.11799999999999</v>
      </c>
      <c r="U8721" s="47">
        <v>1.57</v>
      </c>
      <c r="V8721" s="47">
        <v>102.688</v>
      </c>
      <c r="W8721" s="47">
        <v>101.587</v>
      </c>
      <c r="X8721" s="47">
        <v>13.125</v>
      </c>
      <c r="Y8721" s="47">
        <v>0.20399999999999999</v>
      </c>
      <c r="Z8721" s="47">
        <v>13.329000000000001</v>
      </c>
      <c r="AA8721" s="47">
        <v>13.186</v>
      </c>
      <c r="AB8721" s="47">
        <v>114.24299999999999</v>
      </c>
      <c r="AC8721" s="47">
        <v>1.7729999999999999</v>
      </c>
      <c r="AD8721" s="47">
        <v>116.01600000000001</v>
      </c>
      <c r="AE8721" s="47">
        <v>114.773</v>
      </c>
    </row>
    <row r="8722" spans="1:31" ht="13" x14ac:dyDescent="0.3">
      <c r="A8722" s="46">
        <v>45290</v>
      </c>
      <c r="B8722" s="44">
        <v>6</v>
      </c>
      <c r="C8722" s="44" t="s">
        <v>3</v>
      </c>
      <c r="D8722" s="45">
        <v>21.617457000000002</v>
      </c>
      <c r="E8722" s="43">
        <v>1.0810449999999999E-2</v>
      </c>
      <c r="F8722" s="43"/>
      <c r="G8722" s="47">
        <v>29.946999999999999</v>
      </c>
      <c r="H8722" s="47">
        <v>0.33200000000000002</v>
      </c>
      <c r="I8722" s="47">
        <v>30.279</v>
      </c>
      <c r="J8722" s="47">
        <v>29.952000000000002</v>
      </c>
      <c r="K8722" s="47">
        <v>5.1689999999999996</v>
      </c>
      <c r="L8722" s="47">
        <v>5.7000000000000002E-2</v>
      </c>
      <c r="M8722" s="47">
        <v>5.226</v>
      </c>
      <c r="N8722" s="47">
        <v>5.17</v>
      </c>
      <c r="O8722" s="47">
        <v>35.116</v>
      </c>
      <c r="P8722" s="47">
        <v>0.39</v>
      </c>
      <c r="Q8722" s="47">
        <v>35.506</v>
      </c>
      <c r="R8722" s="47">
        <v>35.122</v>
      </c>
      <c r="S8722" s="47"/>
      <c r="T8722" s="47">
        <v>105.809</v>
      </c>
      <c r="U8722" s="47">
        <v>1.1739999999999999</v>
      </c>
      <c r="V8722" s="47">
        <v>106.983</v>
      </c>
      <c r="W8722" s="47">
        <v>105.827</v>
      </c>
      <c r="X8722" s="47">
        <v>13.694000000000001</v>
      </c>
      <c r="Y8722" s="47">
        <v>0.152</v>
      </c>
      <c r="Z8722" s="47">
        <v>13.846</v>
      </c>
      <c r="AA8722" s="47">
        <v>13.696</v>
      </c>
      <c r="AB8722" s="47">
        <v>119.503</v>
      </c>
      <c r="AC8722" s="47">
        <v>1.3260000000000001</v>
      </c>
      <c r="AD8722" s="47">
        <v>120.82899999999999</v>
      </c>
      <c r="AE8722" s="47">
        <v>119.523</v>
      </c>
    </row>
    <row r="8723" spans="1:31" ht="13" x14ac:dyDescent="0.3">
      <c r="A8723" s="46">
        <v>45290</v>
      </c>
      <c r="B8723" s="44">
        <v>7</v>
      </c>
      <c r="C8723" s="44" t="s">
        <v>3</v>
      </c>
      <c r="D8723" s="45">
        <v>22.519209</v>
      </c>
      <c r="E8723" s="43">
        <v>1.094053E-2</v>
      </c>
      <c r="F8723" s="43"/>
      <c r="G8723" s="47">
        <v>31.129000000000001</v>
      </c>
      <c r="H8723" s="47">
        <v>0.36299999999999999</v>
      </c>
      <c r="I8723" s="47">
        <v>31.492000000000001</v>
      </c>
      <c r="J8723" s="47">
        <v>31.148</v>
      </c>
      <c r="K8723" s="47">
        <v>5.3090000000000002</v>
      </c>
      <c r="L8723" s="47">
        <v>6.2E-2</v>
      </c>
      <c r="M8723" s="47">
        <v>5.3710000000000004</v>
      </c>
      <c r="N8723" s="47">
        <v>5.3120000000000003</v>
      </c>
      <c r="O8723" s="47">
        <v>36.438000000000002</v>
      </c>
      <c r="P8723" s="47">
        <v>0.42499999999999999</v>
      </c>
      <c r="Q8723" s="47">
        <v>36.863</v>
      </c>
      <c r="R8723" s="47">
        <v>36.46</v>
      </c>
      <c r="S8723" s="47"/>
      <c r="T8723" s="47">
        <v>111.152</v>
      </c>
      <c r="U8723" s="47">
        <v>1.2969999999999999</v>
      </c>
      <c r="V8723" s="47">
        <v>112.449</v>
      </c>
      <c r="W8723" s="47">
        <v>111.21899999999999</v>
      </c>
      <c r="X8723" s="47">
        <v>14.242000000000001</v>
      </c>
      <c r="Y8723" s="47">
        <v>0.16600000000000001</v>
      </c>
      <c r="Z8723" s="47">
        <v>14.407999999999999</v>
      </c>
      <c r="AA8723" s="47">
        <v>14.250999999999999</v>
      </c>
      <c r="AB8723" s="47">
        <v>125.39400000000001</v>
      </c>
      <c r="AC8723" s="47">
        <v>1.4630000000000001</v>
      </c>
      <c r="AD8723" s="47">
        <v>126.857</v>
      </c>
      <c r="AE8723" s="47">
        <v>125.46899999999999</v>
      </c>
    </row>
    <row r="8724" spans="1:31" ht="13" x14ac:dyDescent="0.3">
      <c r="A8724" s="46">
        <v>45290</v>
      </c>
      <c r="B8724" s="44">
        <v>8</v>
      </c>
      <c r="C8724" s="44" t="s">
        <v>3</v>
      </c>
      <c r="D8724" s="45">
        <v>33.190282000000003</v>
      </c>
      <c r="E8724" s="43">
        <v>1.084427E-2</v>
      </c>
      <c r="F8724" s="43"/>
      <c r="G8724" s="47">
        <v>32.612000000000002</v>
      </c>
      <c r="H8724" s="47">
        <v>0.59599999999999997</v>
      </c>
      <c r="I8724" s="47">
        <v>33.207999999999998</v>
      </c>
      <c r="J8724" s="47">
        <v>32.847999999999999</v>
      </c>
      <c r="K8724" s="47">
        <v>5.6280000000000001</v>
      </c>
      <c r="L8724" s="47">
        <v>0.10299999999999999</v>
      </c>
      <c r="M8724" s="47">
        <v>5.7309999999999999</v>
      </c>
      <c r="N8724" s="47">
        <v>5.6689999999999996</v>
      </c>
      <c r="O8724" s="47">
        <v>38.24</v>
      </c>
      <c r="P8724" s="47">
        <v>0.69899999999999995</v>
      </c>
      <c r="Q8724" s="47">
        <v>38.939</v>
      </c>
      <c r="R8724" s="47">
        <v>38.515999999999998</v>
      </c>
      <c r="S8724" s="47"/>
      <c r="T8724" s="47">
        <v>116.395</v>
      </c>
      <c r="U8724" s="47">
        <v>2.1259999999999999</v>
      </c>
      <c r="V8724" s="47">
        <v>118.521</v>
      </c>
      <c r="W8724" s="47">
        <v>117.236</v>
      </c>
      <c r="X8724" s="47">
        <v>14.791</v>
      </c>
      <c r="Y8724" s="47">
        <v>0.27</v>
      </c>
      <c r="Z8724" s="47">
        <v>15.061</v>
      </c>
      <c r="AA8724" s="47">
        <v>14.898</v>
      </c>
      <c r="AB8724" s="47">
        <v>131.18600000000001</v>
      </c>
      <c r="AC8724" s="47">
        <v>2.3959999999999999</v>
      </c>
      <c r="AD8724" s="47">
        <v>133.58199999999999</v>
      </c>
      <c r="AE8724" s="47">
        <v>132.13399999999999</v>
      </c>
    </row>
    <row r="8725" spans="1:31" ht="13" x14ac:dyDescent="0.3">
      <c r="A8725" s="46">
        <v>45290</v>
      </c>
      <c r="B8725" s="44">
        <v>9</v>
      </c>
      <c r="C8725" s="44" t="s">
        <v>3</v>
      </c>
      <c r="D8725" s="45">
        <v>24.112473000000001</v>
      </c>
      <c r="E8725" s="43">
        <v>1.048904E-2</v>
      </c>
      <c r="F8725" s="43"/>
      <c r="G8725" s="47">
        <v>33.162999999999997</v>
      </c>
      <c r="H8725" s="47">
        <v>0.48199999999999998</v>
      </c>
      <c r="I8725" s="47">
        <v>33.645000000000003</v>
      </c>
      <c r="J8725" s="47">
        <v>33.292000000000002</v>
      </c>
      <c r="K8725" s="47">
        <v>5.891</v>
      </c>
      <c r="L8725" s="47">
        <v>8.5999999999999993E-2</v>
      </c>
      <c r="M8725" s="47">
        <v>5.9770000000000003</v>
      </c>
      <c r="N8725" s="47">
        <v>5.9139999999999997</v>
      </c>
      <c r="O8725" s="47">
        <v>39.054000000000002</v>
      </c>
      <c r="P8725" s="47">
        <v>0.56799999999999995</v>
      </c>
      <c r="Q8725" s="47">
        <v>39.622</v>
      </c>
      <c r="R8725" s="47">
        <v>39.206000000000003</v>
      </c>
      <c r="S8725" s="47"/>
      <c r="T8725" s="47">
        <v>120.251</v>
      </c>
      <c r="U8725" s="47">
        <v>1.748</v>
      </c>
      <c r="V8725" s="47">
        <v>121.999</v>
      </c>
      <c r="W8725" s="47">
        <v>120.71899999999999</v>
      </c>
      <c r="X8725" s="47">
        <v>15.44</v>
      </c>
      <c r="Y8725" s="47">
        <v>0.224</v>
      </c>
      <c r="Z8725" s="47">
        <v>15.664</v>
      </c>
      <c r="AA8725" s="47">
        <v>15.5</v>
      </c>
      <c r="AB8725" s="47">
        <v>135.691</v>
      </c>
      <c r="AC8725" s="47">
        <v>1.972</v>
      </c>
      <c r="AD8725" s="47">
        <v>137.66300000000001</v>
      </c>
      <c r="AE8725" s="47">
        <v>136.22</v>
      </c>
    </row>
    <row r="8726" spans="1:31" ht="13" x14ac:dyDescent="0.3">
      <c r="A8726" s="46">
        <v>45290</v>
      </c>
      <c r="B8726" s="44">
        <v>10</v>
      </c>
      <c r="C8726" s="44" t="s">
        <v>3</v>
      </c>
      <c r="D8726" s="45">
        <v>22.574653000000001</v>
      </c>
      <c r="E8726" s="43">
        <v>9.8164199999999993E-3</v>
      </c>
      <c r="F8726" s="43"/>
      <c r="G8726" s="47">
        <v>34.140999999999998</v>
      </c>
      <c r="H8726" s="47">
        <v>0.34200000000000003</v>
      </c>
      <c r="I8726" s="47">
        <v>34.482999999999997</v>
      </c>
      <c r="J8726" s="47">
        <v>34.143999999999998</v>
      </c>
      <c r="K8726" s="47">
        <v>6.0229999999999997</v>
      </c>
      <c r="L8726" s="47">
        <v>0.06</v>
      </c>
      <c r="M8726" s="47">
        <v>6.0830000000000002</v>
      </c>
      <c r="N8726" s="47">
        <v>6.024</v>
      </c>
      <c r="O8726" s="47">
        <v>40.164000000000001</v>
      </c>
      <c r="P8726" s="47">
        <v>0.40200000000000002</v>
      </c>
      <c r="Q8726" s="47">
        <v>40.566000000000003</v>
      </c>
      <c r="R8726" s="47">
        <v>40.167999999999999</v>
      </c>
      <c r="S8726" s="47"/>
      <c r="T8726" s="47">
        <v>124.714</v>
      </c>
      <c r="U8726" s="47">
        <v>1.2490000000000001</v>
      </c>
      <c r="V8726" s="47">
        <v>125.96299999999999</v>
      </c>
      <c r="W8726" s="47">
        <v>124.727</v>
      </c>
      <c r="X8726" s="47">
        <v>15.673999999999999</v>
      </c>
      <c r="Y8726" s="47">
        <v>0.157</v>
      </c>
      <c r="Z8726" s="47">
        <v>15.831</v>
      </c>
      <c r="AA8726" s="47">
        <v>15.676</v>
      </c>
      <c r="AB8726" s="47">
        <v>140.38800000000001</v>
      </c>
      <c r="AC8726" s="47">
        <v>1.4059999999999999</v>
      </c>
      <c r="AD8726" s="47">
        <v>141.79400000000001</v>
      </c>
      <c r="AE8726" s="47">
        <v>140.40199999999999</v>
      </c>
    </row>
    <row r="8727" spans="1:31" ht="13" x14ac:dyDescent="0.3">
      <c r="A8727" s="46">
        <v>45290</v>
      </c>
      <c r="B8727" s="44">
        <v>11</v>
      </c>
      <c r="C8727" s="44" t="s">
        <v>3</v>
      </c>
      <c r="D8727" s="45">
        <v>23.709216999999999</v>
      </c>
      <c r="E8727" s="43">
        <v>9.5470999999999993E-3</v>
      </c>
      <c r="F8727" s="43"/>
      <c r="G8727" s="47">
        <v>35.259</v>
      </c>
      <c r="H8727" s="47">
        <v>0.30099999999999999</v>
      </c>
      <c r="I8727" s="47">
        <v>35.56</v>
      </c>
      <c r="J8727" s="47">
        <v>35.220999999999997</v>
      </c>
      <c r="K8727" s="47">
        <v>6.1130000000000004</v>
      </c>
      <c r="L8727" s="47">
        <v>5.1999999999999998E-2</v>
      </c>
      <c r="M8727" s="47">
        <v>6.165</v>
      </c>
      <c r="N8727" s="47">
        <v>6.1059999999999999</v>
      </c>
      <c r="O8727" s="47">
        <v>41.372</v>
      </c>
      <c r="P8727" s="47">
        <v>0.35399999999999998</v>
      </c>
      <c r="Q8727" s="47">
        <v>41.725999999999999</v>
      </c>
      <c r="R8727" s="47">
        <v>41.326999999999998</v>
      </c>
      <c r="S8727" s="47"/>
      <c r="T8727" s="47">
        <v>127.292</v>
      </c>
      <c r="U8727" s="47">
        <v>1.0880000000000001</v>
      </c>
      <c r="V8727" s="47">
        <v>128.38</v>
      </c>
      <c r="W8727" s="47">
        <v>127.154</v>
      </c>
      <c r="X8727" s="47">
        <v>15.74</v>
      </c>
      <c r="Y8727" s="47">
        <v>0.13500000000000001</v>
      </c>
      <c r="Z8727" s="47">
        <v>15.875</v>
      </c>
      <c r="AA8727" s="47">
        <v>15.723000000000001</v>
      </c>
      <c r="AB8727" s="47">
        <v>143.03200000000001</v>
      </c>
      <c r="AC8727" s="47">
        <v>1.2230000000000001</v>
      </c>
      <c r="AD8727" s="47">
        <v>144.255</v>
      </c>
      <c r="AE8727" s="47">
        <v>142.87700000000001</v>
      </c>
    </row>
    <row r="8728" spans="1:31" ht="13" x14ac:dyDescent="0.3">
      <c r="A8728" s="46">
        <v>45290</v>
      </c>
      <c r="B8728" s="44">
        <v>12</v>
      </c>
      <c r="C8728" s="44" t="s">
        <v>3</v>
      </c>
      <c r="D8728" s="45">
        <v>23.438331999999999</v>
      </c>
      <c r="E8728" s="43">
        <v>9.5509099999999993E-3</v>
      </c>
      <c r="F8728" s="43"/>
      <c r="G8728" s="47">
        <v>35.683999999999997</v>
      </c>
      <c r="H8728" s="47">
        <v>0.41399999999999998</v>
      </c>
      <c r="I8728" s="47">
        <v>36.097999999999999</v>
      </c>
      <c r="J8728" s="47">
        <v>35.753999999999998</v>
      </c>
      <c r="K8728" s="47">
        <v>6.024</v>
      </c>
      <c r="L8728" s="47">
        <v>7.0000000000000007E-2</v>
      </c>
      <c r="M8728" s="47">
        <v>6.0940000000000003</v>
      </c>
      <c r="N8728" s="47">
        <v>6.0359999999999996</v>
      </c>
      <c r="O8728" s="47">
        <v>41.707999999999998</v>
      </c>
      <c r="P8728" s="47">
        <v>0.48399999999999999</v>
      </c>
      <c r="Q8728" s="47">
        <v>42.192</v>
      </c>
      <c r="R8728" s="47">
        <v>41.789000000000001</v>
      </c>
      <c r="S8728" s="47"/>
      <c r="T8728" s="47">
        <v>128.02600000000001</v>
      </c>
      <c r="U8728" s="47">
        <v>1.486</v>
      </c>
      <c r="V8728" s="47">
        <v>129.512</v>
      </c>
      <c r="W8728" s="47">
        <v>128.27500000000001</v>
      </c>
      <c r="X8728" s="47">
        <v>15.679</v>
      </c>
      <c r="Y8728" s="47">
        <v>0.182</v>
      </c>
      <c r="Z8728" s="47">
        <v>15.861000000000001</v>
      </c>
      <c r="AA8728" s="47">
        <v>15.71</v>
      </c>
      <c r="AB8728" s="47">
        <v>143.70500000000001</v>
      </c>
      <c r="AC8728" s="47">
        <v>1.6679999999999999</v>
      </c>
      <c r="AD8728" s="47">
        <v>145.37299999999999</v>
      </c>
      <c r="AE8728" s="47">
        <v>143.98500000000001</v>
      </c>
    </row>
    <row r="8729" spans="1:31" ht="13" x14ac:dyDescent="0.3">
      <c r="A8729" s="46">
        <v>45290</v>
      </c>
      <c r="B8729" s="44">
        <v>13</v>
      </c>
      <c r="C8729" s="44" t="s">
        <v>3</v>
      </c>
      <c r="D8729" s="45">
        <v>20.810970999999999</v>
      </c>
      <c r="E8729" s="43">
        <v>9.3344499999999993E-3</v>
      </c>
      <c r="F8729" s="43"/>
      <c r="G8729" s="47">
        <v>35.686999999999998</v>
      </c>
      <c r="H8729" s="47">
        <v>0.34399999999999997</v>
      </c>
      <c r="I8729" s="47">
        <v>36.030999999999999</v>
      </c>
      <c r="J8729" s="47">
        <v>35.694000000000003</v>
      </c>
      <c r="K8729" s="47">
        <v>6.077</v>
      </c>
      <c r="L8729" s="47">
        <v>5.8999999999999997E-2</v>
      </c>
      <c r="M8729" s="47">
        <v>6.1360000000000001</v>
      </c>
      <c r="N8729" s="47">
        <v>6.0780000000000003</v>
      </c>
      <c r="O8729" s="47">
        <v>41.764000000000003</v>
      </c>
      <c r="P8729" s="47">
        <v>0.40200000000000002</v>
      </c>
      <c r="Q8729" s="47">
        <v>42.165999999999997</v>
      </c>
      <c r="R8729" s="47">
        <v>41.773000000000003</v>
      </c>
      <c r="S8729" s="47"/>
      <c r="T8729" s="47">
        <v>127.91200000000001</v>
      </c>
      <c r="U8729" s="47">
        <v>1.232</v>
      </c>
      <c r="V8729" s="47">
        <v>129.14400000000001</v>
      </c>
      <c r="W8729" s="47">
        <v>127.93899999999999</v>
      </c>
      <c r="X8729" s="47">
        <v>15.209</v>
      </c>
      <c r="Y8729" s="47">
        <v>0.14599999999999999</v>
      </c>
      <c r="Z8729" s="47">
        <v>15.355</v>
      </c>
      <c r="AA8729" s="47">
        <v>15.212</v>
      </c>
      <c r="AB8729" s="47">
        <v>143.12100000000001</v>
      </c>
      <c r="AC8729" s="47">
        <v>1.379</v>
      </c>
      <c r="AD8729" s="47">
        <v>144.5</v>
      </c>
      <c r="AE8729" s="47">
        <v>143.15100000000001</v>
      </c>
    </row>
    <row r="8730" spans="1:31" ht="13" x14ac:dyDescent="0.3">
      <c r="A8730" s="46">
        <v>45290</v>
      </c>
      <c r="B8730" s="44">
        <v>14</v>
      </c>
      <c r="C8730" s="44" t="s">
        <v>3</v>
      </c>
      <c r="D8730" s="45">
        <v>21.323415000000001</v>
      </c>
      <c r="E8730" s="43">
        <v>9.3075899999999993E-3</v>
      </c>
      <c r="F8730" s="43"/>
      <c r="G8730" s="47">
        <v>35.662999999999997</v>
      </c>
      <c r="H8730" s="47">
        <v>0.34200000000000003</v>
      </c>
      <c r="I8730" s="47">
        <v>36.005000000000003</v>
      </c>
      <c r="J8730" s="47">
        <v>35.67</v>
      </c>
      <c r="K8730" s="47">
        <v>6.0179999999999998</v>
      </c>
      <c r="L8730" s="47">
        <v>5.8000000000000003E-2</v>
      </c>
      <c r="M8730" s="47">
        <v>6.0759999999999996</v>
      </c>
      <c r="N8730" s="47">
        <v>6.0190000000000001</v>
      </c>
      <c r="O8730" s="47">
        <v>41.680999999999997</v>
      </c>
      <c r="P8730" s="47">
        <v>0.4</v>
      </c>
      <c r="Q8730" s="47">
        <v>42.081000000000003</v>
      </c>
      <c r="R8730" s="47">
        <v>41.689</v>
      </c>
      <c r="S8730" s="47"/>
      <c r="T8730" s="47">
        <v>127.92400000000001</v>
      </c>
      <c r="U8730" s="47">
        <v>1.2270000000000001</v>
      </c>
      <c r="V8730" s="47">
        <v>129.15100000000001</v>
      </c>
      <c r="W8730" s="47">
        <v>127.949</v>
      </c>
      <c r="X8730" s="47">
        <v>15.307</v>
      </c>
      <c r="Y8730" s="47">
        <v>0.14699999999999999</v>
      </c>
      <c r="Z8730" s="47">
        <v>15.454000000000001</v>
      </c>
      <c r="AA8730" s="47">
        <v>15.31</v>
      </c>
      <c r="AB8730" s="47">
        <v>143.23099999999999</v>
      </c>
      <c r="AC8730" s="47">
        <v>1.3740000000000001</v>
      </c>
      <c r="AD8730" s="47">
        <v>144.60499999999999</v>
      </c>
      <c r="AE8730" s="47">
        <v>143.25899999999999</v>
      </c>
    </row>
    <row r="8731" spans="1:31" ht="13" x14ac:dyDescent="0.3">
      <c r="A8731" s="46">
        <v>45290</v>
      </c>
      <c r="B8731" s="44">
        <v>15</v>
      </c>
      <c r="C8731" s="44" t="s">
        <v>3</v>
      </c>
      <c r="D8731" s="45">
        <v>19.581243000000001</v>
      </c>
      <c r="E8731" s="43">
        <v>9.5852799999999998E-3</v>
      </c>
      <c r="F8731" s="43"/>
      <c r="G8731" s="47">
        <v>35.462000000000003</v>
      </c>
      <c r="H8731" s="47">
        <v>0.25900000000000001</v>
      </c>
      <c r="I8731" s="47">
        <v>35.720999999999997</v>
      </c>
      <c r="J8731" s="47">
        <v>35.378999999999998</v>
      </c>
      <c r="K8731" s="47">
        <v>5.9180000000000001</v>
      </c>
      <c r="L8731" s="47">
        <v>4.2999999999999997E-2</v>
      </c>
      <c r="M8731" s="47">
        <v>5.9610000000000003</v>
      </c>
      <c r="N8731" s="47">
        <v>5.9039999999999999</v>
      </c>
      <c r="O8731" s="47">
        <v>41.38</v>
      </c>
      <c r="P8731" s="47">
        <v>0.30299999999999999</v>
      </c>
      <c r="Q8731" s="47">
        <v>41.683</v>
      </c>
      <c r="R8731" s="47">
        <v>41.283000000000001</v>
      </c>
      <c r="S8731" s="47"/>
      <c r="T8731" s="47">
        <v>127.158</v>
      </c>
      <c r="U8731" s="47">
        <v>0.93</v>
      </c>
      <c r="V8731" s="47">
        <v>128.08799999999999</v>
      </c>
      <c r="W8731" s="47">
        <v>126.86</v>
      </c>
      <c r="X8731" s="47">
        <v>15.092000000000001</v>
      </c>
      <c r="Y8731" s="47">
        <v>0.11</v>
      </c>
      <c r="Z8731" s="47">
        <v>15.202</v>
      </c>
      <c r="AA8731" s="47">
        <v>15.057</v>
      </c>
      <c r="AB8731" s="47">
        <v>142.25</v>
      </c>
      <c r="AC8731" s="47">
        <v>1.04</v>
      </c>
      <c r="AD8731" s="47">
        <v>143.29</v>
      </c>
      <c r="AE8731" s="47">
        <v>141.917</v>
      </c>
    </row>
    <row r="8732" spans="1:31" ht="13" x14ac:dyDescent="0.3">
      <c r="A8732" s="46">
        <v>45290</v>
      </c>
      <c r="B8732" s="44">
        <v>16</v>
      </c>
      <c r="C8732" s="44" t="s">
        <v>3</v>
      </c>
      <c r="D8732" s="45">
        <v>19.558667</v>
      </c>
      <c r="E8732" s="43">
        <v>9.4722799999999996E-3</v>
      </c>
      <c r="F8732" s="43"/>
      <c r="G8732" s="47">
        <v>35.179000000000002</v>
      </c>
      <c r="H8732" s="47">
        <v>0.38100000000000001</v>
      </c>
      <c r="I8732" s="47">
        <v>35.56</v>
      </c>
      <c r="J8732" s="47">
        <v>35.222999999999999</v>
      </c>
      <c r="K8732" s="47">
        <v>5.8949999999999996</v>
      </c>
      <c r="L8732" s="47">
        <v>6.4000000000000001E-2</v>
      </c>
      <c r="M8732" s="47">
        <v>5.9589999999999996</v>
      </c>
      <c r="N8732" s="47">
        <v>5.9020000000000001</v>
      </c>
      <c r="O8732" s="47">
        <v>41.073999999999998</v>
      </c>
      <c r="P8732" s="47">
        <v>0.44500000000000001</v>
      </c>
      <c r="Q8732" s="47">
        <v>41.518999999999998</v>
      </c>
      <c r="R8732" s="47">
        <v>41.125999999999998</v>
      </c>
      <c r="S8732" s="47"/>
      <c r="T8732" s="47">
        <v>126.101</v>
      </c>
      <c r="U8732" s="47">
        <v>1.3660000000000001</v>
      </c>
      <c r="V8732" s="47">
        <v>127.467</v>
      </c>
      <c r="W8732" s="47">
        <v>126.26</v>
      </c>
      <c r="X8732" s="47">
        <v>14.917999999999999</v>
      </c>
      <c r="Y8732" s="47">
        <v>0.16200000000000001</v>
      </c>
      <c r="Z8732" s="47">
        <v>15.08</v>
      </c>
      <c r="AA8732" s="47">
        <v>14.936999999999999</v>
      </c>
      <c r="AB8732" s="47">
        <v>141.01900000000001</v>
      </c>
      <c r="AC8732" s="47">
        <v>1.528</v>
      </c>
      <c r="AD8732" s="47">
        <v>142.547</v>
      </c>
      <c r="AE8732" s="47">
        <v>141.196</v>
      </c>
    </row>
    <row r="8733" spans="1:31" ht="13" x14ac:dyDescent="0.3">
      <c r="A8733" s="46">
        <v>45290</v>
      </c>
      <c r="B8733" s="44">
        <v>17</v>
      </c>
      <c r="C8733" s="44" t="s">
        <v>3</v>
      </c>
      <c r="D8733" s="45">
        <v>25.03163</v>
      </c>
      <c r="E8733" s="43">
        <v>9.3723699999999997E-3</v>
      </c>
      <c r="F8733" s="43"/>
      <c r="G8733" s="47">
        <v>35.917999999999999</v>
      </c>
      <c r="H8733" s="47">
        <v>0.39900000000000002</v>
      </c>
      <c r="I8733" s="47">
        <v>36.317</v>
      </c>
      <c r="J8733" s="47">
        <v>35.976999999999997</v>
      </c>
      <c r="K8733" s="47">
        <v>5.99</v>
      </c>
      <c r="L8733" s="47">
        <v>6.7000000000000004E-2</v>
      </c>
      <c r="M8733" s="47">
        <v>6.0570000000000004</v>
      </c>
      <c r="N8733" s="47">
        <v>6</v>
      </c>
      <c r="O8733" s="47">
        <v>41.908000000000001</v>
      </c>
      <c r="P8733" s="47">
        <v>0.46500000000000002</v>
      </c>
      <c r="Q8733" s="47">
        <v>42.372999999999998</v>
      </c>
      <c r="R8733" s="47">
        <v>41.975999999999999</v>
      </c>
      <c r="S8733" s="47"/>
      <c r="T8733" s="47">
        <v>127.60899999999999</v>
      </c>
      <c r="U8733" s="47">
        <v>1.417</v>
      </c>
      <c r="V8733" s="47">
        <v>129.02600000000001</v>
      </c>
      <c r="W8733" s="47">
        <v>127.81699999999999</v>
      </c>
      <c r="X8733" s="47">
        <v>15.218999999999999</v>
      </c>
      <c r="Y8733" s="47">
        <v>0.16900000000000001</v>
      </c>
      <c r="Z8733" s="47">
        <v>15.388</v>
      </c>
      <c r="AA8733" s="47">
        <v>15.244</v>
      </c>
      <c r="AB8733" s="47">
        <v>142.828</v>
      </c>
      <c r="AC8733" s="47">
        <v>1.5860000000000001</v>
      </c>
      <c r="AD8733" s="47">
        <v>144.41399999999999</v>
      </c>
      <c r="AE8733" s="47">
        <v>143.06100000000001</v>
      </c>
    </row>
    <row r="8734" spans="1:31" ht="13" x14ac:dyDescent="0.3">
      <c r="A8734" s="46">
        <v>45290</v>
      </c>
      <c r="B8734" s="44">
        <v>18</v>
      </c>
      <c r="C8734" s="44" t="s">
        <v>3</v>
      </c>
      <c r="D8734" s="45">
        <v>49.824860999999999</v>
      </c>
      <c r="E8734" s="43">
        <v>9.0066299999999998E-3</v>
      </c>
      <c r="F8734" s="43"/>
      <c r="G8734" s="47">
        <v>36.703000000000003</v>
      </c>
      <c r="H8734" s="47">
        <v>0.436</v>
      </c>
      <c r="I8734" s="47">
        <v>37.139000000000003</v>
      </c>
      <c r="J8734" s="47">
        <v>36.805</v>
      </c>
      <c r="K8734" s="47">
        <v>5.944</v>
      </c>
      <c r="L8734" s="47">
        <v>7.0999999999999994E-2</v>
      </c>
      <c r="M8734" s="47">
        <v>6.0149999999999997</v>
      </c>
      <c r="N8734" s="47">
        <v>5.96</v>
      </c>
      <c r="O8734" s="47">
        <v>42.646999999999998</v>
      </c>
      <c r="P8734" s="47">
        <v>0.50700000000000001</v>
      </c>
      <c r="Q8734" s="47">
        <v>43.154000000000003</v>
      </c>
      <c r="R8734" s="47">
        <v>42.765000000000001</v>
      </c>
      <c r="S8734" s="47"/>
      <c r="T8734" s="47">
        <v>130.828</v>
      </c>
      <c r="U8734" s="47">
        <v>1.5549999999999999</v>
      </c>
      <c r="V8734" s="47">
        <v>132.38300000000001</v>
      </c>
      <c r="W8734" s="47">
        <v>131.19</v>
      </c>
      <c r="X8734" s="47">
        <v>15.393000000000001</v>
      </c>
      <c r="Y8734" s="47">
        <v>0.183</v>
      </c>
      <c r="Z8734" s="47">
        <v>15.576000000000001</v>
      </c>
      <c r="AA8734" s="47">
        <v>15.436</v>
      </c>
      <c r="AB8734" s="47">
        <v>146.221</v>
      </c>
      <c r="AC8734" s="47">
        <v>1.738</v>
      </c>
      <c r="AD8734" s="47">
        <v>147.959</v>
      </c>
      <c r="AE8734" s="47">
        <v>146.626</v>
      </c>
    </row>
    <row r="8735" spans="1:31" ht="13" x14ac:dyDescent="0.3">
      <c r="A8735" s="46">
        <v>45290</v>
      </c>
      <c r="B8735" s="44">
        <v>19</v>
      </c>
      <c r="C8735" s="44" t="s">
        <v>3</v>
      </c>
      <c r="D8735" s="45">
        <v>49.948594999999997</v>
      </c>
      <c r="E8735" s="43">
        <v>9.6250699999999995E-3</v>
      </c>
      <c r="F8735" s="43"/>
      <c r="G8735" s="47">
        <v>36.319000000000003</v>
      </c>
      <c r="H8735" s="47">
        <v>0.41599999999999998</v>
      </c>
      <c r="I8735" s="47">
        <v>36.734999999999999</v>
      </c>
      <c r="J8735" s="47">
        <v>36.381999999999998</v>
      </c>
      <c r="K8735" s="47">
        <v>5.9509999999999996</v>
      </c>
      <c r="L8735" s="47">
        <v>6.8000000000000005E-2</v>
      </c>
      <c r="M8735" s="47">
        <v>6.0190000000000001</v>
      </c>
      <c r="N8735" s="47">
        <v>5.9610000000000003</v>
      </c>
      <c r="O8735" s="47">
        <v>42.27</v>
      </c>
      <c r="P8735" s="47">
        <v>0.48399999999999999</v>
      </c>
      <c r="Q8735" s="47">
        <v>42.753999999999998</v>
      </c>
      <c r="R8735" s="47">
        <v>42.343000000000004</v>
      </c>
      <c r="S8735" s="47"/>
      <c r="T8735" s="47">
        <v>129.839</v>
      </c>
      <c r="U8735" s="47">
        <v>1.488</v>
      </c>
      <c r="V8735" s="47">
        <v>131.327</v>
      </c>
      <c r="W8735" s="47">
        <v>130.06299999999999</v>
      </c>
      <c r="X8735" s="47">
        <v>15.51</v>
      </c>
      <c r="Y8735" s="47">
        <v>0.17799999999999999</v>
      </c>
      <c r="Z8735" s="47">
        <v>15.688000000000001</v>
      </c>
      <c r="AA8735" s="47">
        <v>15.537000000000001</v>
      </c>
      <c r="AB8735" s="47">
        <v>145.34899999999999</v>
      </c>
      <c r="AC8735" s="47">
        <v>1.6659999999999999</v>
      </c>
      <c r="AD8735" s="47">
        <v>147.01499999999999</v>
      </c>
      <c r="AE8735" s="47">
        <v>145.6</v>
      </c>
    </row>
    <row r="8736" spans="1:31" ht="13" x14ac:dyDescent="0.3">
      <c r="A8736" s="46">
        <v>45290</v>
      </c>
      <c r="B8736" s="44">
        <v>20</v>
      </c>
      <c r="C8736" s="44" t="s">
        <v>3</v>
      </c>
      <c r="D8736" s="45">
        <v>24.427070000000001</v>
      </c>
      <c r="E8736" s="43">
        <v>1.013146E-2</v>
      </c>
      <c r="F8736" s="43"/>
      <c r="G8736" s="47">
        <v>35.703000000000003</v>
      </c>
      <c r="H8736" s="47">
        <v>0.30599999999999999</v>
      </c>
      <c r="I8736" s="47">
        <v>36.009</v>
      </c>
      <c r="J8736" s="47">
        <v>35.645000000000003</v>
      </c>
      <c r="K8736" s="47">
        <v>5.8879999999999999</v>
      </c>
      <c r="L8736" s="47">
        <v>5.0999999999999997E-2</v>
      </c>
      <c r="M8736" s="47">
        <v>5.9390000000000001</v>
      </c>
      <c r="N8736" s="47">
        <v>5.8780000000000001</v>
      </c>
      <c r="O8736" s="47">
        <v>41.591000000000001</v>
      </c>
      <c r="P8736" s="47">
        <v>0.35699999999999998</v>
      </c>
      <c r="Q8736" s="47">
        <v>41.948</v>
      </c>
      <c r="R8736" s="47">
        <v>41.523000000000003</v>
      </c>
      <c r="S8736" s="47"/>
      <c r="T8736" s="47">
        <v>127.64700000000001</v>
      </c>
      <c r="U8736" s="47">
        <v>1.0960000000000001</v>
      </c>
      <c r="V8736" s="47">
        <v>128.74299999999999</v>
      </c>
      <c r="W8736" s="47">
        <v>127.438</v>
      </c>
      <c r="X8736" s="47">
        <v>15.208</v>
      </c>
      <c r="Y8736" s="47">
        <v>0.13100000000000001</v>
      </c>
      <c r="Z8736" s="47">
        <v>15.339</v>
      </c>
      <c r="AA8736" s="47">
        <v>15.183</v>
      </c>
      <c r="AB8736" s="47">
        <v>142.85499999999999</v>
      </c>
      <c r="AC8736" s="47">
        <v>1.226</v>
      </c>
      <c r="AD8736" s="47">
        <v>144.08099999999999</v>
      </c>
      <c r="AE8736" s="47">
        <v>142.62100000000001</v>
      </c>
    </row>
    <row r="8737" spans="1:31" ht="13" x14ac:dyDescent="0.3">
      <c r="A8737" s="46">
        <v>45290</v>
      </c>
      <c r="B8737" s="44">
        <v>21</v>
      </c>
      <c r="C8737" s="44" t="s">
        <v>3</v>
      </c>
      <c r="D8737" s="45">
        <v>24.177091000000001</v>
      </c>
      <c r="E8737" s="43">
        <v>1.005929E-2</v>
      </c>
      <c r="F8737" s="43"/>
      <c r="G8737" s="47">
        <v>34.695999999999998</v>
      </c>
      <c r="H8737" s="47">
        <v>0.313</v>
      </c>
      <c r="I8737" s="47">
        <v>35.009</v>
      </c>
      <c r="J8737" s="47">
        <v>34.656999999999996</v>
      </c>
      <c r="K8737" s="47">
        <v>5.8250000000000002</v>
      </c>
      <c r="L8737" s="47">
        <v>5.2999999999999999E-2</v>
      </c>
      <c r="M8737" s="47">
        <v>5.8780000000000001</v>
      </c>
      <c r="N8737" s="47">
        <v>5.819</v>
      </c>
      <c r="O8737" s="47">
        <v>40.521000000000001</v>
      </c>
      <c r="P8737" s="47">
        <v>0.36599999999999999</v>
      </c>
      <c r="Q8737" s="47">
        <v>40.887</v>
      </c>
      <c r="R8737" s="47">
        <v>40.475999999999999</v>
      </c>
      <c r="S8737" s="47"/>
      <c r="T8737" s="47">
        <v>123.916</v>
      </c>
      <c r="U8737" s="47">
        <v>1.1200000000000001</v>
      </c>
      <c r="V8737" s="47">
        <v>125.036</v>
      </c>
      <c r="W8737" s="47">
        <v>123.77800000000001</v>
      </c>
      <c r="X8737" s="47">
        <v>15.151999999999999</v>
      </c>
      <c r="Y8737" s="47">
        <v>0.13700000000000001</v>
      </c>
      <c r="Z8737" s="47">
        <v>15.289</v>
      </c>
      <c r="AA8737" s="47">
        <v>15.135</v>
      </c>
      <c r="AB8737" s="47">
        <v>139.06800000000001</v>
      </c>
      <c r="AC8737" s="47">
        <v>1.256</v>
      </c>
      <c r="AD8737" s="47">
        <v>140.32400000000001</v>
      </c>
      <c r="AE8737" s="47">
        <v>138.91300000000001</v>
      </c>
    </row>
    <row r="8738" spans="1:31" ht="13" x14ac:dyDescent="0.3">
      <c r="A8738" s="46">
        <v>45290</v>
      </c>
      <c r="B8738" s="44">
        <v>22</v>
      </c>
      <c r="C8738" s="44" t="s">
        <v>3</v>
      </c>
      <c r="D8738" s="45">
        <v>34.797479000000003</v>
      </c>
      <c r="E8738" s="43">
        <v>9.9924999999999996E-3</v>
      </c>
      <c r="F8738" s="43"/>
      <c r="G8738" s="47">
        <v>33.296999999999997</v>
      </c>
      <c r="H8738" s="47">
        <v>0.33500000000000002</v>
      </c>
      <c r="I8738" s="47">
        <v>33.631999999999998</v>
      </c>
      <c r="J8738" s="47">
        <v>33.295999999999999</v>
      </c>
      <c r="K8738" s="47">
        <v>5.7359999999999998</v>
      </c>
      <c r="L8738" s="47">
        <v>5.8000000000000003E-2</v>
      </c>
      <c r="M8738" s="47">
        <v>5.7939999999999996</v>
      </c>
      <c r="N8738" s="47">
        <v>5.7359999999999998</v>
      </c>
      <c r="O8738" s="47">
        <v>39.033000000000001</v>
      </c>
      <c r="P8738" s="47">
        <v>0.39200000000000002</v>
      </c>
      <c r="Q8738" s="47">
        <v>39.424999999999997</v>
      </c>
      <c r="R8738" s="47">
        <v>39.031999999999996</v>
      </c>
      <c r="S8738" s="47"/>
      <c r="T8738" s="47">
        <v>117.489</v>
      </c>
      <c r="U8738" s="47">
        <v>1.181</v>
      </c>
      <c r="V8738" s="47">
        <v>118.67</v>
      </c>
      <c r="W8738" s="47">
        <v>117.48399999999999</v>
      </c>
      <c r="X8738" s="47">
        <v>14.845000000000001</v>
      </c>
      <c r="Y8738" s="47">
        <v>0.14899999999999999</v>
      </c>
      <c r="Z8738" s="47">
        <v>14.994</v>
      </c>
      <c r="AA8738" s="47">
        <v>14.843999999999999</v>
      </c>
      <c r="AB8738" s="47">
        <v>132.334</v>
      </c>
      <c r="AC8738" s="47">
        <v>1.331</v>
      </c>
      <c r="AD8738" s="47">
        <v>133.66499999999999</v>
      </c>
      <c r="AE8738" s="47">
        <v>132.32900000000001</v>
      </c>
    </row>
    <row r="8739" spans="1:31" ht="13" x14ac:dyDescent="0.3">
      <c r="A8739" s="46">
        <v>45290</v>
      </c>
      <c r="B8739" s="44">
        <v>23</v>
      </c>
      <c r="C8739" s="44" t="s">
        <v>3</v>
      </c>
      <c r="D8739" s="45">
        <v>19.923873</v>
      </c>
      <c r="E8739" s="43">
        <v>1.0195020000000001E-2</v>
      </c>
      <c r="F8739" s="43"/>
      <c r="G8739" s="47">
        <v>31.521999999999998</v>
      </c>
      <c r="H8739" s="47">
        <v>0.28599999999999998</v>
      </c>
      <c r="I8739" s="47">
        <v>31.808</v>
      </c>
      <c r="J8739" s="47">
        <v>31.484000000000002</v>
      </c>
      <c r="K8739" s="47">
        <v>5.577</v>
      </c>
      <c r="L8739" s="47">
        <v>5.0999999999999997E-2</v>
      </c>
      <c r="M8739" s="47">
        <v>5.6280000000000001</v>
      </c>
      <c r="N8739" s="47">
        <v>5.57</v>
      </c>
      <c r="O8739" s="47">
        <v>37.098999999999997</v>
      </c>
      <c r="P8739" s="47">
        <v>0.33700000000000002</v>
      </c>
      <c r="Q8739" s="47">
        <v>37.436</v>
      </c>
      <c r="R8739" s="47">
        <v>37.054000000000002</v>
      </c>
      <c r="S8739" s="47"/>
      <c r="T8739" s="47">
        <v>111.56399999999999</v>
      </c>
      <c r="U8739" s="47">
        <v>1.0129999999999999</v>
      </c>
      <c r="V8739" s="47">
        <v>112.577</v>
      </c>
      <c r="W8739" s="47">
        <v>111.43</v>
      </c>
      <c r="X8739" s="47">
        <v>14.242000000000001</v>
      </c>
      <c r="Y8739" s="47">
        <v>0.129</v>
      </c>
      <c r="Z8739" s="47">
        <v>14.371</v>
      </c>
      <c r="AA8739" s="47">
        <v>14.225</v>
      </c>
      <c r="AB8739" s="47">
        <v>125.806</v>
      </c>
      <c r="AC8739" s="47">
        <v>1.143</v>
      </c>
      <c r="AD8739" s="47">
        <v>126.949</v>
      </c>
      <c r="AE8739" s="47">
        <v>125.655</v>
      </c>
    </row>
    <row r="8740" spans="1:31" ht="13" x14ac:dyDescent="0.3">
      <c r="A8740" s="46">
        <v>45290</v>
      </c>
      <c r="B8740" s="44">
        <v>24</v>
      </c>
      <c r="C8740" s="44" t="s">
        <v>3</v>
      </c>
      <c r="D8740" s="45">
        <v>18.190076999999999</v>
      </c>
      <c r="E8740" s="43">
        <v>1.0211670000000001E-2</v>
      </c>
      <c r="F8740" s="43"/>
      <c r="G8740" s="47">
        <v>30.379000000000001</v>
      </c>
      <c r="H8740" s="47">
        <v>0.32700000000000001</v>
      </c>
      <c r="I8740" s="47">
        <v>30.706</v>
      </c>
      <c r="J8740" s="47">
        <v>30.391999999999999</v>
      </c>
      <c r="K8740" s="47">
        <v>5.3659999999999997</v>
      </c>
      <c r="L8740" s="47">
        <v>5.8000000000000003E-2</v>
      </c>
      <c r="M8740" s="47">
        <v>5.4240000000000004</v>
      </c>
      <c r="N8740" s="47">
        <v>5.3680000000000003</v>
      </c>
      <c r="O8740" s="47">
        <v>35.744999999999997</v>
      </c>
      <c r="P8740" s="47">
        <v>0.38500000000000001</v>
      </c>
      <c r="Q8740" s="47">
        <v>36.130000000000003</v>
      </c>
      <c r="R8740" s="47">
        <v>35.761000000000003</v>
      </c>
      <c r="S8740" s="47"/>
      <c r="T8740" s="47">
        <v>106.70699999999999</v>
      </c>
      <c r="U8740" s="47">
        <v>1.1479999999999999</v>
      </c>
      <c r="V8740" s="47">
        <v>107.855</v>
      </c>
      <c r="W8740" s="47">
        <v>106.753</v>
      </c>
      <c r="X8740" s="47">
        <v>13.664</v>
      </c>
      <c r="Y8740" s="47">
        <v>0.14699999999999999</v>
      </c>
      <c r="Z8740" s="47">
        <v>13.811</v>
      </c>
      <c r="AA8740" s="47">
        <v>13.67</v>
      </c>
      <c r="AB8740" s="47">
        <v>120.371</v>
      </c>
      <c r="AC8740" s="47">
        <v>1.2949999999999999</v>
      </c>
      <c r="AD8740" s="47">
        <v>121.666</v>
      </c>
      <c r="AE8740" s="47">
        <v>120.423</v>
      </c>
    </row>
    <row r="8741" spans="1:31" ht="13" x14ac:dyDescent="0.3">
      <c r="A8741" s="46">
        <v>45291</v>
      </c>
      <c r="B8741" s="44">
        <v>1</v>
      </c>
      <c r="C8741" s="44" t="s">
        <v>3</v>
      </c>
      <c r="D8741" s="45">
        <v>18.357679999999998</v>
      </c>
      <c r="E8741" s="43">
        <v>1.0455809999999999E-2</v>
      </c>
      <c r="F8741" s="43"/>
      <c r="G8741" s="47">
        <v>29.823</v>
      </c>
      <c r="H8741" s="47">
        <v>0.312</v>
      </c>
      <c r="I8741" s="47">
        <v>30.135000000000002</v>
      </c>
      <c r="J8741" s="47">
        <v>29.82</v>
      </c>
      <c r="K8741" s="47">
        <v>5.2549999999999999</v>
      </c>
      <c r="L8741" s="47">
        <v>5.5E-2</v>
      </c>
      <c r="M8741" s="47">
        <v>5.31</v>
      </c>
      <c r="N8741" s="47">
        <v>5.2539999999999996</v>
      </c>
      <c r="O8741" s="47">
        <v>35.078000000000003</v>
      </c>
      <c r="P8741" s="47">
        <v>0.36699999999999999</v>
      </c>
      <c r="Q8741" s="47">
        <v>35.445</v>
      </c>
      <c r="R8741" s="47">
        <v>35.075000000000003</v>
      </c>
      <c r="S8741" s="47"/>
      <c r="T8741" s="47">
        <v>102.771</v>
      </c>
      <c r="U8741" s="47">
        <v>1.0760000000000001</v>
      </c>
      <c r="V8741" s="47">
        <v>103.84699999999999</v>
      </c>
      <c r="W8741" s="47">
        <v>102.761</v>
      </c>
      <c r="X8741" s="47">
        <v>13.362</v>
      </c>
      <c r="Y8741" s="47">
        <v>0.14000000000000001</v>
      </c>
      <c r="Z8741" s="47">
        <v>13.502000000000001</v>
      </c>
      <c r="AA8741" s="47">
        <v>13.361000000000001</v>
      </c>
      <c r="AB8741" s="47">
        <v>116.133</v>
      </c>
      <c r="AC8741" s="47">
        <v>1.216</v>
      </c>
      <c r="AD8741" s="47">
        <v>117.349</v>
      </c>
      <c r="AE8741" s="47">
        <v>116.122</v>
      </c>
    </row>
    <row r="8742" spans="1:31" ht="13" x14ac:dyDescent="0.3">
      <c r="A8742" s="46">
        <v>45291</v>
      </c>
      <c r="B8742" s="44">
        <v>2</v>
      </c>
      <c r="C8742" s="44" t="s">
        <v>3</v>
      </c>
      <c r="D8742" s="45">
        <v>17.838863</v>
      </c>
      <c r="E8742" s="43">
        <v>1.08269E-2</v>
      </c>
      <c r="F8742" s="43"/>
      <c r="G8742" s="47">
        <v>29.369</v>
      </c>
      <c r="H8742" s="47">
        <v>0.40799999999999997</v>
      </c>
      <c r="I8742" s="47">
        <v>29.777000000000001</v>
      </c>
      <c r="J8742" s="47">
        <v>29.454999999999998</v>
      </c>
      <c r="K8742" s="47">
        <v>5.2610000000000001</v>
      </c>
      <c r="L8742" s="47">
        <v>7.2999999999999995E-2</v>
      </c>
      <c r="M8742" s="47">
        <v>5.3339999999999996</v>
      </c>
      <c r="N8742" s="47">
        <v>5.2759999999999998</v>
      </c>
      <c r="O8742" s="47">
        <v>34.630000000000003</v>
      </c>
      <c r="P8742" s="47">
        <v>0.48099999999999998</v>
      </c>
      <c r="Q8742" s="47">
        <v>35.110999999999997</v>
      </c>
      <c r="R8742" s="47">
        <v>34.731000000000002</v>
      </c>
      <c r="S8742" s="47"/>
      <c r="T8742" s="47">
        <v>100.91500000000001</v>
      </c>
      <c r="U8742" s="47">
        <v>1.4019999999999999</v>
      </c>
      <c r="V8742" s="47">
        <v>102.31699999999999</v>
      </c>
      <c r="W8742" s="47">
        <v>101.209</v>
      </c>
      <c r="X8742" s="47">
        <v>13.154</v>
      </c>
      <c r="Y8742" s="47">
        <v>0.183</v>
      </c>
      <c r="Z8742" s="47">
        <v>13.337</v>
      </c>
      <c r="AA8742" s="47">
        <v>13.192</v>
      </c>
      <c r="AB8742" s="47">
        <v>114.069</v>
      </c>
      <c r="AC8742" s="47">
        <v>1.585</v>
      </c>
      <c r="AD8742" s="47">
        <v>115.654</v>
      </c>
      <c r="AE8742" s="47">
        <v>114.402</v>
      </c>
    </row>
    <row r="8743" spans="1:31" ht="13" x14ac:dyDescent="0.3">
      <c r="A8743" s="46">
        <v>45291</v>
      </c>
      <c r="B8743" s="44">
        <v>3</v>
      </c>
      <c r="C8743" s="44" t="s">
        <v>3</v>
      </c>
      <c r="D8743" s="45">
        <v>19.004608999999999</v>
      </c>
      <c r="E8743" s="43">
        <v>1.11661E-2</v>
      </c>
      <c r="F8743" s="43"/>
      <c r="G8743" s="47">
        <v>29.068999999999999</v>
      </c>
      <c r="H8743" s="47">
        <v>0.39600000000000002</v>
      </c>
      <c r="I8743" s="47">
        <v>29.465</v>
      </c>
      <c r="J8743" s="47">
        <v>29.135999999999999</v>
      </c>
      <c r="K8743" s="47">
        <v>5.2089999999999996</v>
      </c>
      <c r="L8743" s="47">
        <v>7.0999999999999994E-2</v>
      </c>
      <c r="M8743" s="47">
        <v>5.28</v>
      </c>
      <c r="N8743" s="47">
        <v>5.2210000000000001</v>
      </c>
      <c r="O8743" s="47">
        <v>34.277999999999999</v>
      </c>
      <c r="P8743" s="47">
        <v>0.46700000000000003</v>
      </c>
      <c r="Q8743" s="47">
        <v>34.744999999999997</v>
      </c>
      <c r="R8743" s="47">
        <v>34.356999999999999</v>
      </c>
      <c r="S8743" s="47"/>
      <c r="T8743" s="47">
        <v>100.04900000000001</v>
      </c>
      <c r="U8743" s="47">
        <v>1.3640000000000001</v>
      </c>
      <c r="V8743" s="47">
        <v>101.413</v>
      </c>
      <c r="W8743" s="47">
        <v>100.28100000000001</v>
      </c>
      <c r="X8743" s="47">
        <v>13.066000000000001</v>
      </c>
      <c r="Y8743" s="47">
        <v>0.17799999999999999</v>
      </c>
      <c r="Z8743" s="47">
        <v>13.244</v>
      </c>
      <c r="AA8743" s="47">
        <v>13.096</v>
      </c>
      <c r="AB8743" s="47">
        <v>113.11499999999999</v>
      </c>
      <c r="AC8743" s="47">
        <v>1.5429999999999999</v>
      </c>
      <c r="AD8743" s="47">
        <v>114.658</v>
      </c>
      <c r="AE8743" s="47">
        <v>113.377</v>
      </c>
    </row>
    <row r="8744" spans="1:31" ht="13" x14ac:dyDescent="0.3">
      <c r="A8744" s="46">
        <v>45291</v>
      </c>
      <c r="B8744" s="44">
        <v>4</v>
      </c>
      <c r="C8744" s="44" t="s">
        <v>3</v>
      </c>
      <c r="D8744" s="45">
        <v>18.348161000000001</v>
      </c>
      <c r="E8744" s="43">
        <v>1.149998E-2</v>
      </c>
      <c r="F8744" s="43"/>
      <c r="G8744" s="47">
        <v>28.879000000000001</v>
      </c>
      <c r="H8744" s="47">
        <v>0.38100000000000001</v>
      </c>
      <c r="I8744" s="47">
        <v>29.26</v>
      </c>
      <c r="J8744" s="47">
        <v>28.923999999999999</v>
      </c>
      <c r="K8744" s="47">
        <v>5.16</v>
      </c>
      <c r="L8744" s="47">
        <v>6.8000000000000005E-2</v>
      </c>
      <c r="M8744" s="47">
        <v>5.2279999999999998</v>
      </c>
      <c r="N8744" s="47">
        <v>5.1680000000000001</v>
      </c>
      <c r="O8744" s="47">
        <v>34.039000000000001</v>
      </c>
      <c r="P8744" s="47">
        <v>0.44900000000000001</v>
      </c>
      <c r="Q8744" s="47">
        <v>34.488</v>
      </c>
      <c r="R8744" s="47">
        <v>34.091999999999999</v>
      </c>
      <c r="S8744" s="47"/>
      <c r="T8744" s="47">
        <v>100.286</v>
      </c>
      <c r="U8744" s="47">
        <v>1.3240000000000001</v>
      </c>
      <c r="V8744" s="47">
        <v>101.61</v>
      </c>
      <c r="W8744" s="47">
        <v>100.441</v>
      </c>
      <c r="X8744" s="47">
        <v>13.057</v>
      </c>
      <c r="Y8744" s="47">
        <v>0.17199999999999999</v>
      </c>
      <c r="Z8744" s="47">
        <v>13.228999999999999</v>
      </c>
      <c r="AA8744" s="47">
        <v>13.077</v>
      </c>
      <c r="AB8744" s="47">
        <v>113.343</v>
      </c>
      <c r="AC8744" s="47">
        <v>1.496</v>
      </c>
      <c r="AD8744" s="47">
        <v>114.839</v>
      </c>
      <c r="AE8744" s="47">
        <v>113.518</v>
      </c>
    </row>
    <row r="8745" spans="1:31" ht="13" x14ac:dyDescent="0.3">
      <c r="A8745" s="46">
        <v>45291</v>
      </c>
      <c r="B8745" s="44">
        <v>5</v>
      </c>
      <c r="C8745" s="44" t="s">
        <v>3</v>
      </c>
      <c r="D8745" s="45">
        <v>17.450939000000002</v>
      </c>
      <c r="E8745" s="43">
        <v>1.175343E-2</v>
      </c>
      <c r="F8745" s="43"/>
      <c r="G8745" s="47">
        <v>29.158000000000001</v>
      </c>
      <c r="H8745" s="47">
        <v>0.40500000000000003</v>
      </c>
      <c r="I8745" s="47">
        <v>29.562999999999999</v>
      </c>
      <c r="J8745" s="47">
        <v>29.215</v>
      </c>
      <c r="K8745" s="47">
        <v>5.274</v>
      </c>
      <c r="L8745" s="47">
        <v>7.2999999999999995E-2</v>
      </c>
      <c r="M8745" s="47">
        <v>5.3470000000000004</v>
      </c>
      <c r="N8745" s="47">
        <v>5.2839999999999998</v>
      </c>
      <c r="O8745" s="47">
        <v>34.432000000000002</v>
      </c>
      <c r="P8745" s="47">
        <v>0.47799999999999998</v>
      </c>
      <c r="Q8745" s="47">
        <v>34.909999999999997</v>
      </c>
      <c r="R8745" s="47">
        <v>34.5</v>
      </c>
      <c r="S8745" s="47"/>
      <c r="T8745" s="47">
        <v>102.149</v>
      </c>
      <c r="U8745" s="47">
        <v>1.419</v>
      </c>
      <c r="V8745" s="47">
        <v>103.568</v>
      </c>
      <c r="W8745" s="47">
        <v>102.35</v>
      </c>
      <c r="X8745" s="47">
        <v>13.215999999999999</v>
      </c>
      <c r="Y8745" s="47">
        <v>0.184</v>
      </c>
      <c r="Z8745" s="47">
        <v>13.4</v>
      </c>
      <c r="AA8745" s="47">
        <v>13.242000000000001</v>
      </c>
      <c r="AB8745" s="47">
        <v>115.36499999999999</v>
      </c>
      <c r="AC8745" s="47">
        <v>1.6020000000000001</v>
      </c>
      <c r="AD8745" s="47">
        <v>116.967</v>
      </c>
      <c r="AE8745" s="47">
        <v>115.592</v>
      </c>
    </row>
    <row r="8746" spans="1:31" ht="13" x14ac:dyDescent="0.3">
      <c r="A8746" s="46">
        <v>45291</v>
      </c>
      <c r="B8746" s="44">
        <v>6</v>
      </c>
      <c r="C8746" s="44" t="s">
        <v>3</v>
      </c>
      <c r="D8746" s="45">
        <v>19.698753</v>
      </c>
      <c r="E8746" s="43">
        <v>1.1560539999999999E-2</v>
      </c>
      <c r="F8746" s="43"/>
      <c r="G8746" s="47">
        <v>29.72</v>
      </c>
      <c r="H8746" s="47">
        <v>0.318</v>
      </c>
      <c r="I8746" s="47">
        <v>30.038</v>
      </c>
      <c r="J8746" s="47">
        <v>29.690999999999999</v>
      </c>
      <c r="K8746" s="47">
        <v>5.3049999999999997</v>
      </c>
      <c r="L8746" s="47">
        <v>5.7000000000000002E-2</v>
      </c>
      <c r="M8746" s="47">
        <v>5.3620000000000001</v>
      </c>
      <c r="N8746" s="47">
        <v>5.3</v>
      </c>
      <c r="O8746" s="47">
        <v>35.024999999999999</v>
      </c>
      <c r="P8746" s="47">
        <v>0.375</v>
      </c>
      <c r="Q8746" s="47">
        <v>35.4</v>
      </c>
      <c r="R8746" s="47">
        <v>34.991</v>
      </c>
      <c r="S8746" s="47"/>
      <c r="T8746" s="47">
        <v>105.91</v>
      </c>
      <c r="U8746" s="47">
        <v>1.1339999999999999</v>
      </c>
      <c r="V8746" s="47">
        <v>107.044</v>
      </c>
      <c r="W8746" s="47">
        <v>105.807</v>
      </c>
      <c r="X8746" s="47">
        <v>13.722</v>
      </c>
      <c r="Y8746" s="47">
        <v>0.14699999999999999</v>
      </c>
      <c r="Z8746" s="47">
        <v>13.869</v>
      </c>
      <c r="AA8746" s="47">
        <v>13.709</v>
      </c>
      <c r="AB8746" s="47">
        <v>119.63200000000001</v>
      </c>
      <c r="AC8746" s="47">
        <v>1.2809999999999999</v>
      </c>
      <c r="AD8746" s="47">
        <v>120.913</v>
      </c>
      <c r="AE8746" s="47">
        <v>119.51600000000001</v>
      </c>
    </row>
    <row r="8747" spans="1:31" ht="13" x14ac:dyDescent="0.3">
      <c r="A8747" s="46">
        <v>45291</v>
      </c>
      <c r="B8747" s="44">
        <v>7</v>
      </c>
      <c r="C8747" s="44" t="s">
        <v>3</v>
      </c>
      <c r="D8747" s="45">
        <v>19.285754000000001</v>
      </c>
      <c r="E8747" s="43">
        <v>1.1958949999999999E-2</v>
      </c>
      <c r="F8747" s="43"/>
      <c r="G8747" s="47">
        <v>30.483000000000001</v>
      </c>
      <c r="H8747" s="47">
        <v>0.34899999999999998</v>
      </c>
      <c r="I8747" s="47">
        <v>30.832000000000001</v>
      </c>
      <c r="J8747" s="47">
        <v>30.463000000000001</v>
      </c>
      <c r="K8747" s="47">
        <v>5.4610000000000003</v>
      </c>
      <c r="L8747" s="47">
        <v>6.3E-2</v>
      </c>
      <c r="M8747" s="47">
        <v>5.524</v>
      </c>
      <c r="N8747" s="47">
        <v>5.4569999999999999</v>
      </c>
      <c r="O8747" s="47">
        <v>35.944000000000003</v>
      </c>
      <c r="P8747" s="47">
        <v>0.41199999999999998</v>
      </c>
      <c r="Q8747" s="47">
        <v>36.356000000000002</v>
      </c>
      <c r="R8747" s="47">
        <v>35.920999999999999</v>
      </c>
      <c r="S8747" s="47"/>
      <c r="T8747" s="47">
        <v>110.78</v>
      </c>
      <c r="U8747" s="47">
        <v>1.268</v>
      </c>
      <c r="V8747" s="47">
        <v>112.048</v>
      </c>
      <c r="W8747" s="47">
        <v>110.708</v>
      </c>
      <c r="X8747" s="47">
        <v>13.989000000000001</v>
      </c>
      <c r="Y8747" s="47">
        <v>0.16</v>
      </c>
      <c r="Z8747" s="47">
        <v>14.148999999999999</v>
      </c>
      <c r="AA8747" s="47">
        <v>13.98</v>
      </c>
      <c r="AB8747" s="47">
        <v>124.76900000000001</v>
      </c>
      <c r="AC8747" s="47">
        <v>1.429</v>
      </c>
      <c r="AD8747" s="47">
        <v>126.19799999999999</v>
      </c>
      <c r="AE8747" s="47">
        <v>124.688</v>
      </c>
    </row>
    <row r="8748" spans="1:31" ht="13" x14ac:dyDescent="0.3">
      <c r="A8748" s="46">
        <v>45291</v>
      </c>
      <c r="B8748" s="44">
        <v>8</v>
      </c>
      <c r="C8748" s="44" t="s">
        <v>3</v>
      </c>
      <c r="D8748" s="45">
        <v>23.015184999999999</v>
      </c>
      <c r="E8748" s="43">
        <v>1.2175439999999999E-2</v>
      </c>
      <c r="F8748" s="43"/>
      <c r="G8748" s="47">
        <v>31.616</v>
      </c>
      <c r="H8748" s="47">
        <v>0.64800000000000002</v>
      </c>
      <c r="I8748" s="47">
        <v>32.264000000000003</v>
      </c>
      <c r="J8748" s="47">
        <v>31.870999999999999</v>
      </c>
      <c r="K8748" s="47">
        <v>5.66</v>
      </c>
      <c r="L8748" s="47">
        <v>0.11600000000000001</v>
      </c>
      <c r="M8748" s="47">
        <v>5.7759999999999998</v>
      </c>
      <c r="N8748" s="47">
        <v>5.7060000000000004</v>
      </c>
      <c r="O8748" s="47">
        <v>37.276000000000003</v>
      </c>
      <c r="P8748" s="47">
        <v>0.76400000000000001</v>
      </c>
      <c r="Q8748" s="47">
        <v>38.04</v>
      </c>
      <c r="R8748" s="47">
        <v>37.576999999999998</v>
      </c>
      <c r="S8748" s="47"/>
      <c r="T8748" s="47">
        <v>113.97499999999999</v>
      </c>
      <c r="U8748" s="47">
        <v>2.3359999999999999</v>
      </c>
      <c r="V8748" s="47">
        <v>116.31100000000001</v>
      </c>
      <c r="W8748" s="47">
        <v>114.895</v>
      </c>
      <c r="X8748" s="47">
        <v>14.686999999999999</v>
      </c>
      <c r="Y8748" s="47">
        <v>0.30099999999999999</v>
      </c>
      <c r="Z8748" s="47">
        <v>14.988</v>
      </c>
      <c r="AA8748" s="47">
        <v>14.805999999999999</v>
      </c>
      <c r="AB8748" s="47">
        <v>128.66200000000001</v>
      </c>
      <c r="AC8748" s="47">
        <v>2.637</v>
      </c>
      <c r="AD8748" s="47">
        <v>131.29900000000001</v>
      </c>
      <c r="AE8748" s="47">
        <v>129.70099999999999</v>
      </c>
    </row>
    <row r="8749" spans="1:31" ht="13" x14ac:dyDescent="0.3">
      <c r="A8749" s="46">
        <v>45291</v>
      </c>
      <c r="B8749" s="44">
        <v>9</v>
      </c>
      <c r="C8749" s="44" t="s">
        <v>3</v>
      </c>
      <c r="D8749" s="45">
        <v>19.514292000000001</v>
      </c>
      <c r="E8749" s="43">
        <v>1.1708639999999999E-2</v>
      </c>
      <c r="F8749" s="43"/>
      <c r="G8749" s="47">
        <v>31.76</v>
      </c>
      <c r="H8749" s="47">
        <v>0.39700000000000002</v>
      </c>
      <c r="I8749" s="47">
        <v>32.156999999999996</v>
      </c>
      <c r="J8749" s="47">
        <v>31.780999999999999</v>
      </c>
      <c r="K8749" s="47">
        <v>5.7759999999999998</v>
      </c>
      <c r="L8749" s="47">
        <v>7.1999999999999995E-2</v>
      </c>
      <c r="M8749" s="47">
        <v>5.8479999999999999</v>
      </c>
      <c r="N8749" s="47">
        <v>5.78</v>
      </c>
      <c r="O8749" s="47">
        <v>37.536000000000001</v>
      </c>
      <c r="P8749" s="47">
        <v>0.47</v>
      </c>
      <c r="Q8749" s="47">
        <v>38.006</v>
      </c>
      <c r="R8749" s="47">
        <v>37.561</v>
      </c>
      <c r="S8749" s="47"/>
      <c r="T8749" s="47">
        <v>116.39400000000001</v>
      </c>
      <c r="U8749" s="47">
        <v>1.456</v>
      </c>
      <c r="V8749" s="47">
        <v>117.85</v>
      </c>
      <c r="W8749" s="47">
        <v>116.47</v>
      </c>
      <c r="X8749" s="47">
        <v>14.8</v>
      </c>
      <c r="Y8749" s="47">
        <v>0.185</v>
      </c>
      <c r="Z8749" s="47">
        <v>14.984999999999999</v>
      </c>
      <c r="AA8749" s="47">
        <v>14.81</v>
      </c>
      <c r="AB8749" s="47">
        <v>131.19399999999999</v>
      </c>
      <c r="AC8749" s="47">
        <v>1.641</v>
      </c>
      <c r="AD8749" s="47">
        <v>132.83500000000001</v>
      </c>
      <c r="AE8749" s="47">
        <v>131.28</v>
      </c>
    </row>
    <row r="8750" spans="1:31" ht="13" x14ac:dyDescent="0.3">
      <c r="A8750" s="46">
        <v>45291</v>
      </c>
      <c r="B8750" s="44">
        <v>10</v>
      </c>
      <c r="C8750" s="44" t="s">
        <v>3</v>
      </c>
      <c r="D8750" s="45">
        <v>17.593744000000001</v>
      </c>
      <c r="E8750" s="43">
        <v>1.0776229999999999E-2</v>
      </c>
      <c r="F8750" s="43"/>
      <c r="G8750" s="47">
        <v>32.613</v>
      </c>
      <c r="H8750" s="47">
        <v>0.36799999999999999</v>
      </c>
      <c r="I8750" s="47">
        <v>32.981000000000002</v>
      </c>
      <c r="J8750" s="47">
        <v>32.625</v>
      </c>
      <c r="K8750" s="47">
        <v>5.9359999999999999</v>
      </c>
      <c r="L8750" s="47">
        <v>6.7000000000000004E-2</v>
      </c>
      <c r="M8750" s="47">
        <v>6.0030000000000001</v>
      </c>
      <c r="N8750" s="47">
        <v>5.9379999999999997</v>
      </c>
      <c r="O8750" s="47">
        <v>38.548999999999999</v>
      </c>
      <c r="P8750" s="47">
        <v>0.435</v>
      </c>
      <c r="Q8750" s="47">
        <v>38.984000000000002</v>
      </c>
      <c r="R8750" s="47">
        <v>38.563000000000002</v>
      </c>
      <c r="S8750" s="47"/>
      <c r="T8750" s="47">
        <v>120.51300000000001</v>
      </c>
      <c r="U8750" s="47">
        <v>1.3580000000000001</v>
      </c>
      <c r="V8750" s="47">
        <v>121.871</v>
      </c>
      <c r="W8750" s="47">
        <v>120.55800000000001</v>
      </c>
      <c r="X8750" s="47">
        <v>15.141</v>
      </c>
      <c r="Y8750" s="47">
        <v>0.17100000000000001</v>
      </c>
      <c r="Z8750" s="47">
        <v>15.311999999999999</v>
      </c>
      <c r="AA8750" s="47">
        <v>15.147</v>
      </c>
      <c r="AB8750" s="47">
        <v>135.654</v>
      </c>
      <c r="AC8750" s="47">
        <v>1.5289999999999999</v>
      </c>
      <c r="AD8750" s="47">
        <v>137.18299999999999</v>
      </c>
      <c r="AE8750" s="47">
        <v>135.70500000000001</v>
      </c>
    </row>
    <row r="8751" spans="1:31" ht="13" x14ac:dyDescent="0.3">
      <c r="A8751" s="46">
        <v>45291</v>
      </c>
      <c r="B8751" s="44">
        <v>11</v>
      </c>
      <c r="C8751" s="44" t="s">
        <v>3</v>
      </c>
      <c r="D8751" s="45">
        <v>19.895239</v>
      </c>
      <c r="E8751" s="43">
        <v>9.8597200000000006E-3</v>
      </c>
      <c r="F8751" s="43"/>
      <c r="G8751" s="47">
        <v>33.758000000000003</v>
      </c>
      <c r="H8751" s="47">
        <v>0.379</v>
      </c>
      <c r="I8751" s="47">
        <v>34.137</v>
      </c>
      <c r="J8751" s="47">
        <v>33.801000000000002</v>
      </c>
      <c r="K8751" s="47">
        <v>5.9560000000000004</v>
      </c>
      <c r="L8751" s="47">
        <v>6.7000000000000004E-2</v>
      </c>
      <c r="M8751" s="47">
        <v>6.0229999999999997</v>
      </c>
      <c r="N8751" s="47">
        <v>5.9640000000000004</v>
      </c>
      <c r="O8751" s="47">
        <v>39.713999999999999</v>
      </c>
      <c r="P8751" s="47">
        <v>0.44600000000000001</v>
      </c>
      <c r="Q8751" s="47">
        <v>40.159999999999997</v>
      </c>
      <c r="R8751" s="47">
        <v>39.764000000000003</v>
      </c>
      <c r="S8751" s="47"/>
      <c r="T8751" s="47">
        <v>123.551</v>
      </c>
      <c r="U8751" s="47">
        <v>1.3879999999999999</v>
      </c>
      <c r="V8751" s="47">
        <v>124.93899999999999</v>
      </c>
      <c r="W8751" s="47">
        <v>123.70699999999999</v>
      </c>
      <c r="X8751" s="47">
        <v>15.282</v>
      </c>
      <c r="Y8751" s="47">
        <v>0.17199999999999999</v>
      </c>
      <c r="Z8751" s="47">
        <v>15.454000000000001</v>
      </c>
      <c r="AA8751" s="47">
        <v>15.301</v>
      </c>
      <c r="AB8751" s="47">
        <v>138.833</v>
      </c>
      <c r="AC8751" s="47">
        <v>1.5589999999999999</v>
      </c>
      <c r="AD8751" s="47">
        <v>140.392</v>
      </c>
      <c r="AE8751" s="47">
        <v>139.00800000000001</v>
      </c>
    </row>
    <row r="8752" spans="1:31" ht="13" x14ac:dyDescent="0.3">
      <c r="A8752" s="46">
        <v>45291</v>
      </c>
      <c r="B8752" s="44">
        <v>12</v>
      </c>
      <c r="C8752" s="44" t="s">
        <v>3</v>
      </c>
      <c r="D8752" s="45">
        <v>20.508496000000001</v>
      </c>
      <c r="E8752" s="43">
        <v>9.7524699999999992E-3</v>
      </c>
      <c r="F8752" s="43"/>
      <c r="G8752" s="47">
        <v>34.133000000000003</v>
      </c>
      <c r="H8752" s="47">
        <v>0.377</v>
      </c>
      <c r="I8752" s="47">
        <v>34.51</v>
      </c>
      <c r="J8752" s="47">
        <v>34.173999999999999</v>
      </c>
      <c r="K8752" s="47">
        <v>5.9909999999999997</v>
      </c>
      <c r="L8752" s="47">
        <v>6.6000000000000003E-2</v>
      </c>
      <c r="M8752" s="47">
        <v>6.0570000000000004</v>
      </c>
      <c r="N8752" s="47">
        <v>5.9980000000000002</v>
      </c>
      <c r="O8752" s="47">
        <v>40.124000000000002</v>
      </c>
      <c r="P8752" s="47">
        <v>0.44400000000000001</v>
      </c>
      <c r="Q8752" s="47">
        <v>40.567999999999998</v>
      </c>
      <c r="R8752" s="47">
        <v>40.171999999999997</v>
      </c>
      <c r="S8752" s="47"/>
      <c r="T8752" s="47">
        <v>124.54900000000001</v>
      </c>
      <c r="U8752" s="47">
        <v>1.377</v>
      </c>
      <c r="V8752" s="47">
        <v>125.926</v>
      </c>
      <c r="W8752" s="47">
        <v>124.69799999999999</v>
      </c>
      <c r="X8752" s="47">
        <v>15.125</v>
      </c>
      <c r="Y8752" s="47">
        <v>0.16700000000000001</v>
      </c>
      <c r="Z8752" s="47">
        <v>15.292</v>
      </c>
      <c r="AA8752" s="47">
        <v>15.143000000000001</v>
      </c>
      <c r="AB8752" s="47">
        <v>139.67400000000001</v>
      </c>
      <c r="AC8752" s="47">
        <v>1.544</v>
      </c>
      <c r="AD8752" s="47">
        <v>141.21799999999999</v>
      </c>
      <c r="AE8752" s="47">
        <v>139.84100000000001</v>
      </c>
    </row>
    <row r="8753" spans="1:31" ht="13" x14ac:dyDescent="0.3">
      <c r="A8753" s="46">
        <v>45291</v>
      </c>
      <c r="B8753" s="44">
        <v>13</v>
      </c>
      <c r="C8753" s="44" t="s">
        <v>3</v>
      </c>
      <c r="D8753" s="45">
        <v>23.397506</v>
      </c>
      <c r="E8753" s="43">
        <v>9.4842999999999993E-3</v>
      </c>
      <c r="F8753" s="43"/>
      <c r="G8753" s="47">
        <v>33.902000000000001</v>
      </c>
      <c r="H8753" s="47">
        <v>0.31</v>
      </c>
      <c r="I8753" s="47">
        <v>34.212000000000003</v>
      </c>
      <c r="J8753" s="47">
        <v>33.887999999999998</v>
      </c>
      <c r="K8753" s="47">
        <v>5.95</v>
      </c>
      <c r="L8753" s="47">
        <v>5.3999999999999999E-2</v>
      </c>
      <c r="M8753" s="47">
        <v>6.0039999999999996</v>
      </c>
      <c r="N8753" s="47">
        <v>5.9480000000000004</v>
      </c>
      <c r="O8753" s="47">
        <v>39.851999999999997</v>
      </c>
      <c r="P8753" s="47">
        <v>0.36499999999999999</v>
      </c>
      <c r="Q8753" s="47">
        <v>40.216999999999999</v>
      </c>
      <c r="R8753" s="47">
        <v>39.835000000000001</v>
      </c>
      <c r="S8753" s="47"/>
      <c r="T8753" s="47">
        <v>124.098</v>
      </c>
      <c r="U8753" s="47">
        <v>1.1359999999999999</v>
      </c>
      <c r="V8753" s="47">
        <v>125.23399999999999</v>
      </c>
      <c r="W8753" s="47">
        <v>124.04600000000001</v>
      </c>
      <c r="X8753" s="47">
        <v>15.079000000000001</v>
      </c>
      <c r="Y8753" s="47">
        <v>0.13800000000000001</v>
      </c>
      <c r="Z8753" s="47">
        <v>15.217000000000001</v>
      </c>
      <c r="AA8753" s="47">
        <v>15.073</v>
      </c>
      <c r="AB8753" s="47">
        <v>139.17699999999999</v>
      </c>
      <c r="AC8753" s="47">
        <v>1.274</v>
      </c>
      <c r="AD8753" s="47">
        <v>140.45099999999999</v>
      </c>
      <c r="AE8753" s="47">
        <v>139.119</v>
      </c>
    </row>
    <row r="8754" spans="1:31" ht="13" x14ac:dyDescent="0.3">
      <c r="A8754" s="46">
        <v>45291</v>
      </c>
      <c r="B8754" s="44">
        <v>14</v>
      </c>
      <c r="C8754" s="44" t="s">
        <v>3</v>
      </c>
      <c r="D8754" s="45">
        <v>18.557995999999999</v>
      </c>
      <c r="E8754" s="43">
        <v>9.3586999999999993E-3</v>
      </c>
      <c r="F8754" s="43"/>
      <c r="G8754" s="47">
        <v>33.856999999999999</v>
      </c>
      <c r="H8754" s="47">
        <v>0.35099999999999998</v>
      </c>
      <c r="I8754" s="47">
        <v>34.207999999999998</v>
      </c>
      <c r="J8754" s="47">
        <v>33.887</v>
      </c>
      <c r="K8754" s="47">
        <v>5.88</v>
      </c>
      <c r="L8754" s="47">
        <v>6.0999999999999999E-2</v>
      </c>
      <c r="M8754" s="47">
        <v>5.9409999999999998</v>
      </c>
      <c r="N8754" s="47">
        <v>5.8849999999999998</v>
      </c>
      <c r="O8754" s="47">
        <v>39.737000000000002</v>
      </c>
      <c r="P8754" s="47">
        <v>0.41099999999999998</v>
      </c>
      <c r="Q8754" s="47">
        <v>40.148000000000003</v>
      </c>
      <c r="R8754" s="47">
        <v>39.773000000000003</v>
      </c>
      <c r="S8754" s="47"/>
      <c r="T8754" s="47">
        <v>123.446</v>
      </c>
      <c r="U8754" s="47">
        <v>1.278</v>
      </c>
      <c r="V8754" s="47">
        <v>124.724</v>
      </c>
      <c r="W8754" s="47">
        <v>123.557</v>
      </c>
      <c r="X8754" s="47">
        <v>15.083</v>
      </c>
      <c r="Y8754" s="47">
        <v>0.156</v>
      </c>
      <c r="Z8754" s="47">
        <v>15.239000000000001</v>
      </c>
      <c r="AA8754" s="47">
        <v>15.097</v>
      </c>
      <c r="AB8754" s="47">
        <v>138.529</v>
      </c>
      <c r="AC8754" s="47">
        <v>1.4339999999999999</v>
      </c>
      <c r="AD8754" s="47">
        <v>139.96299999999999</v>
      </c>
      <c r="AE8754" s="47">
        <v>138.654</v>
      </c>
    </row>
    <row r="8755" spans="1:31" ht="13" x14ac:dyDescent="0.3">
      <c r="A8755" s="46">
        <v>45291</v>
      </c>
      <c r="B8755" s="44">
        <v>15</v>
      </c>
      <c r="C8755" s="44" t="s">
        <v>3</v>
      </c>
      <c r="D8755" s="45">
        <v>18.313573999999999</v>
      </c>
      <c r="E8755" s="43">
        <v>9.5451100000000007E-3</v>
      </c>
      <c r="F8755" s="43"/>
      <c r="G8755" s="47">
        <v>33.591999999999999</v>
      </c>
      <c r="H8755" s="47">
        <v>0.27400000000000002</v>
      </c>
      <c r="I8755" s="47">
        <v>33.866</v>
      </c>
      <c r="J8755" s="47">
        <v>33.542999999999999</v>
      </c>
      <c r="K8755" s="47">
        <v>5.8650000000000002</v>
      </c>
      <c r="L8755" s="47">
        <v>4.8000000000000001E-2</v>
      </c>
      <c r="M8755" s="47">
        <v>5.9130000000000003</v>
      </c>
      <c r="N8755" s="47">
        <v>5.8559999999999999</v>
      </c>
      <c r="O8755" s="47">
        <v>39.457000000000001</v>
      </c>
      <c r="P8755" s="47">
        <v>0.32200000000000001</v>
      </c>
      <c r="Q8755" s="47">
        <v>39.779000000000003</v>
      </c>
      <c r="R8755" s="47">
        <v>39.4</v>
      </c>
      <c r="S8755" s="47"/>
      <c r="T8755" s="47">
        <v>123.172</v>
      </c>
      <c r="U8755" s="47">
        <v>1.006</v>
      </c>
      <c r="V8755" s="47">
        <v>124.178</v>
      </c>
      <c r="W8755" s="47">
        <v>122.99299999999999</v>
      </c>
      <c r="X8755" s="47">
        <v>15.010999999999999</v>
      </c>
      <c r="Y8755" s="47">
        <v>0.123</v>
      </c>
      <c r="Z8755" s="47">
        <v>15.134</v>
      </c>
      <c r="AA8755" s="47">
        <v>14.989000000000001</v>
      </c>
      <c r="AB8755" s="47">
        <v>138.18299999999999</v>
      </c>
      <c r="AC8755" s="47">
        <v>1.129</v>
      </c>
      <c r="AD8755" s="47">
        <v>139.31200000000001</v>
      </c>
      <c r="AE8755" s="47">
        <v>137.982</v>
      </c>
    </row>
    <row r="8756" spans="1:31" ht="13" x14ac:dyDescent="0.3">
      <c r="A8756" s="46">
        <v>45291</v>
      </c>
      <c r="B8756" s="44">
        <v>16</v>
      </c>
      <c r="C8756" s="44" t="s">
        <v>3</v>
      </c>
      <c r="D8756" s="45">
        <v>18.397867000000002</v>
      </c>
      <c r="E8756" s="43">
        <v>9.3694199999999998E-3</v>
      </c>
      <c r="F8756" s="43"/>
      <c r="G8756" s="47">
        <v>33.761000000000003</v>
      </c>
      <c r="H8756" s="47">
        <v>0.35099999999999998</v>
      </c>
      <c r="I8756" s="47">
        <v>34.112000000000002</v>
      </c>
      <c r="J8756" s="47">
        <v>33.792999999999999</v>
      </c>
      <c r="K8756" s="47">
        <v>5.8650000000000002</v>
      </c>
      <c r="L8756" s="47">
        <v>6.0999999999999999E-2</v>
      </c>
      <c r="M8756" s="47">
        <v>5.9260000000000002</v>
      </c>
      <c r="N8756" s="47">
        <v>5.8710000000000004</v>
      </c>
      <c r="O8756" s="47">
        <v>39.625999999999998</v>
      </c>
      <c r="P8756" s="47">
        <v>0.41199999999999998</v>
      </c>
      <c r="Q8756" s="47">
        <v>40.037999999999997</v>
      </c>
      <c r="R8756" s="47">
        <v>39.662999999999997</v>
      </c>
      <c r="S8756" s="47"/>
      <c r="T8756" s="47">
        <v>121.973</v>
      </c>
      <c r="U8756" s="47">
        <v>1.27</v>
      </c>
      <c r="V8756" s="47">
        <v>123.24299999999999</v>
      </c>
      <c r="W8756" s="47">
        <v>122.08799999999999</v>
      </c>
      <c r="X8756" s="47">
        <v>15.025</v>
      </c>
      <c r="Y8756" s="47">
        <v>0.156</v>
      </c>
      <c r="Z8756" s="47">
        <v>15.180999999999999</v>
      </c>
      <c r="AA8756" s="47">
        <v>15.039</v>
      </c>
      <c r="AB8756" s="47">
        <v>136.99799999999999</v>
      </c>
      <c r="AC8756" s="47">
        <v>1.4259999999999999</v>
      </c>
      <c r="AD8756" s="47">
        <v>138.42400000000001</v>
      </c>
      <c r="AE8756" s="47">
        <v>137.12700000000001</v>
      </c>
    </row>
    <row r="8757" spans="1:31" ht="13" x14ac:dyDescent="0.3">
      <c r="A8757" s="46">
        <v>45291</v>
      </c>
      <c r="B8757" s="44">
        <v>17</v>
      </c>
      <c r="C8757" s="44" t="s">
        <v>3</v>
      </c>
      <c r="D8757" s="45">
        <v>22.567426000000001</v>
      </c>
      <c r="E8757" s="43">
        <v>9.5439800000000005E-3</v>
      </c>
      <c r="F8757" s="43"/>
      <c r="G8757" s="47">
        <v>34.049999999999997</v>
      </c>
      <c r="H8757" s="47">
        <v>0.33600000000000002</v>
      </c>
      <c r="I8757" s="47">
        <v>34.386000000000003</v>
      </c>
      <c r="J8757" s="47">
        <v>34.058</v>
      </c>
      <c r="K8757" s="47">
        <v>5.9320000000000004</v>
      </c>
      <c r="L8757" s="47">
        <v>5.8999999999999997E-2</v>
      </c>
      <c r="M8757" s="47">
        <v>5.9909999999999997</v>
      </c>
      <c r="N8757" s="47">
        <v>5.9329999999999998</v>
      </c>
      <c r="O8757" s="47">
        <v>39.981999999999999</v>
      </c>
      <c r="P8757" s="47">
        <v>0.39500000000000002</v>
      </c>
      <c r="Q8757" s="47">
        <v>40.377000000000002</v>
      </c>
      <c r="R8757" s="47">
        <v>39.991999999999997</v>
      </c>
      <c r="S8757" s="47"/>
      <c r="T8757" s="47">
        <v>123.074</v>
      </c>
      <c r="U8757" s="47">
        <v>1.216</v>
      </c>
      <c r="V8757" s="47">
        <v>124.29</v>
      </c>
      <c r="W8757" s="47">
        <v>123.104</v>
      </c>
      <c r="X8757" s="47">
        <v>15.143000000000001</v>
      </c>
      <c r="Y8757" s="47">
        <v>0.15</v>
      </c>
      <c r="Z8757" s="47">
        <v>15.292999999999999</v>
      </c>
      <c r="AA8757" s="47">
        <v>15.147</v>
      </c>
      <c r="AB8757" s="47">
        <v>138.21700000000001</v>
      </c>
      <c r="AC8757" s="47">
        <v>1.3660000000000001</v>
      </c>
      <c r="AD8757" s="47">
        <v>139.583</v>
      </c>
      <c r="AE8757" s="47">
        <v>138.25</v>
      </c>
    </row>
    <row r="8758" spans="1:31" ht="13" x14ac:dyDescent="0.3">
      <c r="A8758" s="46">
        <v>45291</v>
      </c>
      <c r="B8758" s="44">
        <v>18</v>
      </c>
      <c r="C8758" s="44" t="s">
        <v>3</v>
      </c>
      <c r="D8758" s="45">
        <v>39.166587</v>
      </c>
      <c r="E8758" s="43">
        <v>9.6626999999999998E-3</v>
      </c>
      <c r="F8758" s="43"/>
      <c r="G8758" s="47">
        <v>34.713999999999999</v>
      </c>
      <c r="H8758" s="47">
        <v>0.376</v>
      </c>
      <c r="I8758" s="47">
        <v>35.090000000000003</v>
      </c>
      <c r="J8758" s="47">
        <v>34.750999999999998</v>
      </c>
      <c r="K8758" s="47">
        <v>5.84</v>
      </c>
      <c r="L8758" s="47">
        <v>6.3E-2</v>
      </c>
      <c r="M8758" s="47">
        <v>5.9029999999999996</v>
      </c>
      <c r="N8758" s="47">
        <v>5.8460000000000001</v>
      </c>
      <c r="O8758" s="47">
        <v>40.554000000000002</v>
      </c>
      <c r="P8758" s="47">
        <v>0.44</v>
      </c>
      <c r="Q8758" s="47">
        <v>40.994</v>
      </c>
      <c r="R8758" s="47">
        <v>40.597000000000001</v>
      </c>
      <c r="S8758" s="47"/>
      <c r="T8758" s="47">
        <v>124.979</v>
      </c>
      <c r="U8758" s="47">
        <v>1.355</v>
      </c>
      <c r="V8758" s="47">
        <v>126.334</v>
      </c>
      <c r="W8758" s="47">
        <v>125.113</v>
      </c>
      <c r="X8758" s="47">
        <v>15.090999999999999</v>
      </c>
      <c r="Y8758" s="47">
        <v>0.16400000000000001</v>
      </c>
      <c r="Z8758" s="47">
        <v>15.255000000000001</v>
      </c>
      <c r="AA8758" s="47">
        <v>15.106999999999999</v>
      </c>
      <c r="AB8758" s="47">
        <v>140.07</v>
      </c>
      <c r="AC8758" s="47">
        <v>1.518</v>
      </c>
      <c r="AD8758" s="47">
        <v>141.58799999999999</v>
      </c>
      <c r="AE8758" s="47">
        <v>140.22</v>
      </c>
    </row>
    <row r="8759" spans="1:31" ht="13" x14ac:dyDescent="0.3">
      <c r="A8759" s="46">
        <v>45291</v>
      </c>
      <c r="B8759" s="44">
        <v>19</v>
      </c>
      <c r="C8759" s="44" t="s">
        <v>3</v>
      </c>
      <c r="D8759" s="45">
        <v>27.482267</v>
      </c>
      <c r="E8759" s="43">
        <v>9.7356600000000001E-3</v>
      </c>
      <c r="F8759" s="43"/>
      <c r="G8759" s="47">
        <v>34.17</v>
      </c>
      <c r="H8759" s="47">
        <v>0.58599999999999997</v>
      </c>
      <c r="I8759" s="47">
        <v>34.756</v>
      </c>
      <c r="J8759" s="47">
        <v>34.417999999999999</v>
      </c>
      <c r="K8759" s="47">
        <v>5.72</v>
      </c>
      <c r="L8759" s="47">
        <v>9.8000000000000004E-2</v>
      </c>
      <c r="M8759" s="47">
        <v>5.8179999999999996</v>
      </c>
      <c r="N8759" s="47">
        <v>5.7619999999999996</v>
      </c>
      <c r="O8759" s="47">
        <v>39.89</v>
      </c>
      <c r="P8759" s="47">
        <v>0.68400000000000005</v>
      </c>
      <c r="Q8759" s="47">
        <v>40.573999999999998</v>
      </c>
      <c r="R8759" s="47">
        <v>40.179000000000002</v>
      </c>
      <c r="S8759" s="47"/>
      <c r="T8759" s="47">
        <v>122.30800000000001</v>
      </c>
      <c r="U8759" s="47">
        <v>2.0990000000000002</v>
      </c>
      <c r="V8759" s="47">
        <v>124.407</v>
      </c>
      <c r="W8759" s="47">
        <v>123.19499999999999</v>
      </c>
      <c r="X8759" s="47">
        <v>14.8</v>
      </c>
      <c r="Y8759" s="47">
        <v>0.254</v>
      </c>
      <c r="Z8759" s="47">
        <v>15.054</v>
      </c>
      <c r="AA8759" s="47">
        <v>14.907</v>
      </c>
      <c r="AB8759" s="47">
        <v>137.108</v>
      </c>
      <c r="AC8759" s="47">
        <v>2.3530000000000002</v>
      </c>
      <c r="AD8759" s="47">
        <v>139.46100000000001</v>
      </c>
      <c r="AE8759" s="47">
        <v>138.10300000000001</v>
      </c>
    </row>
    <row r="8760" spans="1:31" ht="13" x14ac:dyDescent="0.3">
      <c r="A8760" s="46">
        <v>45291</v>
      </c>
      <c r="B8760" s="44">
        <v>20</v>
      </c>
      <c r="C8760" s="44" t="s">
        <v>3</v>
      </c>
      <c r="D8760" s="45">
        <v>21.018283</v>
      </c>
      <c r="E8760" s="43">
        <v>9.9868999999999999E-3</v>
      </c>
      <c r="F8760" s="43"/>
      <c r="G8760" s="47">
        <v>33.417999999999999</v>
      </c>
      <c r="H8760" s="47">
        <v>0.224</v>
      </c>
      <c r="I8760" s="47">
        <v>33.642000000000003</v>
      </c>
      <c r="J8760" s="47">
        <v>33.305999999999997</v>
      </c>
      <c r="K8760" s="47">
        <v>5.7160000000000002</v>
      </c>
      <c r="L8760" s="47">
        <v>3.7999999999999999E-2</v>
      </c>
      <c r="M8760" s="47">
        <v>5.7539999999999996</v>
      </c>
      <c r="N8760" s="47">
        <v>5.6970000000000001</v>
      </c>
      <c r="O8760" s="47">
        <v>39.134</v>
      </c>
      <c r="P8760" s="47">
        <v>0.26200000000000001</v>
      </c>
      <c r="Q8760" s="47">
        <v>39.396000000000001</v>
      </c>
      <c r="R8760" s="47">
        <v>39.003</v>
      </c>
      <c r="S8760" s="47"/>
      <c r="T8760" s="47">
        <v>118.589</v>
      </c>
      <c r="U8760" s="47">
        <v>0.79500000000000004</v>
      </c>
      <c r="V8760" s="47">
        <v>119.384</v>
      </c>
      <c r="W8760" s="47">
        <v>118.19199999999999</v>
      </c>
      <c r="X8760" s="47">
        <v>14.483000000000001</v>
      </c>
      <c r="Y8760" s="47">
        <v>9.7000000000000003E-2</v>
      </c>
      <c r="Z8760" s="47">
        <v>14.58</v>
      </c>
      <c r="AA8760" s="47">
        <v>14.435</v>
      </c>
      <c r="AB8760" s="47">
        <v>133.072</v>
      </c>
      <c r="AC8760" s="47">
        <v>0.89300000000000002</v>
      </c>
      <c r="AD8760" s="47">
        <v>133.965</v>
      </c>
      <c r="AE8760" s="47">
        <v>132.62700000000001</v>
      </c>
    </row>
    <row r="8761" spans="1:31" ht="13" x14ac:dyDescent="0.3">
      <c r="A8761" s="46">
        <v>45291</v>
      </c>
      <c r="B8761" s="44">
        <v>21</v>
      </c>
      <c r="C8761" s="44" t="s">
        <v>3</v>
      </c>
      <c r="D8761" s="45">
        <v>21.011896</v>
      </c>
      <c r="E8761" s="43">
        <v>1.0227989999999999E-2</v>
      </c>
      <c r="F8761" s="43"/>
      <c r="G8761" s="47">
        <v>32.527999999999999</v>
      </c>
      <c r="H8761" s="47">
        <v>0.26300000000000001</v>
      </c>
      <c r="I8761" s="47">
        <v>32.790999999999997</v>
      </c>
      <c r="J8761" s="47">
        <v>32.456000000000003</v>
      </c>
      <c r="K8761" s="47">
        <v>5.5579999999999998</v>
      </c>
      <c r="L8761" s="47">
        <v>4.4999999999999998E-2</v>
      </c>
      <c r="M8761" s="47">
        <v>5.6029999999999998</v>
      </c>
      <c r="N8761" s="47">
        <v>5.5460000000000003</v>
      </c>
      <c r="O8761" s="47">
        <v>38.085999999999999</v>
      </c>
      <c r="P8761" s="47">
        <v>0.308</v>
      </c>
      <c r="Q8761" s="47">
        <v>38.393999999999998</v>
      </c>
      <c r="R8761" s="47">
        <v>38.002000000000002</v>
      </c>
      <c r="S8761" s="47"/>
      <c r="T8761" s="47">
        <v>114.667</v>
      </c>
      <c r="U8761" s="47">
        <v>0.92800000000000005</v>
      </c>
      <c r="V8761" s="47">
        <v>115.595</v>
      </c>
      <c r="W8761" s="47">
        <v>114.413</v>
      </c>
      <c r="X8761" s="47">
        <v>14.218</v>
      </c>
      <c r="Y8761" s="47">
        <v>0.115</v>
      </c>
      <c r="Z8761" s="47">
        <v>14.333</v>
      </c>
      <c r="AA8761" s="47">
        <v>14.186</v>
      </c>
      <c r="AB8761" s="47">
        <v>128.88499999999999</v>
      </c>
      <c r="AC8761" s="47">
        <v>1.0429999999999999</v>
      </c>
      <c r="AD8761" s="47">
        <v>129.928</v>
      </c>
      <c r="AE8761" s="47">
        <v>128.59899999999999</v>
      </c>
    </row>
    <row r="8762" spans="1:31" ht="13" x14ac:dyDescent="0.3">
      <c r="A8762" s="46">
        <v>45291</v>
      </c>
      <c r="B8762" s="44">
        <v>22</v>
      </c>
      <c r="C8762" s="44" t="s">
        <v>3</v>
      </c>
      <c r="D8762" s="45">
        <v>19.465426999999998</v>
      </c>
      <c r="E8762" s="43">
        <v>1.065343E-2</v>
      </c>
      <c r="F8762" s="43"/>
      <c r="G8762" s="47">
        <v>31.44</v>
      </c>
      <c r="H8762" s="47">
        <v>0.317</v>
      </c>
      <c r="I8762" s="47">
        <v>31.757000000000001</v>
      </c>
      <c r="J8762" s="47">
        <v>31.419</v>
      </c>
      <c r="K8762" s="47">
        <v>5.508</v>
      </c>
      <c r="L8762" s="47">
        <v>5.6000000000000001E-2</v>
      </c>
      <c r="M8762" s="47">
        <v>5.5640000000000001</v>
      </c>
      <c r="N8762" s="47">
        <v>5.5039999999999996</v>
      </c>
      <c r="O8762" s="47">
        <v>36.948</v>
      </c>
      <c r="P8762" s="47">
        <v>0.373</v>
      </c>
      <c r="Q8762" s="47">
        <v>37.320999999999998</v>
      </c>
      <c r="R8762" s="47">
        <v>36.923999999999999</v>
      </c>
      <c r="S8762" s="47"/>
      <c r="T8762" s="47">
        <v>111.185</v>
      </c>
      <c r="U8762" s="47">
        <v>1.123</v>
      </c>
      <c r="V8762" s="47">
        <v>112.30800000000001</v>
      </c>
      <c r="W8762" s="47">
        <v>111.111</v>
      </c>
      <c r="X8762" s="47">
        <v>13.891999999999999</v>
      </c>
      <c r="Y8762" s="47">
        <v>0.14000000000000001</v>
      </c>
      <c r="Z8762" s="47">
        <v>14.032</v>
      </c>
      <c r="AA8762" s="47">
        <v>13.882999999999999</v>
      </c>
      <c r="AB8762" s="47">
        <v>125.077</v>
      </c>
      <c r="AC8762" s="47">
        <v>1.2629999999999999</v>
      </c>
      <c r="AD8762" s="47">
        <v>126.34</v>
      </c>
      <c r="AE8762" s="47">
        <v>124.994</v>
      </c>
    </row>
    <row r="8763" spans="1:31" ht="13" x14ac:dyDescent="0.3">
      <c r="A8763" s="46">
        <v>45291</v>
      </c>
      <c r="B8763" s="44">
        <v>23</v>
      </c>
      <c r="C8763" s="44" t="s">
        <v>3</v>
      </c>
      <c r="D8763" s="45">
        <v>18.807945</v>
      </c>
      <c r="E8763" s="43">
        <v>1.059E-2</v>
      </c>
      <c r="F8763" s="43"/>
      <c r="G8763" s="47">
        <v>30.622</v>
      </c>
      <c r="H8763" s="47">
        <v>0.32500000000000001</v>
      </c>
      <c r="I8763" s="47">
        <v>30.946999999999999</v>
      </c>
      <c r="J8763" s="47">
        <v>30.619</v>
      </c>
      <c r="K8763" s="47">
        <v>5.34</v>
      </c>
      <c r="L8763" s="47">
        <v>5.7000000000000002E-2</v>
      </c>
      <c r="M8763" s="47">
        <v>5.3970000000000002</v>
      </c>
      <c r="N8763" s="47">
        <v>5.34</v>
      </c>
      <c r="O8763" s="47">
        <v>35.962000000000003</v>
      </c>
      <c r="P8763" s="47">
        <v>0.38200000000000001</v>
      </c>
      <c r="Q8763" s="47">
        <v>36.344000000000001</v>
      </c>
      <c r="R8763" s="47">
        <v>35.959000000000003</v>
      </c>
      <c r="S8763" s="47"/>
      <c r="T8763" s="47">
        <v>106.88500000000001</v>
      </c>
      <c r="U8763" s="47">
        <v>1.135</v>
      </c>
      <c r="V8763" s="47">
        <v>108.02</v>
      </c>
      <c r="W8763" s="47">
        <v>106.876</v>
      </c>
      <c r="X8763" s="47">
        <v>13.417</v>
      </c>
      <c r="Y8763" s="47">
        <v>0.14199999999999999</v>
      </c>
      <c r="Z8763" s="47">
        <v>13.558999999999999</v>
      </c>
      <c r="AA8763" s="47">
        <v>13.416</v>
      </c>
      <c r="AB8763" s="47">
        <v>120.30200000000001</v>
      </c>
      <c r="AC8763" s="47">
        <v>1.2769999999999999</v>
      </c>
      <c r="AD8763" s="47">
        <v>121.57899999999999</v>
      </c>
      <c r="AE8763" s="47">
        <v>120.292</v>
      </c>
    </row>
    <row r="8764" spans="1:31" ht="13" x14ac:dyDescent="0.3">
      <c r="A8764" s="46">
        <v>45291</v>
      </c>
      <c r="B8764" s="44">
        <v>24</v>
      </c>
      <c r="C8764" s="44" t="s">
        <v>3</v>
      </c>
      <c r="D8764" s="45">
        <v>20.380134999999999</v>
      </c>
      <c r="E8764" s="43">
        <v>1.09783E-2</v>
      </c>
      <c r="F8764" s="43"/>
      <c r="G8764" s="47">
        <v>30.161999999999999</v>
      </c>
      <c r="H8764" s="47">
        <v>0.224</v>
      </c>
      <c r="I8764" s="47">
        <v>30.385999999999999</v>
      </c>
      <c r="J8764" s="47">
        <v>30.052</v>
      </c>
      <c r="K8764" s="47">
        <v>5.3159999999999998</v>
      </c>
      <c r="L8764" s="47">
        <v>3.9E-2</v>
      </c>
      <c r="M8764" s="47">
        <v>5.3550000000000004</v>
      </c>
      <c r="N8764" s="47">
        <v>5.2969999999999997</v>
      </c>
      <c r="O8764" s="47">
        <v>35.478000000000002</v>
      </c>
      <c r="P8764" s="47">
        <v>0.26300000000000001</v>
      </c>
      <c r="Q8764" s="47">
        <v>35.741</v>
      </c>
      <c r="R8764" s="47">
        <v>35.348999999999997</v>
      </c>
      <c r="S8764" s="47"/>
      <c r="T8764" s="47">
        <v>103.515</v>
      </c>
      <c r="U8764" s="47">
        <v>0.76800000000000002</v>
      </c>
      <c r="V8764" s="47">
        <v>104.283</v>
      </c>
      <c r="W8764" s="47">
        <v>103.139</v>
      </c>
      <c r="X8764" s="47">
        <v>13.151</v>
      </c>
      <c r="Y8764" s="47">
        <v>9.8000000000000004E-2</v>
      </c>
      <c r="Z8764" s="47">
        <v>13.249000000000001</v>
      </c>
      <c r="AA8764" s="47">
        <v>13.103</v>
      </c>
      <c r="AB8764" s="47">
        <v>116.666</v>
      </c>
      <c r="AC8764" s="47">
        <v>0.86599999999999999</v>
      </c>
      <c r="AD8764" s="47">
        <v>117.532</v>
      </c>
      <c r="AE8764" s="47">
        <v>116.242</v>
      </c>
    </row>
    <row r="8765" spans="1:31" ht="13" x14ac:dyDescent="0.3">
      <c r="A8765" s="46"/>
      <c r="B8765" s="44"/>
      <c r="C8765" s="44"/>
      <c r="D8765" s="45"/>
      <c r="E8765" s="43"/>
      <c r="F8765" s="43"/>
      <c r="G8765" s="47"/>
      <c r="H8765" s="47"/>
      <c r="I8765" s="47"/>
      <c r="J8765" s="47"/>
      <c r="K8765" s="47"/>
      <c r="L8765" s="47"/>
      <c r="M8765" s="47"/>
      <c r="N8765" s="47"/>
      <c r="O8765" s="47"/>
      <c r="P8765" s="47"/>
      <c r="Q8765" s="47"/>
      <c r="R8765" s="47"/>
      <c r="S8765" s="47"/>
      <c r="T8765" s="47"/>
      <c r="U8765" s="47"/>
      <c r="V8765" s="47"/>
      <c r="W8765" s="47"/>
      <c r="X8765" s="47"/>
      <c r="Y8765" s="47"/>
      <c r="Z8765" s="47"/>
      <c r="AA8765" s="47"/>
      <c r="AB8765" s="47"/>
      <c r="AC8765" s="47"/>
      <c r="AD8765" s="47"/>
      <c r="AE8765" s="47"/>
    </row>
    <row r="8766" spans="1:31" ht="13" x14ac:dyDescent="0.3">
      <c r="A8766" s="46"/>
      <c r="B8766" s="44"/>
      <c r="C8766" s="44"/>
      <c r="D8766" s="45"/>
      <c r="E8766" s="43"/>
      <c r="F8766" s="43"/>
      <c r="G8766" s="47"/>
      <c r="H8766" s="47"/>
      <c r="I8766" s="47"/>
      <c r="J8766" s="47"/>
      <c r="K8766" s="47"/>
      <c r="L8766" s="47"/>
      <c r="M8766" s="47"/>
      <c r="N8766" s="47"/>
      <c r="O8766" s="47"/>
      <c r="P8766" s="47"/>
      <c r="Q8766" s="47"/>
      <c r="R8766" s="47"/>
      <c r="S8766" s="47"/>
      <c r="T8766" s="47"/>
      <c r="U8766" s="47"/>
      <c r="V8766" s="47"/>
      <c r="W8766" s="47"/>
      <c r="X8766" s="47"/>
      <c r="Y8766" s="47"/>
      <c r="Z8766" s="47"/>
      <c r="AA8766" s="47"/>
      <c r="AB8766" s="47"/>
      <c r="AC8766" s="47"/>
      <c r="AD8766" s="47"/>
      <c r="AE8766" s="47"/>
    </row>
    <row r="8767" spans="1:31" ht="13" x14ac:dyDescent="0.3">
      <c r="A8767" s="46"/>
      <c r="B8767" s="44"/>
      <c r="C8767" s="44"/>
      <c r="D8767" s="45"/>
      <c r="E8767" s="43"/>
      <c r="F8767" s="43"/>
      <c r="G8767" s="47"/>
      <c r="H8767" s="47"/>
      <c r="I8767" s="47"/>
      <c r="J8767" s="47"/>
      <c r="K8767" s="47"/>
      <c r="L8767" s="47"/>
      <c r="M8767" s="47"/>
      <c r="N8767" s="47"/>
      <c r="O8767" s="47"/>
      <c r="P8767" s="47"/>
      <c r="Q8767" s="47"/>
      <c r="R8767" s="47"/>
      <c r="S8767" s="47"/>
      <c r="T8767" s="47"/>
      <c r="U8767" s="47"/>
      <c r="V8767" s="47"/>
      <c r="W8767" s="47"/>
      <c r="X8767" s="47"/>
      <c r="Y8767" s="47"/>
      <c r="Z8767" s="47"/>
      <c r="AA8767" s="47"/>
      <c r="AB8767" s="47"/>
      <c r="AC8767" s="47"/>
      <c r="AD8767" s="47"/>
      <c r="AE8767" s="47"/>
    </row>
    <row r="8768" spans="1:31" ht="13" x14ac:dyDescent="0.3">
      <c r="A8768" s="46"/>
      <c r="B8768" s="44"/>
      <c r="C8768" s="44"/>
      <c r="D8768" s="45"/>
      <c r="E8768" s="43"/>
      <c r="F8768" s="43"/>
      <c r="G8768" s="47"/>
      <c r="H8768" s="47"/>
      <c r="I8768" s="47"/>
      <c r="J8768" s="47"/>
      <c r="K8768" s="47"/>
      <c r="L8768" s="47"/>
      <c r="M8768" s="47"/>
      <c r="N8768" s="47"/>
      <c r="O8768" s="47"/>
      <c r="P8768" s="47"/>
      <c r="Q8768" s="47"/>
      <c r="R8768" s="47"/>
      <c r="S8768" s="47"/>
      <c r="T8768" s="47"/>
      <c r="U8768" s="47"/>
      <c r="V8768" s="47"/>
      <c r="W8768" s="47"/>
      <c r="X8768" s="47"/>
      <c r="Y8768" s="47"/>
      <c r="Z8768" s="47"/>
      <c r="AA8768" s="47"/>
      <c r="AB8768" s="47"/>
      <c r="AC8768" s="47"/>
      <c r="AD8768" s="47"/>
      <c r="AE8768" s="47"/>
    </row>
    <row r="8769" spans="1:31" ht="13" x14ac:dyDescent="0.3">
      <c r="A8769" s="46"/>
      <c r="B8769" s="44"/>
      <c r="C8769" s="44"/>
      <c r="D8769" s="45"/>
      <c r="E8769" s="43"/>
      <c r="F8769" s="43"/>
      <c r="G8769" s="47"/>
      <c r="H8769" s="47"/>
      <c r="I8769" s="47"/>
      <c r="J8769" s="47"/>
      <c r="K8769" s="47"/>
      <c r="L8769" s="47"/>
      <c r="M8769" s="47"/>
      <c r="N8769" s="47"/>
      <c r="O8769" s="47"/>
      <c r="P8769" s="47"/>
      <c r="Q8769" s="47"/>
      <c r="R8769" s="47"/>
      <c r="S8769" s="47"/>
      <c r="T8769" s="47"/>
      <c r="U8769" s="47"/>
      <c r="V8769" s="47"/>
      <c r="W8769" s="47"/>
      <c r="X8769" s="47"/>
      <c r="Y8769" s="47"/>
      <c r="Z8769" s="47"/>
      <c r="AA8769" s="47"/>
      <c r="AB8769" s="47"/>
      <c r="AC8769" s="47"/>
      <c r="AD8769" s="47"/>
      <c r="AE8769" s="47"/>
    </row>
    <row r="8770" spans="1:31" ht="13" x14ac:dyDescent="0.3">
      <c r="A8770" s="46"/>
      <c r="B8770" s="44"/>
      <c r="C8770" s="44"/>
      <c r="D8770" s="45"/>
      <c r="E8770" s="43"/>
      <c r="F8770" s="43"/>
      <c r="G8770" s="47"/>
      <c r="H8770" s="47"/>
      <c r="I8770" s="47"/>
      <c r="J8770" s="47"/>
      <c r="K8770" s="47"/>
      <c r="L8770" s="47"/>
      <c r="M8770" s="47"/>
      <c r="N8770" s="47"/>
      <c r="O8770" s="47"/>
      <c r="P8770" s="47"/>
      <c r="Q8770" s="47"/>
      <c r="R8770" s="47"/>
      <c r="S8770" s="47"/>
      <c r="T8770" s="47"/>
      <c r="U8770" s="47"/>
      <c r="V8770" s="47"/>
      <c r="W8770" s="47"/>
      <c r="X8770" s="47"/>
      <c r="Y8770" s="47"/>
      <c r="Z8770" s="47"/>
      <c r="AA8770" s="47"/>
      <c r="AB8770" s="47"/>
      <c r="AC8770" s="47"/>
      <c r="AD8770" s="47"/>
      <c r="AE8770" s="47"/>
    </row>
    <row r="8771" spans="1:31" ht="13" x14ac:dyDescent="0.3">
      <c r="A8771" s="46"/>
      <c r="B8771" s="44"/>
      <c r="C8771" s="44"/>
      <c r="D8771" s="45"/>
      <c r="E8771" s="43"/>
      <c r="F8771" s="43"/>
      <c r="G8771" s="47"/>
      <c r="H8771" s="47"/>
      <c r="I8771" s="47"/>
      <c r="J8771" s="47"/>
      <c r="K8771" s="47"/>
      <c r="L8771" s="47"/>
      <c r="M8771" s="47"/>
      <c r="N8771" s="47"/>
      <c r="O8771" s="47"/>
      <c r="P8771" s="47"/>
      <c r="Q8771" s="47"/>
      <c r="R8771" s="47"/>
      <c r="S8771" s="47"/>
      <c r="T8771" s="47"/>
      <c r="U8771" s="47"/>
      <c r="V8771" s="47"/>
      <c r="W8771" s="47"/>
      <c r="X8771" s="47"/>
      <c r="Y8771" s="47"/>
      <c r="Z8771" s="47"/>
      <c r="AA8771" s="47"/>
      <c r="AB8771" s="47"/>
      <c r="AC8771" s="47"/>
      <c r="AD8771" s="47"/>
      <c r="AE8771" s="47"/>
    </row>
    <row r="8772" spans="1:31" ht="13" x14ac:dyDescent="0.3">
      <c r="A8772" s="46"/>
      <c r="B8772" s="44"/>
      <c r="C8772" s="44"/>
      <c r="D8772" s="45"/>
      <c r="E8772" s="43"/>
      <c r="F8772" s="43"/>
      <c r="G8772" s="47"/>
      <c r="H8772" s="47"/>
      <c r="I8772" s="47"/>
      <c r="J8772" s="47"/>
      <c r="K8772" s="47"/>
      <c r="L8772" s="47"/>
      <c r="M8772" s="47"/>
      <c r="N8772" s="47"/>
      <c r="O8772" s="47"/>
      <c r="P8772" s="47"/>
      <c r="Q8772" s="47"/>
      <c r="R8772" s="47"/>
      <c r="S8772" s="47"/>
      <c r="T8772" s="47"/>
      <c r="U8772" s="47"/>
      <c r="V8772" s="47"/>
      <c r="W8772" s="47"/>
      <c r="X8772" s="47"/>
      <c r="Y8772" s="47"/>
      <c r="Z8772" s="47"/>
      <c r="AA8772" s="47"/>
      <c r="AB8772" s="47"/>
      <c r="AC8772" s="47"/>
      <c r="AD8772" s="47"/>
      <c r="AE8772" s="47"/>
    </row>
    <row r="8773" spans="1:31" ht="13" x14ac:dyDescent="0.3">
      <c r="A8773" s="46"/>
      <c r="B8773" s="44"/>
      <c r="C8773" s="44"/>
      <c r="D8773" s="45"/>
      <c r="E8773" s="43"/>
      <c r="F8773" s="43"/>
      <c r="G8773" s="47"/>
      <c r="H8773" s="47"/>
      <c r="I8773" s="47"/>
      <c r="J8773" s="47"/>
      <c r="K8773" s="47"/>
      <c r="L8773" s="47"/>
      <c r="M8773" s="47"/>
      <c r="N8773" s="47"/>
      <c r="O8773" s="47"/>
      <c r="P8773" s="47"/>
      <c r="Q8773" s="47"/>
      <c r="R8773" s="47"/>
      <c r="S8773" s="47"/>
      <c r="T8773" s="47"/>
      <c r="U8773" s="47"/>
      <c r="V8773" s="47"/>
      <c r="W8773" s="47"/>
      <c r="X8773" s="47"/>
      <c r="Y8773" s="47"/>
      <c r="Z8773" s="47"/>
      <c r="AA8773" s="47"/>
      <c r="AB8773" s="47"/>
      <c r="AC8773" s="47"/>
      <c r="AD8773" s="47"/>
      <c r="AE8773" s="47"/>
    </row>
    <row r="8774" spans="1:31" ht="13" x14ac:dyDescent="0.3">
      <c r="A8774" s="46"/>
      <c r="B8774" s="44"/>
      <c r="C8774" s="44"/>
      <c r="D8774" s="45"/>
      <c r="E8774" s="43"/>
      <c r="F8774" s="43"/>
      <c r="G8774" s="47"/>
      <c r="H8774" s="47"/>
      <c r="I8774" s="47"/>
      <c r="J8774" s="47"/>
      <c r="K8774" s="47"/>
      <c r="L8774" s="47"/>
      <c r="M8774" s="47"/>
      <c r="N8774" s="47"/>
      <c r="O8774" s="47"/>
      <c r="P8774" s="47"/>
      <c r="Q8774" s="47"/>
      <c r="R8774" s="47"/>
      <c r="S8774" s="47"/>
      <c r="T8774" s="47"/>
      <c r="U8774" s="47"/>
      <c r="V8774" s="47"/>
      <c r="W8774" s="47"/>
      <c r="X8774" s="47"/>
      <c r="Y8774" s="47"/>
      <c r="Z8774" s="47"/>
      <c r="AA8774" s="47"/>
      <c r="AB8774" s="47"/>
      <c r="AC8774" s="47"/>
      <c r="AD8774" s="47"/>
      <c r="AE8774" s="47"/>
    </row>
    <row r="8775" spans="1:31" ht="13" x14ac:dyDescent="0.3">
      <c r="A8775" s="46"/>
      <c r="B8775" s="44"/>
      <c r="C8775" s="44"/>
      <c r="D8775" s="45"/>
      <c r="E8775" s="43"/>
      <c r="F8775" s="43"/>
      <c r="G8775" s="47"/>
      <c r="H8775" s="47"/>
      <c r="I8775" s="47"/>
      <c r="J8775" s="47"/>
      <c r="K8775" s="47"/>
      <c r="L8775" s="47"/>
      <c r="M8775" s="47"/>
      <c r="N8775" s="47"/>
      <c r="O8775" s="47"/>
      <c r="P8775" s="47"/>
      <c r="Q8775" s="47"/>
      <c r="R8775" s="47"/>
      <c r="S8775" s="47"/>
      <c r="T8775" s="47"/>
      <c r="U8775" s="47"/>
      <c r="V8775" s="47"/>
      <c r="W8775" s="47"/>
      <c r="X8775" s="47"/>
      <c r="Y8775" s="47"/>
      <c r="Z8775" s="47"/>
      <c r="AA8775" s="47"/>
      <c r="AB8775" s="47"/>
      <c r="AC8775" s="47"/>
      <c r="AD8775" s="47"/>
      <c r="AE8775" s="47"/>
    </row>
    <row r="8776" spans="1:31" ht="13" x14ac:dyDescent="0.3">
      <c r="A8776" s="46"/>
      <c r="B8776" s="44"/>
      <c r="C8776" s="44"/>
      <c r="D8776" s="45"/>
      <c r="E8776" s="43"/>
      <c r="F8776" s="43"/>
      <c r="G8776" s="47"/>
      <c r="H8776" s="47"/>
      <c r="I8776" s="47"/>
      <c r="J8776" s="47"/>
      <c r="K8776" s="47"/>
      <c r="L8776" s="47"/>
      <c r="M8776" s="47"/>
      <c r="N8776" s="47"/>
      <c r="O8776" s="47"/>
      <c r="P8776" s="47"/>
      <c r="Q8776" s="47"/>
      <c r="R8776" s="47"/>
      <c r="S8776" s="47"/>
      <c r="T8776" s="47"/>
      <c r="U8776" s="47"/>
      <c r="V8776" s="47"/>
      <c r="W8776" s="47"/>
      <c r="X8776" s="47"/>
      <c r="Y8776" s="47"/>
      <c r="Z8776" s="47"/>
      <c r="AA8776" s="47"/>
      <c r="AB8776" s="47"/>
      <c r="AC8776" s="47"/>
      <c r="AD8776" s="47"/>
      <c r="AE8776" s="47"/>
    </row>
    <row r="8777" spans="1:31" ht="13" x14ac:dyDescent="0.3">
      <c r="A8777" s="46"/>
      <c r="B8777" s="44"/>
      <c r="C8777" s="44"/>
      <c r="D8777" s="45"/>
      <c r="E8777" s="43"/>
      <c r="F8777" s="43"/>
      <c r="G8777" s="47"/>
      <c r="H8777" s="47"/>
      <c r="I8777" s="47"/>
      <c r="J8777" s="47"/>
      <c r="K8777" s="47"/>
      <c r="L8777" s="47"/>
      <c r="M8777" s="47"/>
      <c r="N8777" s="47"/>
      <c r="O8777" s="47"/>
      <c r="P8777" s="47"/>
      <c r="Q8777" s="47"/>
      <c r="R8777" s="47"/>
      <c r="S8777" s="47"/>
      <c r="T8777" s="47"/>
      <c r="U8777" s="47"/>
      <c r="V8777" s="47"/>
      <c r="W8777" s="47"/>
      <c r="X8777" s="47"/>
      <c r="Y8777" s="47"/>
      <c r="Z8777" s="47"/>
      <c r="AA8777" s="47"/>
      <c r="AB8777" s="47"/>
      <c r="AC8777" s="47"/>
      <c r="AD8777" s="47"/>
      <c r="AE8777" s="47"/>
    </row>
    <row r="8778" spans="1:31" ht="13" x14ac:dyDescent="0.3">
      <c r="A8778" s="46"/>
      <c r="B8778" s="44"/>
      <c r="C8778" s="44"/>
      <c r="D8778" s="45"/>
      <c r="E8778" s="43"/>
      <c r="F8778" s="43"/>
      <c r="G8778" s="47"/>
      <c r="H8778" s="47"/>
      <c r="I8778" s="47"/>
      <c r="J8778" s="47"/>
      <c r="K8778" s="47"/>
      <c r="L8778" s="47"/>
      <c r="M8778" s="47"/>
      <c r="N8778" s="47"/>
      <c r="O8778" s="47"/>
      <c r="P8778" s="47"/>
      <c r="Q8778" s="47"/>
      <c r="R8778" s="47"/>
      <c r="S8778" s="47"/>
      <c r="T8778" s="47"/>
      <c r="U8778" s="47"/>
      <c r="V8778" s="47"/>
      <c r="W8778" s="47"/>
      <c r="X8778" s="47"/>
      <c r="Y8778" s="47"/>
      <c r="Z8778" s="47"/>
      <c r="AA8778" s="47"/>
      <c r="AB8778" s="47"/>
      <c r="AC8778" s="47"/>
      <c r="AD8778" s="47"/>
      <c r="AE8778" s="47"/>
    </row>
    <row r="8779" spans="1:31" ht="13" x14ac:dyDescent="0.3">
      <c r="A8779" s="46"/>
      <c r="B8779" s="44"/>
      <c r="C8779" s="44"/>
      <c r="D8779" s="45"/>
      <c r="E8779" s="43"/>
      <c r="F8779" s="43"/>
      <c r="G8779" s="47"/>
      <c r="H8779" s="47"/>
      <c r="I8779" s="47"/>
      <c r="J8779" s="47"/>
      <c r="K8779" s="47"/>
      <c r="L8779" s="47"/>
      <c r="M8779" s="47"/>
      <c r="N8779" s="47"/>
      <c r="O8779" s="47"/>
      <c r="P8779" s="47"/>
      <c r="Q8779" s="47"/>
      <c r="R8779" s="47"/>
      <c r="S8779" s="47"/>
      <c r="T8779" s="47"/>
      <c r="U8779" s="47"/>
      <c r="V8779" s="47"/>
      <c r="W8779" s="47"/>
      <c r="X8779" s="47"/>
      <c r="Y8779" s="47"/>
      <c r="Z8779" s="47"/>
      <c r="AA8779" s="47"/>
      <c r="AB8779" s="47"/>
      <c r="AC8779" s="47"/>
      <c r="AD8779" s="47"/>
      <c r="AE8779" s="47"/>
    </row>
    <row r="8780" spans="1:31" ht="13" x14ac:dyDescent="0.3">
      <c r="A8780" s="46"/>
      <c r="B8780" s="44"/>
      <c r="C8780" s="44"/>
      <c r="D8780" s="45"/>
      <c r="E8780" s="43"/>
      <c r="F8780" s="43"/>
      <c r="G8780" s="47"/>
      <c r="H8780" s="47"/>
      <c r="I8780" s="47"/>
      <c r="J8780" s="47"/>
      <c r="K8780" s="47"/>
      <c r="L8780" s="47"/>
      <c r="M8780" s="47"/>
      <c r="N8780" s="47"/>
      <c r="O8780" s="47"/>
      <c r="P8780" s="47"/>
      <c r="Q8780" s="47"/>
      <c r="R8780" s="47"/>
      <c r="S8780" s="47"/>
      <c r="T8780" s="47"/>
      <c r="U8780" s="47"/>
      <c r="V8780" s="47"/>
      <c r="W8780" s="47"/>
      <c r="X8780" s="47"/>
      <c r="Y8780" s="47"/>
      <c r="Z8780" s="47"/>
      <c r="AA8780" s="47"/>
      <c r="AB8780" s="47"/>
      <c r="AC8780" s="47"/>
      <c r="AD8780" s="47"/>
      <c r="AE8780" s="47"/>
    </row>
    <row r="8781" spans="1:31" ht="13" x14ac:dyDescent="0.3">
      <c r="A8781" s="46"/>
      <c r="B8781" s="44"/>
      <c r="C8781" s="44"/>
      <c r="D8781" s="45"/>
      <c r="E8781" s="43"/>
      <c r="F8781" s="43"/>
      <c r="G8781" s="47"/>
      <c r="H8781" s="47"/>
      <c r="I8781" s="47"/>
      <c r="J8781" s="47"/>
      <c r="K8781" s="47"/>
      <c r="L8781" s="47"/>
      <c r="M8781" s="47"/>
      <c r="N8781" s="47"/>
      <c r="O8781" s="47"/>
      <c r="P8781" s="47"/>
      <c r="Q8781" s="47"/>
      <c r="R8781" s="47"/>
      <c r="S8781" s="47"/>
      <c r="T8781" s="47"/>
      <c r="U8781" s="47"/>
      <c r="V8781" s="47"/>
      <c r="W8781" s="47"/>
      <c r="X8781" s="47"/>
      <c r="Y8781" s="47"/>
      <c r="Z8781" s="47"/>
      <c r="AA8781" s="47"/>
      <c r="AB8781" s="47"/>
      <c r="AC8781" s="47"/>
      <c r="AD8781" s="47"/>
      <c r="AE8781" s="47"/>
    </row>
    <row r="8782" spans="1:31" ht="13" x14ac:dyDescent="0.3">
      <c r="A8782" s="46"/>
      <c r="B8782" s="44"/>
      <c r="C8782" s="44"/>
      <c r="D8782" s="45"/>
      <c r="E8782" s="43"/>
      <c r="F8782" s="43"/>
      <c r="G8782" s="47"/>
      <c r="H8782" s="47"/>
      <c r="I8782" s="47"/>
      <c r="J8782" s="47"/>
      <c r="K8782" s="47"/>
      <c r="L8782" s="47"/>
      <c r="M8782" s="47"/>
      <c r="N8782" s="47"/>
      <c r="O8782" s="47"/>
      <c r="P8782" s="47"/>
      <c r="Q8782" s="47"/>
      <c r="R8782" s="47"/>
      <c r="S8782" s="47"/>
      <c r="T8782" s="47"/>
      <c r="U8782" s="47"/>
      <c r="V8782" s="47"/>
      <c r="W8782" s="47"/>
      <c r="X8782" s="47"/>
      <c r="Y8782" s="47"/>
      <c r="Z8782" s="47"/>
      <c r="AA8782" s="47"/>
      <c r="AB8782" s="47"/>
      <c r="AC8782" s="47"/>
      <c r="AD8782" s="47"/>
      <c r="AE8782" s="47"/>
    </row>
    <row r="8783" spans="1:31" ht="13" x14ac:dyDescent="0.3">
      <c r="A8783" s="46"/>
      <c r="B8783" s="44"/>
      <c r="C8783" s="44"/>
      <c r="D8783" s="45"/>
      <c r="E8783" s="43"/>
      <c r="F8783" s="43"/>
      <c r="G8783" s="47"/>
      <c r="H8783" s="47"/>
      <c r="I8783" s="47"/>
      <c r="J8783" s="47"/>
      <c r="K8783" s="47"/>
      <c r="L8783" s="47"/>
      <c r="M8783" s="47"/>
      <c r="N8783" s="47"/>
      <c r="O8783" s="47"/>
      <c r="P8783" s="47"/>
      <c r="Q8783" s="47"/>
      <c r="R8783" s="47"/>
      <c r="S8783" s="47"/>
      <c r="T8783" s="47"/>
      <c r="U8783" s="47"/>
      <c r="V8783" s="47"/>
      <c r="W8783" s="47"/>
      <c r="X8783" s="47"/>
      <c r="Y8783" s="47"/>
      <c r="Z8783" s="47"/>
      <c r="AA8783" s="47"/>
      <c r="AB8783" s="47"/>
      <c r="AC8783" s="47"/>
      <c r="AD8783" s="47"/>
      <c r="AE8783" s="47"/>
    </row>
    <row r="8784" spans="1:31" ht="13" x14ac:dyDescent="0.3">
      <c r="A8784" s="46"/>
      <c r="B8784" s="44"/>
      <c r="C8784" s="44"/>
      <c r="D8784" s="45"/>
      <c r="E8784" s="43"/>
      <c r="F8784" s="43"/>
      <c r="G8784" s="47"/>
      <c r="H8784" s="47"/>
      <c r="I8784" s="47"/>
      <c r="J8784" s="47"/>
      <c r="K8784" s="47"/>
      <c r="L8784" s="47"/>
      <c r="M8784" s="47"/>
      <c r="N8784" s="47"/>
      <c r="O8784" s="47"/>
      <c r="P8784" s="47"/>
      <c r="Q8784" s="47"/>
      <c r="R8784" s="47"/>
      <c r="S8784" s="47"/>
      <c r="T8784" s="47"/>
      <c r="U8784" s="47"/>
      <c r="V8784" s="47"/>
      <c r="W8784" s="47"/>
      <c r="X8784" s="47"/>
      <c r="Y8784" s="47"/>
      <c r="Z8784" s="47"/>
      <c r="AA8784" s="47"/>
      <c r="AB8784" s="47"/>
      <c r="AC8784" s="47"/>
      <c r="AD8784" s="47"/>
      <c r="AE8784" s="47"/>
    </row>
    <row r="8785" spans="1:31" ht="13" x14ac:dyDescent="0.3">
      <c r="A8785" s="46"/>
      <c r="B8785" s="44"/>
      <c r="C8785" s="44"/>
      <c r="D8785" s="45"/>
      <c r="E8785" s="43"/>
      <c r="F8785" s="43"/>
      <c r="G8785" s="47"/>
      <c r="H8785" s="47"/>
      <c r="I8785" s="47"/>
      <c r="J8785" s="47"/>
      <c r="K8785" s="47"/>
      <c r="L8785" s="47"/>
      <c r="M8785" s="47"/>
      <c r="N8785" s="47"/>
      <c r="O8785" s="47"/>
      <c r="P8785" s="47"/>
      <c r="Q8785" s="47"/>
      <c r="R8785" s="47"/>
      <c r="S8785" s="47"/>
      <c r="T8785" s="47"/>
      <c r="U8785" s="47"/>
      <c r="V8785" s="47"/>
      <c r="W8785" s="47"/>
      <c r="X8785" s="47"/>
      <c r="Y8785" s="47"/>
      <c r="Z8785" s="47"/>
      <c r="AA8785" s="47"/>
      <c r="AB8785" s="47"/>
      <c r="AC8785" s="47"/>
      <c r="AD8785" s="47"/>
      <c r="AE8785" s="47"/>
    </row>
    <row r="8786" spans="1:31" ht="13" x14ac:dyDescent="0.3">
      <c r="A8786" s="46"/>
      <c r="B8786" s="44"/>
      <c r="C8786" s="44"/>
      <c r="D8786" s="45"/>
      <c r="E8786" s="43"/>
      <c r="F8786" s="43"/>
      <c r="G8786" s="47"/>
      <c r="H8786" s="47"/>
      <c r="I8786" s="47"/>
      <c r="J8786" s="47"/>
      <c r="K8786" s="47"/>
      <c r="L8786" s="47"/>
      <c r="M8786" s="47"/>
      <c r="N8786" s="47"/>
      <c r="O8786" s="47"/>
      <c r="P8786" s="47"/>
      <c r="Q8786" s="47"/>
      <c r="R8786" s="47"/>
      <c r="S8786" s="47"/>
      <c r="T8786" s="47"/>
      <c r="U8786" s="47"/>
      <c r="V8786" s="47"/>
      <c r="W8786" s="47"/>
      <c r="X8786" s="47"/>
      <c r="Y8786" s="47"/>
      <c r="Z8786" s="47"/>
      <c r="AA8786" s="47"/>
      <c r="AB8786" s="47"/>
      <c r="AC8786" s="47"/>
      <c r="AD8786" s="47"/>
      <c r="AE8786" s="47"/>
    </row>
    <row r="8787" spans="1:31" ht="13" x14ac:dyDescent="0.3">
      <c r="A8787" s="46"/>
      <c r="B8787" s="44"/>
      <c r="C8787" s="44"/>
      <c r="D8787" s="45"/>
      <c r="E8787" s="43"/>
      <c r="F8787" s="43"/>
      <c r="G8787" s="47"/>
      <c r="H8787" s="47"/>
      <c r="I8787" s="47"/>
      <c r="J8787" s="47"/>
      <c r="K8787" s="47"/>
      <c r="L8787" s="47"/>
      <c r="M8787" s="47"/>
      <c r="N8787" s="47"/>
      <c r="O8787" s="47"/>
      <c r="P8787" s="47"/>
      <c r="Q8787" s="47"/>
      <c r="R8787" s="47"/>
      <c r="S8787" s="47"/>
      <c r="T8787" s="47"/>
      <c r="U8787" s="47"/>
      <c r="V8787" s="47"/>
      <c r="W8787" s="47"/>
      <c r="X8787" s="47"/>
      <c r="Y8787" s="47"/>
      <c r="Z8787" s="47"/>
      <c r="AA8787" s="47"/>
      <c r="AB8787" s="47"/>
      <c r="AC8787" s="47"/>
      <c r="AD8787" s="47"/>
      <c r="AE8787" s="47"/>
    </row>
    <row r="8788" spans="1:31" ht="13" x14ac:dyDescent="0.3">
      <c r="A8788" s="46"/>
      <c r="B8788" s="44"/>
      <c r="C8788" s="44"/>
      <c r="D8788" s="45"/>
      <c r="E8788" s="43"/>
      <c r="F8788" s="43"/>
      <c r="G8788" s="47"/>
      <c r="H8788" s="47"/>
      <c r="I8788" s="47"/>
      <c r="J8788" s="47"/>
      <c r="K8788" s="47"/>
      <c r="L8788" s="47"/>
      <c r="M8788" s="47"/>
      <c r="N8788" s="47"/>
      <c r="O8788" s="47"/>
      <c r="P8788" s="47"/>
      <c r="Q8788" s="47"/>
      <c r="R8788" s="47"/>
      <c r="S8788" s="47"/>
      <c r="T8788" s="47"/>
      <c r="U8788" s="47"/>
      <c r="V8788" s="47"/>
      <c r="W8788" s="47"/>
      <c r="X8788" s="47"/>
      <c r="Y8788" s="47"/>
      <c r="Z8788" s="47"/>
      <c r="AA8788" s="47"/>
      <c r="AB8788" s="47"/>
      <c r="AC8788" s="47"/>
      <c r="AD8788" s="47"/>
      <c r="AE8788" s="47"/>
    </row>
    <row r="8789" spans="1:31" ht="13" x14ac:dyDescent="0.3">
      <c r="A8789" s="46"/>
      <c r="B8789" s="44"/>
      <c r="C8789" s="44"/>
      <c r="D8789" s="45"/>
      <c r="E8789" s="43"/>
      <c r="F8789" s="43"/>
      <c r="G8789" s="47"/>
      <c r="H8789" s="47"/>
      <c r="I8789" s="47"/>
      <c r="J8789" s="47"/>
      <c r="K8789" s="47"/>
      <c r="L8789" s="47"/>
      <c r="M8789" s="47"/>
      <c r="N8789" s="47"/>
      <c r="O8789" s="47"/>
      <c r="P8789" s="47"/>
      <c r="Q8789" s="47"/>
      <c r="R8789" s="47"/>
      <c r="S8789" s="47"/>
      <c r="T8789" s="47"/>
      <c r="U8789" s="47"/>
      <c r="V8789" s="47"/>
      <c r="W8789" s="47"/>
      <c r="X8789" s="47"/>
      <c r="Y8789" s="47"/>
      <c r="Z8789" s="47"/>
      <c r="AA8789" s="47"/>
      <c r="AB8789" s="47"/>
      <c r="AC8789" s="47"/>
      <c r="AD8789" s="47"/>
      <c r="AE8789" s="47"/>
    </row>
    <row r="8790" spans="1:31" ht="13" x14ac:dyDescent="0.3">
      <c r="A8790" s="46"/>
      <c r="B8790" s="44"/>
      <c r="C8790" s="44"/>
      <c r="D8790" s="45"/>
      <c r="E8790" s="43"/>
      <c r="F8790" s="43"/>
      <c r="G8790" s="47"/>
      <c r="H8790" s="47"/>
      <c r="I8790" s="47"/>
      <c r="J8790" s="47"/>
      <c r="K8790" s="47"/>
      <c r="L8790" s="47"/>
      <c r="M8790" s="47"/>
      <c r="N8790" s="47"/>
      <c r="O8790" s="47"/>
      <c r="P8790" s="47"/>
      <c r="Q8790" s="47"/>
      <c r="R8790" s="47"/>
      <c r="S8790" s="47"/>
      <c r="T8790" s="47"/>
      <c r="U8790" s="47"/>
      <c r="V8790" s="47"/>
      <c r="W8790" s="47"/>
      <c r="X8790" s="47"/>
      <c r="Y8790" s="47"/>
      <c r="Z8790" s="47"/>
      <c r="AA8790" s="47"/>
      <c r="AB8790" s="47"/>
      <c r="AC8790" s="47"/>
      <c r="AD8790" s="47"/>
      <c r="AE8790" s="47"/>
    </row>
    <row r="8791" spans="1:31" ht="13" x14ac:dyDescent="0.3">
      <c r="A8791" s="46"/>
      <c r="B8791" s="44"/>
      <c r="C8791" s="44"/>
      <c r="D8791" s="45"/>
      <c r="E8791" s="43"/>
      <c r="F8791" s="43"/>
      <c r="G8791" s="47"/>
      <c r="H8791" s="47"/>
      <c r="I8791" s="47"/>
      <c r="J8791" s="47"/>
      <c r="K8791" s="47"/>
      <c r="L8791" s="47"/>
      <c r="M8791" s="47"/>
      <c r="N8791" s="47"/>
      <c r="O8791" s="47"/>
      <c r="P8791" s="47"/>
      <c r="Q8791" s="47"/>
      <c r="R8791" s="47"/>
      <c r="S8791" s="47"/>
      <c r="T8791" s="47"/>
      <c r="U8791" s="47"/>
      <c r="V8791" s="47"/>
      <c r="W8791" s="47"/>
      <c r="X8791" s="47"/>
      <c r="Y8791" s="47"/>
      <c r="Z8791" s="47"/>
      <c r="AA8791" s="47"/>
      <c r="AB8791" s="47"/>
      <c r="AC8791" s="47"/>
      <c r="AD8791" s="47"/>
      <c r="AE8791" s="47"/>
    </row>
    <row r="8792" spans="1:31" ht="13" x14ac:dyDescent="0.3">
      <c r="A8792" s="46"/>
      <c r="B8792" s="44"/>
      <c r="C8792" s="44"/>
      <c r="D8792" s="45"/>
      <c r="E8792" s="43"/>
      <c r="F8792" s="43"/>
      <c r="G8792" s="47"/>
      <c r="H8792" s="47"/>
      <c r="I8792" s="47"/>
      <c r="J8792" s="47"/>
      <c r="K8792" s="47"/>
      <c r="L8792" s="47"/>
      <c r="M8792" s="47"/>
      <c r="N8792" s="47"/>
      <c r="O8792" s="47"/>
      <c r="P8792" s="47"/>
      <c r="Q8792" s="47"/>
      <c r="R8792" s="47"/>
      <c r="S8792" s="47"/>
      <c r="T8792" s="47"/>
      <c r="U8792" s="47"/>
      <c r="V8792" s="47"/>
      <c r="W8792" s="47"/>
      <c r="X8792" s="47"/>
      <c r="Y8792" s="47"/>
      <c r="Z8792" s="47"/>
      <c r="AA8792" s="47"/>
      <c r="AB8792" s="47"/>
      <c r="AC8792" s="47"/>
      <c r="AD8792" s="47"/>
      <c r="AE8792" s="47"/>
    </row>
    <row r="8793" spans="1:31" ht="13" x14ac:dyDescent="0.3">
      <c r="A8793" s="46"/>
      <c r="B8793" s="44"/>
      <c r="C8793" s="44"/>
      <c r="D8793" s="45"/>
      <c r="E8793" s="43"/>
      <c r="F8793" s="43"/>
      <c r="G8793" s="47"/>
      <c r="H8793" s="47"/>
      <c r="I8793" s="47"/>
      <c r="J8793" s="47"/>
      <c r="K8793" s="47"/>
      <c r="L8793" s="47"/>
      <c r="M8793" s="47"/>
      <c r="N8793" s="47"/>
      <c r="O8793" s="47"/>
      <c r="P8793" s="47"/>
      <c r="Q8793" s="47"/>
      <c r="R8793" s="47"/>
      <c r="S8793" s="47"/>
      <c r="T8793" s="47"/>
      <c r="U8793" s="47"/>
      <c r="V8793" s="47"/>
      <c r="W8793" s="47"/>
      <c r="X8793" s="47"/>
      <c r="Y8793" s="47"/>
      <c r="Z8793" s="47"/>
      <c r="AA8793" s="47"/>
      <c r="AB8793" s="47"/>
      <c r="AC8793" s="47"/>
      <c r="AD8793" s="47"/>
      <c r="AE8793" s="47"/>
    </row>
    <row r="8794" spans="1:31" ht="13" x14ac:dyDescent="0.3">
      <c r="A8794" s="46"/>
      <c r="B8794" s="44"/>
      <c r="C8794" s="44"/>
      <c r="D8794" s="45"/>
      <c r="E8794" s="43"/>
      <c r="F8794" s="43"/>
      <c r="G8794" s="47"/>
      <c r="H8794" s="47"/>
      <c r="I8794" s="47"/>
      <c r="J8794" s="47"/>
      <c r="K8794" s="47"/>
      <c r="L8794" s="47"/>
      <c r="M8794" s="47"/>
      <c r="N8794" s="47"/>
      <c r="O8794" s="47"/>
      <c r="P8794" s="47"/>
      <c r="Q8794" s="47"/>
      <c r="R8794" s="47"/>
      <c r="S8794" s="47"/>
      <c r="T8794" s="47"/>
      <c r="U8794" s="47"/>
      <c r="V8794" s="47"/>
      <c r="W8794" s="47"/>
      <c r="X8794" s="47"/>
      <c r="Y8794" s="47"/>
      <c r="Z8794" s="47"/>
      <c r="AA8794" s="47"/>
      <c r="AB8794" s="47"/>
      <c r="AC8794" s="47"/>
      <c r="AD8794" s="47"/>
      <c r="AE8794" s="47"/>
    </row>
    <row r="8795" spans="1:31" ht="13" x14ac:dyDescent="0.3">
      <c r="A8795" s="46"/>
      <c r="B8795" s="44"/>
      <c r="C8795" s="44"/>
      <c r="D8795" s="45"/>
      <c r="E8795" s="43"/>
      <c r="F8795" s="43"/>
      <c r="G8795" s="47"/>
      <c r="H8795" s="47"/>
      <c r="I8795" s="47"/>
      <c r="J8795" s="47"/>
      <c r="K8795" s="47"/>
      <c r="L8795" s="47"/>
      <c r="M8795" s="47"/>
      <c r="N8795" s="47"/>
      <c r="O8795" s="47"/>
      <c r="P8795" s="47"/>
      <c r="Q8795" s="47"/>
      <c r="R8795" s="47"/>
      <c r="S8795" s="47"/>
      <c r="T8795" s="47"/>
      <c r="U8795" s="47"/>
      <c r="V8795" s="47"/>
      <c r="W8795" s="47"/>
      <c r="X8795" s="47"/>
      <c r="Y8795" s="47"/>
      <c r="Z8795" s="47"/>
      <c r="AA8795" s="47"/>
      <c r="AB8795" s="47"/>
      <c r="AC8795" s="47"/>
      <c r="AD8795" s="47"/>
      <c r="AE8795" s="47"/>
    </row>
    <row r="8796" spans="1:31" ht="13" x14ac:dyDescent="0.3">
      <c r="A8796" s="46"/>
      <c r="B8796" s="44"/>
      <c r="C8796" s="44"/>
      <c r="D8796" s="45"/>
      <c r="E8796" s="43"/>
      <c r="F8796" s="43"/>
      <c r="G8796" s="47"/>
      <c r="H8796" s="47"/>
      <c r="I8796" s="47"/>
      <c r="J8796" s="47"/>
      <c r="K8796" s="47"/>
      <c r="L8796" s="47"/>
      <c r="M8796" s="47"/>
      <c r="N8796" s="47"/>
      <c r="O8796" s="47"/>
      <c r="P8796" s="47"/>
      <c r="Q8796" s="47"/>
      <c r="R8796" s="47"/>
      <c r="S8796" s="47"/>
      <c r="T8796" s="47"/>
      <c r="U8796" s="47"/>
      <c r="V8796" s="47"/>
      <c r="W8796" s="47"/>
      <c r="X8796" s="47"/>
      <c r="Y8796" s="47"/>
      <c r="Z8796" s="47"/>
      <c r="AA8796" s="47"/>
      <c r="AB8796" s="47"/>
      <c r="AC8796" s="47"/>
      <c r="AD8796" s="47"/>
      <c r="AE8796" s="47"/>
    </row>
    <row r="8797" spans="1:31" ht="13" x14ac:dyDescent="0.3">
      <c r="A8797" s="46"/>
      <c r="B8797" s="44"/>
      <c r="C8797" s="44"/>
      <c r="D8797" s="45"/>
      <c r="E8797" s="43"/>
      <c r="F8797" s="43"/>
      <c r="G8797" s="47"/>
      <c r="H8797" s="47"/>
      <c r="I8797" s="47"/>
      <c r="J8797" s="47"/>
      <c r="K8797" s="47"/>
      <c r="L8797" s="47"/>
      <c r="M8797" s="47"/>
      <c r="N8797" s="47"/>
      <c r="O8797" s="47"/>
      <c r="P8797" s="47"/>
      <c r="Q8797" s="47"/>
      <c r="R8797" s="47"/>
      <c r="S8797" s="47"/>
      <c r="T8797" s="47"/>
      <c r="U8797" s="47"/>
      <c r="V8797" s="47"/>
      <c r="W8797" s="47"/>
      <c r="X8797" s="47"/>
      <c r="Y8797" s="47"/>
      <c r="Z8797" s="47"/>
      <c r="AA8797" s="47"/>
      <c r="AB8797" s="47"/>
      <c r="AC8797" s="47"/>
      <c r="AD8797" s="47"/>
      <c r="AE8797" s="47"/>
    </row>
    <row r="8798" spans="1:31" ht="13" x14ac:dyDescent="0.3">
      <c r="A8798" s="46"/>
      <c r="B8798" s="44"/>
      <c r="C8798" s="44"/>
      <c r="D8798" s="45"/>
      <c r="E8798" s="43"/>
      <c r="F8798" s="43"/>
      <c r="G8798" s="47"/>
      <c r="H8798" s="47"/>
      <c r="I8798" s="47"/>
      <c r="J8798" s="47"/>
      <c r="K8798" s="47"/>
      <c r="L8798" s="47"/>
      <c r="M8798" s="47"/>
      <c r="N8798" s="47"/>
      <c r="O8798" s="47"/>
      <c r="P8798" s="47"/>
      <c r="Q8798" s="47"/>
      <c r="R8798" s="47"/>
      <c r="S8798" s="47"/>
      <c r="T8798" s="47"/>
      <c r="U8798" s="47"/>
      <c r="V8798" s="47"/>
      <c r="W8798" s="47"/>
      <c r="X8798" s="47"/>
      <c r="Y8798" s="47"/>
      <c r="Z8798" s="47"/>
      <c r="AA8798" s="47"/>
      <c r="AB8798" s="47"/>
      <c r="AC8798" s="47"/>
      <c r="AD8798" s="47"/>
      <c r="AE8798" s="47"/>
    </row>
    <row r="8799" spans="1:31" ht="13" x14ac:dyDescent="0.3">
      <c r="A8799" s="46"/>
      <c r="B8799" s="44"/>
      <c r="C8799" s="44"/>
      <c r="D8799" s="45"/>
      <c r="E8799" s="43"/>
      <c r="F8799" s="43"/>
      <c r="G8799" s="47"/>
      <c r="H8799" s="47"/>
      <c r="I8799" s="47"/>
      <c r="J8799" s="47"/>
      <c r="K8799" s="47"/>
      <c r="L8799" s="47"/>
      <c r="M8799" s="47"/>
      <c r="N8799" s="47"/>
      <c r="O8799" s="47"/>
      <c r="P8799" s="47"/>
      <c r="Q8799" s="47"/>
      <c r="R8799" s="47"/>
      <c r="S8799" s="47"/>
      <c r="T8799" s="47"/>
      <c r="U8799" s="47"/>
      <c r="V8799" s="47"/>
      <c r="W8799" s="47"/>
      <c r="X8799" s="47"/>
      <c r="Y8799" s="47"/>
      <c r="Z8799" s="47"/>
      <c r="AA8799" s="47"/>
      <c r="AB8799" s="47"/>
      <c r="AC8799" s="47"/>
      <c r="AD8799" s="47"/>
      <c r="AE8799" s="47"/>
    </row>
    <row r="8800" spans="1:31" ht="13" x14ac:dyDescent="0.3">
      <c r="A8800" s="46"/>
      <c r="B8800" s="44"/>
      <c r="C8800" s="44"/>
      <c r="D8800" s="45"/>
      <c r="E8800" s="43"/>
      <c r="F8800" s="43"/>
      <c r="G8800" s="47"/>
      <c r="H8800" s="47"/>
      <c r="I8800" s="47"/>
      <c r="J8800" s="47"/>
      <c r="K8800" s="47"/>
      <c r="L8800" s="47"/>
      <c r="M8800" s="47"/>
      <c r="N8800" s="47"/>
      <c r="O8800" s="47"/>
      <c r="P8800" s="47"/>
      <c r="Q8800" s="47"/>
      <c r="R8800" s="47"/>
      <c r="S8800" s="47"/>
      <c r="T8800" s="47"/>
      <c r="U8800" s="47"/>
      <c r="V8800" s="47"/>
      <c r="W8800" s="47"/>
      <c r="X8800" s="47"/>
      <c r="Y8800" s="47"/>
      <c r="Z8800" s="47"/>
      <c r="AA8800" s="47"/>
      <c r="AB8800" s="47"/>
      <c r="AC8800" s="47"/>
      <c r="AD8800" s="47"/>
      <c r="AE8800" s="47"/>
    </row>
    <row r="8801" spans="1:31" ht="13" x14ac:dyDescent="0.3">
      <c r="A8801" s="46"/>
      <c r="B8801" s="44"/>
      <c r="C8801" s="44"/>
      <c r="D8801" s="45"/>
      <c r="E8801" s="43"/>
      <c r="F8801" s="43"/>
      <c r="G8801" s="47"/>
      <c r="H8801" s="47"/>
      <c r="I8801" s="47"/>
      <c r="J8801" s="47"/>
      <c r="K8801" s="47"/>
      <c r="L8801" s="47"/>
      <c r="M8801" s="47"/>
      <c r="N8801" s="47"/>
      <c r="O8801" s="47"/>
      <c r="P8801" s="47"/>
      <c r="Q8801" s="47"/>
      <c r="R8801" s="47"/>
      <c r="S8801" s="47"/>
      <c r="T8801" s="47"/>
      <c r="U8801" s="47"/>
      <c r="V8801" s="47"/>
      <c r="W8801" s="47"/>
      <c r="X8801" s="47"/>
      <c r="Y8801" s="47"/>
      <c r="Z8801" s="47"/>
      <c r="AA8801" s="47"/>
      <c r="AB8801" s="47"/>
      <c r="AC8801" s="47"/>
      <c r="AD8801" s="47"/>
      <c r="AE8801" s="47"/>
    </row>
    <row r="8802" spans="1:31" ht="13" x14ac:dyDescent="0.3">
      <c r="A8802" s="46"/>
      <c r="B8802" s="44"/>
      <c r="C8802" s="44"/>
      <c r="D8802" s="45"/>
      <c r="E8802" s="43"/>
      <c r="F8802" s="43"/>
      <c r="G8802" s="47"/>
      <c r="H8802" s="47"/>
      <c r="I8802" s="47"/>
      <c r="J8802" s="47"/>
      <c r="K8802" s="47"/>
      <c r="L8802" s="47"/>
      <c r="M8802" s="47"/>
      <c r="N8802" s="47"/>
      <c r="O8802" s="47"/>
      <c r="P8802" s="47"/>
      <c r="Q8802" s="47"/>
      <c r="R8802" s="47"/>
      <c r="S8802" s="47"/>
      <c r="T8802" s="47"/>
      <c r="U8802" s="47"/>
      <c r="V8802" s="47"/>
      <c r="W8802" s="47"/>
      <c r="X8802" s="47"/>
      <c r="Y8802" s="47"/>
      <c r="Z8802" s="47"/>
      <c r="AA8802" s="47"/>
      <c r="AB8802" s="47"/>
      <c r="AC8802" s="47"/>
      <c r="AD8802" s="47"/>
      <c r="AE8802" s="47"/>
    </row>
    <row r="8803" spans="1:31" ht="13" x14ac:dyDescent="0.3">
      <c r="A8803" s="46"/>
      <c r="B8803" s="44"/>
      <c r="C8803" s="44"/>
      <c r="D8803" s="45"/>
      <c r="E8803" s="43"/>
      <c r="F8803" s="43"/>
      <c r="G8803" s="47"/>
      <c r="H8803" s="47"/>
      <c r="I8803" s="47"/>
      <c r="J8803" s="47"/>
      <c r="K8803" s="47"/>
      <c r="L8803" s="47"/>
      <c r="M8803" s="47"/>
      <c r="N8803" s="47"/>
      <c r="O8803" s="47"/>
      <c r="P8803" s="47"/>
      <c r="Q8803" s="47"/>
      <c r="R8803" s="47"/>
      <c r="S8803" s="47"/>
      <c r="T8803" s="47"/>
      <c r="U8803" s="47"/>
      <c r="V8803" s="47"/>
      <c r="W8803" s="47"/>
      <c r="X8803" s="47"/>
      <c r="Y8803" s="47"/>
      <c r="Z8803" s="47"/>
      <c r="AA8803" s="47"/>
      <c r="AB8803" s="47"/>
      <c r="AC8803" s="47"/>
      <c r="AD8803" s="47"/>
      <c r="AE8803" s="47"/>
    </row>
    <row r="8804" spans="1:31" ht="13" x14ac:dyDescent="0.3">
      <c r="A8804" s="46"/>
      <c r="B8804" s="44"/>
      <c r="C8804" s="44"/>
      <c r="D8804" s="45"/>
      <c r="E8804" s="43"/>
      <c r="F8804" s="43"/>
      <c r="G8804" s="47"/>
      <c r="H8804" s="47"/>
      <c r="I8804" s="47"/>
      <c r="J8804" s="47"/>
      <c r="K8804" s="47"/>
      <c r="L8804" s="47"/>
      <c r="M8804" s="47"/>
      <c r="N8804" s="47"/>
      <c r="O8804" s="47"/>
      <c r="P8804" s="47"/>
      <c r="Q8804" s="47"/>
      <c r="R8804" s="47"/>
      <c r="S8804" s="47"/>
      <c r="T8804" s="47"/>
      <c r="U8804" s="47"/>
      <c r="V8804" s="47"/>
      <c r="W8804" s="47"/>
      <c r="X8804" s="47"/>
      <c r="Y8804" s="47"/>
      <c r="Z8804" s="47"/>
      <c r="AA8804" s="47"/>
      <c r="AB8804" s="47"/>
      <c r="AC8804" s="47"/>
      <c r="AD8804" s="47"/>
      <c r="AE8804" s="47"/>
    </row>
    <row r="8805" spans="1:31" ht="13" x14ac:dyDescent="0.3">
      <c r="A8805" s="46"/>
      <c r="B8805" s="44"/>
      <c r="C8805" s="44"/>
      <c r="D8805" s="45"/>
      <c r="E8805" s="43"/>
      <c r="F8805" s="43"/>
      <c r="G8805" s="47"/>
      <c r="H8805" s="47"/>
      <c r="I8805" s="47"/>
      <c r="J8805" s="47"/>
      <c r="K8805" s="47"/>
      <c r="L8805" s="47"/>
      <c r="M8805" s="47"/>
      <c r="N8805" s="47"/>
      <c r="O8805" s="47"/>
      <c r="P8805" s="47"/>
      <c r="Q8805" s="47"/>
      <c r="R8805" s="47"/>
      <c r="S8805" s="47"/>
      <c r="T8805" s="47"/>
      <c r="U8805" s="47"/>
      <c r="V8805" s="47"/>
      <c r="W8805" s="47"/>
      <c r="X8805" s="47"/>
      <c r="Y8805" s="47"/>
      <c r="Z8805" s="47"/>
      <c r="AA8805" s="47"/>
      <c r="AB8805" s="47"/>
      <c r="AC8805" s="47"/>
      <c r="AD8805" s="47"/>
      <c r="AE8805" s="47"/>
    </row>
    <row r="8806" spans="1:31" ht="13" x14ac:dyDescent="0.3">
      <c r="A8806" s="46"/>
      <c r="B8806" s="44"/>
      <c r="C8806" s="44"/>
      <c r="D8806" s="45"/>
      <c r="E8806" s="43"/>
      <c r="F8806" s="43"/>
      <c r="G8806" s="47"/>
      <c r="H8806" s="47"/>
      <c r="I8806" s="47"/>
      <c r="J8806" s="47"/>
      <c r="K8806" s="47"/>
      <c r="L8806" s="47"/>
      <c r="M8806" s="47"/>
      <c r="N8806" s="47"/>
      <c r="O8806" s="47"/>
      <c r="P8806" s="47"/>
      <c r="Q8806" s="47"/>
      <c r="R8806" s="47"/>
      <c r="S8806" s="47"/>
      <c r="T8806" s="47"/>
      <c r="U8806" s="47"/>
      <c r="V8806" s="47"/>
      <c r="W8806" s="47"/>
      <c r="X8806" s="47"/>
      <c r="Y8806" s="47"/>
      <c r="Z8806" s="47"/>
      <c r="AA8806" s="47"/>
      <c r="AB8806" s="47"/>
      <c r="AC8806" s="47"/>
      <c r="AD8806" s="47"/>
      <c r="AE8806" s="47"/>
    </row>
    <row r="8807" spans="1:31" ht="13" x14ac:dyDescent="0.3">
      <c r="A8807" s="46"/>
      <c r="B8807" s="44"/>
      <c r="C8807" s="44"/>
      <c r="D8807" s="45"/>
      <c r="E8807" s="43"/>
      <c r="F8807" s="43"/>
      <c r="G8807" s="47"/>
      <c r="H8807" s="47"/>
      <c r="I8807" s="47"/>
      <c r="J8807" s="47"/>
      <c r="K8807" s="47"/>
      <c r="L8807" s="47"/>
      <c r="M8807" s="47"/>
      <c r="N8807" s="47"/>
      <c r="O8807" s="47"/>
      <c r="P8807" s="47"/>
      <c r="Q8807" s="47"/>
      <c r="R8807" s="47"/>
      <c r="S8807" s="47"/>
      <c r="T8807" s="47"/>
      <c r="U8807" s="47"/>
      <c r="V8807" s="47"/>
      <c r="W8807" s="47"/>
      <c r="X8807" s="47"/>
      <c r="Y8807" s="47"/>
      <c r="Z8807" s="47"/>
      <c r="AA8807" s="47"/>
      <c r="AB8807" s="47"/>
      <c r="AC8807" s="47"/>
      <c r="AD8807" s="47"/>
      <c r="AE8807" s="47"/>
    </row>
    <row r="8808" spans="1:31" ht="13" x14ac:dyDescent="0.3">
      <c r="A8808" s="46"/>
      <c r="B8808" s="44"/>
      <c r="C8808" s="44"/>
      <c r="D8808" s="45"/>
      <c r="E8808" s="43"/>
      <c r="F8808" s="43"/>
      <c r="G8808" s="47"/>
      <c r="H8808" s="47"/>
      <c r="I8808" s="47"/>
      <c r="J8808" s="47"/>
      <c r="K8808" s="47"/>
      <c r="L8808" s="47"/>
      <c r="M8808" s="47"/>
      <c r="N8808" s="47"/>
      <c r="O8808" s="47"/>
      <c r="P8808" s="47"/>
      <c r="Q8808" s="47"/>
      <c r="R8808" s="47"/>
      <c r="S8808" s="47"/>
      <c r="T8808" s="47"/>
      <c r="U8808" s="47"/>
      <c r="V8808" s="47"/>
      <c r="W8808" s="47"/>
      <c r="X8808" s="47"/>
      <c r="Y8808" s="47"/>
      <c r="Z8808" s="47"/>
      <c r="AA8808" s="47"/>
      <c r="AB8808" s="47"/>
      <c r="AC8808" s="47"/>
      <c r="AD8808" s="47"/>
      <c r="AE8808" s="47"/>
    </row>
    <row r="8809" spans="1:31" ht="13" x14ac:dyDescent="0.3">
      <c r="A8809" s="46"/>
      <c r="B8809" s="44"/>
      <c r="C8809" s="44"/>
      <c r="D8809" s="45"/>
      <c r="E8809" s="43"/>
      <c r="F8809" s="43"/>
      <c r="G8809" s="47"/>
      <c r="H8809" s="47"/>
      <c r="I8809" s="47"/>
      <c r="J8809" s="47"/>
      <c r="K8809" s="47"/>
      <c r="L8809" s="47"/>
      <c r="M8809" s="47"/>
      <c r="N8809" s="47"/>
      <c r="O8809" s="47"/>
      <c r="P8809" s="47"/>
      <c r="Q8809" s="47"/>
      <c r="R8809" s="47"/>
      <c r="S8809" s="47"/>
      <c r="T8809" s="47"/>
      <c r="U8809" s="47"/>
      <c r="V8809" s="47"/>
      <c r="W8809" s="47"/>
      <c r="X8809" s="47"/>
      <c r="Y8809" s="47"/>
      <c r="Z8809" s="47"/>
      <c r="AA8809" s="47"/>
      <c r="AB8809" s="47"/>
      <c r="AC8809" s="47"/>
      <c r="AD8809" s="47"/>
      <c r="AE8809" s="47"/>
    </row>
    <row r="8810" spans="1:31" ht="13" x14ac:dyDescent="0.3">
      <c r="A8810" s="46"/>
      <c r="B8810" s="44"/>
      <c r="C8810" s="44"/>
      <c r="D8810" s="45"/>
      <c r="E8810" s="43"/>
      <c r="F8810" s="43"/>
      <c r="G8810" s="47"/>
      <c r="H8810" s="47"/>
      <c r="I8810" s="47"/>
      <c r="J8810" s="47"/>
      <c r="K8810" s="47"/>
      <c r="L8810" s="47"/>
      <c r="M8810" s="47"/>
      <c r="N8810" s="47"/>
      <c r="O8810" s="47"/>
      <c r="P8810" s="47"/>
      <c r="Q8810" s="47"/>
      <c r="R8810" s="47"/>
      <c r="S8810" s="47"/>
      <c r="T8810" s="47"/>
      <c r="U8810" s="47"/>
      <c r="V8810" s="47"/>
      <c r="W8810" s="47"/>
      <c r="X8810" s="47"/>
      <c r="Y8810" s="47"/>
      <c r="Z8810" s="47"/>
      <c r="AA8810" s="47"/>
      <c r="AB8810" s="47"/>
      <c r="AC8810" s="47"/>
      <c r="AD8810" s="47"/>
      <c r="AE8810" s="47"/>
    </row>
    <row r="8811" spans="1:31" ht="13" x14ac:dyDescent="0.3">
      <c r="A8811" s="46"/>
      <c r="B8811" s="44"/>
      <c r="C8811" s="44"/>
      <c r="D8811" s="45"/>
      <c r="E8811" s="43"/>
      <c r="F8811" s="43"/>
      <c r="G8811" s="47"/>
      <c r="H8811" s="47"/>
      <c r="I8811" s="47"/>
      <c r="J8811" s="47"/>
      <c r="K8811" s="47"/>
      <c r="L8811" s="47"/>
      <c r="M8811" s="47"/>
      <c r="N8811" s="47"/>
      <c r="O8811" s="47"/>
      <c r="P8811" s="47"/>
      <c r="Q8811" s="47"/>
      <c r="R8811" s="47"/>
      <c r="S8811" s="47"/>
      <c r="T8811" s="47"/>
      <c r="U8811" s="47"/>
      <c r="V8811" s="47"/>
      <c r="W8811" s="47"/>
      <c r="X8811" s="47"/>
      <c r="Y8811" s="47"/>
      <c r="Z8811" s="47"/>
      <c r="AA8811" s="47"/>
      <c r="AB8811" s="47"/>
      <c r="AC8811" s="47"/>
      <c r="AD8811" s="47"/>
      <c r="AE8811" s="47"/>
    </row>
    <row r="8812" spans="1:31" ht="13" x14ac:dyDescent="0.3">
      <c r="A8812" s="46"/>
      <c r="B8812" s="44"/>
      <c r="C8812" s="44"/>
      <c r="D8812" s="45"/>
      <c r="E8812" s="43"/>
      <c r="F8812" s="43"/>
      <c r="G8812" s="47"/>
      <c r="H8812" s="47"/>
      <c r="I8812" s="47"/>
      <c r="J8812" s="47"/>
      <c r="K8812" s="47"/>
      <c r="L8812" s="47"/>
      <c r="M8812" s="47"/>
      <c r="N8812" s="47"/>
      <c r="O8812" s="47"/>
      <c r="P8812" s="47"/>
      <c r="Q8812" s="47"/>
      <c r="R8812" s="47"/>
      <c r="S8812" s="47"/>
      <c r="T8812" s="47"/>
      <c r="U8812" s="47"/>
      <c r="V8812" s="47"/>
      <c r="W8812" s="47"/>
      <c r="X8812" s="47"/>
      <c r="Y8812" s="47"/>
      <c r="Z8812" s="47"/>
      <c r="AA8812" s="47"/>
      <c r="AB8812" s="47"/>
      <c r="AC8812" s="47"/>
      <c r="AD8812" s="47"/>
      <c r="AE8812" s="47"/>
    </row>
    <row r="8813" spans="1:31" ht="13" x14ac:dyDescent="0.3">
      <c r="A8813" s="46"/>
      <c r="B8813" s="44"/>
      <c r="C8813" s="44"/>
      <c r="D8813" s="45"/>
      <c r="E8813" s="43"/>
      <c r="F8813" s="43"/>
      <c r="G8813" s="47"/>
      <c r="H8813" s="47"/>
      <c r="I8813" s="47"/>
      <c r="J8813" s="47"/>
      <c r="K8813" s="47"/>
      <c r="L8813" s="47"/>
      <c r="M8813" s="47"/>
      <c r="N8813" s="47"/>
      <c r="O8813" s="47"/>
      <c r="P8813" s="47"/>
      <c r="Q8813" s="47"/>
      <c r="R8813" s="47"/>
      <c r="S8813" s="47"/>
      <c r="T8813" s="47"/>
      <c r="U8813" s="47"/>
      <c r="V8813" s="47"/>
      <c r="W8813" s="47"/>
      <c r="X8813" s="47"/>
      <c r="Y8813" s="47"/>
      <c r="Z8813" s="47"/>
      <c r="AA8813" s="47"/>
      <c r="AB8813" s="47"/>
      <c r="AC8813" s="47"/>
      <c r="AD8813" s="47"/>
      <c r="AE8813" s="47"/>
    </row>
    <row r="8814" spans="1:31" ht="13" x14ac:dyDescent="0.3">
      <c r="A8814" s="46"/>
      <c r="B8814" s="44"/>
      <c r="C8814" s="44"/>
      <c r="D8814" s="45"/>
      <c r="E8814" s="43"/>
      <c r="F8814" s="43"/>
      <c r="G8814" s="47"/>
      <c r="H8814" s="47"/>
      <c r="I8814" s="47"/>
      <c r="J8814" s="47"/>
      <c r="K8814" s="47"/>
      <c r="L8814" s="47"/>
      <c r="M8814" s="47"/>
      <c r="N8814" s="47"/>
      <c r="O8814" s="47"/>
      <c r="P8814" s="47"/>
      <c r="Q8814" s="47"/>
      <c r="R8814" s="47"/>
      <c r="S8814" s="47"/>
      <c r="T8814" s="47"/>
      <c r="U8814" s="47"/>
      <c r="V8814" s="47"/>
      <c r="W8814" s="47"/>
      <c r="X8814" s="47"/>
      <c r="Y8814" s="47"/>
      <c r="Z8814" s="47"/>
      <c r="AA8814" s="47"/>
      <c r="AB8814" s="47"/>
      <c r="AC8814" s="47"/>
      <c r="AD8814" s="47"/>
      <c r="AE8814" s="47"/>
    </row>
    <row r="8815" spans="1:31" ht="13" x14ac:dyDescent="0.3">
      <c r="A8815" s="46"/>
      <c r="B8815" s="44"/>
      <c r="C8815" s="44"/>
      <c r="D8815" s="45"/>
      <c r="E8815" s="43"/>
      <c r="F8815" s="43"/>
      <c r="G8815" s="47"/>
      <c r="H8815" s="47"/>
      <c r="I8815" s="47"/>
      <c r="J8815" s="47"/>
      <c r="K8815" s="47"/>
      <c r="L8815" s="47"/>
      <c r="M8815" s="47"/>
      <c r="N8815" s="47"/>
      <c r="O8815" s="47"/>
      <c r="P8815" s="47"/>
      <c r="Q8815" s="47"/>
      <c r="R8815" s="47"/>
      <c r="S8815" s="47"/>
      <c r="T8815" s="47"/>
      <c r="U8815" s="47"/>
      <c r="V8815" s="47"/>
      <c r="W8815" s="47"/>
      <c r="X8815" s="47"/>
      <c r="Y8815" s="47"/>
      <c r="Z8815" s="47"/>
      <c r="AA8815" s="47"/>
      <c r="AB8815" s="47"/>
      <c r="AC8815" s="47"/>
      <c r="AD8815" s="47"/>
      <c r="AE8815" s="47"/>
    </row>
    <row r="8816" spans="1:31" ht="13" x14ac:dyDescent="0.3">
      <c r="A8816" s="46"/>
      <c r="B8816" s="44"/>
      <c r="C8816" s="44"/>
      <c r="D8816" s="45"/>
      <c r="E8816" s="43"/>
      <c r="F8816" s="43"/>
      <c r="G8816" s="47"/>
      <c r="H8816" s="47"/>
      <c r="I8816" s="47"/>
      <c r="J8816" s="47"/>
      <c r="K8816" s="47"/>
      <c r="L8816" s="47"/>
      <c r="M8816" s="47"/>
      <c r="N8816" s="47"/>
      <c r="O8816" s="47"/>
      <c r="P8816" s="47"/>
      <c r="Q8816" s="47"/>
      <c r="R8816" s="47"/>
      <c r="S8816" s="47"/>
      <c r="T8816" s="47"/>
      <c r="U8816" s="47"/>
      <c r="V8816" s="47"/>
      <c r="W8816" s="47"/>
      <c r="X8816" s="47"/>
      <c r="Y8816" s="47"/>
      <c r="Z8816" s="47"/>
      <c r="AA8816" s="47"/>
      <c r="AB8816" s="47"/>
      <c r="AC8816" s="47"/>
      <c r="AD8816" s="47"/>
      <c r="AE8816" s="47"/>
    </row>
    <row r="8817" spans="1:31" ht="13" x14ac:dyDescent="0.3">
      <c r="A8817" s="46"/>
      <c r="B8817" s="44"/>
      <c r="C8817" s="44"/>
      <c r="D8817" s="45"/>
      <c r="E8817" s="43"/>
      <c r="F8817" s="43"/>
      <c r="G8817" s="47"/>
      <c r="H8817" s="47"/>
      <c r="I8817" s="47"/>
      <c r="J8817" s="47"/>
      <c r="K8817" s="47"/>
      <c r="L8817" s="47"/>
      <c r="M8817" s="47"/>
      <c r="N8817" s="47"/>
      <c r="O8817" s="47"/>
      <c r="P8817" s="47"/>
      <c r="Q8817" s="47"/>
      <c r="R8817" s="47"/>
      <c r="S8817" s="47"/>
      <c r="T8817" s="47"/>
      <c r="U8817" s="47"/>
      <c r="V8817" s="47"/>
      <c r="W8817" s="47"/>
      <c r="X8817" s="47"/>
      <c r="Y8817" s="47"/>
      <c r="Z8817" s="47"/>
      <c r="AA8817" s="47"/>
      <c r="AB8817" s="47"/>
      <c r="AC8817" s="47"/>
      <c r="AD8817" s="47"/>
      <c r="AE8817" s="47"/>
    </row>
    <row r="8818" spans="1:31" ht="13" x14ac:dyDescent="0.3">
      <c r="A8818" s="46"/>
      <c r="B8818" s="44"/>
      <c r="C8818" s="44"/>
      <c r="D8818" s="45"/>
      <c r="E8818" s="43"/>
      <c r="F8818" s="43"/>
      <c r="G8818" s="47"/>
      <c r="H8818" s="47"/>
      <c r="I8818" s="47"/>
      <c r="J8818" s="47"/>
      <c r="K8818" s="47"/>
      <c r="L8818" s="47"/>
      <c r="M8818" s="47"/>
      <c r="N8818" s="47"/>
      <c r="O8818" s="47"/>
      <c r="P8818" s="47"/>
      <c r="Q8818" s="47"/>
      <c r="R8818" s="47"/>
      <c r="S8818" s="47"/>
      <c r="T8818" s="47"/>
      <c r="U8818" s="47"/>
      <c r="V8818" s="47"/>
      <c r="W8818" s="47"/>
      <c r="X8818" s="47"/>
      <c r="Y8818" s="47"/>
      <c r="Z8818" s="47"/>
      <c r="AA8818" s="47"/>
      <c r="AB8818" s="47"/>
      <c r="AC8818" s="47"/>
      <c r="AD8818" s="47"/>
      <c r="AE8818" s="47"/>
    </row>
    <row r="8819" spans="1:31" ht="13" x14ac:dyDescent="0.3">
      <c r="A8819" s="46"/>
      <c r="B8819" s="44"/>
      <c r="C8819" s="44"/>
      <c r="D8819" s="45"/>
      <c r="E8819" s="43"/>
      <c r="F8819" s="43"/>
      <c r="G8819" s="47"/>
      <c r="H8819" s="47"/>
      <c r="I8819" s="47"/>
      <c r="J8819" s="47"/>
      <c r="K8819" s="47"/>
      <c r="L8819" s="47"/>
      <c r="M8819" s="47"/>
      <c r="N8819" s="47"/>
      <c r="O8819" s="47"/>
      <c r="P8819" s="47"/>
      <c r="Q8819" s="47"/>
      <c r="R8819" s="47"/>
      <c r="S8819" s="47"/>
      <c r="T8819" s="47"/>
      <c r="U8819" s="47"/>
      <c r="V8819" s="47"/>
      <c r="W8819" s="47"/>
      <c r="X8819" s="47"/>
      <c r="Y8819" s="47"/>
      <c r="Z8819" s="47"/>
      <c r="AA8819" s="47"/>
      <c r="AB8819" s="47"/>
      <c r="AC8819" s="47"/>
      <c r="AD8819" s="47"/>
      <c r="AE8819" s="47"/>
    </row>
    <row r="8820" spans="1:31" ht="13" x14ac:dyDescent="0.3">
      <c r="A8820" s="46"/>
      <c r="B8820" s="44"/>
      <c r="C8820" s="44"/>
      <c r="D8820" s="45"/>
      <c r="E8820" s="43"/>
      <c r="F8820" s="43"/>
      <c r="G8820" s="47"/>
      <c r="H8820" s="47"/>
      <c r="I8820" s="47"/>
      <c r="J8820" s="47"/>
      <c r="K8820" s="47"/>
      <c r="L8820" s="47"/>
      <c r="M8820" s="47"/>
      <c r="N8820" s="47"/>
      <c r="O8820" s="47"/>
      <c r="P8820" s="47"/>
      <c r="Q8820" s="47"/>
      <c r="R8820" s="47"/>
      <c r="S8820" s="47"/>
      <c r="T8820" s="47"/>
      <c r="U8820" s="47"/>
      <c r="V8820" s="47"/>
      <c r="W8820" s="47"/>
      <c r="X8820" s="47"/>
      <c r="Y8820" s="47"/>
      <c r="Z8820" s="47"/>
      <c r="AA8820" s="47"/>
      <c r="AB8820" s="47"/>
      <c r="AC8820" s="47"/>
      <c r="AD8820" s="47"/>
      <c r="AE8820" s="47"/>
    </row>
    <row r="8821" spans="1:31" ht="13" x14ac:dyDescent="0.3">
      <c r="A8821" s="46"/>
      <c r="B8821" s="44"/>
      <c r="C8821" s="44"/>
      <c r="D8821" s="45"/>
      <c r="E8821" s="43"/>
      <c r="F8821" s="43"/>
      <c r="G8821" s="47"/>
      <c r="H8821" s="47"/>
      <c r="I8821" s="47"/>
      <c r="J8821" s="47"/>
      <c r="K8821" s="47"/>
      <c r="L8821" s="47"/>
      <c r="M8821" s="47"/>
      <c r="N8821" s="47"/>
      <c r="O8821" s="47"/>
      <c r="P8821" s="47"/>
      <c r="Q8821" s="47"/>
      <c r="R8821" s="47"/>
      <c r="S8821" s="47"/>
      <c r="T8821" s="47"/>
      <c r="U8821" s="47"/>
      <c r="V8821" s="47"/>
      <c r="W8821" s="47"/>
      <c r="X8821" s="47"/>
      <c r="Y8821" s="47"/>
      <c r="Z8821" s="47"/>
      <c r="AA8821" s="47"/>
      <c r="AB8821" s="47"/>
      <c r="AC8821" s="47"/>
      <c r="AD8821" s="47"/>
      <c r="AE8821" s="47"/>
    </row>
    <row r="8822" spans="1:31" ht="13" x14ac:dyDescent="0.3">
      <c r="A8822" s="46"/>
      <c r="B8822" s="44"/>
      <c r="C8822" s="44"/>
      <c r="D8822" s="45"/>
      <c r="E8822" s="43"/>
      <c r="F8822" s="43"/>
      <c r="G8822" s="47"/>
      <c r="H8822" s="47"/>
      <c r="I8822" s="47"/>
      <c r="J8822" s="47"/>
      <c r="K8822" s="47"/>
      <c r="L8822" s="47"/>
      <c r="M8822" s="47"/>
      <c r="N8822" s="47"/>
      <c r="O8822" s="47"/>
      <c r="P8822" s="47"/>
      <c r="Q8822" s="47"/>
      <c r="R8822" s="47"/>
      <c r="S8822" s="47"/>
      <c r="T8822" s="47"/>
      <c r="U8822" s="47"/>
      <c r="V8822" s="47"/>
      <c r="W8822" s="47"/>
      <c r="X8822" s="47"/>
      <c r="Y8822" s="47"/>
      <c r="Z8822" s="47"/>
      <c r="AA8822" s="47"/>
      <c r="AB8822" s="47"/>
      <c r="AC8822" s="47"/>
      <c r="AD8822" s="47"/>
      <c r="AE8822" s="47"/>
    </row>
    <row r="8823" spans="1:31" ht="13" x14ac:dyDescent="0.3">
      <c r="A8823" s="46"/>
      <c r="B8823" s="44"/>
      <c r="C8823" s="44"/>
      <c r="D8823" s="45"/>
      <c r="E8823" s="43"/>
      <c r="F8823" s="43"/>
      <c r="G8823" s="47"/>
      <c r="H8823" s="47"/>
      <c r="I8823" s="47"/>
      <c r="J8823" s="47"/>
      <c r="K8823" s="47"/>
      <c r="L8823" s="47"/>
      <c r="M8823" s="47"/>
      <c r="N8823" s="47"/>
      <c r="O8823" s="47"/>
      <c r="P8823" s="47"/>
      <c r="Q8823" s="47"/>
      <c r="R8823" s="47"/>
      <c r="S8823" s="47"/>
      <c r="T8823" s="47"/>
      <c r="U8823" s="47"/>
      <c r="V8823" s="47"/>
      <c r="W8823" s="47"/>
      <c r="X8823" s="47"/>
      <c r="Y8823" s="47"/>
      <c r="Z8823" s="47"/>
      <c r="AA8823" s="47"/>
      <c r="AB8823" s="47"/>
      <c r="AC8823" s="47"/>
      <c r="AD8823" s="47"/>
      <c r="AE8823" s="47"/>
    </row>
    <row r="8824" spans="1:31" ht="13" x14ac:dyDescent="0.3">
      <c r="A8824" s="46"/>
      <c r="B8824" s="44"/>
      <c r="C8824" s="44"/>
      <c r="D8824" s="45"/>
      <c r="E8824" s="43"/>
      <c r="F8824" s="43"/>
      <c r="G8824" s="47"/>
      <c r="H8824" s="47"/>
      <c r="I8824" s="47"/>
      <c r="J8824" s="47"/>
      <c r="K8824" s="47"/>
      <c r="L8824" s="47"/>
      <c r="M8824" s="47"/>
      <c r="N8824" s="47"/>
      <c r="O8824" s="47"/>
      <c r="P8824" s="47"/>
      <c r="Q8824" s="47"/>
      <c r="R8824" s="47"/>
      <c r="S8824" s="47"/>
      <c r="T8824" s="47"/>
      <c r="U8824" s="47"/>
      <c r="V8824" s="47"/>
      <c r="W8824" s="47"/>
      <c r="X8824" s="47"/>
      <c r="Y8824" s="47"/>
      <c r="Z8824" s="47"/>
      <c r="AA8824" s="47"/>
      <c r="AB8824" s="47"/>
      <c r="AC8824" s="47"/>
      <c r="AD8824" s="47"/>
      <c r="AE8824" s="47"/>
    </row>
    <row r="8825" spans="1:31" ht="13" x14ac:dyDescent="0.3">
      <c r="A8825" s="46"/>
      <c r="B8825" s="44"/>
      <c r="C8825" s="44"/>
      <c r="D8825" s="45"/>
      <c r="E8825" s="43"/>
      <c r="F8825" s="43"/>
      <c r="G8825" s="47"/>
      <c r="H8825" s="47"/>
      <c r="I8825" s="47"/>
      <c r="J8825" s="47"/>
      <c r="K8825" s="47"/>
      <c r="L8825" s="47"/>
      <c r="M8825" s="47"/>
      <c r="N8825" s="47"/>
      <c r="O8825" s="47"/>
      <c r="P8825" s="47"/>
      <c r="Q8825" s="47"/>
      <c r="R8825" s="47"/>
      <c r="S8825" s="47"/>
      <c r="T8825" s="47"/>
      <c r="U8825" s="47"/>
      <c r="V8825" s="47"/>
      <c r="W8825" s="47"/>
      <c r="X8825" s="47"/>
      <c r="Y8825" s="47"/>
      <c r="Z8825" s="47"/>
      <c r="AA8825" s="47"/>
      <c r="AB8825" s="47"/>
      <c r="AC8825" s="47"/>
      <c r="AD8825" s="47"/>
      <c r="AE8825" s="47"/>
    </row>
    <row r="8826" spans="1:31" ht="13" x14ac:dyDescent="0.3">
      <c r="A8826" s="46"/>
      <c r="B8826" s="44"/>
      <c r="C8826" s="44"/>
      <c r="D8826" s="45"/>
      <c r="E8826" s="43"/>
      <c r="F8826" s="43"/>
      <c r="G8826" s="47"/>
      <c r="H8826" s="47"/>
      <c r="I8826" s="47"/>
      <c r="J8826" s="47"/>
      <c r="K8826" s="47"/>
      <c r="L8826" s="47"/>
      <c r="M8826" s="47"/>
      <c r="N8826" s="47"/>
      <c r="O8826" s="47"/>
      <c r="P8826" s="47"/>
      <c r="Q8826" s="47"/>
      <c r="R8826" s="47"/>
      <c r="S8826" s="47"/>
      <c r="T8826" s="47"/>
      <c r="U8826" s="47"/>
      <c r="V8826" s="47"/>
      <c r="W8826" s="47"/>
      <c r="X8826" s="47"/>
      <c r="Y8826" s="47"/>
      <c r="Z8826" s="47"/>
      <c r="AA8826" s="47"/>
      <c r="AB8826" s="47"/>
      <c r="AC8826" s="47"/>
      <c r="AD8826" s="47"/>
      <c r="AE8826" s="47"/>
    </row>
    <row r="8827" spans="1:31" ht="13" x14ac:dyDescent="0.3">
      <c r="A8827" s="46"/>
      <c r="B8827" s="44"/>
      <c r="C8827" s="44"/>
      <c r="D8827" s="45"/>
      <c r="E8827" s="43"/>
      <c r="F8827" s="43"/>
      <c r="G8827" s="47"/>
      <c r="H8827" s="47"/>
      <c r="I8827" s="47"/>
      <c r="J8827" s="47"/>
      <c r="K8827" s="47"/>
      <c r="L8827" s="47"/>
      <c r="M8827" s="47"/>
      <c r="N8827" s="47"/>
      <c r="O8827" s="47"/>
      <c r="P8827" s="47"/>
      <c r="Q8827" s="47"/>
      <c r="R8827" s="47"/>
      <c r="S8827" s="47"/>
      <c r="T8827" s="47"/>
      <c r="U8827" s="47"/>
      <c r="V8827" s="47"/>
      <c r="W8827" s="47"/>
      <c r="X8827" s="47"/>
      <c r="Y8827" s="47"/>
      <c r="Z8827" s="47"/>
      <c r="AA8827" s="47"/>
      <c r="AB8827" s="47"/>
      <c r="AC8827" s="47"/>
      <c r="AD8827" s="47"/>
      <c r="AE8827" s="47"/>
    </row>
    <row r="8828" spans="1:31" ht="13" x14ac:dyDescent="0.3">
      <c r="A8828" s="46"/>
      <c r="B8828" s="44"/>
      <c r="C8828" s="44"/>
      <c r="D8828" s="45"/>
      <c r="E8828" s="43"/>
      <c r="F8828" s="43"/>
      <c r="G8828" s="47"/>
      <c r="H8828" s="47"/>
      <c r="I8828" s="47"/>
      <c r="J8828" s="47"/>
      <c r="K8828" s="47"/>
      <c r="L8828" s="47"/>
      <c r="M8828" s="47"/>
      <c r="N8828" s="47"/>
      <c r="O8828" s="47"/>
      <c r="P8828" s="47"/>
      <c r="Q8828" s="47"/>
      <c r="R8828" s="47"/>
      <c r="S8828" s="47"/>
      <c r="T8828" s="47"/>
      <c r="U8828" s="47"/>
      <c r="V8828" s="47"/>
      <c r="W8828" s="47"/>
      <c r="X8828" s="47"/>
      <c r="Y8828" s="47"/>
      <c r="Z8828" s="47"/>
      <c r="AA8828" s="47"/>
      <c r="AB8828" s="47"/>
      <c r="AC8828" s="47"/>
      <c r="AD8828" s="47"/>
      <c r="AE8828" s="47"/>
    </row>
    <row r="8829" spans="1:31" ht="13" x14ac:dyDescent="0.3">
      <c r="A8829" s="46"/>
      <c r="B8829" s="44"/>
      <c r="C8829" s="44"/>
      <c r="D8829" s="45"/>
      <c r="E8829" s="43"/>
      <c r="F8829" s="43"/>
      <c r="G8829" s="47"/>
      <c r="H8829" s="47"/>
      <c r="I8829" s="47"/>
      <c r="J8829" s="47"/>
      <c r="K8829" s="47"/>
      <c r="L8829" s="47"/>
      <c r="M8829" s="47"/>
      <c r="N8829" s="47"/>
      <c r="O8829" s="47"/>
      <c r="P8829" s="47"/>
      <c r="Q8829" s="47"/>
      <c r="R8829" s="47"/>
      <c r="S8829" s="47"/>
      <c r="T8829" s="47"/>
      <c r="U8829" s="47"/>
      <c r="V8829" s="47"/>
      <c r="W8829" s="47"/>
      <c r="X8829" s="47"/>
      <c r="Y8829" s="47"/>
      <c r="Z8829" s="47"/>
      <c r="AA8829" s="47"/>
      <c r="AB8829" s="47"/>
      <c r="AC8829" s="47"/>
      <c r="AD8829" s="47"/>
      <c r="AE8829" s="47"/>
    </row>
    <row r="8830" spans="1:31" ht="13" x14ac:dyDescent="0.3">
      <c r="A8830" s="46"/>
      <c r="B8830" s="44"/>
      <c r="C8830" s="44"/>
      <c r="D8830" s="45"/>
      <c r="E8830" s="43"/>
      <c r="F8830" s="43"/>
      <c r="G8830" s="47"/>
      <c r="H8830" s="47"/>
      <c r="I8830" s="47"/>
      <c r="J8830" s="47"/>
      <c r="K8830" s="47"/>
      <c r="L8830" s="47"/>
      <c r="M8830" s="47"/>
      <c r="N8830" s="47"/>
      <c r="O8830" s="47"/>
      <c r="P8830" s="47"/>
      <c r="Q8830" s="47"/>
      <c r="R8830" s="47"/>
      <c r="S8830" s="47"/>
      <c r="T8830" s="47"/>
      <c r="U8830" s="47"/>
      <c r="V8830" s="47"/>
      <c r="W8830" s="47"/>
      <c r="X8830" s="47"/>
      <c r="Y8830" s="47"/>
      <c r="Z8830" s="47"/>
      <c r="AA8830" s="47"/>
      <c r="AB8830" s="47"/>
      <c r="AC8830" s="47"/>
      <c r="AD8830" s="47"/>
      <c r="AE8830" s="47"/>
    </row>
    <row r="8831" spans="1:31" ht="13" x14ac:dyDescent="0.3">
      <c r="A8831" s="46"/>
      <c r="B8831" s="44"/>
      <c r="C8831" s="44"/>
      <c r="D8831" s="45"/>
      <c r="E8831" s="43"/>
      <c r="F8831" s="43"/>
      <c r="G8831" s="47"/>
      <c r="H8831" s="47"/>
      <c r="I8831" s="47"/>
      <c r="J8831" s="47"/>
      <c r="K8831" s="47"/>
      <c r="L8831" s="47"/>
      <c r="M8831" s="47"/>
      <c r="N8831" s="47"/>
      <c r="O8831" s="47"/>
      <c r="P8831" s="47"/>
      <c r="Q8831" s="47"/>
      <c r="R8831" s="47"/>
      <c r="S8831" s="47"/>
      <c r="T8831" s="47"/>
      <c r="U8831" s="47"/>
      <c r="V8831" s="47"/>
      <c r="W8831" s="47"/>
      <c r="X8831" s="47"/>
      <c r="Y8831" s="47"/>
      <c r="Z8831" s="47"/>
      <c r="AA8831" s="47"/>
      <c r="AB8831" s="47"/>
      <c r="AC8831" s="47"/>
      <c r="AD8831" s="47"/>
      <c r="AE8831" s="47"/>
    </row>
    <row r="8832" spans="1:31" ht="13" x14ac:dyDescent="0.3">
      <c r="A8832" s="46"/>
      <c r="B8832" s="44"/>
      <c r="C8832" s="44"/>
      <c r="D8832" s="45"/>
      <c r="E8832" s="43"/>
      <c r="F8832" s="43"/>
      <c r="G8832" s="47"/>
      <c r="H8832" s="47"/>
      <c r="I8832" s="47"/>
      <c r="J8832" s="47"/>
      <c r="K8832" s="47"/>
      <c r="L8832" s="47"/>
      <c r="M8832" s="47"/>
      <c r="N8832" s="47"/>
      <c r="O8832" s="47"/>
      <c r="P8832" s="47"/>
      <c r="Q8832" s="47"/>
      <c r="R8832" s="47"/>
      <c r="S8832" s="47"/>
      <c r="T8832" s="47"/>
      <c r="U8832" s="47"/>
      <c r="V8832" s="47"/>
      <c r="W8832" s="47"/>
      <c r="X8832" s="47"/>
      <c r="Y8832" s="47"/>
      <c r="Z8832" s="47"/>
      <c r="AA8832" s="47"/>
      <c r="AB8832" s="47"/>
      <c r="AC8832" s="47"/>
      <c r="AD8832" s="47"/>
      <c r="AE8832" s="47"/>
    </row>
    <row r="8833" spans="1:31" ht="13" x14ac:dyDescent="0.3">
      <c r="A8833" s="46"/>
      <c r="B8833" s="44"/>
      <c r="C8833" s="44"/>
      <c r="D8833" s="45"/>
      <c r="E8833" s="43"/>
      <c r="F8833" s="43"/>
      <c r="G8833" s="47"/>
      <c r="H8833" s="47"/>
      <c r="I8833" s="47"/>
      <c r="J8833" s="47"/>
      <c r="K8833" s="47"/>
      <c r="L8833" s="47"/>
      <c r="M8833" s="47"/>
      <c r="N8833" s="47"/>
      <c r="O8833" s="47"/>
      <c r="P8833" s="47"/>
      <c r="Q8833" s="47"/>
      <c r="R8833" s="47"/>
      <c r="S8833" s="47"/>
      <c r="T8833" s="47"/>
      <c r="U8833" s="47"/>
      <c r="V8833" s="47"/>
      <c r="W8833" s="47"/>
      <c r="X8833" s="47"/>
      <c r="Y8833" s="47"/>
      <c r="Z8833" s="47"/>
      <c r="AA8833" s="47"/>
      <c r="AB8833" s="47"/>
      <c r="AC8833" s="47"/>
      <c r="AD8833" s="47"/>
      <c r="AE8833" s="47"/>
    </row>
    <row r="8834" spans="1:31" ht="13" x14ac:dyDescent="0.3">
      <c r="A8834" s="46"/>
      <c r="B8834" s="44"/>
      <c r="C8834" s="44"/>
      <c r="D8834" s="45"/>
      <c r="E8834" s="43"/>
      <c r="F8834" s="43"/>
      <c r="G8834" s="47"/>
      <c r="H8834" s="47"/>
      <c r="I8834" s="47"/>
      <c r="J8834" s="47"/>
      <c r="K8834" s="47"/>
      <c r="L8834" s="47"/>
      <c r="M8834" s="47"/>
      <c r="N8834" s="47"/>
      <c r="O8834" s="47"/>
      <c r="P8834" s="47"/>
      <c r="Q8834" s="47"/>
      <c r="R8834" s="47"/>
      <c r="S8834" s="47"/>
      <c r="T8834" s="47"/>
      <c r="U8834" s="47"/>
      <c r="V8834" s="47"/>
      <c r="W8834" s="47"/>
      <c r="X8834" s="47"/>
      <c r="Y8834" s="47"/>
      <c r="Z8834" s="47"/>
      <c r="AA8834" s="47"/>
      <c r="AB8834" s="47"/>
      <c r="AC8834" s="47"/>
      <c r="AD8834" s="47"/>
      <c r="AE8834" s="47"/>
    </row>
    <row r="8835" spans="1:31" ht="13" x14ac:dyDescent="0.3">
      <c r="A8835" s="46"/>
      <c r="B8835" s="44"/>
      <c r="C8835" s="44"/>
      <c r="D8835" s="45"/>
      <c r="E8835" s="43"/>
      <c r="F8835" s="43"/>
      <c r="G8835" s="47"/>
      <c r="H8835" s="47"/>
      <c r="I8835" s="47"/>
      <c r="J8835" s="47"/>
      <c r="K8835" s="47"/>
      <c r="L8835" s="47"/>
      <c r="M8835" s="47"/>
      <c r="N8835" s="47"/>
      <c r="O8835" s="47"/>
      <c r="P8835" s="47"/>
      <c r="Q8835" s="47"/>
      <c r="R8835" s="47"/>
      <c r="S8835" s="47"/>
      <c r="T8835" s="47"/>
      <c r="U8835" s="47"/>
      <c r="V8835" s="47"/>
      <c r="W8835" s="47"/>
      <c r="X8835" s="47"/>
      <c r="Y8835" s="47"/>
      <c r="Z8835" s="47"/>
      <c r="AA8835" s="47"/>
      <c r="AB8835" s="47"/>
      <c r="AC8835" s="47"/>
      <c r="AD8835" s="47"/>
      <c r="AE8835" s="47"/>
    </row>
    <row r="8836" spans="1:31" ht="13" x14ac:dyDescent="0.3">
      <c r="A8836" s="46"/>
      <c r="B8836" s="44"/>
      <c r="C8836" s="44"/>
      <c r="D8836" s="45"/>
      <c r="E8836" s="43"/>
      <c r="F8836" s="43"/>
      <c r="G8836" s="47"/>
      <c r="H8836" s="47"/>
      <c r="I8836" s="47"/>
      <c r="J8836" s="47"/>
      <c r="K8836" s="47"/>
      <c r="L8836" s="47"/>
      <c r="M8836" s="47"/>
      <c r="N8836" s="47"/>
      <c r="O8836" s="47"/>
      <c r="P8836" s="47"/>
      <c r="Q8836" s="47"/>
      <c r="R8836" s="47"/>
      <c r="S8836" s="47"/>
      <c r="T8836" s="47"/>
      <c r="U8836" s="47"/>
      <c r="V8836" s="47"/>
      <c r="W8836" s="47"/>
      <c r="X8836" s="47"/>
      <c r="Y8836" s="47"/>
      <c r="Z8836" s="47"/>
      <c r="AA8836" s="47"/>
      <c r="AB8836" s="47"/>
      <c r="AC8836" s="47"/>
      <c r="AD8836" s="47"/>
      <c r="AE8836" s="47"/>
    </row>
    <row r="8837" spans="1:31" ht="13" x14ac:dyDescent="0.3">
      <c r="A8837" s="46"/>
      <c r="B8837" s="44"/>
      <c r="C8837" s="44"/>
      <c r="D8837" s="45"/>
      <c r="E8837" s="43"/>
      <c r="F8837" s="43"/>
      <c r="G8837" s="47"/>
      <c r="H8837" s="47"/>
      <c r="I8837" s="47"/>
      <c r="J8837" s="47"/>
      <c r="K8837" s="47"/>
      <c r="L8837" s="47"/>
      <c r="M8837" s="47"/>
      <c r="N8837" s="47"/>
      <c r="O8837" s="47"/>
      <c r="P8837" s="47"/>
      <c r="Q8837" s="47"/>
      <c r="R8837" s="47"/>
      <c r="S8837" s="47"/>
      <c r="T8837" s="47"/>
      <c r="U8837" s="47"/>
      <c r="V8837" s="47"/>
      <c r="W8837" s="47"/>
      <c r="X8837" s="47"/>
      <c r="Y8837" s="47"/>
      <c r="Z8837" s="47"/>
      <c r="AA8837" s="47"/>
      <c r="AB8837" s="47"/>
      <c r="AC8837" s="47"/>
      <c r="AD8837" s="47"/>
      <c r="AE8837" s="47"/>
    </row>
    <row r="8838" spans="1:31" ht="13" x14ac:dyDescent="0.3">
      <c r="A8838" s="46"/>
      <c r="B8838" s="44"/>
      <c r="C8838" s="44"/>
      <c r="D8838" s="45"/>
      <c r="E8838" s="43"/>
      <c r="F8838" s="43"/>
      <c r="G8838" s="47"/>
      <c r="H8838" s="47"/>
      <c r="I8838" s="47"/>
      <c r="J8838" s="47"/>
      <c r="K8838" s="47"/>
      <c r="L8838" s="47"/>
      <c r="M8838" s="47"/>
      <c r="N8838" s="47"/>
      <c r="O8838" s="47"/>
      <c r="P8838" s="47"/>
      <c r="Q8838" s="47"/>
      <c r="R8838" s="47"/>
      <c r="S8838" s="47"/>
      <c r="T8838" s="47"/>
      <c r="U8838" s="47"/>
      <c r="V8838" s="47"/>
      <c r="W8838" s="47"/>
      <c r="X8838" s="47"/>
      <c r="Y8838" s="47"/>
      <c r="Z8838" s="47"/>
      <c r="AA8838" s="47"/>
      <c r="AB8838" s="47"/>
      <c r="AC8838" s="47"/>
      <c r="AD8838" s="47"/>
      <c r="AE8838" s="47"/>
    </row>
    <row r="8839" spans="1:31" ht="13" x14ac:dyDescent="0.3">
      <c r="A8839" s="46"/>
      <c r="B8839" s="44"/>
      <c r="C8839" s="44"/>
      <c r="D8839" s="45"/>
      <c r="E8839" s="43"/>
      <c r="F8839" s="43"/>
      <c r="G8839" s="47"/>
      <c r="H8839" s="47"/>
      <c r="I8839" s="47"/>
      <c r="J8839" s="47"/>
      <c r="K8839" s="47"/>
      <c r="L8839" s="47"/>
      <c r="M8839" s="47"/>
      <c r="N8839" s="47"/>
      <c r="O8839" s="47"/>
      <c r="P8839" s="47"/>
      <c r="Q8839" s="47"/>
      <c r="R8839" s="47"/>
      <c r="S8839" s="47"/>
      <c r="T8839" s="47"/>
      <c r="U8839" s="47"/>
      <c r="V8839" s="47"/>
      <c r="W8839" s="47"/>
      <c r="X8839" s="47"/>
      <c r="Y8839" s="47"/>
      <c r="Z8839" s="47"/>
      <c r="AA8839" s="47"/>
      <c r="AB8839" s="47"/>
      <c r="AC8839" s="47"/>
      <c r="AD8839" s="47"/>
      <c r="AE8839" s="47"/>
    </row>
    <row r="8840" spans="1:31" ht="13" x14ac:dyDescent="0.3">
      <c r="A8840" s="46"/>
      <c r="B8840" s="44"/>
      <c r="C8840" s="44"/>
      <c r="D8840" s="45"/>
      <c r="E8840" s="43"/>
      <c r="F8840" s="43"/>
      <c r="G8840" s="47"/>
      <c r="H8840" s="47"/>
      <c r="I8840" s="47"/>
      <c r="J8840" s="47"/>
      <c r="K8840" s="47"/>
      <c r="L8840" s="47"/>
      <c r="M8840" s="47"/>
      <c r="N8840" s="47"/>
      <c r="O8840" s="47"/>
      <c r="P8840" s="47"/>
      <c r="Q8840" s="47"/>
      <c r="R8840" s="47"/>
      <c r="S8840" s="47"/>
      <c r="T8840" s="47"/>
      <c r="U8840" s="47"/>
      <c r="V8840" s="47"/>
      <c r="W8840" s="47"/>
      <c r="X8840" s="47"/>
      <c r="Y8840" s="47"/>
      <c r="Z8840" s="47"/>
      <c r="AA8840" s="47"/>
      <c r="AB8840" s="47"/>
      <c r="AC8840" s="47"/>
      <c r="AD8840" s="47"/>
      <c r="AE8840" s="47"/>
    </row>
    <row r="8841" spans="1:31" ht="13" x14ac:dyDescent="0.3">
      <c r="A8841" s="46"/>
      <c r="B8841" s="44"/>
      <c r="C8841" s="44"/>
      <c r="D8841" s="45"/>
      <c r="E8841" s="43"/>
      <c r="F8841" s="43"/>
      <c r="G8841" s="47"/>
      <c r="H8841" s="47"/>
      <c r="I8841" s="47"/>
      <c r="J8841" s="47"/>
      <c r="K8841" s="47"/>
      <c r="L8841" s="47"/>
      <c r="M8841" s="47"/>
      <c r="N8841" s="47"/>
      <c r="O8841" s="47"/>
      <c r="P8841" s="47"/>
      <c r="Q8841" s="47"/>
      <c r="R8841" s="47"/>
      <c r="S8841" s="47"/>
      <c r="T8841" s="47"/>
      <c r="U8841" s="47"/>
      <c r="V8841" s="47"/>
      <c r="W8841" s="47"/>
      <c r="X8841" s="47"/>
      <c r="Y8841" s="47"/>
      <c r="Z8841" s="47"/>
      <c r="AA8841" s="47"/>
      <c r="AB8841" s="47"/>
      <c r="AC8841" s="47"/>
      <c r="AD8841" s="47"/>
      <c r="AE8841" s="47"/>
    </row>
    <row r="8842" spans="1:31" ht="13" x14ac:dyDescent="0.3">
      <c r="A8842" s="46"/>
      <c r="B8842" s="44"/>
      <c r="C8842" s="44"/>
      <c r="D8842" s="45"/>
      <c r="E8842" s="43"/>
      <c r="F8842" s="43"/>
      <c r="G8842" s="47"/>
      <c r="H8842" s="47"/>
      <c r="I8842" s="47"/>
      <c r="J8842" s="47"/>
      <c r="K8842" s="47"/>
      <c r="L8842" s="47"/>
      <c r="M8842" s="47"/>
      <c r="N8842" s="47"/>
      <c r="O8842" s="47"/>
      <c r="P8842" s="47"/>
      <c r="Q8842" s="47"/>
      <c r="R8842" s="47"/>
      <c r="S8842" s="47"/>
      <c r="T8842" s="47"/>
      <c r="U8842" s="47"/>
      <c r="V8842" s="47"/>
      <c r="W8842" s="47"/>
      <c r="X8842" s="47"/>
      <c r="Y8842" s="47"/>
      <c r="Z8842" s="47"/>
      <c r="AA8842" s="47"/>
      <c r="AB8842" s="47"/>
      <c r="AC8842" s="47"/>
      <c r="AD8842" s="47"/>
      <c r="AE8842" s="47"/>
    </row>
    <row r="8843" spans="1:31" ht="13" x14ac:dyDescent="0.3">
      <c r="A8843" s="46"/>
      <c r="B8843" s="44"/>
      <c r="C8843" s="44"/>
      <c r="D8843" s="45"/>
      <c r="E8843" s="43"/>
      <c r="F8843" s="43"/>
      <c r="G8843" s="47"/>
      <c r="H8843" s="47"/>
      <c r="I8843" s="47"/>
      <c r="J8843" s="47"/>
      <c r="K8843" s="47"/>
      <c r="L8843" s="47"/>
      <c r="M8843" s="47"/>
      <c r="N8843" s="47"/>
      <c r="O8843" s="47"/>
      <c r="P8843" s="47"/>
      <c r="Q8843" s="47"/>
      <c r="R8843" s="47"/>
      <c r="S8843" s="47"/>
      <c r="T8843" s="47"/>
      <c r="U8843" s="47"/>
      <c r="V8843" s="47"/>
      <c r="W8843" s="47"/>
      <c r="X8843" s="47"/>
      <c r="Y8843" s="47"/>
      <c r="Z8843" s="47"/>
      <c r="AA8843" s="47"/>
      <c r="AB8843" s="47"/>
      <c r="AC8843" s="47"/>
      <c r="AD8843" s="47"/>
      <c r="AE8843" s="47"/>
    </row>
    <row r="8844" spans="1:31" ht="13" x14ac:dyDescent="0.3">
      <c r="A8844" s="46"/>
      <c r="B8844" s="44"/>
      <c r="C8844" s="44"/>
      <c r="D8844" s="45"/>
      <c r="E8844" s="43"/>
      <c r="F8844" s="43"/>
      <c r="G8844" s="47"/>
      <c r="H8844" s="47"/>
      <c r="I8844" s="47"/>
      <c r="J8844" s="47"/>
      <c r="K8844" s="47"/>
      <c r="L8844" s="47"/>
      <c r="M8844" s="47"/>
      <c r="N8844" s="47"/>
      <c r="O8844" s="47"/>
      <c r="P8844" s="47"/>
      <c r="Q8844" s="47"/>
      <c r="R8844" s="47"/>
      <c r="S8844" s="47"/>
      <c r="T8844" s="47"/>
      <c r="U8844" s="47"/>
      <c r="V8844" s="47"/>
      <c r="W8844" s="47"/>
      <c r="X8844" s="47"/>
      <c r="Y8844" s="47"/>
      <c r="Z8844" s="47"/>
      <c r="AA8844" s="47"/>
      <c r="AB8844" s="47"/>
      <c r="AC8844" s="47"/>
      <c r="AD8844" s="47"/>
      <c r="AE8844" s="47"/>
    </row>
    <row r="8845" spans="1:31" ht="13" x14ac:dyDescent="0.3">
      <c r="A8845" s="46"/>
      <c r="B8845" s="44"/>
      <c r="C8845" s="44"/>
      <c r="D8845" s="45"/>
      <c r="E8845" s="43"/>
      <c r="F8845" s="43"/>
      <c r="G8845" s="47"/>
      <c r="H8845" s="47"/>
      <c r="I8845" s="47"/>
      <c r="J8845" s="47"/>
      <c r="K8845" s="47"/>
      <c r="L8845" s="47"/>
      <c r="M8845" s="47"/>
      <c r="N8845" s="47"/>
      <c r="O8845" s="47"/>
      <c r="P8845" s="47"/>
      <c r="Q8845" s="47"/>
      <c r="R8845" s="47"/>
      <c r="S8845" s="47"/>
      <c r="T8845" s="47"/>
      <c r="U8845" s="47"/>
      <c r="V8845" s="47"/>
      <c r="W8845" s="47"/>
      <c r="X8845" s="47"/>
      <c r="Y8845" s="47"/>
      <c r="Z8845" s="47"/>
      <c r="AA8845" s="47"/>
      <c r="AB8845" s="47"/>
      <c r="AC8845" s="47"/>
      <c r="AD8845" s="47"/>
      <c r="AE8845" s="47"/>
    </row>
    <row r="8846" spans="1:31" ht="13" x14ac:dyDescent="0.3">
      <c r="A8846" s="46"/>
      <c r="B8846" s="44"/>
      <c r="C8846" s="44"/>
      <c r="D8846" s="45"/>
      <c r="E8846" s="43"/>
      <c r="F8846" s="43"/>
      <c r="G8846" s="47"/>
      <c r="H8846" s="47"/>
      <c r="I8846" s="47"/>
      <c r="J8846" s="47"/>
      <c r="K8846" s="47"/>
      <c r="L8846" s="47"/>
      <c r="M8846" s="47"/>
      <c r="N8846" s="47"/>
      <c r="O8846" s="47"/>
      <c r="P8846" s="47"/>
      <c r="Q8846" s="47"/>
      <c r="R8846" s="47"/>
      <c r="S8846" s="47"/>
      <c r="T8846" s="47"/>
      <c r="U8846" s="47"/>
      <c r="V8846" s="47"/>
      <c r="W8846" s="47"/>
      <c r="X8846" s="47"/>
      <c r="Y8846" s="47"/>
      <c r="Z8846" s="47"/>
      <c r="AA8846" s="47"/>
      <c r="AB8846" s="47"/>
      <c r="AC8846" s="47"/>
      <c r="AD8846" s="47"/>
      <c r="AE8846" s="47"/>
    </row>
    <row r="8847" spans="1:31" ht="13" x14ac:dyDescent="0.3">
      <c r="A8847" s="46"/>
      <c r="B8847" s="44"/>
      <c r="C8847" s="44"/>
      <c r="D8847" s="45"/>
      <c r="E8847" s="43"/>
      <c r="F8847" s="43"/>
      <c r="G8847" s="47"/>
      <c r="H8847" s="47"/>
      <c r="I8847" s="47"/>
      <c r="J8847" s="47"/>
      <c r="K8847" s="47"/>
      <c r="L8847" s="47"/>
      <c r="M8847" s="47"/>
      <c r="N8847" s="47"/>
      <c r="O8847" s="47"/>
      <c r="P8847" s="47"/>
      <c r="Q8847" s="47"/>
      <c r="R8847" s="47"/>
      <c r="S8847" s="47"/>
      <c r="T8847" s="47"/>
      <c r="U8847" s="47"/>
      <c r="V8847" s="47"/>
      <c r="W8847" s="47"/>
      <c r="X8847" s="47"/>
      <c r="Y8847" s="47"/>
      <c r="Z8847" s="47"/>
      <c r="AA8847" s="47"/>
      <c r="AB8847" s="47"/>
      <c r="AC8847" s="47"/>
      <c r="AD8847" s="47"/>
      <c r="AE8847" s="47"/>
    </row>
    <row r="8848" spans="1:31" ht="13" x14ac:dyDescent="0.3">
      <c r="A8848" s="46"/>
      <c r="B8848" s="44"/>
      <c r="C8848" s="44"/>
      <c r="D8848" s="45"/>
      <c r="E8848" s="43"/>
      <c r="F8848" s="43"/>
      <c r="G8848" s="47"/>
      <c r="H8848" s="47"/>
      <c r="I8848" s="47"/>
      <c r="J8848" s="47"/>
      <c r="K8848" s="47"/>
      <c r="L8848" s="47"/>
      <c r="M8848" s="47"/>
      <c r="N8848" s="47"/>
      <c r="O8848" s="47"/>
      <c r="P8848" s="47"/>
      <c r="Q8848" s="47"/>
      <c r="R8848" s="47"/>
      <c r="S8848" s="47"/>
      <c r="T8848" s="47"/>
      <c r="U8848" s="47"/>
      <c r="V8848" s="47"/>
      <c r="W8848" s="47"/>
      <c r="X8848" s="47"/>
      <c r="Y8848" s="47"/>
      <c r="Z8848" s="47"/>
      <c r="AA8848" s="47"/>
      <c r="AB8848" s="47"/>
      <c r="AC8848" s="47"/>
      <c r="AD8848" s="47"/>
      <c r="AE8848" s="47"/>
    </row>
    <row r="8849" spans="1:31" ht="13" x14ac:dyDescent="0.3">
      <c r="A8849" s="46"/>
      <c r="B8849" s="44"/>
      <c r="C8849" s="44"/>
      <c r="D8849" s="45"/>
      <c r="E8849" s="43"/>
      <c r="F8849" s="43"/>
      <c r="G8849" s="47"/>
      <c r="H8849" s="47"/>
      <c r="I8849" s="47"/>
      <c r="J8849" s="47"/>
      <c r="K8849" s="47"/>
      <c r="L8849" s="47"/>
      <c r="M8849" s="47"/>
      <c r="N8849" s="47"/>
      <c r="O8849" s="47"/>
      <c r="P8849" s="47"/>
      <c r="Q8849" s="47"/>
      <c r="R8849" s="47"/>
      <c r="S8849" s="47"/>
      <c r="T8849" s="47"/>
      <c r="U8849" s="47"/>
      <c r="V8849" s="47"/>
      <c r="W8849" s="47"/>
      <c r="X8849" s="47"/>
      <c r="Y8849" s="47"/>
      <c r="Z8849" s="47"/>
      <c r="AA8849" s="47"/>
      <c r="AB8849" s="47"/>
      <c r="AC8849" s="47"/>
      <c r="AD8849" s="47"/>
      <c r="AE8849" s="47"/>
    </row>
    <row r="8850" spans="1:31" ht="13" x14ac:dyDescent="0.3">
      <c r="A8850" s="46"/>
      <c r="B8850" s="44"/>
      <c r="C8850" s="44"/>
      <c r="D8850" s="45"/>
      <c r="E8850" s="43"/>
      <c r="F8850" s="43"/>
      <c r="G8850" s="47"/>
      <c r="H8850" s="47"/>
      <c r="I8850" s="47"/>
      <c r="J8850" s="47"/>
      <c r="K8850" s="47"/>
      <c r="L8850" s="47"/>
      <c r="M8850" s="47"/>
      <c r="N8850" s="47"/>
      <c r="O8850" s="47"/>
      <c r="P8850" s="47"/>
      <c r="Q8850" s="47"/>
      <c r="R8850" s="47"/>
      <c r="S8850" s="47"/>
      <c r="T8850" s="47"/>
      <c r="U8850" s="47"/>
      <c r="V8850" s="47"/>
      <c r="W8850" s="47"/>
      <c r="X8850" s="47"/>
      <c r="Y8850" s="47"/>
      <c r="Z8850" s="47"/>
      <c r="AA8850" s="47"/>
      <c r="AB8850" s="47"/>
      <c r="AC8850" s="47"/>
      <c r="AD8850" s="47"/>
      <c r="AE8850" s="47"/>
    </row>
    <row r="8851" spans="1:31" ht="13" x14ac:dyDescent="0.3">
      <c r="A8851" s="46"/>
      <c r="B8851" s="44"/>
      <c r="C8851" s="44"/>
      <c r="D8851" s="45"/>
      <c r="E8851" s="43"/>
      <c r="F8851" s="43"/>
      <c r="G8851" s="47"/>
      <c r="H8851" s="47"/>
      <c r="I8851" s="47"/>
      <c r="J8851" s="47"/>
      <c r="K8851" s="47"/>
      <c r="L8851" s="47"/>
      <c r="M8851" s="47"/>
      <c r="N8851" s="47"/>
      <c r="O8851" s="47"/>
      <c r="P8851" s="47"/>
      <c r="Q8851" s="47"/>
      <c r="R8851" s="47"/>
      <c r="S8851" s="47"/>
      <c r="T8851" s="47"/>
      <c r="U8851" s="47"/>
      <c r="V8851" s="47"/>
      <c r="W8851" s="47"/>
      <c r="X8851" s="47"/>
      <c r="Y8851" s="47"/>
      <c r="Z8851" s="47"/>
      <c r="AA8851" s="47"/>
      <c r="AB8851" s="47"/>
      <c r="AC8851" s="47"/>
      <c r="AD8851" s="47"/>
      <c r="AE8851" s="47"/>
    </row>
    <row r="8852" spans="1:31" ht="13" x14ac:dyDescent="0.3">
      <c r="A8852" s="46"/>
      <c r="B8852" s="44"/>
      <c r="C8852" s="44"/>
      <c r="D8852" s="45"/>
      <c r="E8852" s="43"/>
      <c r="F8852" s="43"/>
      <c r="G8852" s="47"/>
      <c r="H8852" s="47"/>
      <c r="I8852" s="47"/>
      <c r="J8852" s="47"/>
      <c r="K8852" s="47"/>
      <c r="L8852" s="47"/>
      <c r="M8852" s="47"/>
      <c r="N8852" s="47"/>
      <c r="O8852" s="47"/>
      <c r="P8852" s="47"/>
      <c r="Q8852" s="47"/>
      <c r="R8852" s="47"/>
      <c r="S8852" s="47"/>
      <c r="T8852" s="47"/>
      <c r="U8852" s="47"/>
      <c r="V8852" s="47"/>
      <c r="W8852" s="47"/>
      <c r="X8852" s="47"/>
      <c r="Y8852" s="47"/>
      <c r="Z8852" s="47"/>
      <c r="AA8852" s="47"/>
      <c r="AB8852" s="47"/>
      <c r="AC8852" s="47"/>
      <c r="AD8852" s="47"/>
      <c r="AE8852" s="47"/>
    </row>
    <row r="8853" spans="1:31" ht="13" x14ac:dyDescent="0.3">
      <c r="A8853" s="46"/>
      <c r="B8853" s="44"/>
      <c r="C8853" s="44"/>
      <c r="D8853" s="45"/>
      <c r="E8853" s="43"/>
      <c r="F8853" s="43"/>
      <c r="G8853" s="47"/>
      <c r="H8853" s="47"/>
      <c r="I8853" s="47"/>
      <c r="J8853" s="47"/>
      <c r="K8853" s="47"/>
      <c r="L8853" s="47"/>
      <c r="M8853" s="47"/>
      <c r="N8853" s="47"/>
      <c r="O8853" s="47"/>
      <c r="P8853" s="47"/>
      <c r="Q8853" s="47"/>
      <c r="R8853" s="47"/>
      <c r="S8853" s="47"/>
      <c r="T8853" s="47"/>
      <c r="U8853" s="47"/>
      <c r="V8853" s="47"/>
      <c r="W8853" s="47"/>
      <c r="X8853" s="47"/>
      <c r="Y8853" s="47"/>
      <c r="Z8853" s="47"/>
      <c r="AA8853" s="47"/>
      <c r="AB8853" s="47"/>
      <c r="AC8853" s="47"/>
      <c r="AD8853" s="47"/>
      <c r="AE8853" s="47"/>
    </row>
    <row r="8854" spans="1:31" ht="13" x14ac:dyDescent="0.3">
      <c r="A8854" s="46"/>
      <c r="B8854" s="44"/>
      <c r="C8854" s="44"/>
      <c r="D8854" s="45"/>
      <c r="E8854" s="43"/>
      <c r="F8854" s="43"/>
      <c r="G8854" s="47"/>
      <c r="H8854" s="47"/>
      <c r="I8854" s="47"/>
      <c r="J8854" s="47"/>
      <c r="K8854" s="47"/>
      <c r="L8854" s="47"/>
      <c r="M8854" s="47"/>
      <c r="N8854" s="47"/>
      <c r="O8854" s="47"/>
      <c r="P8854" s="47"/>
      <c r="Q8854" s="47"/>
      <c r="R8854" s="47"/>
      <c r="S8854" s="47"/>
      <c r="T8854" s="47"/>
      <c r="U8854" s="47"/>
      <c r="V8854" s="47"/>
      <c r="W8854" s="47"/>
      <c r="X8854" s="47"/>
      <c r="Y8854" s="47"/>
      <c r="Z8854" s="47"/>
      <c r="AA8854" s="47"/>
      <c r="AB8854" s="47"/>
      <c r="AC8854" s="47"/>
      <c r="AD8854" s="47"/>
      <c r="AE8854" s="47"/>
    </row>
    <row r="8855" spans="1:31" ht="13" x14ac:dyDescent="0.3">
      <c r="A8855" s="46"/>
      <c r="B8855" s="44"/>
      <c r="C8855" s="44"/>
      <c r="D8855" s="45"/>
      <c r="E8855" s="43"/>
      <c r="F8855" s="43"/>
      <c r="G8855" s="47"/>
      <c r="H8855" s="47"/>
      <c r="I8855" s="47"/>
      <c r="J8855" s="47"/>
      <c r="K8855" s="47"/>
      <c r="L8855" s="47"/>
      <c r="M8855" s="47"/>
      <c r="N8855" s="47"/>
      <c r="O8855" s="47"/>
      <c r="P8855" s="47"/>
      <c r="Q8855" s="47"/>
      <c r="R8855" s="47"/>
      <c r="S8855" s="47"/>
      <c r="T8855" s="47"/>
      <c r="U8855" s="47"/>
      <c r="V8855" s="47"/>
      <c r="W8855" s="47"/>
      <c r="X8855" s="47"/>
      <c r="Y8855" s="47"/>
      <c r="Z8855" s="47"/>
      <c r="AA8855" s="47"/>
      <c r="AB8855" s="47"/>
      <c r="AC8855" s="47"/>
      <c r="AD8855" s="47"/>
      <c r="AE8855" s="47"/>
    </row>
    <row r="8856" spans="1:31" ht="13" x14ac:dyDescent="0.3">
      <c r="A8856" s="46"/>
      <c r="B8856" s="44"/>
      <c r="C8856" s="44"/>
      <c r="D8856" s="45"/>
      <c r="E8856" s="43"/>
      <c r="F8856" s="43"/>
      <c r="G8856" s="47"/>
      <c r="H8856" s="47"/>
      <c r="I8856" s="47"/>
      <c r="J8856" s="47"/>
      <c r="K8856" s="47"/>
      <c r="L8856" s="47"/>
      <c r="M8856" s="47"/>
      <c r="N8856" s="47"/>
      <c r="O8856" s="47"/>
      <c r="P8856" s="47"/>
      <c r="Q8856" s="47"/>
      <c r="R8856" s="47"/>
      <c r="S8856" s="47"/>
      <c r="T8856" s="47"/>
      <c r="U8856" s="47"/>
      <c r="V8856" s="47"/>
      <c r="W8856" s="47"/>
      <c r="X8856" s="47"/>
      <c r="Y8856" s="47"/>
      <c r="Z8856" s="47"/>
      <c r="AA8856" s="47"/>
      <c r="AB8856" s="47"/>
      <c r="AC8856" s="47"/>
      <c r="AD8856" s="47"/>
      <c r="AE8856" s="47"/>
    </row>
    <row r="8857" spans="1:31" ht="13" x14ac:dyDescent="0.3">
      <c r="A8857" s="46"/>
      <c r="B8857" s="44"/>
      <c r="C8857" s="44"/>
      <c r="D8857" s="45"/>
      <c r="E8857" s="43"/>
      <c r="F8857" s="43"/>
      <c r="G8857" s="47"/>
      <c r="H8857" s="47"/>
      <c r="I8857" s="47"/>
      <c r="J8857" s="47"/>
      <c r="K8857" s="47"/>
      <c r="L8857" s="47"/>
      <c r="M8857" s="47"/>
      <c r="N8857" s="47"/>
      <c r="O8857" s="47"/>
      <c r="P8857" s="47"/>
      <c r="Q8857" s="47"/>
      <c r="R8857" s="47"/>
      <c r="S8857" s="47"/>
      <c r="T8857" s="47"/>
      <c r="U8857" s="47"/>
      <c r="V8857" s="47"/>
      <c r="W8857" s="47"/>
      <c r="X8857" s="47"/>
      <c r="Y8857" s="47"/>
      <c r="Z8857" s="47"/>
      <c r="AA8857" s="47"/>
      <c r="AB8857" s="47"/>
      <c r="AC8857" s="47"/>
      <c r="AD8857" s="47"/>
      <c r="AE8857" s="47"/>
    </row>
    <row r="8858" spans="1:31" ht="13" x14ac:dyDescent="0.3">
      <c r="A8858" s="46"/>
      <c r="B8858" s="44"/>
      <c r="C8858" s="44"/>
      <c r="D8858" s="45"/>
      <c r="E8858" s="43"/>
      <c r="F8858" s="43"/>
      <c r="G8858" s="47"/>
      <c r="H8858" s="47"/>
      <c r="I8858" s="47"/>
      <c r="J8858" s="47"/>
      <c r="K8858" s="47"/>
      <c r="L8858" s="47"/>
      <c r="M8858" s="47"/>
      <c r="N8858" s="47"/>
      <c r="O8858" s="47"/>
      <c r="P8858" s="47"/>
      <c r="Q8858" s="47"/>
      <c r="R8858" s="47"/>
      <c r="S8858" s="47"/>
      <c r="T8858" s="47"/>
      <c r="U8858" s="47"/>
      <c r="V8858" s="47"/>
      <c r="W8858" s="47"/>
      <c r="X8858" s="47"/>
      <c r="Y8858" s="47"/>
      <c r="Z8858" s="47"/>
      <c r="AA8858" s="47"/>
      <c r="AB8858" s="47"/>
      <c r="AC8858" s="47"/>
      <c r="AD8858" s="47"/>
      <c r="AE8858" s="47"/>
    </row>
    <row r="8859" spans="1:31" ht="13" x14ac:dyDescent="0.3">
      <c r="A8859" s="46"/>
      <c r="B8859" s="44"/>
      <c r="C8859" s="44"/>
      <c r="D8859" s="45"/>
      <c r="E8859" s="43"/>
      <c r="F8859" s="43"/>
      <c r="G8859" s="47"/>
      <c r="H8859" s="47"/>
      <c r="I8859" s="47"/>
      <c r="J8859" s="47"/>
      <c r="K8859" s="47"/>
      <c r="L8859" s="47"/>
      <c r="M8859" s="47"/>
      <c r="N8859" s="47"/>
      <c r="O8859" s="47"/>
      <c r="P8859" s="47"/>
      <c r="Q8859" s="47"/>
      <c r="R8859" s="47"/>
      <c r="S8859" s="47"/>
      <c r="T8859" s="47"/>
      <c r="U8859" s="47"/>
      <c r="V8859" s="47"/>
      <c r="W8859" s="47"/>
      <c r="X8859" s="47"/>
      <c r="Y8859" s="47"/>
      <c r="Z8859" s="47"/>
      <c r="AA8859" s="47"/>
      <c r="AB8859" s="47"/>
      <c r="AC8859" s="47"/>
      <c r="AD8859" s="47"/>
      <c r="AE8859" s="47"/>
    </row>
    <row r="8860" spans="1:31" ht="13" x14ac:dyDescent="0.3">
      <c r="A8860" s="46"/>
      <c r="B8860" s="44"/>
      <c r="C8860" s="44"/>
      <c r="D8860" s="45"/>
      <c r="E8860" s="43"/>
      <c r="F8860" s="43"/>
      <c r="G8860" s="47"/>
      <c r="H8860" s="47"/>
      <c r="I8860" s="47"/>
      <c r="J8860" s="47"/>
      <c r="K8860" s="47"/>
      <c r="L8860" s="47"/>
      <c r="M8860" s="47"/>
      <c r="N8860" s="47"/>
      <c r="O8860" s="47"/>
      <c r="P8860" s="47"/>
      <c r="Q8860" s="47"/>
      <c r="R8860" s="47"/>
      <c r="S8860" s="47"/>
      <c r="T8860" s="47"/>
      <c r="U8860" s="47"/>
      <c r="V8860" s="47"/>
      <c r="W8860" s="47"/>
      <c r="X8860" s="47"/>
      <c r="Y8860" s="47"/>
      <c r="Z8860" s="47"/>
      <c r="AA8860" s="47"/>
      <c r="AB8860" s="47"/>
      <c r="AC8860" s="47"/>
      <c r="AD8860" s="47"/>
      <c r="AE8860" s="47"/>
    </row>
    <row r="8861" spans="1:31" ht="13" x14ac:dyDescent="0.3">
      <c r="A8861" s="46"/>
      <c r="B8861" s="44"/>
      <c r="C8861" s="44"/>
      <c r="D8861" s="45"/>
      <c r="E8861" s="43"/>
      <c r="F8861" s="43"/>
      <c r="G8861" s="47"/>
      <c r="H8861" s="47"/>
      <c r="I8861" s="47"/>
      <c r="J8861" s="47"/>
      <c r="K8861" s="47"/>
      <c r="L8861" s="47"/>
      <c r="M8861" s="47"/>
      <c r="N8861" s="47"/>
      <c r="O8861" s="47"/>
      <c r="P8861" s="47"/>
      <c r="Q8861" s="47"/>
      <c r="R8861" s="47"/>
      <c r="S8861" s="47"/>
      <c r="T8861" s="47"/>
      <c r="U8861" s="47"/>
      <c r="V8861" s="47"/>
      <c r="W8861" s="47"/>
      <c r="X8861" s="47"/>
      <c r="Y8861" s="47"/>
      <c r="Z8861" s="47"/>
      <c r="AA8861" s="47"/>
      <c r="AB8861" s="47"/>
      <c r="AC8861" s="47"/>
      <c r="AD8861" s="47"/>
      <c r="AE8861" s="47"/>
    </row>
    <row r="8862" spans="1:31" ht="13" x14ac:dyDescent="0.3">
      <c r="A8862" s="46"/>
      <c r="B8862" s="44"/>
      <c r="C8862" s="44"/>
      <c r="D8862" s="45"/>
      <c r="E8862" s="43"/>
      <c r="F8862" s="43"/>
      <c r="G8862" s="47"/>
      <c r="H8862" s="47"/>
      <c r="I8862" s="47"/>
      <c r="J8862" s="47"/>
      <c r="K8862" s="47"/>
      <c r="L8862" s="47"/>
      <c r="M8862" s="47"/>
      <c r="N8862" s="47"/>
      <c r="O8862" s="47"/>
      <c r="P8862" s="47"/>
      <c r="Q8862" s="47"/>
      <c r="R8862" s="47"/>
      <c r="S8862" s="47"/>
      <c r="T8862" s="47"/>
      <c r="U8862" s="47"/>
      <c r="V8862" s="47"/>
      <c r="W8862" s="47"/>
      <c r="X8862" s="47"/>
      <c r="Y8862" s="47"/>
      <c r="Z8862" s="47"/>
      <c r="AA8862" s="47"/>
      <c r="AB8862" s="47"/>
      <c r="AC8862" s="47"/>
      <c r="AD8862" s="47"/>
      <c r="AE8862" s="47"/>
    </row>
    <row r="8863" spans="1:31" ht="13" x14ac:dyDescent="0.3">
      <c r="A8863" s="46"/>
      <c r="B8863" s="44"/>
      <c r="C8863" s="44"/>
      <c r="D8863" s="45"/>
      <c r="E8863" s="43"/>
      <c r="F8863" s="43"/>
      <c r="G8863" s="47"/>
      <c r="H8863" s="47"/>
      <c r="I8863" s="47"/>
      <c r="J8863" s="47"/>
      <c r="K8863" s="47"/>
      <c r="L8863" s="47"/>
      <c r="M8863" s="47"/>
      <c r="N8863" s="47"/>
      <c r="O8863" s="47"/>
      <c r="P8863" s="47"/>
      <c r="Q8863" s="47"/>
      <c r="R8863" s="47"/>
      <c r="S8863" s="47"/>
      <c r="T8863" s="47"/>
      <c r="U8863" s="47"/>
      <c r="V8863" s="47"/>
      <c r="W8863" s="47"/>
      <c r="X8863" s="47"/>
      <c r="Y8863" s="47"/>
      <c r="Z8863" s="47"/>
      <c r="AA8863" s="47"/>
      <c r="AB8863" s="47"/>
      <c r="AC8863" s="47"/>
      <c r="AD8863" s="47"/>
      <c r="AE8863" s="47"/>
    </row>
    <row r="8864" spans="1:31" ht="13" x14ac:dyDescent="0.3">
      <c r="A8864" s="46"/>
      <c r="B8864" s="44"/>
      <c r="C8864" s="44"/>
      <c r="D8864" s="45"/>
      <c r="E8864" s="43"/>
      <c r="F8864" s="43"/>
      <c r="G8864" s="47"/>
      <c r="H8864" s="47"/>
      <c r="I8864" s="47"/>
      <c r="J8864" s="47"/>
      <c r="K8864" s="47"/>
      <c r="L8864" s="47"/>
      <c r="M8864" s="47"/>
      <c r="N8864" s="47"/>
      <c r="O8864" s="47"/>
      <c r="P8864" s="47"/>
      <c r="Q8864" s="47"/>
      <c r="R8864" s="47"/>
      <c r="S8864" s="47"/>
      <c r="T8864" s="47"/>
      <c r="U8864" s="47"/>
      <c r="V8864" s="47"/>
      <c r="W8864" s="47"/>
      <c r="X8864" s="47"/>
      <c r="Y8864" s="47"/>
      <c r="Z8864" s="47"/>
      <c r="AA8864" s="47"/>
      <c r="AB8864" s="47"/>
      <c r="AC8864" s="47"/>
      <c r="AD8864" s="47"/>
      <c r="AE8864" s="47"/>
    </row>
    <row r="8865" spans="1:31" ht="13" x14ac:dyDescent="0.3">
      <c r="A8865" s="46"/>
      <c r="B8865" s="44"/>
      <c r="C8865" s="44"/>
      <c r="D8865" s="45"/>
      <c r="E8865" s="43"/>
      <c r="F8865" s="43"/>
      <c r="G8865" s="47"/>
      <c r="H8865" s="47"/>
      <c r="I8865" s="47"/>
      <c r="J8865" s="47"/>
      <c r="K8865" s="47"/>
      <c r="L8865" s="47"/>
      <c r="M8865" s="47"/>
      <c r="N8865" s="47"/>
      <c r="O8865" s="47"/>
      <c r="P8865" s="47"/>
      <c r="Q8865" s="47"/>
      <c r="R8865" s="47"/>
      <c r="S8865" s="47"/>
      <c r="T8865" s="47"/>
      <c r="U8865" s="47"/>
      <c r="V8865" s="47"/>
      <c r="W8865" s="47"/>
      <c r="X8865" s="47"/>
      <c r="Y8865" s="47"/>
      <c r="Z8865" s="47"/>
      <c r="AA8865" s="47"/>
      <c r="AB8865" s="47"/>
      <c r="AC8865" s="47"/>
      <c r="AD8865" s="47"/>
      <c r="AE8865" s="47"/>
    </row>
    <row r="8866" spans="1:31" ht="13" x14ac:dyDescent="0.3">
      <c r="A8866" s="46"/>
      <c r="B8866" s="44"/>
      <c r="C8866" s="44"/>
      <c r="D8866" s="45"/>
      <c r="E8866" s="43"/>
      <c r="F8866" s="43"/>
      <c r="G8866" s="47"/>
      <c r="H8866" s="47"/>
      <c r="I8866" s="47"/>
      <c r="J8866" s="47"/>
      <c r="K8866" s="47"/>
      <c r="L8866" s="47"/>
      <c r="M8866" s="47"/>
      <c r="N8866" s="47"/>
      <c r="O8866" s="47"/>
      <c r="P8866" s="47"/>
      <c r="Q8866" s="47"/>
      <c r="R8866" s="47"/>
      <c r="S8866" s="47"/>
      <c r="T8866" s="47"/>
      <c r="U8866" s="47"/>
      <c r="V8866" s="47"/>
      <c r="W8866" s="47"/>
      <c r="X8866" s="47"/>
      <c r="Y8866" s="47"/>
      <c r="Z8866" s="47"/>
      <c r="AA8866" s="47"/>
      <c r="AB8866" s="47"/>
      <c r="AC8866" s="47"/>
      <c r="AD8866" s="47"/>
      <c r="AE8866" s="47"/>
    </row>
    <row r="8867" spans="1:31" ht="13" x14ac:dyDescent="0.3">
      <c r="A8867" s="46"/>
      <c r="B8867" s="44"/>
      <c r="C8867" s="44"/>
      <c r="D8867" s="45"/>
      <c r="E8867" s="43"/>
      <c r="F8867" s="43"/>
      <c r="G8867" s="47"/>
      <c r="H8867" s="47"/>
      <c r="I8867" s="47"/>
      <c r="J8867" s="47"/>
      <c r="K8867" s="47"/>
      <c r="L8867" s="47"/>
      <c r="M8867" s="47"/>
      <c r="N8867" s="47"/>
      <c r="O8867" s="47"/>
      <c r="P8867" s="47"/>
      <c r="Q8867" s="47"/>
      <c r="R8867" s="47"/>
      <c r="S8867" s="47"/>
      <c r="T8867" s="47"/>
      <c r="U8867" s="47"/>
      <c r="V8867" s="47"/>
      <c r="W8867" s="47"/>
      <c r="X8867" s="47"/>
      <c r="Y8867" s="47"/>
      <c r="Z8867" s="47"/>
      <c r="AA8867" s="47"/>
      <c r="AB8867" s="47"/>
      <c r="AC8867" s="47"/>
      <c r="AD8867" s="47"/>
      <c r="AE8867" s="47"/>
    </row>
    <row r="8868" spans="1:31" ht="13" x14ac:dyDescent="0.3">
      <c r="A8868" s="46"/>
      <c r="B8868" s="44"/>
      <c r="C8868" s="44"/>
      <c r="D8868" s="45"/>
      <c r="E8868" s="43"/>
      <c r="F8868" s="43"/>
      <c r="G8868" s="47"/>
      <c r="H8868" s="47"/>
      <c r="I8868" s="47"/>
      <c r="J8868" s="47"/>
      <c r="K8868" s="47"/>
      <c r="L8868" s="47"/>
      <c r="M8868" s="47"/>
      <c r="N8868" s="47"/>
      <c r="O8868" s="47"/>
      <c r="P8868" s="47"/>
      <c r="Q8868" s="47"/>
      <c r="R8868" s="47"/>
      <c r="S8868" s="47"/>
      <c r="T8868" s="47"/>
      <c r="U8868" s="47"/>
      <c r="V8868" s="47"/>
      <c r="W8868" s="47"/>
      <c r="X8868" s="47"/>
      <c r="Y8868" s="47"/>
      <c r="Z8868" s="47"/>
      <c r="AA8868" s="47"/>
      <c r="AB8868" s="47"/>
      <c r="AC8868" s="47"/>
      <c r="AD8868" s="47"/>
      <c r="AE8868" s="47"/>
    </row>
    <row r="8869" spans="1:31" ht="13" x14ac:dyDescent="0.3">
      <c r="A8869" s="46"/>
      <c r="B8869" s="44"/>
      <c r="C8869" s="44"/>
      <c r="D8869" s="45"/>
      <c r="E8869" s="43"/>
      <c r="F8869" s="43"/>
      <c r="G8869" s="47"/>
      <c r="H8869" s="47"/>
      <c r="I8869" s="47"/>
      <c r="J8869" s="47"/>
      <c r="K8869" s="47"/>
      <c r="L8869" s="47"/>
      <c r="M8869" s="47"/>
      <c r="N8869" s="47"/>
      <c r="O8869" s="47"/>
      <c r="P8869" s="47"/>
      <c r="Q8869" s="47"/>
      <c r="R8869" s="47"/>
      <c r="S8869" s="47"/>
      <c r="T8869" s="47"/>
      <c r="U8869" s="47"/>
      <c r="V8869" s="47"/>
      <c r="W8869" s="47"/>
      <c r="X8869" s="47"/>
      <c r="Y8869" s="47"/>
      <c r="Z8869" s="47"/>
      <c r="AA8869" s="47"/>
      <c r="AB8869" s="47"/>
      <c r="AC8869" s="47"/>
      <c r="AD8869" s="47"/>
      <c r="AE8869" s="47"/>
    </row>
    <row r="8870" spans="1:31" ht="13" x14ac:dyDescent="0.3">
      <c r="A8870" s="46"/>
      <c r="B8870" s="44"/>
      <c r="C8870" s="44"/>
      <c r="D8870" s="45"/>
      <c r="E8870" s="43"/>
      <c r="F8870" s="43"/>
      <c r="G8870" s="47"/>
      <c r="H8870" s="47"/>
      <c r="I8870" s="47"/>
      <c r="J8870" s="47"/>
      <c r="K8870" s="47"/>
      <c r="L8870" s="47"/>
      <c r="M8870" s="47"/>
      <c r="N8870" s="47"/>
      <c r="O8870" s="47"/>
      <c r="P8870" s="47"/>
      <c r="Q8870" s="47"/>
      <c r="R8870" s="47"/>
      <c r="S8870" s="47"/>
      <c r="T8870" s="47"/>
      <c r="U8870" s="47"/>
      <c r="V8870" s="47"/>
      <c r="W8870" s="47"/>
      <c r="X8870" s="47"/>
      <c r="Y8870" s="47"/>
      <c r="Z8870" s="47"/>
      <c r="AA8870" s="47"/>
      <c r="AB8870" s="47"/>
      <c r="AC8870" s="47"/>
      <c r="AD8870" s="47"/>
      <c r="AE8870" s="47"/>
    </row>
    <row r="8871" spans="1:31" ht="13" x14ac:dyDescent="0.3">
      <c r="A8871" s="46"/>
      <c r="B8871" s="44"/>
      <c r="C8871" s="44"/>
      <c r="D8871" s="45"/>
      <c r="E8871" s="43"/>
      <c r="F8871" s="43"/>
      <c r="G8871" s="47"/>
      <c r="H8871" s="47"/>
      <c r="I8871" s="47"/>
      <c r="J8871" s="47"/>
      <c r="K8871" s="47"/>
      <c r="L8871" s="47"/>
      <c r="M8871" s="47"/>
      <c r="N8871" s="47"/>
      <c r="O8871" s="47"/>
      <c r="P8871" s="47"/>
      <c r="Q8871" s="47"/>
      <c r="R8871" s="47"/>
      <c r="S8871" s="47"/>
      <c r="T8871" s="47"/>
      <c r="U8871" s="47"/>
      <c r="V8871" s="47"/>
      <c r="W8871" s="47"/>
      <c r="X8871" s="47"/>
      <c r="Y8871" s="47"/>
      <c r="Z8871" s="47"/>
      <c r="AA8871" s="47"/>
      <c r="AB8871" s="47"/>
      <c r="AC8871" s="47"/>
      <c r="AD8871" s="47"/>
      <c r="AE8871" s="47"/>
    </row>
    <row r="8872" spans="1:31" ht="13" x14ac:dyDescent="0.3">
      <c r="A8872" s="46"/>
      <c r="B8872" s="44"/>
      <c r="C8872" s="44"/>
      <c r="D8872" s="45"/>
      <c r="E8872" s="43"/>
      <c r="F8872" s="43"/>
      <c r="G8872" s="47"/>
      <c r="H8872" s="47"/>
      <c r="I8872" s="47"/>
      <c r="J8872" s="47"/>
      <c r="K8872" s="47"/>
      <c r="L8872" s="47"/>
      <c r="M8872" s="47"/>
      <c r="N8872" s="47"/>
      <c r="O8872" s="47"/>
      <c r="P8872" s="47"/>
      <c r="Q8872" s="47"/>
      <c r="R8872" s="47"/>
      <c r="S8872" s="47"/>
      <c r="T8872" s="47"/>
      <c r="U8872" s="47"/>
      <c r="V8872" s="47"/>
      <c r="W8872" s="47"/>
      <c r="X8872" s="47"/>
      <c r="Y8872" s="47"/>
      <c r="Z8872" s="47"/>
      <c r="AA8872" s="47"/>
      <c r="AB8872" s="47"/>
      <c r="AC8872" s="47"/>
      <c r="AD8872" s="47"/>
      <c r="AE8872" s="47"/>
    </row>
    <row r="8873" spans="1:31" ht="13" x14ac:dyDescent="0.3">
      <c r="A8873" s="46"/>
      <c r="B8873" s="44"/>
      <c r="C8873" s="44"/>
      <c r="D8873" s="45"/>
      <c r="E8873" s="43"/>
      <c r="F8873" s="43"/>
      <c r="G8873" s="47"/>
      <c r="H8873" s="47"/>
      <c r="I8873" s="47"/>
      <c r="J8873" s="47"/>
      <c r="K8873" s="47"/>
      <c r="L8873" s="47"/>
      <c r="M8873" s="47"/>
      <c r="N8873" s="47"/>
      <c r="O8873" s="47"/>
      <c r="P8873" s="47"/>
      <c r="Q8873" s="47"/>
      <c r="R8873" s="47"/>
      <c r="S8873" s="47"/>
      <c r="T8873" s="47"/>
      <c r="U8873" s="47"/>
      <c r="V8873" s="47"/>
      <c r="W8873" s="47"/>
      <c r="X8873" s="47"/>
      <c r="Y8873" s="47"/>
      <c r="Z8873" s="47"/>
      <c r="AA8873" s="47"/>
      <c r="AB8873" s="47"/>
      <c r="AC8873" s="47"/>
      <c r="AD8873" s="47"/>
      <c r="AE8873" s="47"/>
    </row>
    <row r="8874" spans="1:31" ht="13" x14ac:dyDescent="0.3">
      <c r="A8874" s="46"/>
      <c r="B8874" s="44"/>
      <c r="C8874" s="44"/>
      <c r="D8874" s="45"/>
      <c r="E8874" s="43"/>
      <c r="F8874" s="43"/>
      <c r="G8874" s="47"/>
      <c r="H8874" s="47"/>
      <c r="I8874" s="47"/>
      <c r="J8874" s="47"/>
      <c r="K8874" s="47"/>
      <c r="L8874" s="47"/>
      <c r="M8874" s="47"/>
      <c r="N8874" s="47"/>
      <c r="O8874" s="47"/>
      <c r="P8874" s="47"/>
      <c r="Q8874" s="47"/>
      <c r="R8874" s="47"/>
      <c r="S8874" s="47"/>
      <c r="T8874" s="47"/>
      <c r="U8874" s="47"/>
      <c r="V8874" s="47"/>
      <c r="W8874" s="47"/>
      <c r="X8874" s="47"/>
      <c r="Y8874" s="47"/>
      <c r="Z8874" s="47"/>
      <c r="AA8874" s="47"/>
      <c r="AB8874" s="47"/>
      <c r="AC8874" s="47"/>
      <c r="AD8874" s="47"/>
      <c r="AE8874" s="47"/>
    </row>
    <row r="8875" spans="1:31" ht="13" x14ac:dyDescent="0.3">
      <c r="A8875" s="46"/>
      <c r="B8875" s="44"/>
      <c r="C8875" s="44"/>
      <c r="D8875" s="45"/>
      <c r="E8875" s="43"/>
      <c r="F8875" s="43"/>
      <c r="G8875" s="47"/>
      <c r="H8875" s="47"/>
      <c r="I8875" s="47"/>
      <c r="J8875" s="47"/>
      <c r="K8875" s="47"/>
      <c r="L8875" s="47"/>
      <c r="M8875" s="47"/>
      <c r="N8875" s="47"/>
      <c r="O8875" s="47"/>
      <c r="P8875" s="47"/>
      <c r="Q8875" s="47"/>
      <c r="R8875" s="47"/>
      <c r="S8875" s="47"/>
      <c r="T8875" s="47"/>
      <c r="U8875" s="47"/>
      <c r="V8875" s="47"/>
      <c r="W8875" s="47"/>
      <c r="X8875" s="47"/>
      <c r="Y8875" s="47"/>
      <c r="Z8875" s="47"/>
      <c r="AA8875" s="47"/>
      <c r="AB8875" s="47"/>
      <c r="AC8875" s="47"/>
      <c r="AD8875" s="47"/>
      <c r="AE8875" s="47"/>
    </row>
    <row r="8876" spans="1:31" ht="13" x14ac:dyDescent="0.3">
      <c r="A8876" s="46"/>
      <c r="B8876" s="44"/>
      <c r="C8876" s="44"/>
      <c r="D8876" s="45"/>
      <c r="E8876" s="43"/>
      <c r="F8876" s="43"/>
      <c r="G8876" s="47"/>
      <c r="H8876" s="47"/>
      <c r="I8876" s="47"/>
      <c r="J8876" s="47"/>
      <c r="K8876" s="47"/>
      <c r="L8876" s="47"/>
      <c r="M8876" s="47"/>
      <c r="N8876" s="47"/>
      <c r="O8876" s="47"/>
      <c r="P8876" s="47"/>
      <c r="Q8876" s="47"/>
      <c r="R8876" s="47"/>
      <c r="S8876" s="47"/>
      <c r="T8876" s="47"/>
      <c r="U8876" s="47"/>
      <c r="V8876" s="47"/>
      <c r="W8876" s="47"/>
      <c r="X8876" s="47"/>
      <c r="Y8876" s="47"/>
      <c r="Z8876" s="47"/>
      <c r="AA8876" s="47"/>
      <c r="AB8876" s="47"/>
      <c r="AC8876" s="47"/>
      <c r="AD8876" s="47"/>
      <c r="AE8876" s="47"/>
    </row>
    <row r="8877" spans="1:31" ht="13" x14ac:dyDescent="0.3">
      <c r="A8877" s="46"/>
      <c r="B8877" s="44"/>
      <c r="C8877" s="44"/>
      <c r="D8877" s="45"/>
      <c r="E8877" s="43"/>
      <c r="F8877" s="43"/>
      <c r="G8877" s="47"/>
      <c r="H8877" s="47"/>
      <c r="I8877" s="47"/>
      <c r="J8877" s="47"/>
      <c r="K8877" s="47"/>
      <c r="L8877" s="47"/>
      <c r="M8877" s="47"/>
      <c r="N8877" s="47"/>
      <c r="O8877" s="47"/>
      <c r="P8877" s="47"/>
      <c r="Q8877" s="47"/>
      <c r="R8877" s="47"/>
      <c r="S8877" s="47"/>
      <c r="T8877" s="47"/>
      <c r="U8877" s="47"/>
      <c r="V8877" s="47"/>
      <c r="W8877" s="47"/>
      <c r="X8877" s="47"/>
      <c r="Y8877" s="47"/>
      <c r="Z8877" s="47"/>
      <c r="AA8877" s="47"/>
      <c r="AB8877" s="47"/>
      <c r="AC8877" s="47"/>
      <c r="AD8877" s="47"/>
      <c r="AE8877" s="47"/>
    </row>
    <row r="8878" spans="1:31" ht="13" x14ac:dyDescent="0.3">
      <c r="A8878" s="46"/>
      <c r="B8878" s="44"/>
      <c r="C8878" s="44"/>
      <c r="D8878" s="45"/>
      <c r="E8878" s="43"/>
      <c r="F8878" s="43"/>
      <c r="G8878" s="47"/>
      <c r="H8878" s="47"/>
      <c r="I8878" s="47"/>
      <c r="J8878" s="47"/>
      <c r="K8878" s="47"/>
      <c r="L8878" s="47"/>
      <c r="M8878" s="47"/>
      <c r="N8878" s="47"/>
      <c r="O8878" s="47"/>
      <c r="P8878" s="47"/>
      <c r="Q8878" s="47"/>
      <c r="R8878" s="47"/>
      <c r="S8878" s="47"/>
      <c r="T8878" s="47"/>
      <c r="U8878" s="47"/>
      <c r="V8878" s="47"/>
      <c r="W8878" s="47"/>
      <c r="X8878" s="47"/>
      <c r="Y8878" s="47"/>
      <c r="Z8878" s="47"/>
      <c r="AA8878" s="47"/>
      <c r="AB8878" s="47"/>
      <c r="AC8878" s="47"/>
      <c r="AD8878" s="47"/>
      <c r="AE8878" s="47"/>
    </row>
    <row r="8879" spans="1:31" ht="13" x14ac:dyDescent="0.3">
      <c r="A8879" s="46"/>
      <c r="B8879" s="44"/>
      <c r="C8879" s="44"/>
      <c r="D8879" s="45"/>
      <c r="E8879" s="43"/>
      <c r="F8879" s="43"/>
      <c r="G8879" s="47"/>
      <c r="H8879" s="47"/>
      <c r="I8879" s="47"/>
      <c r="J8879" s="47"/>
      <c r="K8879" s="47"/>
      <c r="L8879" s="47"/>
      <c r="M8879" s="47"/>
      <c r="N8879" s="47"/>
      <c r="O8879" s="47"/>
      <c r="P8879" s="47"/>
      <c r="Q8879" s="47"/>
      <c r="R8879" s="47"/>
      <c r="S8879" s="47"/>
      <c r="T8879" s="47"/>
      <c r="U8879" s="47"/>
      <c r="V8879" s="47"/>
      <c r="W8879" s="47"/>
      <c r="X8879" s="47"/>
      <c r="Y8879" s="47"/>
      <c r="Z8879" s="47"/>
      <c r="AA8879" s="47"/>
      <c r="AB8879" s="47"/>
      <c r="AC8879" s="47"/>
      <c r="AD8879" s="47"/>
      <c r="AE8879" s="47"/>
    </row>
    <row r="8880" spans="1:31" ht="13" x14ac:dyDescent="0.3">
      <c r="A8880" s="46"/>
      <c r="B8880" s="44"/>
      <c r="C8880" s="44"/>
      <c r="D8880" s="45"/>
      <c r="E8880" s="43"/>
      <c r="F8880" s="43"/>
      <c r="G8880" s="47"/>
      <c r="H8880" s="47"/>
      <c r="I8880" s="47"/>
      <c r="J8880" s="47"/>
      <c r="K8880" s="47"/>
      <c r="L8880" s="47"/>
      <c r="M8880" s="47"/>
      <c r="N8880" s="47"/>
      <c r="O8880" s="47"/>
      <c r="P8880" s="47"/>
      <c r="Q8880" s="47"/>
      <c r="R8880" s="47"/>
      <c r="S8880" s="47"/>
      <c r="T8880" s="47"/>
      <c r="U8880" s="47"/>
      <c r="V8880" s="47"/>
      <c r="W8880" s="47"/>
      <c r="X8880" s="47"/>
      <c r="Y8880" s="47"/>
      <c r="Z8880" s="47"/>
      <c r="AA8880" s="47"/>
      <c r="AB8880" s="47"/>
      <c r="AC8880" s="47"/>
      <c r="AD8880" s="47"/>
      <c r="AE8880" s="47"/>
    </row>
    <row r="8881" spans="1:31" ht="13" x14ac:dyDescent="0.3">
      <c r="A8881" s="46"/>
      <c r="B8881" s="44"/>
      <c r="C8881" s="44"/>
      <c r="D8881" s="45"/>
      <c r="E8881" s="43"/>
      <c r="F8881" s="43"/>
      <c r="G8881" s="47"/>
      <c r="H8881" s="47"/>
      <c r="I8881" s="47"/>
      <c r="J8881" s="47"/>
      <c r="K8881" s="47"/>
      <c r="L8881" s="47"/>
      <c r="M8881" s="47"/>
      <c r="N8881" s="47"/>
      <c r="O8881" s="47"/>
      <c r="P8881" s="47"/>
      <c r="Q8881" s="47"/>
      <c r="R8881" s="47"/>
      <c r="S8881" s="47"/>
      <c r="T8881" s="47"/>
      <c r="U8881" s="47"/>
      <c r="V8881" s="47"/>
      <c r="W8881" s="47"/>
      <c r="X8881" s="47"/>
      <c r="Y8881" s="47"/>
      <c r="Z8881" s="47"/>
      <c r="AA8881" s="47"/>
      <c r="AB8881" s="47"/>
      <c r="AC8881" s="47"/>
      <c r="AD8881" s="47"/>
      <c r="AE8881" s="47"/>
    </row>
    <row r="8882" spans="1:31" ht="13" x14ac:dyDescent="0.3">
      <c r="A8882" s="46"/>
      <c r="B8882" s="44"/>
      <c r="C8882" s="44"/>
      <c r="D8882" s="45"/>
      <c r="E8882" s="43"/>
      <c r="F8882" s="43"/>
      <c r="G8882" s="47"/>
      <c r="H8882" s="47"/>
      <c r="I8882" s="47"/>
      <c r="J8882" s="47"/>
      <c r="K8882" s="47"/>
      <c r="L8882" s="47"/>
      <c r="M8882" s="47"/>
      <c r="N8882" s="47"/>
      <c r="O8882" s="47"/>
      <c r="P8882" s="47"/>
      <c r="Q8882" s="47"/>
      <c r="R8882" s="47"/>
      <c r="S8882" s="47"/>
      <c r="T8882" s="47"/>
      <c r="U8882" s="47"/>
      <c r="V8882" s="47"/>
      <c r="W8882" s="47"/>
      <c r="X8882" s="47"/>
      <c r="Y8882" s="47"/>
      <c r="Z8882" s="47"/>
      <c r="AA8882" s="47"/>
      <c r="AB8882" s="47"/>
      <c r="AC8882" s="47"/>
      <c r="AD8882" s="47"/>
      <c r="AE8882" s="47"/>
    </row>
    <row r="8883" spans="1:31" ht="13" x14ac:dyDescent="0.3">
      <c r="A8883" s="46"/>
      <c r="B8883" s="44"/>
      <c r="C8883" s="44"/>
      <c r="D8883" s="45"/>
      <c r="E8883" s="43"/>
      <c r="F8883" s="43"/>
      <c r="G8883" s="47"/>
      <c r="H8883" s="47"/>
      <c r="I8883" s="47"/>
      <c r="J8883" s="47"/>
      <c r="K8883" s="47"/>
      <c r="L8883" s="47"/>
      <c r="M8883" s="47"/>
      <c r="N8883" s="47"/>
      <c r="O8883" s="47"/>
      <c r="P8883" s="47"/>
      <c r="Q8883" s="47"/>
      <c r="R8883" s="47"/>
      <c r="S8883" s="47"/>
      <c r="T8883" s="47"/>
      <c r="U8883" s="47"/>
      <c r="V8883" s="47"/>
      <c r="W8883" s="47"/>
      <c r="X8883" s="47"/>
      <c r="Y8883" s="47"/>
      <c r="Z8883" s="47"/>
      <c r="AA8883" s="47"/>
      <c r="AB8883" s="47"/>
      <c r="AC8883" s="47"/>
      <c r="AD8883" s="47"/>
      <c r="AE8883" s="47"/>
    </row>
    <row r="8884" spans="1:31" ht="13" x14ac:dyDescent="0.3">
      <c r="A8884" s="46"/>
      <c r="B8884" s="44"/>
      <c r="C8884" s="44"/>
      <c r="D8884" s="45"/>
      <c r="E8884" s="43"/>
      <c r="F8884" s="43"/>
      <c r="G8884" s="47"/>
      <c r="H8884" s="47"/>
      <c r="I8884" s="47"/>
      <c r="J8884" s="47"/>
      <c r="K8884" s="47"/>
      <c r="L8884" s="47"/>
      <c r="M8884" s="47"/>
      <c r="N8884" s="47"/>
      <c r="O8884" s="47"/>
      <c r="P8884" s="47"/>
      <c r="Q8884" s="47"/>
      <c r="R8884" s="47"/>
      <c r="S8884" s="47"/>
      <c r="T8884" s="47"/>
      <c r="U8884" s="47"/>
      <c r="V8884" s="47"/>
      <c r="W8884" s="47"/>
      <c r="X8884" s="47"/>
      <c r="Y8884" s="47"/>
      <c r="Z8884" s="47"/>
      <c r="AA8884" s="47"/>
      <c r="AB8884" s="47"/>
      <c r="AC8884" s="47"/>
      <c r="AD8884" s="47"/>
      <c r="AE8884" s="47"/>
    </row>
    <row r="8885" spans="1:31" ht="13" x14ac:dyDescent="0.3">
      <c r="A8885" s="46"/>
      <c r="B8885" s="44"/>
      <c r="C8885" s="44"/>
      <c r="D8885" s="45"/>
      <c r="E8885" s="43"/>
      <c r="F8885" s="43"/>
      <c r="G8885" s="47"/>
      <c r="H8885" s="47"/>
      <c r="I8885" s="47"/>
      <c r="J8885" s="47"/>
      <c r="K8885" s="47"/>
      <c r="L8885" s="47"/>
      <c r="M8885" s="47"/>
      <c r="N8885" s="47"/>
      <c r="O8885" s="47"/>
      <c r="P8885" s="47"/>
      <c r="Q8885" s="47"/>
      <c r="R8885" s="47"/>
      <c r="S8885" s="47"/>
      <c r="T8885" s="47"/>
      <c r="U8885" s="47"/>
      <c r="V8885" s="47"/>
      <c r="W8885" s="47"/>
      <c r="X8885" s="47"/>
      <c r="Y8885" s="47"/>
      <c r="Z8885" s="47"/>
      <c r="AA8885" s="47"/>
      <c r="AB8885" s="47"/>
      <c r="AC8885" s="47"/>
      <c r="AD8885" s="47"/>
      <c r="AE8885" s="47"/>
    </row>
    <row r="8886" spans="1:31" ht="13" x14ac:dyDescent="0.3">
      <c r="A8886" s="46"/>
      <c r="B8886" s="44"/>
      <c r="C8886" s="44"/>
      <c r="D8886" s="45"/>
      <c r="E8886" s="43"/>
      <c r="F8886" s="43"/>
      <c r="G8886" s="47"/>
      <c r="H8886" s="47"/>
      <c r="I8886" s="47"/>
      <c r="J8886" s="47"/>
      <c r="K8886" s="47"/>
      <c r="L8886" s="47"/>
      <c r="M8886" s="47"/>
      <c r="N8886" s="47"/>
      <c r="O8886" s="47"/>
      <c r="P8886" s="47"/>
      <c r="Q8886" s="47"/>
      <c r="R8886" s="47"/>
      <c r="S8886" s="47"/>
      <c r="T8886" s="47"/>
      <c r="U8886" s="47"/>
      <c r="V8886" s="47"/>
      <c r="W8886" s="47"/>
      <c r="X8886" s="47"/>
      <c r="Y8886" s="47"/>
      <c r="Z8886" s="47"/>
      <c r="AA8886" s="47"/>
      <c r="AB8886" s="47"/>
      <c r="AC8886" s="47"/>
      <c r="AD8886" s="47"/>
      <c r="AE8886" s="47"/>
    </row>
    <row r="8887" spans="1:31" ht="13" x14ac:dyDescent="0.3">
      <c r="A8887" s="46"/>
      <c r="B8887" s="44"/>
      <c r="C8887" s="44"/>
      <c r="D8887" s="45"/>
      <c r="E8887" s="43"/>
      <c r="F8887" s="43"/>
      <c r="G8887" s="47"/>
      <c r="H8887" s="47"/>
      <c r="I8887" s="47"/>
      <c r="J8887" s="47"/>
      <c r="K8887" s="47"/>
      <c r="L8887" s="47"/>
      <c r="M8887" s="47"/>
      <c r="N8887" s="47"/>
      <c r="O8887" s="47"/>
      <c r="P8887" s="47"/>
      <c r="Q8887" s="47"/>
      <c r="R8887" s="47"/>
      <c r="S8887" s="47"/>
      <c r="T8887" s="47"/>
      <c r="U8887" s="47"/>
      <c r="V8887" s="47"/>
      <c r="W8887" s="47"/>
      <c r="X8887" s="47"/>
      <c r="Y8887" s="47"/>
      <c r="Z8887" s="47"/>
      <c r="AA8887" s="47"/>
      <c r="AB8887" s="47"/>
      <c r="AC8887" s="47"/>
      <c r="AD8887" s="47"/>
      <c r="AE8887" s="47"/>
    </row>
    <row r="8888" spans="1:31" ht="13" x14ac:dyDescent="0.3">
      <c r="A8888" s="46"/>
      <c r="B8888" s="44"/>
      <c r="C8888" s="44"/>
      <c r="D8888" s="45"/>
      <c r="E8888" s="43"/>
      <c r="F8888" s="43"/>
      <c r="G8888" s="47"/>
      <c r="H8888" s="47"/>
      <c r="I8888" s="47"/>
      <c r="J8888" s="47"/>
      <c r="K8888" s="47"/>
      <c r="L8888" s="47"/>
      <c r="M8888" s="47"/>
      <c r="N8888" s="47"/>
      <c r="O8888" s="47"/>
      <c r="P8888" s="47"/>
      <c r="Q8888" s="47"/>
      <c r="R8888" s="47"/>
      <c r="S8888" s="47"/>
      <c r="T8888" s="47"/>
      <c r="U8888" s="47"/>
      <c r="V8888" s="47"/>
      <c r="W8888" s="47"/>
      <c r="X8888" s="47"/>
      <c r="Y8888" s="47"/>
      <c r="Z8888" s="47"/>
      <c r="AA8888" s="47"/>
      <c r="AB8888" s="47"/>
      <c r="AC8888" s="47"/>
      <c r="AD8888" s="47"/>
      <c r="AE8888" s="47"/>
    </row>
    <row r="8889" spans="1:31" ht="13" x14ac:dyDescent="0.3">
      <c r="A8889" s="46"/>
      <c r="B8889" s="44"/>
      <c r="C8889" s="44"/>
      <c r="D8889" s="45"/>
      <c r="E8889" s="43"/>
      <c r="F8889" s="43"/>
      <c r="G8889" s="47"/>
      <c r="H8889" s="47"/>
      <c r="I8889" s="47"/>
      <c r="J8889" s="47"/>
      <c r="K8889" s="47"/>
      <c r="L8889" s="47"/>
      <c r="M8889" s="47"/>
      <c r="N8889" s="47"/>
      <c r="O8889" s="47"/>
      <c r="P8889" s="47"/>
      <c r="Q8889" s="47"/>
      <c r="R8889" s="47"/>
      <c r="S8889" s="47"/>
      <c r="T8889" s="47"/>
      <c r="U8889" s="47"/>
      <c r="V8889" s="47"/>
      <c r="W8889" s="47"/>
      <c r="X8889" s="47"/>
      <c r="Y8889" s="47"/>
      <c r="Z8889" s="47"/>
      <c r="AA8889" s="47"/>
      <c r="AB8889" s="47"/>
      <c r="AC8889" s="47"/>
      <c r="AD8889" s="47"/>
      <c r="AE8889" s="47"/>
    </row>
    <row r="8890" spans="1:31" ht="13" x14ac:dyDescent="0.3">
      <c r="A8890" s="46"/>
      <c r="B8890" s="44"/>
      <c r="C8890" s="44"/>
      <c r="D8890" s="45"/>
      <c r="E8890" s="43"/>
      <c r="F8890" s="43"/>
      <c r="G8890" s="47"/>
      <c r="H8890" s="47"/>
      <c r="I8890" s="47"/>
      <c r="J8890" s="47"/>
      <c r="K8890" s="47"/>
      <c r="L8890" s="47"/>
      <c r="M8890" s="47"/>
      <c r="N8890" s="47"/>
      <c r="O8890" s="47"/>
      <c r="P8890" s="47"/>
      <c r="Q8890" s="47"/>
      <c r="R8890" s="47"/>
      <c r="S8890" s="47"/>
      <c r="T8890" s="47"/>
      <c r="U8890" s="47"/>
      <c r="V8890" s="47"/>
      <c r="W8890" s="47"/>
      <c r="X8890" s="47"/>
      <c r="Y8890" s="47"/>
      <c r="Z8890" s="47"/>
      <c r="AA8890" s="47"/>
      <c r="AB8890" s="47"/>
      <c r="AC8890" s="47"/>
      <c r="AD8890" s="47"/>
      <c r="AE8890" s="47"/>
    </row>
    <row r="8891" spans="1:31" ht="13" x14ac:dyDescent="0.3">
      <c r="A8891" s="46"/>
      <c r="B8891" s="44"/>
      <c r="C8891" s="44"/>
      <c r="D8891" s="45"/>
      <c r="E8891" s="43"/>
      <c r="F8891" s="43"/>
      <c r="G8891" s="47"/>
      <c r="H8891" s="47"/>
      <c r="I8891" s="47"/>
      <c r="J8891" s="47"/>
      <c r="K8891" s="47"/>
      <c r="L8891" s="47"/>
      <c r="M8891" s="47"/>
      <c r="N8891" s="47"/>
      <c r="O8891" s="47"/>
      <c r="P8891" s="47"/>
      <c r="Q8891" s="47"/>
      <c r="R8891" s="47"/>
      <c r="S8891" s="47"/>
      <c r="T8891" s="47"/>
      <c r="U8891" s="47"/>
      <c r="V8891" s="47"/>
      <c r="W8891" s="47"/>
      <c r="X8891" s="47"/>
      <c r="Y8891" s="47"/>
      <c r="Z8891" s="47"/>
      <c r="AA8891" s="47"/>
      <c r="AB8891" s="47"/>
      <c r="AC8891" s="47"/>
      <c r="AD8891" s="47"/>
      <c r="AE8891" s="47"/>
    </row>
    <row r="8892" spans="1:31" ht="13" x14ac:dyDescent="0.3">
      <c r="A8892" s="46"/>
      <c r="B8892" s="44"/>
      <c r="C8892" s="44"/>
      <c r="D8892" s="45"/>
      <c r="E8892" s="43"/>
      <c r="F8892" s="43"/>
      <c r="G8892" s="47"/>
      <c r="H8892" s="47"/>
      <c r="I8892" s="47"/>
      <c r="J8892" s="47"/>
      <c r="K8892" s="47"/>
      <c r="L8892" s="47"/>
      <c r="M8892" s="47"/>
      <c r="N8892" s="47"/>
      <c r="O8892" s="47"/>
      <c r="P8892" s="47"/>
      <c r="Q8892" s="47"/>
      <c r="R8892" s="47"/>
      <c r="S8892" s="47"/>
      <c r="T8892" s="47"/>
      <c r="U8892" s="47"/>
      <c r="V8892" s="47"/>
      <c r="W8892" s="47"/>
      <c r="X8892" s="47"/>
      <c r="Y8892" s="47"/>
      <c r="Z8892" s="47"/>
      <c r="AA8892" s="47"/>
      <c r="AB8892" s="47"/>
      <c r="AC8892" s="47"/>
      <c r="AD8892" s="47"/>
      <c r="AE8892" s="47"/>
    </row>
    <row r="8893" spans="1:31" ht="13" x14ac:dyDescent="0.3">
      <c r="A8893" s="46"/>
      <c r="B8893" s="44"/>
      <c r="C8893" s="44"/>
      <c r="D8893" s="45"/>
      <c r="E8893" s="43"/>
      <c r="F8893" s="43"/>
      <c r="G8893" s="47"/>
      <c r="H8893" s="47"/>
      <c r="I8893" s="47"/>
      <c r="J8893" s="47"/>
      <c r="K8893" s="47"/>
      <c r="L8893" s="47"/>
      <c r="M8893" s="47"/>
      <c r="N8893" s="47"/>
      <c r="O8893" s="47"/>
      <c r="P8893" s="47"/>
      <c r="Q8893" s="47"/>
      <c r="R8893" s="47"/>
      <c r="S8893" s="47"/>
      <c r="T8893" s="47"/>
      <c r="U8893" s="47"/>
      <c r="V8893" s="47"/>
      <c r="W8893" s="47"/>
      <c r="X8893" s="47"/>
      <c r="Y8893" s="47"/>
      <c r="Z8893" s="47"/>
      <c r="AA8893" s="47"/>
      <c r="AB8893" s="47"/>
      <c r="AC8893" s="47"/>
      <c r="AD8893" s="47"/>
      <c r="AE8893" s="47"/>
    </row>
    <row r="8894" spans="1:31" ht="13" x14ac:dyDescent="0.3">
      <c r="A8894" s="46"/>
      <c r="B8894" s="44"/>
      <c r="C8894" s="44"/>
      <c r="D8894" s="45"/>
      <c r="E8894" s="43"/>
      <c r="F8894" s="43"/>
      <c r="G8894" s="47"/>
      <c r="H8894" s="47"/>
      <c r="I8894" s="47"/>
      <c r="J8894" s="47"/>
      <c r="K8894" s="47"/>
      <c r="L8894" s="47"/>
      <c r="M8894" s="47"/>
      <c r="N8894" s="47"/>
      <c r="O8894" s="47"/>
      <c r="P8894" s="47"/>
      <c r="Q8894" s="47"/>
      <c r="R8894" s="47"/>
      <c r="S8894" s="47"/>
      <c r="T8894" s="47"/>
      <c r="U8894" s="47"/>
      <c r="V8894" s="47"/>
      <c r="W8894" s="47"/>
      <c r="X8894" s="47"/>
      <c r="Y8894" s="47"/>
      <c r="Z8894" s="47"/>
      <c r="AA8894" s="47"/>
      <c r="AB8894" s="47"/>
      <c r="AC8894" s="47"/>
      <c r="AD8894" s="47"/>
      <c r="AE8894" s="47"/>
    </row>
    <row r="8895" spans="1:31" ht="13" x14ac:dyDescent="0.3">
      <c r="A8895" s="46"/>
      <c r="B8895" s="44"/>
      <c r="C8895" s="44"/>
      <c r="D8895" s="45"/>
      <c r="E8895" s="43"/>
      <c r="F8895" s="43"/>
      <c r="G8895" s="47"/>
      <c r="H8895" s="47"/>
      <c r="I8895" s="47"/>
      <c r="J8895" s="47"/>
      <c r="K8895" s="47"/>
      <c r="L8895" s="47"/>
      <c r="M8895" s="47"/>
      <c r="N8895" s="47"/>
      <c r="O8895" s="47"/>
      <c r="P8895" s="47"/>
      <c r="Q8895" s="47"/>
      <c r="R8895" s="47"/>
      <c r="S8895" s="47"/>
      <c r="T8895" s="47"/>
      <c r="U8895" s="47"/>
      <c r="V8895" s="47"/>
      <c r="W8895" s="47"/>
      <c r="X8895" s="47"/>
      <c r="Y8895" s="47"/>
      <c r="Z8895" s="47"/>
      <c r="AA8895" s="47"/>
      <c r="AB8895" s="47"/>
      <c r="AC8895" s="47"/>
      <c r="AD8895" s="47"/>
      <c r="AE8895" s="47"/>
    </row>
    <row r="8896" spans="1:31" ht="13" x14ac:dyDescent="0.3">
      <c r="A8896" s="46"/>
      <c r="B8896" s="44"/>
      <c r="C8896" s="44"/>
      <c r="D8896" s="45"/>
      <c r="E8896" s="43"/>
      <c r="F8896" s="43"/>
      <c r="G8896" s="47"/>
      <c r="H8896" s="47"/>
      <c r="I8896" s="47"/>
      <c r="J8896" s="47"/>
      <c r="K8896" s="47"/>
      <c r="L8896" s="47"/>
      <c r="M8896" s="47"/>
      <c r="N8896" s="47"/>
      <c r="O8896" s="47"/>
      <c r="P8896" s="47"/>
      <c r="Q8896" s="47"/>
      <c r="R8896" s="47"/>
      <c r="S8896" s="47"/>
      <c r="T8896" s="47"/>
      <c r="U8896" s="47"/>
      <c r="V8896" s="47"/>
      <c r="W8896" s="47"/>
      <c r="X8896" s="47"/>
      <c r="Y8896" s="47"/>
      <c r="Z8896" s="47"/>
      <c r="AA8896" s="47"/>
      <c r="AB8896" s="47"/>
      <c r="AC8896" s="47"/>
      <c r="AD8896" s="47"/>
      <c r="AE8896" s="47"/>
    </row>
    <row r="8897" spans="1:31" ht="13" x14ac:dyDescent="0.3">
      <c r="A8897" s="46"/>
      <c r="B8897" s="44"/>
      <c r="C8897" s="44"/>
      <c r="D8897" s="45"/>
      <c r="E8897" s="43"/>
      <c r="F8897" s="43"/>
      <c r="G8897" s="47"/>
      <c r="H8897" s="47"/>
      <c r="I8897" s="47"/>
      <c r="J8897" s="47"/>
      <c r="K8897" s="47"/>
      <c r="L8897" s="47"/>
      <c r="M8897" s="47"/>
      <c r="N8897" s="47"/>
      <c r="O8897" s="47"/>
      <c r="P8897" s="47"/>
      <c r="Q8897" s="47"/>
      <c r="R8897" s="47"/>
      <c r="S8897" s="47"/>
      <c r="T8897" s="47"/>
      <c r="U8897" s="47"/>
      <c r="V8897" s="47"/>
      <c r="W8897" s="47"/>
      <c r="X8897" s="47"/>
      <c r="Y8897" s="47"/>
      <c r="Z8897" s="47"/>
      <c r="AA8897" s="47"/>
      <c r="AB8897" s="47"/>
      <c r="AC8897" s="47"/>
      <c r="AD8897" s="47"/>
      <c r="AE8897" s="47"/>
    </row>
    <row r="8898" spans="1:31" ht="13" x14ac:dyDescent="0.3">
      <c r="A8898" s="46"/>
      <c r="B8898" s="44"/>
      <c r="C8898" s="44"/>
      <c r="D8898" s="45"/>
      <c r="E8898" s="43"/>
      <c r="F8898" s="43"/>
      <c r="G8898" s="47"/>
      <c r="H8898" s="47"/>
      <c r="I8898" s="47"/>
      <c r="J8898" s="47"/>
      <c r="K8898" s="47"/>
      <c r="L8898" s="47"/>
      <c r="M8898" s="47"/>
      <c r="N8898" s="47"/>
      <c r="O8898" s="47"/>
      <c r="P8898" s="47"/>
      <c r="Q8898" s="47"/>
      <c r="R8898" s="47"/>
      <c r="S8898" s="47"/>
      <c r="T8898" s="47"/>
      <c r="U8898" s="47"/>
      <c r="V8898" s="47"/>
      <c r="W8898" s="47"/>
      <c r="X8898" s="47"/>
      <c r="Y8898" s="47"/>
      <c r="Z8898" s="47"/>
      <c r="AA8898" s="47"/>
      <c r="AB8898" s="47"/>
      <c r="AC8898" s="47"/>
      <c r="AD8898" s="47"/>
      <c r="AE8898" s="47"/>
    </row>
    <row r="8899" spans="1:31" ht="13" x14ac:dyDescent="0.3">
      <c r="A8899" s="46"/>
      <c r="B8899" s="44"/>
      <c r="C8899" s="44"/>
      <c r="D8899" s="45"/>
      <c r="E8899" s="43"/>
      <c r="F8899" s="43"/>
      <c r="G8899" s="47"/>
      <c r="H8899" s="47"/>
      <c r="I8899" s="47"/>
      <c r="J8899" s="47"/>
      <c r="K8899" s="47"/>
      <c r="L8899" s="47"/>
      <c r="M8899" s="47"/>
      <c r="N8899" s="47"/>
      <c r="O8899" s="47"/>
      <c r="P8899" s="47"/>
      <c r="Q8899" s="47"/>
      <c r="R8899" s="47"/>
      <c r="S8899" s="47"/>
      <c r="T8899" s="47"/>
      <c r="U8899" s="47"/>
      <c r="V8899" s="47"/>
      <c r="W8899" s="47"/>
      <c r="X8899" s="47"/>
      <c r="Y8899" s="47"/>
      <c r="Z8899" s="47"/>
      <c r="AA8899" s="47"/>
      <c r="AB8899" s="47"/>
      <c r="AC8899" s="47"/>
      <c r="AD8899" s="47"/>
      <c r="AE8899" s="47"/>
    </row>
    <row r="8900" spans="1:31" ht="13" x14ac:dyDescent="0.3">
      <c r="A8900" s="46"/>
      <c r="B8900" s="44"/>
      <c r="C8900" s="44"/>
      <c r="D8900" s="45"/>
      <c r="E8900" s="43"/>
      <c r="F8900" s="43"/>
      <c r="G8900" s="47"/>
      <c r="H8900" s="47"/>
      <c r="I8900" s="47"/>
      <c r="J8900" s="47"/>
      <c r="K8900" s="47"/>
      <c r="L8900" s="47"/>
      <c r="M8900" s="47"/>
      <c r="N8900" s="47"/>
      <c r="O8900" s="47"/>
      <c r="P8900" s="47"/>
      <c r="Q8900" s="47"/>
      <c r="R8900" s="47"/>
      <c r="S8900" s="47"/>
      <c r="T8900" s="47"/>
      <c r="U8900" s="47"/>
      <c r="V8900" s="47"/>
      <c r="W8900" s="47"/>
      <c r="X8900" s="47"/>
      <c r="Y8900" s="47"/>
      <c r="Z8900" s="47"/>
      <c r="AA8900" s="47"/>
      <c r="AB8900" s="47"/>
      <c r="AC8900" s="47"/>
      <c r="AD8900" s="47"/>
      <c r="AE8900" s="47"/>
    </row>
    <row r="8901" spans="1:31" ht="13" x14ac:dyDescent="0.3">
      <c r="A8901" s="46"/>
      <c r="B8901" s="44"/>
      <c r="C8901" s="44"/>
      <c r="D8901" s="45"/>
      <c r="E8901" s="43"/>
      <c r="F8901" s="43"/>
      <c r="G8901" s="47"/>
      <c r="H8901" s="47"/>
      <c r="I8901" s="47"/>
      <c r="J8901" s="47"/>
      <c r="K8901" s="47"/>
      <c r="L8901" s="47"/>
      <c r="M8901" s="47"/>
      <c r="N8901" s="47"/>
      <c r="O8901" s="47"/>
      <c r="P8901" s="47"/>
      <c r="Q8901" s="47"/>
      <c r="R8901" s="47"/>
      <c r="S8901" s="47"/>
      <c r="T8901" s="47"/>
      <c r="U8901" s="47"/>
      <c r="V8901" s="47"/>
      <c r="W8901" s="47"/>
      <c r="X8901" s="47"/>
      <c r="Y8901" s="47"/>
      <c r="Z8901" s="47"/>
      <c r="AA8901" s="47"/>
      <c r="AB8901" s="47"/>
      <c r="AC8901" s="47"/>
      <c r="AD8901" s="47"/>
      <c r="AE8901" s="47"/>
    </row>
    <row r="8902" spans="1:31" ht="13" x14ac:dyDescent="0.3">
      <c r="A8902" s="46"/>
      <c r="B8902" s="44"/>
      <c r="C8902" s="44"/>
      <c r="D8902" s="45"/>
      <c r="E8902" s="43"/>
      <c r="F8902" s="43"/>
      <c r="G8902" s="47"/>
      <c r="H8902" s="47"/>
      <c r="I8902" s="47"/>
      <c r="J8902" s="47"/>
      <c r="K8902" s="47"/>
      <c r="L8902" s="47"/>
      <c r="M8902" s="47"/>
      <c r="N8902" s="47"/>
      <c r="O8902" s="47"/>
      <c r="P8902" s="47"/>
      <c r="Q8902" s="47"/>
      <c r="R8902" s="47"/>
      <c r="S8902" s="47"/>
      <c r="T8902" s="47"/>
      <c r="U8902" s="47"/>
      <c r="V8902" s="47"/>
      <c r="W8902" s="47"/>
      <c r="X8902" s="47"/>
      <c r="Y8902" s="47"/>
      <c r="Z8902" s="47"/>
      <c r="AA8902" s="47"/>
      <c r="AB8902" s="47"/>
      <c r="AC8902" s="47"/>
      <c r="AD8902" s="47"/>
      <c r="AE8902" s="47"/>
    </row>
    <row r="8903" spans="1:31" ht="13" x14ac:dyDescent="0.3">
      <c r="A8903" s="46"/>
      <c r="B8903" s="44"/>
      <c r="C8903" s="44"/>
      <c r="D8903" s="45"/>
      <c r="E8903" s="43"/>
      <c r="F8903" s="43"/>
      <c r="G8903" s="47"/>
      <c r="H8903" s="47"/>
      <c r="I8903" s="47"/>
      <c r="J8903" s="47"/>
      <c r="K8903" s="47"/>
      <c r="L8903" s="47"/>
      <c r="M8903" s="47"/>
      <c r="N8903" s="47"/>
      <c r="O8903" s="47"/>
      <c r="P8903" s="47"/>
      <c r="Q8903" s="47"/>
      <c r="R8903" s="47"/>
      <c r="S8903" s="47"/>
      <c r="T8903" s="47"/>
      <c r="U8903" s="47"/>
      <c r="V8903" s="47"/>
      <c r="W8903" s="47"/>
      <c r="X8903" s="47"/>
      <c r="Y8903" s="47"/>
      <c r="Z8903" s="47"/>
      <c r="AA8903" s="47"/>
      <c r="AB8903" s="47"/>
      <c r="AC8903" s="47"/>
      <c r="AD8903" s="47"/>
      <c r="AE8903" s="47"/>
    </row>
    <row r="8904" spans="1:31" ht="13" x14ac:dyDescent="0.3">
      <c r="A8904" s="46"/>
      <c r="B8904" s="44"/>
      <c r="C8904" s="44"/>
      <c r="D8904" s="45"/>
      <c r="E8904" s="43"/>
      <c r="F8904" s="43"/>
      <c r="G8904" s="47"/>
      <c r="H8904" s="47"/>
      <c r="I8904" s="47"/>
      <c r="J8904" s="47"/>
      <c r="K8904" s="47"/>
      <c r="L8904" s="47"/>
      <c r="M8904" s="47"/>
      <c r="N8904" s="47"/>
      <c r="O8904" s="47"/>
      <c r="P8904" s="47"/>
      <c r="Q8904" s="47"/>
      <c r="R8904" s="47"/>
      <c r="S8904" s="47"/>
      <c r="T8904" s="47"/>
      <c r="U8904" s="47"/>
      <c r="V8904" s="47"/>
      <c r="W8904" s="47"/>
      <c r="X8904" s="47"/>
      <c r="Y8904" s="47"/>
      <c r="Z8904" s="47"/>
      <c r="AA8904" s="47"/>
      <c r="AB8904" s="47"/>
      <c r="AC8904" s="47"/>
      <c r="AD8904" s="47"/>
      <c r="AE8904" s="47"/>
    </row>
    <row r="8905" spans="1:31" ht="13" x14ac:dyDescent="0.3">
      <c r="A8905" s="46"/>
      <c r="B8905" s="44"/>
      <c r="C8905" s="44"/>
      <c r="D8905" s="45"/>
      <c r="E8905" s="43"/>
      <c r="F8905" s="43"/>
      <c r="G8905" s="47"/>
      <c r="H8905" s="47"/>
      <c r="I8905" s="47"/>
      <c r="J8905" s="47"/>
      <c r="K8905" s="47"/>
      <c r="L8905" s="47"/>
      <c r="M8905" s="47"/>
      <c r="N8905" s="47"/>
      <c r="O8905" s="47"/>
      <c r="P8905" s="47"/>
      <c r="Q8905" s="47"/>
      <c r="R8905" s="47"/>
      <c r="S8905" s="47"/>
      <c r="T8905" s="47"/>
      <c r="U8905" s="47"/>
      <c r="V8905" s="47"/>
      <c r="W8905" s="47"/>
      <c r="X8905" s="47"/>
      <c r="Y8905" s="47"/>
      <c r="Z8905" s="47"/>
      <c r="AA8905" s="47"/>
      <c r="AB8905" s="47"/>
      <c r="AC8905" s="47"/>
      <c r="AD8905" s="47"/>
      <c r="AE8905" s="47"/>
    </row>
    <row r="8906" spans="1:31" ht="13" x14ac:dyDescent="0.3">
      <c r="A8906" s="46"/>
      <c r="B8906" s="44"/>
      <c r="C8906" s="44"/>
      <c r="D8906" s="45"/>
      <c r="E8906" s="43"/>
      <c r="F8906" s="43"/>
      <c r="G8906" s="47"/>
      <c r="H8906" s="47"/>
      <c r="I8906" s="47"/>
      <c r="J8906" s="47"/>
      <c r="K8906" s="47"/>
      <c r="L8906" s="47"/>
      <c r="M8906" s="47"/>
      <c r="N8906" s="47"/>
      <c r="O8906" s="47"/>
      <c r="P8906" s="47"/>
      <c r="Q8906" s="47"/>
      <c r="R8906" s="47"/>
      <c r="S8906" s="47"/>
      <c r="T8906" s="47"/>
      <c r="U8906" s="47"/>
      <c r="V8906" s="47"/>
      <c r="W8906" s="47"/>
      <c r="X8906" s="47"/>
      <c r="Y8906" s="47"/>
      <c r="Z8906" s="47"/>
      <c r="AA8906" s="47"/>
      <c r="AB8906" s="47"/>
      <c r="AC8906" s="47"/>
      <c r="AD8906" s="47"/>
      <c r="AE8906" s="47"/>
    </row>
    <row r="8907" spans="1:31" ht="13" x14ac:dyDescent="0.3">
      <c r="A8907" s="46"/>
      <c r="B8907" s="44"/>
      <c r="C8907" s="44"/>
      <c r="D8907" s="45"/>
      <c r="E8907" s="43"/>
      <c r="F8907" s="43"/>
      <c r="G8907" s="47"/>
      <c r="H8907" s="47"/>
      <c r="I8907" s="47"/>
      <c r="J8907" s="47"/>
      <c r="K8907" s="47"/>
      <c r="L8907" s="47"/>
      <c r="M8907" s="47"/>
      <c r="N8907" s="47"/>
      <c r="O8907" s="47"/>
      <c r="P8907" s="47"/>
      <c r="Q8907" s="47"/>
      <c r="R8907" s="47"/>
      <c r="S8907" s="47"/>
      <c r="T8907" s="47"/>
      <c r="U8907" s="47"/>
      <c r="V8907" s="47"/>
      <c r="W8907" s="47"/>
      <c r="X8907" s="47"/>
      <c r="Y8907" s="47"/>
      <c r="Z8907" s="47"/>
      <c r="AA8907" s="47"/>
      <c r="AB8907" s="47"/>
      <c r="AC8907" s="47"/>
      <c r="AD8907" s="47"/>
      <c r="AE8907" s="47"/>
    </row>
    <row r="8908" spans="1:31" ht="13" x14ac:dyDescent="0.3">
      <c r="A8908" s="46"/>
      <c r="B8908" s="44"/>
      <c r="C8908" s="44"/>
      <c r="D8908" s="45"/>
      <c r="E8908" s="43"/>
      <c r="F8908" s="43"/>
      <c r="G8908" s="47"/>
      <c r="H8908" s="47"/>
      <c r="I8908" s="47"/>
      <c r="J8908" s="47"/>
      <c r="K8908" s="47"/>
      <c r="L8908" s="47"/>
      <c r="M8908" s="47"/>
      <c r="N8908" s="47"/>
      <c r="O8908" s="47"/>
      <c r="P8908" s="47"/>
      <c r="Q8908" s="47"/>
      <c r="R8908" s="47"/>
      <c r="S8908" s="47"/>
      <c r="T8908" s="47"/>
      <c r="U8908" s="47"/>
      <c r="V8908" s="47"/>
      <c r="W8908" s="47"/>
      <c r="X8908" s="47"/>
      <c r="Y8908" s="47"/>
      <c r="Z8908" s="47"/>
      <c r="AA8908" s="47"/>
      <c r="AB8908" s="47"/>
      <c r="AC8908" s="47"/>
      <c r="AD8908" s="47"/>
      <c r="AE8908" s="47"/>
    </row>
    <row r="8909" spans="1:31" ht="13" x14ac:dyDescent="0.3">
      <c r="A8909" s="46"/>
      <c r="B8909" s="44"/>
      <c r="C8909" s="44"/>
      <c r="D8909" s="45"/>
      <c r="E8909" s="43"/>
      <c r="F8909" s="43"/>
      <c r="G8909" s="47"/>
      <c r="H8909" s="47"/>
      <c r="I8909" s="47"/>
      <c r="J8909" s="47"/>
      <c r="K8909" s="47"/>
      <c r="L8909" s="47"/>
      <c r="M8909" s="47"/>
      <c r="N8909" s="47"/>
      <c r="O8909" s="47"/>
      <c r="P8909" s="47"/>
      <c r="Q8909" s="47"/>
      <c r="R8909" s="47"/>
      <c r="S8909" s="47"/>
      <c r="T8909" s="47"/>
      <c r="U8909" s="47"/>
      <c r="V8909" s="47"/>
      <c r="W8909" s="47"/>
      <c r="X8909" s="47"/>
      <c r="Y8909" s="47"/>
      <c r="Z8909" s="47"/>
      <c r="AA8909" s="47"/>
      <c r="AB8909" s="47"/>
      <c r="AC8909" s="47"/>
      <c r="AD8909" s="47"/>
      <c r="AE8909" s="47"/>
    </row>
    <row r="8910" spans="1:31" ht="13" x14ac:dyDescent="0.3">
      <c r="A8910" s="46"/>
      <c r="B8910" s="44"/>
      <c r="C8910" s="44"/>
      <c r="D8910" s="45"/>
      <c r="E8910" s="43"/>
      <c r="F8910" s="43"/>
      <c r="G8910" s="47"/>
      <c r="H8910" s="47"/>
      <c r="I8910" s="47"/>
      <c r="J8910" s="47"/>
      <c r="K8910" s="47"/>
      <c r="L8910" s="47"/>
      <c r="M8910" s="47"/>
      <c r="N8910" s="47"/>
      <c r="O8910" s="47"/>
      <c r="P8910" s="47"/>
      <c r="Q8910" s="47"/>
      <c r="R8910" s="47"/>
      <c r="S8910" s="47"/>
      <c r="T8910" s="47"/>
      <c r="U8910" s="47"/>
      <c r="V8910" s="47"/>
      <c r="W8910" s="47"/>
      <c r="X8910" s="47"/>
      <c r="Y8910" s="47"/>
      <c r="Z8910" s="47"/>
      <c r="AA8910" s="47"/>
      <c r="AB8910" s="47"/>
      <c r="AC8910" s="47"/>
      <c r="AD8910" s="47"/>
      <c r="AE8910" s="47"/>
    </row>
    <row r="8911" spans="1:31" ht="13" x14ac:dyDescent="0.3">
      <c r="A8911" s="46"/>
      <c r="B8911" s="44"/>
      <c r="C8911" s="44"/>
      <c r="D8911" s="45"/>
      <c r="E8911" s="43"/>
      <c r="F8911" s="43"/>
      <c r="G8911" s="47"/>
      <c r="H8911" s="47"/>
      <c r="I8911" s="47"/>
      <c r="J8911" s="47"/>
      <c r="K8911" s="47"/>
      <c r="L8911" s="47"/>
      <c r="M8911" s="47"/>
      <c r="N8911" s="47"/>
      <c r="O8911" s="47"/>
      <c r="P8911" s="47"/>
      <c r="Q8911" s="47"/>
      <c r="R8911" s="47"/>
      <c r="S8911" s="47"/>
      <c r="T8911" s="47"/>
      <c r="U8911" s="47"/>
      <c r="V8911" s="47"/>
      <c r="W8911" s="47"/>
      <c r="X8911" s="47"/>
      <c r="Y8911" s="47"/>
      <c r="Z8911" s="47"/>
      <c r="AA8911" s="47"/>
      <c r="AB8911" s="47"/>
      <c r="AC8911" s="47"/>
      <c r="AD8911" s="47"/>
      <c r="AE8911" s="47"/>
    </row>
    <row r="8912" spans="1:31" ht="13" x14ac:dyDescent="0.3">
      <c r="A8912" s="46"/>
      <c r="B8912" s="44"/>
      <c r="C8912" s="44"/>
      <c r="D8912" s="45"/>
      <c r="E8912" s="43"/>
      <c r="F8912" s="43"/>
      <c r="G8912" s="47"/>
      <c r="H8912" s="47"/>
      <c r="I8912" s="47"/>
      <c r="J8912" s="47"/>
      <c r="K8912" s="47"/>
      <c r="L8912" s="47"/>
      <c r="M8912" s="47"/>
      <c r="N8912" s="47"/>
      <c r="O8912" s="47"/>
      <c r="P8912" s="47"/>
      <c r="Q8912" s="47"/>
      <c r="R8912" s="47"/>
      <c r="S8912" s="47"/>
      <c r="T8912" s="47"/>
      <c r="U8912" s="47"/>
      <c r="V8912" s="47"/>
      <c r="W8912" s="47"/>
      <c r="X8912" s="47"/>
      <c r="Y8912" s="47"/>
      <c r="Z8912" s="47"/>
      <c r="AA8912" s="47"/>
      <c r="AB8912" s="47"/>
      <c r="AC8912" s="47"/>
      <c r="AD8912" s="47"/>
      <c r="AE8912" s="47"/>
    </row>
    <row r="8913" spans="1:31" ht="13" x14ac:dyDescent="0.3">
      <c r="A8913" s="46"/>
      <c r="B8913" s="44"/>
      <c r="C8913" s="44"/>
      <c r="D8913" s="45"/>
      <c r="E8913" s="43"/>
      <c r="F8913" s="43"/>
      <c r="G8913" s="47"/>
      <c r="H8913" s="47"/>
      <c r="I8913" s="47"/>
      <c r="J8913" s="47"/>
      <c r="K8913" s="47"/>
      <c r="L8913" s="47"/>
      <c r="M8913" s="47"/>
      <c r="N8913" s="47"/>
      <c r="O8913" s="47"/>
      <c r="P8913" s="47"/>
      <c r="Q8913" s="47"/>
      <c r="R8913" s="47"/>
      <c r="S8913" s="47"/>
      <c r="T8913" s="47"/>
      <c r="U8913" s="47"/>
      <c r="V8913" s="47"/>
      <c r="W8913" s="47"/>
      <c r="X8913" s="47"/>
      <c r="Y8913" s="47"/>
      <c r="Z8913" s="47"/>
      <c r="AA8913" s="47"/>
      <c r="AB8913" s="47"/>
      <c r="AC8913" s="47"/>
      <c r="AD8913" s="47"/>
      <c r="AE8913" s="47"/>
    </row>
    <row r="8914" spans="1:31" ht="13" x14ac:dyDescent="0.3">
      <c r="A8914" s="46"/>
      <c r="B8914" s="44"/>
      <c r="C8914" s="44"/>
      <c r="D8914" s="45"/>
      <c r="E8914" s="43"/>
      <c r="F8914" s="43"/>
      <c r="G8914" s="47"/>
      <c r="H8914" s="47"/>
      <c r="I8914" s="47"/>
      <c r="J8914" s="47"/>
      <c r="K8914" s="47"/>
      <c r="L8914" s="47"/>
      <c r="M8914" s="47"/>
      <c r="N8914" s="47"/>
      <c r="O8914" s="47"/>
      <c r="P8914" s="47"/>
      <c r="Q8914" s="47"/>
      <c r="R8914" s="47"/>
      <c r="S8914" s="47"/>
      <c r="T8914" s="47"/>
      <c r="U8914" s="47"/>
      <c r="V8914" s="47"/>
      <c r="W8914" s="47"/>
      <c r="X8914" s="47"/>
      <c r="Y8914" s="47"/>
      <c r="Z8914" s="47"/>
      <c r="AA8914" s="47"/>
      <c r="AB8914" s="47"/>
      <c r="AC8914" s="47"/>
      <c r="AD8914" s="47"/>
      <c r="AE8914" s="47"/>
    </row>
    <row r="8915" spans="1:31" ht="13" x14ac:dyDescent="0.3">
      <c r="A8915" s="46"/>
      <c r="B8915" s="44"/>
      <c r="C8915" s="44"/>
      <c r="D8915" s="45"/>
      <c r="E8915" s="43"/>
      <c r="F8915" s="43"/>
      <c r="G8915" s="47"/>
      <c r="H8915" s="47"/>
      <c r="I8915" s="47"/>
      <c r="J8915" s="47"/>
      <c r="K8915" s="47"/>
      <c r="L8915" s="47"/>
      <c r="M8915" s="47"/>
      <c r="N8915" s="47"/>
      <c r="O8915" s="47"/>
      <c r="P8915" s="47"/>
      <c r="Q8915" s="47"/>
      <c r="R8915" s="47"/>
      <c r="S8915" s="47"/>
      <c r="T8915" s="47"/>
      <c r="U8915" s="47"/>
      <c r="V8915" s="47"/>
      <c r="W8915" s="47"/>
      <c r="X8915" s="47"/>
      <c r="Y8915" s="47"/>
      <c r="Z8915" s="47"/>
      <c r="AA8915" s="47"/>
      <c r="AB8915" s="47"/>
      <c r="AC8915" s="47"/>
      <c r="AD8915" s="47"/>
      <c r="AE8915" s="47"/>
    </row>
    <row r="8916" spans="1:31" ht="13" x14ac:dyDescent="0.3">
      <c r="A8916" s="46"/>
      <c r="B8916" s="44"/>
      <c r="C8916" s="44"/>
      <c r="D8916" s="45"/>
      <c r="E8916" s="43"/>
      <c r="F8916" s="43"/>
      <c r="G8916" s="47"/>
      <c r="H8916" s="47"/>
      <c r="I8916" s="47"/>
      <c r="J8916" s="47"/>
      <c r="K8916" s="47"/>
      <c r="L8916" s="47"/>
      <c r="M8916" s="47"/>
      <c r="N8916" s="47"/>
      <c r="O8916" s="47"/>
      <c r="P8916" s="47"/>
      <c r="Q8916" s="47"/>
      <c r="R8916" s="47"/>
      <c r="S8916" s="47"/>
      <c r="T8916" s="47"/>
      <c r="U8916" s="47"/>
      <c r="V8916" s="47"/>
      <c r="W8916" s="47"/>
      <c r="X8916" s="47"/>
      <c r="Y8916" s="47"/>
      <c r="Z8916" s="47"/>
      <c r="AA8916" s="47"/>
      <c r="AB8916" s="47"/>
      <c r="AC8916" s="47"/>
      <c r="AD8916" s="47"/>
      <c r="AE8916" s="47"/>
    </row>
    <row r="8917" spans="1:31" ht="13" x14ac:dyDescent="0.3">
      <c r="A8917" s="46"/>
      <c r="B8917" s="44"/>
      <c r="C8917" s="44"/>
      <c r="D8917" s="45"/>
      <c r="E8917" s="43"/>
      <c r="F8917" s="43"/>
      <c r="G8917" s="47"/>
      <c r="H8917" s="47"/>
      <c r="I8917" s="47"/>
      <c r="J8917" s="47"/>
      <c r="K8917" s="47"/>
      <c r="L8917" s="47"/>
      <c r="M8917" s="47"/>
      <c r="N8917" s="47"/>
      <c r="O8917" s="47"/>
      <c r="P8917" s="47"/>
      <c r="Q8917" s="47"/>
      <c r="R8917" s="47"/>
      <c r="S8917" s="47"/>
      <c r="T8917" s="47"/>
      <c r="U8917" s="47"/>
      <c r="V8917" s="47"/>
      <c r="W8917" s="47"/>
      <c r="X8917" s="47"/>
      <c r="Y8917" s="47"/>
      <c r="Z8917" s="47"/>
      <c r="AA8917" s="47"/>
      <c r="AB8917" s="47"/>
      <c r="AC8917" s="47"/>
      <c r="AD8917" s="47"/>
      <c r="AE8917" s="47"/>
    </row>
    <row r="8918" spans="1:31" ht="13" x14ac:dyDescent="0.3">
      <c r="A8918" s="46"/>
      <c r="B8918" s="44"/>
      <c r="C8918" s="44"/>
      <c r="D8918" s="45"/>
      <c r="E8918" s="43"/>
      <c r="F8918" s="43"/>
      <c r="G8918" s="47"/>
      <c r="H8918" s="47"/>
      <c r="I8918" s="47"/>
      <c r="J8918" s="47"/>
      <c r="K8918" s="47"/>
      <c r="L8918" s="47"/>
      <c r="M8918" s="47"/>
      <c r="N8918" s="47"/>
      <c r="O8918" s="47"/>
      <c r="P8918" s="47"/>
      <c r="Q8918" s="47"/>
      <c r="R8918" s="47"/>
      <c r="S8918" s="47"/>
      <c r="T8918" s="47"/>
      <c r="U8918" s="47"/>
      <c r="V8918" s="47"/>
      <c r="W8918" s="47"/>
      <c r="X8918" s="47"/>
      <c r="Y8918" s="47"/>
      <c r="Z8918" s="47"/>
      <c r="AA8918" s="47"/>
      <c r="AB8918" s="47"/>
      <c r="AC8918" s="47"/>
      <c r="AD8918" s="47"/>
      <c r="AE8918" s="47"/>
    </row>
    <row r="8919" spans="1:31" ht="13" x14ac:dyDescent="0.3">
      <c r="A8919" s="46"/>
      <c r="B8919" s="44"/>
      <c r="C8919" s="44"/>
      <c r="D8919" s="45"/>
      <c r="E8919" s="43"/>
      <c r="F8919" s="43"/>
      <c r="G8919" s="47"/>
      <c r="H8919" s="47"/>
      <c r="I8919" s="47"/>
      <c r="J8919" s="47"/>
      <c r="K8919" s="47"/>
      <c r="L8919" s="47"/>
      <c r="M8919" s="47"/>
      <c r="N8919" s="47"/>
      <c r="O8919" s="47"/>
      <c r="P8919" s="47"/>
      <c r="Q8919" s="47"/>
      <c r="R8919" s="47"/>
      <c r="S8919" s="47"/>
      <c r="T8919" s="47"/>
      <c r="U8919" s="47"/>
      <c r="V8919" s="47"/>
      <c r="W8919" s="47"/>
      <c r="X8919" s="47"/>
      <c r="Y8919" s="47"/>
      <c r="Z8919" s="47"/>
      <c r="AA8919" s="47"/>
      <c r="AB8919" s="47"/>
      <c r="AC8919" s="47"/>
      <c r="AD8919" s="47"/>
      <c r="AE8919" s="47"/>
    </row>
    <row r="8920" spans="1:31" ht="13" x14ac:dyDescent="0.3">
      <c r="A8920" s="46"/>
      <c r="B8920" s="44"/>
      <c r="C8920" s="44"/>
      <c r="D8920" s="45"/>
      <c r="E8920" s="43"/>
      <c r="F8920" s="43"/>
      <c r="G8920" s="47"/>
      <c r="H8920" s="47"/>
      <c r="I8920" s="47"/>
      <c r="J8920" s="47"/>
      <c r="K8920" s="47"/>
      <c r="L8920" s="47"/>
      <c r="M8920" s="47"/>
      <c r="N8920" s="47"/>
      <c r="O8920" s="47"/>
      <c r="P8920" s="47"/>
      <c r="Q8920" s="47"/>
      <c r="R8920" s="47"/>
      <c r="S8920" s="47"/>
      <c r="T8920" s="47"/>
      <c r="U8920" s="47"/>
      <c r="V8920" s="47"/>
      <c r="W8920" s="47"/>
      <c r="X8920" s="47"/>
      <c r="Y8920" s="47"/>
      <c r="Z8920" s="47"/>
      <c r="AA8920" s="47"/>
      <c r="AB8920" s="47"/>
      <c r="AC8920" s="47"/>
      <c r="AD8920" s="47"/>
      <c r="AE8920" s="47"/>
    </row>
    <row r="8921" spans="1:31" ht="13" x14ac:dyDescent="0.3">
      <c r="A8921" s="46"/>
      <c r="B8921" s="44"/>
      <c r="C8921" s="44"/>
      <c r="D8921" s="45"/>
      <c r="E8921" s="43"/>
      <c r="F8921" s="43"/>
      <c r="G8921" s="47"/>
      <c r="H8921" s="47"/>
      <c r="I8921" s="47"/>
      <c r="J8921" s="47"/>
      <c r="K8921" s="47"/>
      <c r="L8921" s="47"/>
      <c r="M8921" s="47"/>
      <c r="N8921" s="47"/>
      <c r="O8921" s="47"/>
      <c r="P8921" s="47"/>
      <c r="Q8921" s="47"/>
      <c r="R8921" s="47"/>
      <c r="S8921" s="47"/>
      <c r="T8921" s="47"/>
      <c r="U8921" s="47"/>
      <c r="V8921" s="47"/>
      <c r="W8921" s="47"/>
      <c r="X8921" s="47"/>
      <c r="Y8921" s="47"/>
      <c r="Z8921" s="47"/>
      <c r="AA8921" s="47"/>
      <c r="AB8921" s="47"/>
      <c r="AC8921" s="47"/>
      <c r="AD8921" s="47"/>
      <c r="AE8921" s="47"/>
    </row>
    <row r="8922" spans="1:31" ht="13" x14ac:dyDescent="0.3">
      <c r="A8922" s="46"/>
      <c r="B8922" s="44"/>
      <c r="C8922" s="44"/>
      <c r="D8922" s="45"/>
      <c r="E8922" s="43"/>
      <c r="F8922" s="43"/>
      <c r="G8922" s="47"/>
      <c r="H8922" s="47"/>
      <c r="I8922" s="47"/>
      <c r="J8922" s="47"/>
      <c r="K8922" s="47"/>
      <c r="L8922" s="47"/>
      <c r="M8922" s="47"/>
      <c r="N8922" s="47"/>
      <c r="O8922" s="47"/>
      <c r="P8922" s="47"/>
      <c r="Q8922" s="47"/>
      <c r="R8922" s="47"/>
      <c r="S8922" s="47"/>
      <c r="T8922" s="47"/>
      <c r="U8922" s="47"/>
      <c r="V8922" s="47"/>
      <c r="W8922" s="47"/>
      <c r="X8922" s="47"/>
      <c r="Y8922" s="47"/>
      <c r="Z8922" s="47"/>
      <c r="AA8922" s="47"/>
      <c r="AB8922" s="47"/>
      <c r="AC8922" s="47"/>
      <c r="AD8922" s="47"/>
      <c r="AE8922" s="47"/>
    </row>
    <row r="8923" spans="1:31" ht="13" x14ac:dyDescent="0.3">
      <c r="A8923" s="46"/>
      <c r="B8923" s="44"/>
      <c r="C8923" s="44"/>
      <c r="D8923" s="45"/>
      <c r="E8923" s="43"/>
      <c r="F8923" s="43"/>
      <c r="G8923" s="47"/>
      <c r="H8923" s="47"/>
      <c r="I8923" s="47"/>
      <c r="J8923" s="47"/>
      <c r="K8923" s="47"/>
      <c r="L8923" s="47"/>
      <c r="M8923" s="47"/>
      <c r="N8923" s="47"/>
      <c r="O8923" s="47"/>
      <c r="P8923" s="47"/>
      <c r="Q8923" s="47"/>
      <c r="R8923" s="47"/>
      <c r="S8923" s="47"/>
      <c r="T8923" s="47"/>
      <c r="U8923" s="47"/>
      <c r="V8923" s="47"/>
      <c r="W8923" s="47"/>
      <c r="X8923" s="47"/>
      <c r="Y8923" s="47"/>
      <c r="Z8923" s="47"/>
      <c r="AA8923" s="47"/>
      <c r="AB8923" s="47"/>
      <c r="AC8923" s="47"/>
      <c r="AD8923" s="47"/>
      <c r="AE8923" s="47"/>
    </row>
    <row r="8924" spans="1:31" ht="13" x14ac:dyDescent="0.3">
      <c r="A8924" s="46"/>
      <c r="B8924" s="44"/>
      <c r="C8924" s="44"/>
      <c r="D8924" s="45"/>
      <c r="E8924" s="43"/>
      <c r="F8924" s="43"/>
      <c r="G8924" s="47"/>
      <c r="H8924" s="47"/>
      <c r="I8924" s="47"/>
      <c r="J8924" s="47"/>
      <c r="K8924" s="47"/>
      <c r="L8924" s="47"/>
      <c r="M8924" s="47"/>
      <c r="N8924" s="47"/>
      <c r="O8924" s="47"/>
      <c r="P8924" s="47"/>
      <c r="Q8924" s="47"/>
      <c r="R8924" s="47"/>
      <c r="S8924" s="47"/>
      <c r="T8924" s="47"/>
      <c r="U8924" s="47"/>
      <c r="V8924" s="47"/>
      <c r="W8924" s="47"/>
      <c r="X8924" s="47"/>
      <c r="Y8924" s="47"/>
      <c r="Z8924" s="47"/>
      <c r="AA8924" s="47"/>
      <c r="AB8924" s="47"/>
      <c r="AC8924" s="47"/>
      <c r="AD8924" s="47"/>
      <c r="AE8924" s="47"/>
    </row>
    <row r="8925" spans="1:31" ht="13" x14ac:dyDescent="0.3">
      <c r="A8925" s="46"/>
      <c r="B8925" s="44"/>
      <c r="C8925" s="44"/>
      <c r="D8925" s="45"/>
      <c r="E8925" s="43"/>
      <c r="F8925" s="43"/>
      <c r="G8925" s="47"/>
      <c r="H8925" s="47"/>
      <c r="I8925" s="47"/>
      <c r="J8925" s="47"/>
      <c r="K8925" s="47"/>
      <c r="L8925" s="47"/>
      <c r="M8925" s="47"/>
      <c r="N8925" s="47"/>
      <c r="O8925" s="47"/>
      <c r="P8925" s="47"/>
      <c r="Q8925" s="47"/>
      <c r="R8925" s="47"/>
      <c r="S8925" s="47"/>
      <c r="T8925" s="47"/>
      <c r="U8925" s="47"/>
      <c r="V8925" s="47"/>
      <c r="W8925" s="47"/>
      <c r="X8925" s="47"/>
      <c r="Y8925" s="47"/>
      <c r="Z8925" s="47"/>
      <c r="AA8925" s="47"/>
      <c r="AB8925" s="47"/>
      <c r="AC8925" s="47"/>
      <c r="AD8925" s="47"/>
      <c r="AE8925" s="47"/>
    </row>
    <row r="8926" spans="1:31" ht="13" x14ac:dyDescent="0.3">
      <c r="A8926" s="46"/>
      <c r="B8926" s="44"/>
      <c r="C8926" s="44"/>
      <c r="D8926" s="45"/>
      <c r="E8926" s="43"/>
      <c r="F8926" s="43"/>
      <c r="G8926" s="47"/>
      <c r="H8926" s="47"/>
      <c r="I8926" s="47"/>
      <c r="J8926" s="47"/>
      <c r="K8926" s="47"/>
      <c r="L8926" s="47"/>
      <c r="M8926" s="47"/>
      <c r="N8926" s="47"/>
      <c r="O8926" s="47"/>
      <c r="P8926" s="47"/>
      <c r="Q8926" s="47"/>
      <c r="R8926" s="47"/>
      <c r="S8926" s="47"/>
      <c r="T8926" s="47"/>
      <c r="U8926" s="47"/>
      <c r="V8926" s="47"/>
      <c r="W8926" s="47"/>
      <c r="X8926" s="47"/>
      <c r="Y8926" s="47"/>
      <c r="Z8926" s="47"/>
      <c r="AA8926" s="47"/>
      <c r="AB8926" s="47"/>
      <c r="AC8926" s="47"/>
      <c r="AD8926" s="47"/>
      <c r="AE8926" s="47"/>
    </row>
    <row r="8927" spans="1:31" ht="13" x14ac:dyDescent="0.3">
      <c r="A8927" s="46"/>
      <c r="B8927" s="44"/>
      <c r="C8927" s="44"/>
      <c r="D8927" s="45"/>
      <c r="E8927" s="43"/>
      <c r="F8927" s="43"/>
      <c r="G8927" s="47"/>
      <c r="H8927" s="47"/>
      <c r="I8927" s="47"/>
      <c r="J8927" s="47"/>
      <c r="K8927" s="47"/>
      <c r="L8927" s="47"/>
      <c r="M8927" s="47"/>
      <c r="N8927" s="47"/>
      <c r="O8927" s="47"/>
      <c r="P8927" s="47"/>
      <c r="Q8927" s="47"/>
      <c r="R8927" s="47"/>
      <c r="S8927" s="47"/>
      <c r="T8927" s="47"/>
      <c r="U8927" s="47"/>
      <c r="V8927" s="47"/>
      <c r="W8927" s="47"/>
      <c r="X8927" s="47"/>
      <c r="Y8927" s="47"/>
      <c r="Z8927" s="47"/>
      <c r="AA8927" s="47"/>
      <c r="AB8927" s="47"/>
      <c r="AC8927" s="47"/>
      <c r="AD8927" s="47"/>
      <c r="AE8927" s="47"/>
    </row>
    <row r="8928" spans="1:31" ht="13" x14ac:dyDescent="0.3">
      <c r="A8928" s="46"/>
      <c r="B8928" s="44"/>
      <c r="C8928" s="44"/>
      <c r="D8928" s="45"/>
      <c r="E8928" s="43"/>
      <c r="F8928" s="43"/>
      <c r="G8928" s="47"/>
      <c r="H8928" s="47"/>
      <c r="I8928" s="47"/>
      <c r="J8928" s="47"/>
      <c r="K8928" s="47"/>
      <c r="L8928" s="47"/>
      <c r="M8928" s="47"/>
      <c r="N8928" s="47"/>
      <c r="O8928" s="47"/>
      <c r="P8928" s="47"/>
      <c r="Q8928" s="47"/>
      <c r="R8928" s="47"/>
      <c r="S8928" s="47"/>
      <c r="T8928" s="47"/>
      <c r="U8928" s="47"/>
      <c r="V8928" s="47"/>
      <c r="W8928" s="47"/>
      <c r="X8928" s="47"/>
      <c r="Y8928" s="47"/>
      <c r="Z8928" s="47"/>
      <c r="AA8928" s="47"/>
      <c r="AB8928" s="47"/>
      <c r="AC8928" s="47"/>
      <c r="AD8928" s="47"/>
      <c r="AE8928" s="47"/>
    </row>
    <row r="8929" spans="1:31" ht="13" x14ac:dyDescent="0.3">
      <c r="A8929" s="46"/>
      <c r="B8929" s="44"/>
      <c r="C8929" s="44"/>
      <c r="D8929" s="45"/>
      <c r="E8929" s="43"/>
      <c r="F8929" s="43"/>
      <c r="G8929" s="47"/>
      <c r="H8929" s="47"/>
      <c r="I8929" s="47"/>
      <c r="J8929" s="47"/>
      <c r="K8929" s="47"/>
      <c r="L8929" s="47"/>
      <c r="M8929" s="47"/>
      <c r="N8929" s="47"/>
      <c r="O8929" s="47"/>
      <c r="P8929" s="47"/>
      <c r="Q8929" s="47"/>
      <c r="R8929" s="47"/>
      <c r="S8929" s="47"/>
      <c r="T8929" s="47"/>
      <c r="U8929" s="47"/>
      <c r="V8929" s="47"/>
      <c r="W8929" s="47"/>
      <c r="X8929" s="47"/>
      <c r="Y8929" s="47"/>
      <c r="Z8929" s="47"/>
      <c r="AA8929" s="47"/>
      <c r="AB8929" s="47"/>
      <c r="AC8929" s="47"/>
      <c r="AD8929" s="47"/>
      <c r="AE8929" s="47"/>
    </row>
    <row r="8930" spans="1:31" ht="13" x14ac:dyDescent="0.3">
      <c r="A8930" s="46"/>
      <c r="B8930" s="44"/>
      <c r="C8930" s="44"/>
      <c r="D8930" s="45"/>
      <c r="E8930" s="43"/>
      <c r="F8930" s="43"/>
      <c r="G8930" s="47"/>
      <c r="H8930" s="47"/>
      <c r="I8930" s="47"/>
      <c r="J8930" s="47"/>
      <c r="K8930" s="47"/>
      <c r="L8930" s="47"/>
      <c r="M8930" s="47"/>
      <c r="N8930" s="47"/>
      <c r="O8930" s="47"/>
      <c r="P8930" s="47"/>
      <c r="Q8930" s="47"/>
      <c r="R8930" s="47"/>
      <c r="S8930" s="47"/>
      <c r="T8930" s="47"/>
      <c r="U8930" s="47"/>
      <c r="V8930" s="47"/>
      <c r="W8930" s="47"/>
      <c r="X8930" s="47"/>
      <c r="Y8930" s="47"/>
      <c r="Z8930" s="47"/>
      <c r="AA8930" s="47"/>
      <c r="AB8930" s="47"/>
      <c r="AC8930" s="47"/>
      <c r="AD8930" s="47"/>
      <c r="AE8930" s="47"/>
    </row>
    <row r="8931" spans="1:31" ht="13" x14ac:dyDescent="0.3">
      <c r="A8931" s="46"/>
      <c r="B8931" s="44"/>
      <c r="C8931" s="44"/>
      <c r="D8931" s="45"/>
      <c r="E8931" s="43"/>
      <c r="F8931" s="43"/>
      <c r="G8931" s="47"/>
      <c r="H8931" s="47"/>
      <c r="I8931" s="47"/>
      <c r="J8931" s="47"/>
      <c r="K8931" s="47"/>
      <c r="L8931" s="47"/>
      <c r="M8931" s="47"/>
      <c r="N8931" s="47"/>
      <c r="O8931" s="47"/>
      <c r="P8931" s="47"/>
      <c r="Q8931" s="47"/>
      <c r="R8931" s="47"/>
      <c r="S8931" s="47"/>
      <c r="T8931" s="47"/>
      <c r="U8931" s="47"/>
      <c r="V8931" s="47"/>
      <c r="W8931" s="47"/>
      <c r="X8931" s="47"/>
      <c r="Y8931" s="47"/>
      <c r="Z8931" s="47"/>
      <c r="AA8931" s="47"/>
      <c r="AB8931" s="47"/>
      <c r="AC8931" s="47"/>
      <c r="AD8931" s="47"/>
      <c r="AE8931" s="47"/>
    </row>
    <row r="8932" spans="1:31" ht="13" x14ac:dyDescent="0.3">
      <c r="A8932" s="46"/>
      <c r="B8932" s="44"/>
      <c r="C8932" s="44"/>
      <c r="D8932" s="45"/>
      <c r="E8932" s="43"/>
      <c r="F8932" s="43"/>
      <c r="G8932" s="47"/>
      <c r="H8932" s="47"/>
      <c r="I8932" s="47"/>
      <c r="J8932" s="47"/>
      <c r="K8932" s="47"/>
      <c r="L8932" s="47"/>
      <c r="M8932" s="47"/>
      <c r="N8932" s="47"/>
      <c r="O8932" s="47"/>
      <c r="P8932" s="47"/>
      <c r="Q8932" s="47"/>
      <c r="R8932" s="47"/>
      <c r="S8932" s="47"/>
      <c r="T8932" s="47"/>
      <c r="U8932" s="47"/>
      <c r="V8932" s="47"/>
      <c r="W8932" s="47"/>
      <c r="X8932" s="47"/>
      <c r="Y8932" s="47"/>
      <c r="Z8932" s="47"/>
      <c r="AA8932" s="47"/>
      <c r="AB8932" s="47"/>
      <c r="AC8932" s="47"/>
      <c r="AD8932" s="47"/>
      <c r="AE8932" s="47"/>
    </row>
    <row r="8933" spans="1:31" ht="13" x14ac:dyDescent="0.3">
      <c r="A8933" s="46"/>
      <c r="B8933" s="44"/>
      <c r="C8933" s="44"/>
      <c r="D8933" s="45"/>
      <c r="E8933" s="43"/>
      <c r="F8933" s="43"/>
      <c r="G8933" s="47"/>
      <c r="H8933" s="47"/>
      <c r="I8933" s="47"/>
      <c r="J8933" s="47"/>
      <c r="K8933" s="47"/>
      <c r="L8933" s="47"/>
      <c r="M8933" s="47"/>
      <c r="N8933" s="47"/>
      <c r="O8933" s="47"/>
      <c r="P8933" s="47"/>
      <c r="Q8933" s="47"/>
      <c r="R8933" s="47"/>
      <c r="S8933" s="47"/>
      <c r="T8933" s="47"/>
      <c r="U8933" s="47"/>
      <c r="V8933" s="47"/>
      <c r="W8933" s="47"/>
      <c r="X8933" s="47"/>
      <c r="Y8933" s="47"/>
      <c r="Z8933" s="47"/>
      <c r="AA8933" s="47"/>
      <c r="AB8933" s="47"/>
      <c r="AC8933" s="47"/>
      <c r="AD8933" s="47"/>
      <c r="AE8933" s="47"/>
    </row>
    <row r="8934" spans="1:31" ht="13" x14ac:dyDescent="0.3">
      <c r="A8934" s="46"/>
      <c r="B8934" s="44"/>
      <c r="C8934" s="44"/>
      <c r="D8934" s="45"/>
      <c r="E8934" s="43"/>
      <c r="F8934" s="43"/>
      <c r="G8934" s="47"/>
      <c r="H8934" s="47"/>
      <c r="I8934" s="47"/>
      <c r="J8934" s="47"/>
      <c r="K8934" s="47"/>
      <c r="L8934" s="47"/>
      <c r="M8934" s="47"/>
      <c r="N8934" s="47"/>
      <c r="O8934" s="47"/>
      <c r="P8934" s="47"/>
      <c r="Q8934" s="47"/>
      <c r="R8934" s="47"/>
      <c r="S8934" s="47"/>
      <c r="T8934" s="47"/>
      <c r="U8934" s="47"/>
      <c r="V8934" s="47"/>
      <c r="W8934" s="47"/>
      <c r="X8934" s="47"/>
      <c r="Y8934" s="47"/>
      <c r="Z8934" s="47"/>
      <c r="AA8934" s="47"/>
      <c r="AB8934" s="47"/>
      <c r="AC8934" s="47"/>
      <c r="AD8934" s="47"/>
      <c r="AE8934" s="47"/>
    </row>
    <row r="8935" spans="1:31" ht="13" x14ac:dyDescent="0.3">
      <c r="A8935" s="46"/>
      <c r="B8935" s="44"/>
      <c r="C8935" s="44"/>
      <c r="D8935" s="45"/>
      <c r="E8935" s="43"/>
      <c r="F8935" s="43"/>
      <c r="G8935" s="47"/>
      <c r="H8935" s="47"/>
      <c r="I8935" s="47"/>
      <c r="J8935" s="47"/>
      <c r="K8935" s="47"/>
      <c r="L8935" s="47"/>
      <c r="M8935" s="47"/>
      <c r="N8935" s="47"/>
      <c r="O8935" s="47"/>
      <c r="P8935" s="47"/>
      <c r="Q8935" s="47"/>
      <c r="R8935" s="47"/>
      <c r="S8935" s="47"/>
      <c r="T8935" s="47"/>
      <c r="U8935" s="47"/>
      <c r="V8935" s="47"/>
      <c r="W8935" s="47"/>
      <c r="X8935" s="47"/>
      <c r="Y8935" s="47"/>
      <c r="Z8935" s="47"/>
      <c r="AA8935" s="47"/>
      <c r="AB8935" s="47"/>
      <c r="AC8935" s="47"/>
      <c r="AD8935" s="47"/>
      <c r="AE8935" s="47"/>
    </row>
    <row r="8936" spans="1:31" ht="13" x14ac:dyDescent="0.3">
      <c r="A8936" s="46"/>
      <c r="B8936" s="44"/>
      <c r="C8936" s="44"/>
      <c r="D8936" s="45"/>
      <c r="E8936" s="43"/>
      <c r="F8936" s="43"/>
      <c r="G8936" s="47"/>
      <c r="H8936" s="47"/>
      <c r="I8936" s="47"/>
      <c r="J8936" s="47"/>
      <c r="K8936" s="47"/>
      <c r="L8936" s="47"/>
      <c r="M8936" s="47"/>
      <c r="N8936" s="47"/>
      <c r="O8936" s="47"/>
      <c r="P8936" s="47"/>
      <c r="Q8936" s="47"/>
      <c r="R8936" s="47"/>
      <c r="S8936" s="47"/>
      <c r="T8936" s="47"/>
      <c r="U8936" s="47"/>
      <c r="V8936" s="47"/>
      <c r="W8936" s="47"/>
      <c r="X8936" s="47"/>
      <c r="Y8936" s="47"/>
      <c r="Z8936" s="47"/>
      <c r="AA8936" s="47"/>
      <c r="AB8936" s="47"/>
      <c r="AC8936" s="47"/>
      <c r="AD8936" s="47"/>
      <c r="AE8936" s="47"/>
    </row>
    <row r="8937" spans="1:31" ht="13" x14ac:dyDescent="0.3">
      <c r="A8937" s="46"/>
      <c r="B8937" s="44"/>
      <c r="C8937" s="44"/>
      <c r="D8937" s="45"/>
      <c r="E8937" s="43"/>
      <c r="F8937" s="43"/>
      <c r="G8937" s="47"/>
      <c r="H8937" s="47"/>
      <c r="I8937" s="47"/>
      <c r="J8937" s="47"/>
      <c r="K8937" s="47"/>
      <c r="L8937" s="47"/>
      <c r="M8937" s="47"/>
      <c r="N8937" s="47"/>
      <c r="O8937" s="47"/>
      <c r="P8937" s="47"/>
      <c r="Q8937" s="47"/>
      <c r="R8937" s="47"/>
      <c r="S8937" s="47"/>
      <c r="T8937" s="47"/>
      <c r="U8937" s="47"/>
      <c r="V8937" s="47"/>
      <c r="W8937" s="47"/>
      <c r="X8937" s="47"/>
      <c r="Y8937" s="47"/>
      <c r="Z8937" s="47"/>
      <c r="AA8937" s="47"/>
      <c r="AB8937" s="47"/>
      <c r="AC8937" s="47"/>
      <c r="AD8937" s="47"/>
      <c r="AE8937" s="47"/>
    </row>
    <row r="8938" spans="1:31" ht="13" x14ac:dyDescent="0.3">
      <c r="A8938" s="46"/>
      <c r="B8938" s="44"/>
      <c r="C8938" s="44"/>
      <c r="D8938" s="45"/>
      <c r="E8938" s="43"/>
      <c r="F8938" s="43"/>
      <c r="G8938" s="47"/>
      <c r="H8938" s="47"/>
      <c r="I8938" s="47"/>
      <c r="J8938" s="47"/>
      <c r="K8938" s="47"/>
      <c r="L8938" s="47"/>
      <c r="M8938" s="47"/>
      <c r="N8938" s="47"/>
      <c r="O8938" s="47"/>
      <c r="P8938" s="47"/>
      <c r="Q8938" s="47"/>
      <c r="R8938" s="47"/>
      <c r="S8938" s="47"/>
      <c r="T8938" s="47"/>
      <c r="U8938" s="47"/>
      <c r="V8938" s="47"/>
      <c r="W8938" s="47"/>
      <c r="X8938" s="47"/>
      <c r="Y8938" s="47"/>
      <c r="Z8938" s="47"/>
      <c r="AA8938" s="47"/>
      <c r="AB8938" s="47"/>
      <c r="AC8938" s="47"/>
      <c r="AD8938" s="47"/>
      <c r="AE8938" s="47"/>
    </row>
    <row r="8939" spans="1:31" ht="13" x14ac:dyDescent="0.3">
      <c r="A8939" s="46"/>
      <c r="B8939" s="44"/>
      <c r="C8939" s="44"/>
      <c r="D8939" s="45"/>
      <c r="E8939" s="43"/>
      <c r="F8939" s="43"/>
      <c r="G8939" s="47"/>
      <c r="H8939" s="47"/>
      <c r="I8939" s="47"/>
      <c r="J8939" s="47"/>
      <c r="K8939" s="47"/>
      <c r="L8939" s="47"/>
      <c r="M8939" s="47"/>
      <c r="N8939" s="47"/>
      <c r="O8939" s="47"/>
      <c r="P8939" s="47"/>
      <c r="Q8939" s="47"/>
      <c r="R8939" s="47"/>
      <c r="S8939" s="47"/>
      <c r="T8939" s="47"/>
      <c r="U8939" s="47"/>
      <c r="V8939" s="47"/>
      <c r="W8939" s="47"/>
      <c r="X8939" s="47"/>
      <c r="Y8939" s="47"/>
      <c r="Z8939" s="47"/>
      <c r="AA8939" s="47"/>
      <c r="AB8939" s="47"/>
      <c r="AC8939" s="47"/>
      <c r="AD8939" s="47"/>
      <c r="AE8939" s="47"/>
    </row>
    <row r="8940" spans="1:31" ht="13" x14ac:dyDescent="0.3">
      <c r="A8940" s="46"/>
      <c r="B8940" s="44"/>
      <c r="C8940" s="44"/>
      <c r="D8940" s="45"/>
      <c r="E8940" s="43"/>
      <c r="F8940" s="43"/>
      <c r="G8940" s="47"/>
      <c r="H8940" s="47"/>
      <c r="I8940" s="47"/>
      <c r="J8940" s="47"/>
      <c r="K8940" s="47"/>
      <c r="L8940" s="47"/>
      <c r="M8940" s="47"/>
      <c r="N8940" s="47"/>
      <c r="O8940" s="47"/>
      <c r="P8940" s="47"/>
      <c r="Q8940" s="47"/>
      <c r="R8940" s="47"/>
      <c r="S8940" s="47"/>
      <c r="T8940" s="47"/>
      <c r="U8940" s="47"/>
      <c r="V8940" s="47"/>
      <c r="W8940" s="47"/>
      <c r="X8940" s="47"/>
      <c r="Y8940" s="47"/>
      <c r="Z8940" s="47"/>
      <c r="AA8940" s="47"/>
      <c r="AB8940" s="47"/>
      <c r="AC8940" s="47"/>
      <c r="AD8940" s="47"/>
      <c r="AE8940" s="47"/>
    </row>
    <row r="8941" spans="1:31" ht="13" x14ac:dyDescent="0.3">
      <c r="A8941" s="46"/>
      <c r="B8941" s="44"/>
      <c r="C8941" s="44"/>
      <c r="D8941" s="45"/>
      <c r="E8941" s="43"/>
      <c r="F8941" s="43"/>
      <c r="G8941" s="47"/>
      <c r="H8941" s="47"/>
      <c r="I8941" s="47"/>
      <c r="J8941" s="47"/>
      <c r="K8941" s="47"/>
      <c r="L8941" s="47"/>
      <c r="M8941" s="47"/>
      <c r="N8941" s="47"/>
      <c r="O8941" s="47"/>
      <c r="P8941" s="47"/>
      <c r="Q8941" s="47"/>
      <c r="R8941" s="47"/>
      <c r="S8941" s="47"/>
      <c r="T8941" s="47"/>
      <c r="U8941" s="47"/>
      <c r="V8941" s="47"/>
      <c r="W8941" s="47"/>
      <c r="X8941" s="47"/>
      <c r="Y8941" s="47"/>
      <c r="Z8941" s="47"/>
      <c r="AA8941" s="47"/>
      <c r="AB8941" s="47"/>
      <c r="AC8941" s="47"/>
      <c r="AD8941" s="47"/>
      <c r="AE8941" s="47"/>
    </row>
    <row r="8942" spans="1:31" ht="13" x14ac:dyDescent="0.3">
      <c r="A8942" s="46"/>
      <c r="B8942" s="44"/>
      <c r="C8942" s="44"/>
      <c r="D8942" s="45"/>
      <c r="E8942" s="43"/>
      <c r="F8942" s="43"/>
      <c r="G8942" s="47"/>
      <c r="H8942" s="47"/>
      <c r="I8942" s="47"/>
      <c r="J8942" s="47"/>
      <c r="K8942" s="47"/>
      <c r="L8942" s="47"/>
      <c r="M8942" s="47"/>
      <c r="N8942" s="47"/>
      <c r="O8942" s="47"/>
      <c r="P8942" s="47"/>
      <c r="Q8942" s="47"/>
      <c r="R8942" s="47"/>
      <c r="S8942" s="47"/>
      <c r="T8942" s="47"/>
      <c r="U8942" s="47"/>
      <c r="V8942" s="47"/>
      <c r="W8942" s="47"/>
      <c r="X8942" s="47"/>
      <c r="Y8942" s="47"/>
      <c r="Z8942" s="47"/>
      <c r="AA8942" s="47"/>
      <c r="AB8942" s="47"/>
      <c r="AC8942" s="47"/>
      <c r="AD8942" s="47"/>
      <c r="AE8942" s="47"/>
    </row>
    <row r="8943" spans="1:31" ht="13" x14ac:dyDescent="0.3">
      <c r="A8943" s="46"/>
      <c r="B8943" s="44"/>
      <c r="C8943" s="44"/>
      <c r="D8943" s="45"/>
      <c r="E8943" s="43"/>
      <c r="F8943" s="43"/>
      <c r="G8943" s="47"/>
      <c r="H8943" s="47"/>
      <c r="I8943" s="47"/>
      <c r="J8943" s="47"/>
      <c r="K8943" s="47"/>
      <c r="L8943" s="47"/>
      <c r="M8943" s="47"/>
      <c r="N8943" s="47"/>
      <c r="O8943" s="47"/>
      <c r="P8943" s="47"/>
      <c r="Q8943" s="47"/>
      <c r="R8943" s="47"/>
      <c r="S8943" s="47"/>
      <c r="T8943" s="47"/>
      <c r="U8943" s="47"/>
      <c r="V8943" s="47"/>
      <c r="W8943" s="47"/>
      <c r="X8943" s="47"/>
      <c r="Y8943" s="47"/>
      <c r="Z8943" s="47"/>
      <c r="AA8943" s="47"/>
      <c r="AB8943" s="47"/>
      <c r="AC8943" s="47"/>
      <c r="AD8943" s="47"/>
      <c r="AE8943" s="47"/>
    </row>
    <row r="8944" spans="1:31" ht="13" x14ac:dyDescent="0.3">
      <c r="A8944" s="46"/>
      <c r="B8944" s="44"/>
      <c r="C8944" s="44"/>
      <c r="D8944" s="45"/>
      <c r="E8944" s="43"/>
      <c r="F8944" s="43"/>
      <c r="G8944" s="47"/>
      <c r="H8944" s="47"/>
      <c r="I8944" s="47"/>
      <c r="J8944" s="47"/>
      <c r="K8944" s="47"/>
      <c r="L8944" s="47"/>
      <c r="M8944" s="47"/>
      <c r="N8944" s="47"/>
      <c r="O8944" s="47"/>
      <c r="P8944" s="47"/>
      <c r="Q8944" s="47"/>
      <c r="R8944" s="47"/>
      <c r="S8944" s="47"/>
      <c r="T8944" s="47"/>
      <c r="U8944" s="47"/>
      <c r="V8944" s="47"/>
      <c r="W8944" s="47"/>
      <c r="X8944" s="47"/>
      <c r="Y8944" s="47"/>
      <c r="Z8944" s="47"/>
      <c r="AA8944" s="47"/>
      <c r="AB8944" s="47"/>
      <c r="AC8944" s="47"/>
      <c r="AD8944" s="47"/>
      <c r="AE8944" s="47"/>
    </row>
    <row r="8945" spans="1:31" ht="13" x14ac:dyDescent="0.3">
      <c r="A8945" s="46"/>
      <c r="B8945" s="44"/>
      <c r="C8945" s="44"/>
      <c r="D8945" s="45"/>
      <c r="E8945" s="43"/>
      <c r="F8945" s="43"/>
      <c r="G8945" s="47"/>
      <c r="H8945" s="47"/>
      <c r="I8945" s="47"/>
      <c r="J8945" s="47"/>
      <c r="K8945" s="47"/>
      <c r="L8945" s="47"/>
      <c r="M8945" s="47"/>
      <c r="N8945" s="47"/>
      <c r="O8945" s="47"/>
      <c r="P8945" s="47"/>
      <c r="Q8945" s="47"/>
      <c r="R8945" s="47"/>
      <c r="S8945" s="47"/>
      <c r="T8945" s="47"/>
      <c r="U8945" s="47"/>
      <c r="V8945" s="47"/>
      <c r="W8945" s="47"/>
      <c r="X8945" s="47"/>
      <c r="Y8945" s="47"/>
      <c r="Z8945" s="47"/>
      <c r="AA8945" s="47"/>
      <c r="AB8945" s="47"/>
      <c r="AC8945" s="47"/>
      <c r="AD8945" s="47"/>
      <c r="AE8945" s="47"/>
    </row>
    <row r="8946" spans="1:31" ht="13" x14ac:dyDescent="0.3">
      <c r="A8946" s="46"/>
      <c r="B8946" s="44"/>
      <c r="C8946" s="44"/>
      <c r="D8946" s="45"/>
      <c r="E8946" s="43"/>
      <c r="F8946" s="43"/>
      <c r="G8946" s="47"/>
      <c r="H8946" s="47"/>
      <c r="I8946" s="47"/>
      <c r="J8946" s="47"/>
      <c r="K8946" s="47"/>
      <c r="L8946" s="47"/>
      <c r="M8946" s="47"/>
      <c r="N8946" s="47"/>
      <c r="O8946" s="47"/>
      <c r="P8946" s="47"/>
      <c r="Q8946" s="47"/>
      <c r="R8946" s="47"/>
      <c r="S8946" s="47"/>
      <c r="T8946" s="47"/>
      <c r="U8946" s="47"/>
      <c r="V8946" s="47"/>
      <c r="W8946" s="47"/>
      <c r="X8946" s="47"/>
      <c r="Y8946" s="47"/>
      <c r="Z8946" s="47"/>
      <c r="AA8946" s="47"/>
      <c r="AB8946" s="47"/>
      <c r="AC8946" s="47"/>
      <c r="AD8946" s="47"/>
      <c r="AE8946" s="47"/>
    </row>
    <row r="8947" spans="1:31" ht="13" x14ac:dyDescent="0.3">
      <c r="A8947" s="46"/>
      <c r="B8947" s="44"/>
      <c r="C8947" s="44"/>
      <c r="D8947" s="45"/>
      <c r="E8947" s="43"/>
      <c r="F8947" s="43"/>
      <c r="G8947" s="47"/>
      <c r="H8947" s="47"/>
      <c r="I8947" s="47"/>
      <c r="J8947" s="47"/>
      <c r="K8947" s="47"/>
      <c r="L8947" s="47"/>
      <c r="M8947" s="47"/>
      <c r="N8947" s="47"/>
      <c r="O8947" s="47"/>
      <c r="P8947" s="47"/>
      <c r="Q8947" s="47"/>
      <c r="R8947" s="47"/>
      <c r="S8947" s="47"/>
      <c r="T8947" s="47"/>
      <c r="U8947" s="47"/>
      <c r="V8947" s="47"/>
      <c r="W8947" s="47"/>
      <c r="X8947" s="47"/>
      <c r="Y8947" s="47"/>
      <c r="Z8947" s="47"/>
      <c r="AA8947" s="47"/>
      <c r="AB8947" s="47"/>
      <c r="AC8947" s="47"/>
      <c r="AD8947" s="47"/>
      <c r="AE8947" s="47"/>
    </row>
    <row r="8948" spans="1:31" ht="13" x14ac:dyDescent="0.3">
      <c r="A8948" s="46"/>
      <c r="B8948" s="44"/>
      <c r="C8948" s="44"/>
      <c r="D8948" s="45"/>
      <c r="E8948" s="43"/>
      <c r="F8948" s="43"/>
      <c r="G8948" s="47"/>
      <c r="H8948" s="47"/>
      <c r="I8948" s="47"/>
      <c r="J8948" s="47"/>
      <c r="K8948" s="47"/>
      <c r="L8948" s="47"/>
      <c r="M8948" s="47"/>
      <c r="N8948" s="47"/>
      <c r="O8948" s="47"/>
      <c r="P8948" s="47"/>
      <c r="Q8948" s="47"/>
      <c r="R8948" s="47"/>
      <c r="S8948" s="47"/>
      <c r="T8948" s="47"/>
      <c r="U8948" s="47"/>
      <c r="V8948" s="47"/>
      <c r="W8948" s="47"/>
      <c r="X8948" s="47"/>
      <c r="Y8948" s="47"/>
      <c r="Z8948" s="47"/>
      <c r="AA8948" s="47"/>
      <c r="AB8948" s="47"/>
      <c r="AC8948" s="47"/>
      <c r="AD8948" s="47"/>
      <c r="AE8948" s="47"/>
    </row>
    <row r="8949" spans="1:31" ht="13" x14ac:dyDescent="0.3">
      <c r="A8949" s="46"/>
      <c r="B8949" s="44"/>
      <c r="C8949" s="44"/>
      <c r="D8949" s="45"/>
      <c r="E8949" s="43"/>
      <c r="F8949" s="43"/>
      <c r="G8949" s="47"/>
      <c r="H8949" s="47"/>
      <c r="I8949" s="47"/>
      <c r="J8949" s="47"/>
      <c r="K8949" s="47"/>
      <c r="L8949" s="47"/>
      <c r="M8949" s="47"/>
      <c r="N8949" s="47"/>
      <c r="O8949" s="47"/>
      <c r="P8949" s="47"/>
      <c r="Q8949" s="47"/>
      <c r="R8949" s="47"/>
      <c r="S8949" s="47"/>
      <c r="T8949" s="47"/>
      <c r="U8949" s="47"/>
      <c r="V8949" s="47"/>
      <c r="W8949" s="47"/>
      <c r="X8949" s="47"/>
      <c r="Y8949" s="47"/>
      <c r="Z8949" s="47"/>
      <c r="AA8949" s="47"/>
      <c r="AB8949" s="47"/>
      <c r="AC8949" s="47"/>
      <c r="AD8949" s="47"/>
      <c r="AE8949" s="47"/>
    </row>
    <row r="8950" spans="1:31" ht="13" x14ac:dyDescent="0.3">
      <c r="A8950" s="46"/>
      <c r="B8950" s="44"/>
      <c r="C8950" s="44"/>
      <c r="D8950" s="45"/>
      <c r="E8950" s="43"/>
      <c r="F8950" s="43"/>
      <c r="G8950" s="47"/>
      <c r="H8950" s="47"/>
      <c r="I8950" s="47"/>
      <c r="J8950" s="47"/>
      <c r="K8950" s="47"/>
      <c r="L8950" s="47"/>
      <c r="M8950" s="47"/>
      <c r="N8950" s="47"/>
      <c r="O8950" s="47"/>
      <c r="P8950" s="47"/>
      <c r="Q8950" s="47"/>
      <c r="R8950" s="47"/>
      <c r="S8950" s="47"/>
      <c r="T8950" s="47"/>
      <c r="U8950" s="47"/>
      <c r="V8950" s="47"/>
      <c r="W8950" s="47"/>
      <c r="X8950" s="47"/>
      <c r="Y8950" s="47"/>
      <c r="Z8950" s="47"/>
      <c r="AA8950" s="47"/>
      <c r="AB8950" s="47"/>
      <c r="AC8950" s="47"/>
      <c r="AD8950" s="47"/>
      <c r="AE8950" s="47"/>
    </row>
    <row r="8951" spans="1:31" ht="13" x14ac:dyDescent="0.3">
      <c r="A8951" s="46"/>
      <c r="B8951" s="44"/>
      <c r="C8951" s="44"/>
      <c r="D8951" s="45"/>
      <c r="E8951" s="43"/>
      <c r="F8951" s="43"/>
      <c r="G8951" s="47"/>
      <c r="H8951" s="47"/>
      <c r="I8951" s="47"/>
      <c r="J8951" s="47"/>
      <c r="K8951" s="47"/>
      <c r="L8951" s="47"/>
      <c r="M8951" s="47"/>
      <c r="N8951" s="47"/>
      <c r="O8951" s="47"/>
      <c r="P8951" s="47"/>
      <c r="Q8951" s="47"/>
      <c r="R8951" s="47"/>
      <c r="S8951" s="47"/>
      <c r="T8951" s="47"/>
      <c r="U8951" s="47"/>
      <c r="V8951" s="47"/>
      <c r="W8951" s="47"/>
      <c r="X8951" s="47"/>
      <c r="Y8951" s="47"/>
      <c r="Z8951" s="47"/>
      <c r="AA8951" s="47"/>
      <c r="AB8951" s="47"/>
      <c r="AC8951" s="47"/>
      <c r="AD8951" s="47"/>
      <c r="AE8951" s="47"/>
    </row>
    <row r="8952" spans="1:31" ht="13" x14ac:dyDescent="0.3">
      <c r="A8952" s="46"/>
      <c r="B8952" s="44"/>
      <c r="C8952" s="44"/>
      <c r="D8952" s="45"/>
      <c r="E8952" s="43"/>
      <c r="F8952" s="43"/>
      <c r="G8952" s="47"/>
      <c r="H8952" s="47"/>
      <c r="I8952" s="47"/>
      <c r="J8952" s="47"/>
      <c r="K8952" s="47"/>
      <c r="L8952" s="47"/>
      <c r="M8952" s="47"/>
      <c r="N8952" s="47"/>
      <c r="O8952" s="47"/>
      <c r="P8952" s="47"/>
      <c r="Q8952" s="47"/>
      <c r="R8952" s="47"/>
      <c r="S8952" s="47"/>
      <c r="T8952" s="47"/>
      <c r="U8952" s="47"/>
      <c r="V8952" s="47"/>
      <c r="W8952" s="47"/>
      <c r="X8952" s="47"/>
      <c r="Y8952" s="47"/>
      <c r="Z8952" s="47"/>
      <c r="AA8952" s="47"/>
      <c r="AB8952" s="47"/>
      <c r="AC8952" s="47"/>
      <c r="AD8952" s="47"/>
      <c r="AE8952" s="47"/>
    </row>
    <row r="8953" spans="1:31" ht="13" x14ac:dyDescent="0.3">
      <c r="A8953" s="46"/>
      <c r="B8953" s="44"/>
      <c r="C8953" s="44"/>
      <c r="D8953" s="45"/>
      <c r="E8953" s="43"/>
      <c r="F8953" s="43"/>
      <c r="G8953" s="47"/>
      <c r="H8953" s="47"/>
      <c r="I8953" s="47"/>
      <c r="J8953" s="47"/>
      <c r="K8953" s="47"/>
      <c r="L8953" s="47"/>
      <c r="M8953" s="47"/>
      <c r="N8953" s="47"/>
      <c r="O8953" s="47"/>
      <c r="P8953" s="47"/>
      <c r="Q8953" s="47"/>
      <c r="R8953" s="47"/>
      <c r="S8953" s="47"/>
      <c r="T8953" s="47"/>
      <c r="U8953" s="47"/>
      <c r="V8953" s="47"/>
      <c r="W8953" s="47"/>
      <c r="X8953" s="47"/>
      <c r="Y8953" s="47"/>
      <c r="Z8953" s="47"/>
      <c r="AA8953" s="47"/>
      <c r="AB8953" s="47"/>
      <c r="AC8953" s="47"/>
      <c r="AD8953" s="47"/>
      <c r="AE8953" s="47"/>
    </row>
    <row r="8954" spans="1:31" ht="13" x14ac:dyDescent="0.3">
      <c r="A8954" s="46"/>
      <c r="B8954" s="44"/>
      <c r="C8954" s="44"/>
      <c r="D8954" s="45"/>
      <c r="E8954" s="43"/>
      <c r="F8954" s="43"/>
      <c r="G8954" s="47"/>
      <c r="H8954" s="47"/>
      <c r="I8954" s="47"/>
      <c r="J8954" s="47"/>
      <c r="K8954" s="47"/>
      <c r="L8954" s="47"/>
      <c r="M8954" s="47"/>
      <c r="N8954" s="47"/>
      <c r="O8954" s="47"/>
      <c r="P8954" s="47"/>
      <c r="Q8954" s="47"/>
      <c r="R8954" s="47"/>
      <c r="S8954" s="47"/>
      <c r="T8954" s="47"/>
      <c r="U8954" s="47"/>
      <c r="V8954" s="47"/>
      <c r="W8954" s="47"/>
      <c r="X8954" s="47"/>
      <c r="Y8954" s="47"/>
      <c r="Z8954" s="47"/>
      <c r="AA8954" s="47"/>
      <c r="AB8954" s="47"/>
      <c r="AC8954" s="47"/>
      <c r="AD8954" s="47"/>
      <c r="AE8954" s="47"/>
    </row>
    <row r="8955" spans="1:31" ht="13" x14ac:dyDescent="0.3">
      <c r="A8955" s="46"/>
      <c r="B8955" s="44"/>
      <c r="C8955" s="44"/>
      <c r="D8955" s="45"/>
      <c r="E8955" s="43"/>
      <c r="F8955" s="43"/>
      <c r="G8955" s="47"/>
      <c r="H8955" s="47"/>
      <c r="I8955" s="47"/>
      <c r="J8955" s="47"/>
      <c r="K8955" s="47"/>
      <c r="L8955" s="47"/>
      <c r="M8955" s="47"/>
      <c r="N8955" s="47"/>
      <c r="O8955" s="47"/>
      <c r="P8955" s="47"/>
      <c r="Q8955" s="47"/>
      <c r="R8955" s="47"/>
      <c r="S8955" s="47"/>
      <c r="T8955" s="47"/>
      <c r="U8955" s="47"/>
      <c r="V8955" s="47"/>
      <c r="W8955" s="47"/>
      <c r="X8955" s="47"/>
      <c r="Y8955" s="47"/>
      <c r="Z8955" s="47"/>
      <c r="AA8955" s="47"/>
      <c r="AB8955" s="47"/>
      <c r="AC8955" s="47"/>
      <c r="AD8955" s="47"/>
      <c r="AE8955" s="47"/>
    </row>
    <row r="8956" spans="1:31" ht="13" x14ac:dyDescent="0.3">
      <c r="A8956" s="46"/>
      <c r="B8956" s="44"/>
      <c r="C8956" s="44"/>
      <c r="D8956" s="45"/>
      <c r="E8956" s="43"/>
      <c r="F8956" s="43"/>
      <c r="G8956" s="47"/>
      <c r="H8956" s="47"/>
      <c r="I8956" s="47"/>
      <c r="J8956" s="47"/>
      <c r="K8956" s="47"/>
      <c r="L8956" s="47"/>
      <c r="M8956" s="47"/>
      <c r="N8956" s="47"/>
      <c r="O8956" s="47"/>
      <c r="P8956" s="47"/>
      <c r="Q8956" s="47"/>
      <c r="R8956" s="47"/>
      <c r="S8956" s="47"/>
      <c r="T8956" s="47"/>
      <c r="U8956" s="47"/>
      <c r="V8956" s="47"/>
      <c r="W8956" s="47"/>
      <c r="X8956" s="47"/>
      <c r="Y8956" s="47"/>
      <c r="Z8956" s="47"/>
      <c r="AA8956" s="47"/>
      <c r="AB8956" s="47"/>
      <c r="AC8956" s="47"/>
      <c r="AD8956" s="47"/>
      <c r="AE8956" s="47"/>
    </row>
    <row r="8957" spans="1:31" ht="13" x14ac:dyDescent="0.3">
      <c r="A8957" s="46"/>
      <c r="B8957" s="44"/>
      <c r="C8957" s="44"/>
      <c r="D8957" s="45"/>
      <c r="E8957" s="43"/>
      <c r="F8957" s="43"/>
      <c r="G8957" s="47"/>
      <c r="H8957" s="47"/>
      <c r="I8957" s="47"/>
      <c r="J8957" s="47"/>
      <c r="K8957" s="47"/>
      <c r="L8957" s="47"/>
      <c r="M8957" s="47"/>
      <c r="N8957" s="47"/>
      <c r="O8957" s="47"/>
      <c r="P8957" s="47"/>
      <c r="Q8957" s="47"/>
      <c r="R8957" s="47"/>
      <c r="S8957" s="47"/>
      <c r="T8957" s="47"/>
      <c r="U8957" s="47"/>
      <c r="V8957" s="47"/>
      <c r="W8957" s="47"/>
      <c r="X8957" s="47"/>
      <c r="Y8957" s="47"/>
      <c r="Z8957" s="47"/>
      <c r="AA8957" s="47"/>
      <c r="AB8957" s="47"/>
      <c r="AC8957" s="47"/>
      <c r="AD8957" s="47"/>
      <c r="AE8957" s="47"/>
    </row>
    <row r="8958" spans="1:31" ht="13" x14ac:dyDescent="0.3">
      <c r="A8958" s="46"/>
      <c r="B8958" s="44"/>
      <c r="C8958" s="44"/>
      <c r="D8958" s="45"/>
      <c r="E8958" s="43"/>
      <c r="F8958" s="43"/>
      <c r="G8958" s="47"/>
      <c r="H8958" s="47"/>
      <c r="I8958" s="47"/>
      <c r="J8958" s="47"/>
      <c r="K8958" s="47"/>
      <c r="L8958" s="47"/>
      <c r="M8958" s="47"/>
      <c r="N8958" s="47"/>
      <c r="O8958" s="47"/>
      <c r="P8958" s="47"/>
      <c r="Q8958" s="47"/>
      <c r="R8958" s="47"/>
      <c r="S8958" s="47"/>
      <c r="T8958" s="47"/>
      <c r="U8958" s="47"/>
      <c r="V8958" s="47"/>
      <c r="W8958" s="47"/>
      <c r="X8958" s="47"/>
      <c r="Y8958" s="47"/>
      <c r="Z8958" s="47"/>
      <c r="AA8958" s="47"/>
      <c r="AB8958" s="47"/>
      <c r="AC8958" s="47"/>
      <c r="AD8958" s="47"/>
      <c r="AE8958" s="47"/>
    </row>
    <row r="8959" spans="1:31" ht="13" x14ac:dyDescent="0.3">
      <c r="A8959" s="46"/>
      <c r="B8959" s="44"/>
      <c r="C8959" s="44"/>
      <c r="D8959" s="45"/>
      <c r="E8959" s="43"/>
      <c r="F8959" s="43"/>
      <c r="G8959" s="47"/>
      <c r="H8959" s="47"/>
      <c r="I8959" s="47"/>
      <c r="J8959" s="47"/>
      <c r="K8959" s="47"/>
      <c r="L8959" s="47"/>
      <c r="M8959" s="47"/>
      <c r="N8959" s="47"/>
      <c r="O8959" s="47"/>
      <c r="P8959" s="47"/>
      <c r="Q8959" s="47"/>
      <c r="R8959" s="47"/>
      <c r="S8959" s="47"/>
      <c r="T8959" s="47"/>
      <c r="U8959" s="47"/>
      <c r="V8959" s="47"/>
      <c r="W8959" s="47"/>
      <c r="X8959" s="47"/>
      <c r="Y8959" s="47"/>
      <c r="Z8959" s="47"/>
      <c r="AA8959" s="47"/>
      <c r="AB8959" s="47"/>
      <c r="AC8959" s="47"/>
      <c r="AD8959" s="47"/>
      <c r="AE8959" s="47"/>
    </row>
    <row r="8960" spans="1:31" ht="13" x14ac:dyDescent="0.3">
      <c r="A8960" s="46"/>
      <c r="B8960" s="44"/>
      <c r="C8960" s="44"/>
      <c r="D8960" s="45"/>
      <c r="E8960" s="43"/>
      <c r="F8960" s="43"/>
      <c r="G8960" s="47"/>
      <c r="H8960" s="47"/>
      <c r="I8960" s="47"/>
      <c r="J8960" s="47"/>
      <c r="K8960" s="47"/>
      <c r="L8960" s="47"/>
      <c r="M8960" s="47"/>
      <c r="N8960" s="47"/>
      <c r="O8960" s="47"/>
      <c r="P8960" s="47"/>
      <c r="Q8960" s="47"/>
      <c r="R8960" s="47"/>
      <c r="S8960" s="47"/>
      <c r="T8960" s="47"/>
      <c r="U8960" s="47"/>
      <c r="V8960" s="47"/>
      <c r="W8960" s="47"/>
      <c r="X8960" s="47"/>
      <c r="Y8960" s="47"/>
      <c r="Z8960" s="47"/>
      <c r="AA8960" s="47"/>
      <c r="AB8960" s="47"/>
      <c r="AC8960" s="47"/>
      <c r="AD8960" s="47"/>
      <c r="AE8960" s="47"/>
    </row>
    <row r="8961" spans="1:31" ht="13" x14ac:dyDescent="0.3">
      <c r="A8961" s="46"/>
      <c r="B8961" s="44"/>
      <c r="C8961" s="44"/>
      <c r="D8961" s="45"/>
      <c r="E8961" s="43"/>
      <c r="F8961" s="43"/>
      <c r="G8961" s="47"/>
      <c r="H8961" s="47"/>
      <c r="I8961" s="47"/>
      <c r="J8961" s="47"/>
      <c r="K8961" s="47"/>
      <c r="L8961" s="47"/>
      <c r="M8961" s="47"/>
      <c r="N8961" s="47"/>
      <c r="O8961" s="47"/>
      <c r="P8961" s="47"/>
      <c r="Q8961" s="47"/>
      <c r="R8961" s="47"/>
      <c r="S8961" s="47"/>
      <c r="T8961" s="47"/>
      <c r="U8961" s="47"/>
      <c r="V8961" s="47"/>
      <c r="W8961" s="47"/>
      <c r="X8961" s="47"/>
      <c r="Y8961" s="47"/>
      <c r="Z8961" s="47"/>
      <c r="AA8961" s="47"/>
      <c r="AB8961" s="47"/>
      <c r="AC8961" s="47"/>
      <c r="AD8961" s="47"/>
      <c r="AE8961" s="47"/>
    </row>
    <row r="8962" spans="1:31" ht="13" x14ac:dyDescent="0.3">
      <c r="A8962" s="46"/>
      <c r="B8962" s="44"/>
      <c r="C8962" s="44"/>
      <c r="D8962" s="45"/>
      <c r="E8962" s="43"/>
      <c r="F8962" s="43"/>
      <c r="G8962" s="47"/>
      <c r="H8962" s="47"/>
      <c r="I8962" s="47"/>
      <c r="J8962" s="47"/>
      <c r="K8962" s="47"/>
      <c r="L8962" s="47"/>
      <c r="M8962" s="47"/>
      <c r="N8962" s="47"/>
      <c r="O8962" s="47"/>
      <c r="P8962" s="47"/>
      <c r="Q8962" s="47"/>
      <c r="R8962" s="47"/>
      <c r="S8962" s="47"/>
      <c r="T8962" s="47"/>
      <c r="U8962" s="47"/>
      <c r="V8962" s="47"/>
      <c r="W8962" s="47"/>
      <c r="X8962" s="47"/>
      <c r="Y8962" s="47"/>
      <c r="Z8962" s="47"/>
      <c r="AA8962" s="47"/>
      <c r="AB8962" s="47"/>
      <c r="AC8962" s="47"/>
      <c r="AD8962" s="47"/>
      <c r="AE8962" s="47"/>
    </row>
    <row r="8963" spans="1:31" ht="13" x14ac:dyDescent="0.3">
      <c r="A8963" s="46"/>
      <c r="B8963" s="44"/>
      <c r="C8963" s="44"/>
      <c r="D8963" s="45"/>
      <c r="E8963" s="43"/>
      <c r="F8963" s="43"/>
      <c r="G8963" s="47"/>
      <c r="H8963" s="47"/>
      <c r="I8963" s="47"/>
      <c r="J8963" s="47"/>
      <c r="K8963" s="47"/>
      <c r="L8963" s="47"/>
      <c r="M8963" s="47"/>
      <c r="N8963" s="47"/>
      <c r="O8963" s="47"/>
      <c r="P8963" s="47"/>
      <c r="Q8963" s="47"/>
      <c r="R8963" s="47"/>
      <c r="S8963" s="47"/>
      <c r="T8963" s="47"/>
      <c r="U8963" s="47"/>
      <c r="V8963" s="47"/>
      <c r="W8963" s="47"/>
      <c r="X8963" s="47"/>
      <c r="Y8963" s="47"/>
      <c r="Z8963" s="47"/>
      <c r="AA8963" s="47"/>
      <c r="AB8963" s="47"/>
      <c r="AC8963" s="47"/>
      <c r="AD8963" s="47"/>
      <c r="AE8963" s="47"/>
    </row>
    <row r="8964" spans="1:31" ht="13" x14ac:dyDescent="0.3">
      <c r="A8964" s="46"/>
      <c r="B8964" s="44"/>
      <c r="C8964" s="44"/>
      <c r="D8964" s="45"/>
      <c r="E8964" s="43"/>
      <c r="F8964" s="43"/>
      <c r="G8964" s="47"/>
      <c r="H8964" s="47"/>
      <c r="I8964" s="47"/>
      <c r="J8964" s="47"/>
      <c r="K8964" s="47"/>
      <c r="L8964" s="47"/>
      <c r="M8964" s="47"/>
      <c r="N8964" s="47"/>
      <c r="O8964" s="47"/>
      <c r="P8964" s="47"/>
      <c r="Q8964" s="47"/>
      <c r="R8964" s="47"/>
      <c r="S8964" s="47"/>
      <c r="T8964" s="47"/>
      <c r="U8964" s="47"/>
      <c r="V8964" s="47"/>
      <c r="W8964" s="47"/>
      <c r="X8964" s="47"/>
      <c r="Y8964" s="47"/>
      <c r="Z8964" s="47"/>
      <c r="AA8964" s="47"/>
      <c r="AB8964" s="47"/>
      <c r="AC8964" s="47"/>
      <c r="AD8964" s="47"/>
      <c r="AE8964" s="47"/>
    </row>
    <row r="8965" spans="1:31" ht="13" x14ac:dyDescent="0.3">
      <c r="A8965" s="46"/>
      <c r="B8965" s="44"/>
      <c r="C8965" s="44"/>
      <c r="D8965" s="45"/>
      <c r="E8965" s="43"/>
      <c r="F8965" s="43"/>
      <c r="G8965" s="47"/>
      <c r="H8965" s="47"/>
      <c r="I8965" s="47"/>
      <c r="J8965" s="47"/>
      <c r="K8965" s="47"/>
      <c r="L8965" s="47"/>
      <c r="M8965" s="47"/>
      <c r="N8965" s="47"/>
      <c r="O8965" s="47"/>
      <c r="P8965" s="47"/>
      <c r="Q8965" s="47"/>
      <c r="R8965" s="47"/>
      <c r="S8965" s="47"/>
      <c r="T8965" s="47"/>
      <c r="U8965" s="47"/>
      <c r="V8965" s="47"/>
      <c r="W8965" s="47"/>
      <c r="X8965" s="47"/>
      <c r="Y8965" s="47"/>
      <c r="Z8965" s="47"/>
      <c r="AA8965" s="47"/>
      <c r="AB8965" s="47"/>
      <c r="AC8965" s="47"/>
      <c r="AD8965" s="47"/>
      <c r="AE8965" s="47"/>
    </row>
    <row r="8966" spans="1:31" ht="13" x14ac:dyDescent="0.3">
      <c r="A8966" s="46"/>
      <c r="B8966" s="44"/>
      <c r="C8966" s="44"/>
      <c r="D8966" s="45"/>
      <c r="E8966" s="43"/>
      <c r="F8966" s="43"/>
      <c r="G8966" s="47"/>
      <c r="H8966" s="47"/>
      <c r="I8966" s="47"/>
      <c r="J8966" s="47"/>
      <c r="K8966" s="47"/>
      <c r="L8966" s="47"/>
      <c r="M8966" s="47"/>
      <c r="N8966" s="47"/>
      <c r="O8966" s="47"/>
      <c r="P8966" s="47"/>
      <c r="Q8966" s="47"/>
      <c r="R8966" s="47"/>
      <c r="S8966" s="47"/>
      <c r="T8966" s="47"/>
      <c r="U8966" s="47"/>
      <c r="V8966" s="47"/>
      <c r="W8966" s="47"/>
      <c r="X8966" s="47"/>
      <c r="Y8966" s="47"/>
      <c r="Z8966" s="47"/>
      <c r="AA8966" s="47"/>
      <c r="AB8966" s="47"/>
      <c r="AC8966" s="47"/>
      <c r="AD8966" s="47"/>
      <c r="AE8966" s="47"/>
    </row>
    <row r="8967" spans="1:31" ht="13" x14ac:dyDescent="0.3">
      <c r="A8967" s="46"/>
      <c r="B8967" s="44"/>
      <c r="C8967" s="44"/>
      <c r="D8967" s="45"/>
      <c r="E8967" s="43"/>
      <c r="F8967" s="43"/>
      <c r="G8967" s="47"/>
      <c r="H8967" s="47"/>
      <c r="I8967" s="47"/>
      <c r="J8967" s="47"/>
      <c r="K8967" s="47"/>
      <c r="L8967" s="47"/>
      <c r="M8967" s="47"/>
      <c r="N8967" s="47"/>
      <c r="O8967" s="47"/>
      <c r="P8967" s="47"/>
      <c r="Q8967" s="47"/>
      <c r="R8967" s="47"/>
      <c r="S8967" s="47"/>
      <c r="T8967" s="47"/>
      <c r="U8967" s="47"/>
      <c r="V8967" s="47"/>
      <c r="W8967" s="47"/>
      <c r="X8967" s="47"/>
      <c r="Y8967" s="47"/>
      <c r="Z8967" s="47"/>
      <c r="AA8967" s="47"/>
      <c r="AB8967" s="47"/>
      <c r="AC8967" s="47"/>
      <c r="AD8967" s="47"/>
      <c r="AE8967" s="47"/>
    </row>
    <row r="8968" spans="1:31" ht="13" x14ac:dyDescent="0.3">
      <c r="A8968" s="46"/>
      <c r="B8968" s="44"/>
      <c r="C8968" s="44"/>
      <c r="D8968" s="45"/>
      <c r="E8968" s="43"/>
      <c r="F8968" s="43"/>
      <c r="G8968" s="47"/>
      <c r="H8968" s="47"/>
      <c r="I8968" s="47"/>
      <c r="J8968" s="47"/>
      <c r="K8968" s="47"/>
      <c r="L8968" s="47"/>
      <c r="M8968" s="47"/>
      <c r="N8968" s="47"/>
      <c r="O8968" s="47"/>
      <c r="P8968" s="47"/>
      <c r="Q8968" s="47"/>
      <c r="R8968" s="47"/>
      <c r="S8968" s="47"/>
      <c r="T8968" s="47"/>
      <c r="U8968" s="47"/>
      <c r="V8968" s="47"/>
      <c r="W8968" s="47"/>
      <c r="X8968" s="47"/>
      <c r="Y8968" s="47"/>
      <c r="Z8968" s="47"/>
      <c r="AA8968" s="47"/>
      <c r="AB8968" s="47"/>
      <c r="AC8968" s="47"/>
      <c r="AD8968" s="47"/>
      <c r="AE8968" s="47"/>
    </row>
    <row r="8969" spans="1:31" ht="13" x14ac:dyDescent="0.3">
      <c r="A8969" s="46"/>
      <c r="B8969" s="44"/>
      <c r="C8969" s="44"/>
      <c r="D8969" s="45"/>
      <c r="E8969" s="43"/>
      <c r="F8969" s="43"/>
      <c r="G8969" s="47"/>
      <c r="H8969" s="47"/>
      <c r="I8969" s="47"/>
      <c r="J8969" s="47"/>
      <c r="K8969" s="47"/>
      <c r="L8969" s="47"/>
      <c r="M8969" s="47"/>
      <c r="N8969" s="47"/>
      <c r="O8969" s="47"/>
      <c r="P8969" s="47"/>
      <c r="Q8969" s="47"/>
      <c r="R8969" s="47"/>
      <c r="S8969" s="47"/>
      <c r="T8969" s="47"/>
      <c r="U8969" s="47"/>
      <c r="V8969" s="47"/>
      <c r="W8969" s="47"/>
      <c r="X8969" s="47"/>
      <c r="Y8969" s="47"/>
      <c r="Z8969" s="47"/>
      <c r="AA8969" s="47"/>
      <c r="AB8969" s="47"/>
      <c r="AC8969" s="47"/>
      <c r="AD8969" s="47"/>
      <c r="AE8969" s="47"/>
    </row>
    <row r="8970" spans="1:31" ht="13" x14ac:dyDescent="0.3">
      <c r="A8970" s="46"/>
      <c r="B8970" s="44"/>
      <c r="C8970" s="44"/>
      <c r="D8970" s="45"/>
      <c r="E8970" s="43"/>
      <c r="F8970" s="43"/>
      <c r="G8970" s="47"/>
      <c r="H8970" s="47"/>
      <c r="I8970" s="47"/>
      <c r="J8970" s="47"/>
      <c r="K8970" s="47"/>
      <c r="L8970" s="47"/>
      <c r="M8970" s="47"/>
      <c r="N8970" s="47"/>
      <c r="O8970" s="47"/>
      <c r="P8970" s="47"/>
      <c r="Q8970" s="47"/>
      <c r="R8970" s="47"/>
      <c r="S8970" s="47"/>
      <c r="T8970" s="47"/>
      <c r="U8970" s="47"/>
      <c r="V8970" s="47"/>
      <c r="W8970" s="47"/>
      <c r="X8970" s="47"/>
      <c r="Y8970" s="47"/>
      <c r="Z8970" s="47"/>
      <c r="AA8970" s="47"/>
      <c r="AB8970" s="47"/>
      <c r="AC8970" s="47"/>
      <c r="AD8970" s="47"/>
      <c r="AE8970" s="47"/>
    </row>
    <row r="8971" spans="1:31" ht="13" x14ac:dyDescent="0.3">
      <c r="A8971" s="46"/>
      <c r="B8971" s="44"/>
      <c r="C8971" s="44"/>
      <c r="D8971" s="45"/>
      <c r="E8971" s="43"/>
      <c r="F8971" s="43"/>
      <c r="G8971" s="47"/>
      <c r="H8971" s="47"/>
      <c r="I8971" s="47"/>
      <c r="J8971" s="47"/>
      <c r="K8971" s="47"/>
      <c r="L8971" s="47"/>
      <c r="M8971" s="47"/>
      <c r="N8971" s="47"/>
      <c r="O8971" s="47"/>
      <c r="P8971" s="47"/>
      <c r="Q8971" s="47"/>
      <c r="R8971" s="47"/>
      <c r="S8971" s="47"/>
      <c r="T8971" s="47"/>
      <c r="U8971" s="47"/>
      <c r="V8971" s="47"/>
      <c r="W8971" s="47"/>
      <c r="X8971" s="47"/>
      <c r="Y8971" s="47"/>
      <c r="Z8971" s="47"/>
      <c r="AA8971" s="47"/>
      <c r="AB8971" s="47"/>
      <c r="AC8971" s="47"/>
      <c r="AD8971" s="47"/>
      <c r="AE8971" s="47"/>
    </row>
    <row r="8972" spans="1:31" ht="13" x14ac:dyDescent="0.3">
      <c r="A8972" s="46"/>
      <c r="B8972" s="44"/>
      <c r="C8972" s="44"/>
      <c r="D8972" s="45"/>
      <c r="E8972" s="43"/>
      <c r="F8972" s="43"/>
      <c r="G8972" s="47"/>
      <c r="H8972" s="47"/>
      <c r="I8972" s="47"/>
      <c r="J8972" s="47"/>
      <c r="K8972" s="47"/>
      <c r="L8972" s="47"/>
      <c r="M8972" s="47"/>
      <c r="N8972" s="47"/>
      <c r="O8972" s="47"/>
      <c r="P8972" s="47"/>
      <c r="Q8972" s="47"/>
      <c r="R8972" s="47"/>
      <c r="S8972" s="47"/>
      <c r="T8972" s="47"/>
      <c r="U8972" s="47"/>
      <c r="V8972" s="47"/>
      <c r="W8972" s="47"/>
      <c r="X8972" s="47"/>
      <c r="Y8972" s="47"/>
      <c r="Z8972" s="47"/>
      <c r="AA8972" s="47"/>
      <c r="AB8972" s="47"/>
      <c r="AC8972" s="47"/>
      <c r="AD8972" s="47"/>
      <c r="AE8972" s="47"/>
    </row>
    <row r="8973" spans="1:31" ht="13" x14ac:dyDescent="0.3">
      <c r="A8973" s="46"/>
      <c r="B8973" s="44"/>
      <c r="C8973" s="44"/>
      <c r="D8973" s="45"/>
      <c r="E8973" s="43"/>
      <c r="F8973" s="43"/>
      <c r="G8973" s="47"/>
      <c r="H8973" s="47"/>
      <c r="I8973" s="47"/>
      <c r="J8973" s="47"/>
      <c r="K8973" s="47"/>
      <c r="L8973" s="47"/>
      <c r="M8973" s="47"/>
      <c r="N8973" s="47"/>
      <c r="O8973" s="47"/>
      <c r="P8973" s="47"/>
      <c r="Q8973" s="47"/>
      <c r="R8973" s="47"/>
      <c r="S8973" s="47"/>
      <c r="T8973" s="47"/>
      <c r="U8973" s="47"/>
      <c r="V8973" s="47"/>
      <c r="W8973" s="47"/>
      <c r="X8973" s="47"/>
      <c r="Y8973" s="47"/>
      <c r="Z8973" s="47"/>
      <c r="AA8973" s="47"/>
      <c r="AB8973" s="47"/>
      <c r="AC8973" s="47"/>
      <c r="AD8973" s="47"/>
      <c r="AE8973" s="47"/>
    </row>
    <row r="8974" spans="1:31" ht="13" x14ac:dyDescent="0.3">
      <c r="A8974" s="46"/>
      <c r="B8974" s="44"/>
      <c r="C8974" s="44"/>
      <c r="D8974" s="45"/>
      <c r="E8974" s="43"/>
      <c r="F8974" s="43"/>
      <c r="G8974" s="47"/>
      <c r="H8974" s="47"/>
      <c r="I8974" s="47"/>
      <c r="J8974" s="47"/>
      <c r="K8974" s="47"/>
      <c r="L8974" s="47"/>
      <c r="M8974" s="47"/>
      <c r="N8974" s="47"/>
      <c r="O8974" s="47"/>
      <c r="P8974" s="47"/>
      <c r="Q8974" s="47"/>
      <c r="R8974" s="47"/>
      <c r="S8974" s="47"/>
      <c r="T8974" s="47"/>
      <c r="U8974" s="47"/>
      <c r="V8974" s="47"/>
      <c r="W8974" s="47"/>
      <c r="X8974" s="47"/>
      <c r="Y8974" s="47"/>
      <c r="Z8974" s="47"/>
      <c r="AA8974" s="47"/>
      <c r="AB8974" s="47"/>
      <c r="AC8974" s="47"/>
      <c r="AD8974" s="47"/>
      <c r="AE8974" s="47"/>
    </row>
    <row r="8975" spans="1:31" ht="13" x14ac:dyDescent="0.3">
      <c r="A8975" s="46"/>
      <c r="B8975" s="44"/>
      <c r="C8975" s="44"/>
      <c r="D8975" s="45"/>
      <c r="E8975" s="43"/>
      <c r="F8975" s="43"/>
      <c r="G8975" s="47"/>
      <c r="H8975" s="47"/>
      <c r="I8975" s="47"/>
      <c r="J8975" s="47"/>
      <c r="K8975" s="47"/>
      <c r="L8975" s="47"/>
      <c r="M8975" s="47"/>
      <c r="N8975" s="47"/>
      <c r="O8975" s="47"/>
      <c r="P8975" s="47"/>
      <c r="Q8975" s="47"/>
      <c r="R8975" s="47"/>
      <c r="S8975" s="47"/>
      <c r="T8975" s="47"/>
      <c r="U8975" s="47"/>
      <c r="V8975" s="47"/>
      <c r="W8975" s="47"/>
      <c r="X8975" s="47"/>
      <c r="Y8975" s="47"/>
      <c r="Z8975" s="47"/>
      <c r="AA8975" s="47"/>
      <c r="AB8975" s="47"/>
      <c r="AC8975" s="47"/>
      <c r="AD8975" s="47"/>
      <c r="AE8975" s="47"/>
    </row>
    <row r="8976" spans="1:31" ht="13" x14ac:dyDescent="0.3">
      <c r="A8976" s="46"/>
      <c r="B8976" s="44"/>
      <c r="C8976" s="44"/>
      <c r="D8976" s="45"/>
      <c r="E8976" s="43"/>
      <c r="F8976" s="43"/>
      <c r="G8976" s="47"/>
      <c r="H8976" s="47"/>
      <c r="I8976" s="47"/>
      <c r="J8976" s="47"/>
      <c r="K8976" s="47"/>
      <c r="L8976" s="47"/>
      <c r="M8976" s="47"/>
      <c r="N8976" s="47"/>
      <c r="O8976" s="47"/>
      <c r="P8976" s="47"/>
      <c r="Q8976" s="47"/>
      <c r="R8976" s="47"/>
      <c r="S8976" s="47"/>
      <c r="T8976" s="47"/>
      <c r="U8976" s="47"/>
      <c r="V8976" s="47"/>
      <c r="W8976" s="47"/>
      <c r="X8976" s="47"/>
      <c r="Y8976" s="47"/>
      <c r="Z8976" s="47"/>
      <c r="AA8976" s="47"/>
      <c r="AB8976" s="47"/>
      <c r="AC8976" s="47"/>
      <c r="AD8976" s="47"/>
      <c r="AE8976" s="47"/>
    </row>
    <row r="8977" spans="1:31" ht="13" x14ac:dyDescent="0.3">
      <c r="A8977" s="46"/>
      <c r="B8977" s="44"/>
      <c r="C8977" s="44"/>
      <c r="D8977" s="45"/>
      <c r="E8977" s="43"/>
      <c r="F8977" s="43"/>
      <c r="G8977" s="47"/>
      <c r="H8977" s="47"/>
      <c r="I8977" s="47"/>
      <c r="J8977" s="47"/>
      <c r="K8977" s="47"/>
      <c r="L8977" s="47"/>
      <c r="M8977" s="47"/>
      <c r="N8977" s="47"/>
      <c r="O8977" s="47"/>
      <c r="P8977" s="47"/>
      <c r="Q8977" s="47"/>
      <c r="R8977" s="47"/>
      <c r="S8977" s="47"/>
      <c r="T8977" s="47"/>
      <c r="U8977" s="47"/>
      <c r="V8977" s="47"/>
      <c r="W8977" s="47"/>
      <c r="X8977" s="47"/>
      <c r="Y8977" s="47"/>
      <c r="Z8977" s="47"/>
      <c r="AA8977" s="47"/>
      <c r="AB8977" s="47"/>
      <c r="AC8977" s="47"/>
      <c r="AD8977" s="47"/>
      <c r="AE8977" s="47"/>
    </row>
    <row r="8978" spans="1:31" ht="13" x14ac:dyDescent="0.3">
      <c r="A8978" s="46"/>
      <c r="B8978" s="44"/>
      <c r="C8978" s="44"/>
      <c r="D8978" s="45"/>
      <c r="E8978" s="43"/>
      <c r="F8978" s="43"/>
      <c r="G8978" s="47"/>
      <c r="H8978" s="47"/>
      <c r="I8978" s="47"/>
      <c r="J8978" s="47"/>
      <c r="K8978" s="47"/>
      <c r="L8978" s="47"/>
      <c r="M8978" s="47"/>
      <c r="N8978" s="47"/>
      <c r="O8978" s="47"/>
      <c r="P8978" s="47"/>
      <c r="Q8978" s="47"/>
      <c r="R8978" s="47"/>
      <c r="S8978" s="47"/>
      <c r="T8978" s="47"/>
      <c r="U8978" s="47"/>
      <c r="V8978" s="47"/>
      <c r="W8978" s="47"/>
      <c r="X8978" s="47"/>
      <c r="Y8978" s="47"/>
      <c r="Z8978" s="47"/>
      <c r="AA8978" s="47"/>
      <c r="AB8978" s="47"/>
      <c r="AC8978" s="47"/>
      <c r="AD8978" s="47"/>
      <c r="AE8978" s="47"/>
    </row>
    <row r="8979" spans="1:31" ht="13" x14ac:dyDescent="0.3">
      <c r="A8979" s="46"/>
      <c r="B8979" s="44"/>
      <c r="C8979" s="44"/>
      <c r="D8979" s="45"/>
      <c r="E8979" s="43"/>
      <c r="F8979" s="43"/>
      <c r="G8979" s="47"/>
      <c r="H8979" s="47"/>
      <c r="I8979" s="47"/>
      <c r="J8979" s="47"/>
      <c r="K8979" s="47"/>
      <c r="L8979" s="47"/>
      <c r="M8979" s="47"/>
      <c r="N8979" s="47"/>
      <c r="O8979" s="47"/>
      <c r="P8979" s="47"/>
      <c r="Q8979" s="47"/>
      <c r="R8979" s="47"/>
      <c r="S8979" s="47"/>
      <c r="T8979" s="47"/>
      <c r="U8979" s="47"/>
      <c r="V8979" s="47"/>
      <c r="W8979" s="47"/>
      <c r="X8979" s="47"/>
      <c r="Y8979" s="47"/>
      <c r="Z8979" s="47"/>
      <c r="AA8979" s="47"/>
      <c r="AB8979" s="47"/>
      <c r="AC8979" s="47"/>
      <c r="AD8979" s="47"/>
      <c r="AE8979" s="47"/>
    </row>
    <row r="8980" spans="1:31" ht="13" x14ac:dyDescent="0.3">
      <c r="A8980" s="46"/>
      <c r="B8980" s="44"/>
      <c r="C8980" s="44"/>
      <c r="D8980" s="45"/>
      <c r="E8980" s="43"/>
      <c r="F8980" s="43"/>
      <c r="G8980" s="47"/>
      <c r="H8980" s="47"/>
      <c r="I8980" s="47"/>
      <c r="J8980" s="47"/>
      <c r="K8980" s="47"/>
      <c r="L8980" s="47"/>
      <c r="M8980" s="47"/>
      <c r="N8980" s="47"/>
      <c r="O8980" s="47"/>
      <c r="P8980" s="47"/>
      <c r="Q8980" s="47"/>
      <c r="R8980" s="47"/>
      <c r="S8980" s="47"/>
      <c r="T8980" s="47"/>
      <c r="U8980" s="47"/>
      <c r="V8980" s="47"/>
      <c r="W8980" s="47"/>
      <c r="X8980" s="47"/>
      <c r="Y8980" s="47"/>
      <c r="Z8980" s="47"/>
      <c r="AA8980" s="47"/>
      <c r="AB8980" s="47"/>
      <c r="AC8980" s="47"/>
      <c r="AD8980" s="47"/>
      <c r="AE8980" s="47"/>
    </row>
    <row r="8981" spans="1:31" ht="13" x14ac:dyDescent="0.3">
      <c r="A8981" s="46"/>
      <c r="B8981" s="44"/>
      <c r="C8981" s="44"/>
      <c r="D8981" s="45"/>
      <c r="E8981" s="43"/>
      <c r="F8981" s="43"/>
      <c r="G8981" s="47"/>
      <c r="H8981" s="47"/>
      <c r="I8981" s="47"/>
      <c r="J8981" s="47"/>
      <c r="K8981" s="47"/>
      <c r="L8981" s="47"/>
      <c r="M8981" s="47"/>
      <c r="N8981" s="47"/>
      <c r="O8981" s="47"/>
      <c r="P8981" s="47"/>
      <c r="Q8981" s="47"/>
      <c r="R8981" s="47"/>
      <c r="S8981" s="47"/>
      <c r="T8981" s="47"/>
      <c r="U8981" s="47"/>
      <c r="V8981" s="47"/>
      <c r="W8981" s="47"/>
      <c r="X8981" s="47"/>
      <c r="Y8981" s="47"/>
      <c r="Z8981" s="47"/>
      <c r="AA8981" s="47"/>
      <c r="AB8981" s="47"/>
      <c r="AC8981" s="47"/>
      <c r="AD8981" s="47"/>
      <c r="AE8981" s="47"/>
    </row>
    <row r="8982" spans="1:31" ht="13" x14ac:dyDescent="0.3">
      <c r="A8982" s="46"/>
      <c r="B8982" s="44"/>
      <c r="C8982" s="44"/>
      <c r="D8982" s="45"/>
      <c r="E8982" s="43"/>
      <c r="F8982" s="43"/>
      <c r="G8982" s="47"/>
      <c r="H8982" s="47"/>
      <c r="I8982" s="47"/>
      <c r="J8982" s="47"/>
      <c r="K8982" s="47"/>
      <c r="L8982" s="47"/>
      <c r="M8982" s="47"/>
      <c r="N8982" s="47"/>
      <c r="O8982" s="47"/>
      <c r="P8982" s="47"/>
      <c r="Q8982" s="47"/>
      <c r="R8982" s="47"/>
      <c r="S8982" s="47"/>
      <c r="T8982" s="47"/>
      <c r="U8982" s="47"/>
      <c r="V8982" s="47"/>
      <c r="W8982" s="47"/>
      <c r="X8982" s="47"/>
      <c r="Y8982" s="47"/>
      <c r="Z8982" s="47"/>
      <c r="AA8982" s="47"/>
      <c r="AB8982" s="47"/>
      <c r="AC8982" s="47"/>
      <c r="AD8982" s="47"/>
      <c r="AE8982" s="47"/>
    </row>
    <row r="8983" spans="1:31" ht="13" x14ac:dyDescent="0.3">
      <c r="A8983" s="46"/>
      <c r="B8983" s="44"/>
      <c r="C8983" s="44"/>
      <c r="D8983" s="45"/>
      <c r="E8983" s="43"/>
      <c r="F8983" s="43"/>
      <c r="G8983" s="47"/>
      <c r="H8983" s="47"/>
      <c r="I8983" s="47"/>
      <c r="J8983" s="47"/>
      <c r="K8983" s="47"/>
      <c r="L8983" s="47"/>
      <c r="M8983" s="47"/>
      <c r="N8983" s="47"/>
      <c r="O8983" s="47"/>
      <c r="P8983" s="47"/>
      <c r="Q8983" s="47"/>
      <c r="R8983" s="47"/>
      <c r="S8983" s="47"/>
      <c r="T8983" s="47"/>
      <c r="U8983" s="47"/>
      <c r="V8983" s="47"/>
      <c r="W8983" s="47"/>
      <c r="X8983" s="47"/>
      <c r="Y8983" s="47"/>
      <c r="Z8983" s="47"/>
      <c r="AA8983" s="47"/>
      <c r="AB8983" s="47"/>
      <c r="AC8983" s="47"/>
      <c r="AD8983" s="47"/>
      <c r="AE8983" s="47"/>
    </row>
    <row r="8984" spans="1:31" ht="13" x14ac:dyDescent="0.3">
      <c r="A8984" s="46"/>
      <c r="B8984" s="44"/>
      <c r="C8984" s="44"/>
      <c r="D8984" s="45"/>
      <c r="E8984" s="43"/>
      <c r="F8984" s="43"/>
      <c r="G8984" s="47"/>
      <c r="H8984" s="47"/>
      <c r="I8984" s="47"/>
      <c r="J8984" s="47"/>
      <c r="K8984" s="47"/>
      <c r="L8984" s="47"/>
      <c r="M8984" s="47"/>
      <c r="N8984" s="47"/>
      <c r="O8984" s="47"/>
      <c r="P8984" s="47"/>
      <c r="Q8984" s="47"/>
      <c r="R8984" s="47"/>
      <c r="S8984" s="47"/>
      <c r="T8984" s="47"/>
      <c r="U8984" s="47"/>
      <c r="V8984" s="47"/>
      <c r="W8984" s="47"/>
      <c r="X8984" s="47"/>
      <c r="Y8984" s="47"/>
      <c r="Z8984" s="47"/>
      <c r="AA8984" s="47"/>
      <c r="AB8984" s="47"/>
      <c r="AC8984" s="47"/>
      <c r="AD8984" s="47"/>
      <c r="AE8984" s="47"/>
    </row>
    <row r="8985" spans="1:31" ht="13" x14ac:dyDescent="0.3">
      <c r="A8985" s="46"/>
      <c r="B8985" s="44"/>
      <c r="C8985" s="44"/>
      <c r="D8985" s="45"/>
      <c r="E8985" s="43"/>
      <c r="F8985" s="43"/>
      <c r="G8985" s="47"/>
      <c r="H8985" s="47"/>
      <c r="I8985" s="47"/>
      <c r="J8985" s="47"/>
      <c r="K8985" s="47"/>
      <c r="L8985" s="47"/>
      <c r="M8985" s="47"/>
      <c r="N8985" s="47"/>
      <c r="O8985" s="47"/>
      <c r="P8985" s="47"/>
      <c r="Q8985" s="47"/>
      <c r="R8985" s="47"/>
      <c r="S8985" s="47"/>
      <c r="T8985" s="47"/>
      <c r="U8985" s="47"/>
      <c r="V8985" s="47"/>
      <c r="W8985" s="47"/>
      <c r="X8985" s="47"/>
      <c r="Y8985" s="47"/>
      <c r="Z8985" s="47"/>
      <c r="AA8985" s="47"/>
      <c r="AB8985" s="47"/>
      <c r="AC8985" s="47"/>
      <c r="AD8985" s="47"/>
      <c r="AE8985" s="47"/>
    </row>
    <row r="8986" spans="1:31" ht="13" x14ac:dyDescent="0.3">
      <c r="A8986" s="46"/>
      <c r="B8986" s="44"/>
      <c r="C8986" s="44"/>
      <c r="D8986" s="45"/>
      <c r="E8986" s="43"/>
      <c r="F8986" s="43"/>
      <c r="G8986" s="47"/>
      <c r="H8986" s="47"/>
      <c r="I8986" s="47"/>
      <c r="J8986" s="47"/>
      <c r="K8986" s="47"/>
      <c r="L8986" s="47"/>
      <c r="M8986" s="47"/>
      <c r="N8986" s="47"/>
      <c r="O8986" s="47"/>
      <c r="P8986" s="47"/>
      <c r="Q8986" s="47"/>
      <c r="R8986" s="47"/>
      <c r="S8986" s="47"/>
      <c r="T8986" s="47"/>
      <c r="U8986" s="47"/>
      <c r="V8986" s="47"/>
      <c r="W8986" s="47"/>
      <c r="X8986" s="47"/>
      <c r="Y8986" s="47"/>
      <c r="Z8986" s="47"/>
      <c r="AA8986" s="47"/>
      <c r="AB8986" s="47"/>
      <c r="AC8986" s="47"/>
      <c r="AD8986" s="47"/>
      <c r="AE8986" s="47"/>
    </row>
    <row r="8987" spans="1:31" ht="13" x14ac:dyDescent="0.3">
      <c r="A8987" s="46"/>
      <c r="B8987" s="44"/>
      <c r="C8987" s="44"/>
      <c r="D8987" s="45"/>
      <c r="E8987" s="43"/>
      <c r="F8987" s="43"/>
      <c r="G8987" s="47"/>
      <c r="H8987" s="47"/>
      <c r="I8987" s="47"/>
      <c r="J8987" s="47"/>
      <c r="K8987" s="47"/>
      <c r="L8987" s="47"/>
      <c r="M8987" s="47"/>
      <c r="N8987" s="47"/>
      <c r="O8987" s="47"/>
      <c r="P8987" s="47"/>
      <c r="Q8987" s="47"/>
      <c r="R8987" s="47"/>
      <c r="S8987" s="47"/>
      <c r="T8987" s="47"/>
      <c r="U8987" s="47"/>
      <c r="V8987" s="47"/>
      <c r="W8987" s="47"/>
      <c r="X8987" s="47"/>
      <c r="Y8987" s="47"/>
      <c r="Z8987" s="47"/>
      <c r="AA8987" s="47"/>
      <c r="AB8987" s="47"/>
      <c r="AC8987" s="47"/>
      <c r="AD8987" s="47"/>
      <c r="AE8987" s="47"/>
    </row>
    <row r="8988" spans="1:31" ht="13" x14ac:dyDescent="0.3">
      <c r="A8988" s="46"/>
      <c r="B8988" s="44"/>
      <c r="C8988" s="44"/>
      <c r="D8988" s="45"/>
      <c r="E8988" s="43"/>
      <c r="F8988" s="43"/>
      <c r="G8988" s="47"/>
      <c r="H8988" s="47"/>
      <c r="I8988" s="47"/>
      <c r="J8988" s="47"/>
      <c r="K8988" s="47"/>
      <c r="L8988" s="47"/>
      <c r="M8988" s="47"/>
      <c r="N8988" s="47"/>
      <c r="O8988" s="47"/>
      <c r="P8988" s="47"/>
      <c r="Q8988" s="47"/>
      <c r="R8988" s="47"/>
      <c r="S8988" s="47"/>
      <c r="T8988" s="47"/>
      <c r="U8988" s="47"/>
      <c r="V8988" s="47"/>
      <c r="W8988" s="47"/>
      <c r="X8988" s="47"/>
      <c r="Y8988" s="47"/>
      <c r="Z8988" s="47"/>
      <c r="AA8988" s="47"/>
      <c r="AB8988" s="47"/>
      <c r="AC8988" s="47"/>
      <c r="AD8988" s="47"/>
      <c r="AE8988" s="47"/>
    </row>
    <row r="8989" spans="1:31" ht="13" x14ac:dyDescent="0.3">
      <c r="A8989" s="46"/>
      <c r="B8989" s="44"/>
      <c r="C8989" s="44"/>
      <c r="D8989" s="45"/>
      <c r="E8989" s="43"/>
      <c r="F8989" s="43"/>
      <c r="G8989" s="47"/>
      <c r="H8989" s="47"/>
      <c r="I8989" s="47"/>
      <c r="J8989" s="47"/>
      <c r="K8989" s="47"/>
      <c r="L8989" s="47"/>
      <c r="M8989" s="47"/>
      <c r="N8989" s="47"/>
      <c r="O8989" s="47"/>
      <c r="P8989" s="47"/>
      <c r="Q8989" s="47"/>
      <c r="R8989" s="47"/>
      <c r="S8989" s="47"/>
      <c r="T8989" s="47"/>
      <c r="U8989" s="47"/>
      <c r="V8989" s="47"/>
      <c r="W8989" s="47"/>
      <c r="X8989" s="47"/>
      <c r="Y8989" s="47"/>
      <c r="Z8989" s="47"/>
      <c r="AA8989" s="47"/>
      <c r="AB8989" s="47"/>
      <c r="AC8989" s="47"/>
      <c r="AD8989" s="47"/>
      <c r="AE8989" s="47"/>
    </row>
    <row r="8990" spans="1:31" ht="13" x14ac:dyDescent="0.3">
      <c r="A8990" s="46"/>
      <c r="B8990" s="44"/>
      <c r="C8990" s="44"/>
      <c r="D8990" s="45"/>
      <c r="E8990" s="43"/>
      <c r="F8990" s="43"/>
      <c r="G8990" s="47"/>
      <c r="H8990" s="47"/>
      <c r="I8990" s="47"/>
      <c r="J8990" s="47"/>
      <c r="K8990" s="47"/>
      <c r="L8990" s="47"/>
      <c r="M8990" s="47"/>
      <c r="N8990" s="47"/>
      <c r="O8990" s="47"/>
      <c r="P8990" s="47"/>
      <c r="Q8990" s="47"/>
      <c r="R8990" s="47"/>
      <c r="S8990" s="47"/>
      <c r="T8990" s="47"/>
      <c r="U8990" s="47"/>
      <c r="V8990" s="47"/>
      <c r="W8990" s="47"/>
      <c r="X8990" s="47"/>
      <c r="Y8990" s="47"/>
      <c r="Z8990" s="47"/>
      <c r="AA8990" s="47"/>
      <c r="AB8990" s="47"/>
      <c r="AC8990" s="47"/>
      <c r="AD8990" s="47"/>
      <c r="AE8990" s="47"/>
    </row>
    <row r="8991" spans="1:31" ht="13" x14ac:dyDescent="0.3">
      <c r="A8991" s="46"/>
      <c r="B8991" s="44"/>
      <c r="C8991" s="44"/>
      <c r="D8991" s="45"/>
      <c r="E8991" s="43"/>
      <c r="F8991" s="43"/>
      <c r="G8991" s="47"/>
      <c r="H8991" s="47"/>
      <c r="I8991" s="47"/>
      <c r="J8991" s="47"/>
      <c r="K8991" s="47"/>
      <c r="L8991" s="47"/>
      <c r="M8991" s="47"/>
      <c r="N8991" s="47"/>
      <c r="O8991" s="47"/>
      <c r="P8991" s="47"/>
      <c r="Q8991" s="47"/>
      <c r="R8991" s="47"/>
      <c r="S8991" s="47"/>
      <c r="T8991" s="47"/>
      <c r="U8991" s="47"/>
      <c r="V8991" s="47"/>
      <c r="W8991" s="47"/>
      <c r="X8991" s="47"/>
      <c r="Y8991" s="47"/>
      <c r="Z8991" s="47"/>
      <c r="AA8991" s="47"/>
      <c r="AB8991" s="47"/>
      <c r="AC8991" s="47"/>
      <c r="AD8991" s="47"/>
      <c r="AE8991" s="47"/>
    </row>
    <row r="8992" spans="1:31" ht="13" x14ac:dyDescent="0.3">
      <c r="A8992" s="46"/>
      <c r="B8992" s="44"/>
      <c r="C8992" s="44"/>
      <c r="D8992" s="45"/>
      <c r="E8992" s="43"/>
      <c r="F8992" s="43"/>
      <c r="G8992" s="47"/>
      <c r="H8992" s="47"/>
      <c r="I8992" s="47"/>
      <c r="J8992" s="47"/>
      <c r="K8992" s="47"/>
      <c r="L8992" s="47"/>
      <c r="M8992" s="47"/>
      <c r="N8992" s="47"/>
      <c r="O8992" s="47"/>
      <c r="P8992" s="47"/>
      <c r="Q8992" s="47"/>
      <c r="R8992" s="47"/>
      <c r="S8992" s="47"/>
      <c r="T8992" s="47"/>
      <c r="U8992" s="47"/>
      <c r="V8992" s="47"/>
      <c r="W8992" s="47"/>
      <c r="X8992" s="47"/>
      <c r="Y8992" s="47"/>
      <c r="Z8992" s="47"/>
      <c r="AA8992" s="47"/>
      <c r="AB8992" s="47"/>
      <c r="AC8992" s="47"/>
      <c r="AD8992" s="47"/>
      <c r="AE8992" s="47"/>
    </row>
    <row r="8993" spans="1:31" ht="13" x14ac:dyDescent="0.3">
      <c r="A8993" s="46"/>
      <c r="B8993" s="44"/>
      <c r="C8993" s="44"/>
      <c r="D8993" s="45"/>
      <c r="E8993" s="43"/>
      <c r="F8993" s="43"/>
      <c r="G8993" s="47"/>
      <c r="H8993" s="47"/>
      <c r="I8993" s="47"/>
      <c r="J8993" s="47"/>
      <c r="K8993" s="47"/>
      <c r="L8993" s="47"/>
      <c r="M8993" s="47"/>
      <c r="N8993" s="47"/>
      <c r="O8993" s="47"/>
      <c r="P8993" s="47"/>
      <c r="Q8993" s="47"/>
      <c r="R8993" s="47"/>
      <c r="S8993" s="47"/>
      <c r="T8993" s="47"/>
      <c r="U8993" s="47"/>
      <c r="V8993" s="47"/>
      <c r="W8993" s="47"/>
      <c r="X8993" s="47"/>
      <c r="Y8993" s="47"/>
      <c r="Z8993" s="47"/>
      <c r="AA8993" s="47"/>
      <c r="AB8993" s="47"/>
      <c r="AC8993" s="47"/>
      <c r="AD8993" s="47"/>
      <c r="AE8993" s="47"/>
    </row>
    <row r="8994" spans="1:31" ht="13" x14ac:dyDescent="0.3">
      <c r="A8994" s="46"/>
      <c r="B8994" s="44"/>
      <c r="C8994" s="44"/>
      <c r="D8994" s="45"/>
      <c r="E8994" s="43"/>
      <c r="F8994" s="43"/>
      <c r="G8994" s="47"/>
      <c r="H8994" s="47"/>
      <c r="I8994" s="47"/>
      <c r="J8994" s="47"/>
      <c r="K8994" s="47"/>
      <c r="L8994" s="47"/>
      <c r="M8994" s="47"/>
      <c r="N8994" s="47"/>
      <c r="O8994" s="47"/>
      <c r="P8994" s="47"/>
      <c r="Q8994" s="47"/>
      <c r="R8994" s="47"/>
      <c r="S8994" s="47"/>
      <c r="T8994" s="47"/>
      <c r="U8994" s="47"/>
      <c r="V8994" s="47"/>
      <c r="W8994" s="47"/>
      <c r="X8994" s="47"/>
      <c r="Y8994" s="47"/>
      <c r="Z8994" s="47"/>
      <c r="AA8994" s="47"/>
      <c r="AB8994" s="47"/>
      <c r="AC8994" s="47"/>
      <c r="AD8994" s="47"/>
      <c r="AE8994" s="47"/>
    </row>
    <row r="8995" spans="1:31" ht="13" x14ac:dyDescent="0.3">
      <c r="A8995" s="46"/>
      <c r="B8995" s="44"/>
      <c r="C8995" s="44"/>
      <c r="D8995" s="45"/>
      <c r="E8995" s="43"/>
      <c r="F8995" s="43"/>
      <c r="G8995" s="47"/>
      <c r="H8995" s="47"/>
      <c r="I8995" s="47"/>
      <c r="J8995" s="47"/>
      <c r="K8995" s="47"/>
      <c r="L8995" s="47"/>
      <c r="M8995" s="47"/>
      <c r="N8995" s="47"/>
      <c r="O8995" s="47"/>
      <c r="P8995" s="47"/>
      <c r="Q8995" s="47"/>
      <c r="R8995" s="47"/>
      <c r="S8995" s="47"/>
      <c r="T8995" s="47"/>
      <c r="U8995" s="47"/>
      <c r="V8995" s="47"/>
      <c r="W8995" s="47"/>
      <c r="X8995" s="47"/>
      <c r="Y8995" s="47"/>
      <c r="Z8995" s="47"/>
      <c r="AA8995" s="47"/>
      <c r="AB8995" s="47"/>
      <c r="AC8995" s="47"/>
      <c r="AD8995" s="47"/>
      <c r="AE8995" s="47"/>
    </row>
    <row r="8996" spans="1:31" ht="13" x14ac:dyDescent="0.3">
      <c r="A8996" s="46"/>
      <c r="B8996" s="44"/>
      <c r="C8996" s="44"/>
      <c r="D8996" s="45"/>
      <c r="E8996" s="43"/>
      <c r="F8996" s="43"/>
      <c r="G8996" s="47"/>
      <c r="H8996" s="47"/>
      <c r="I8996" s="47"/>
      <c r="J8996" s="47"/>
      <c r="K8996" s="47"/>
      <c r="L8996" s="47"/>
      <c r="M8996" s="47"/>
      <c r="N8996" s="47"/>
      <c r="O8996" s="47"/>
      <c r="P8996" s="47"/>
      <c r="Q8996" s="47"/>
      <c r="R8996" s="47"/>
      <c r="S8996" s="47"/>
      <c r="T8996" s="47"/>
      <c r="U8996" s="47"/>
      <c r="V8996" s="47"/>
      <c r="W8996" s="47"/>
      <c r="X8996" s="47"/>
      <c r="Y8996" s="47"/>
      <c r="Z8996" s="47"/>
      <c r="AA8996" s="47"/>
      <c r="AB8996" s="47"/>
      <c r="AC8996" s="47"/>
      <c r="AD8996" s="47"/>
      <c r="AE8996" s="47"/>
    </row>
    <row r="8997" spans="1:31" ht="13" x14ac:dyDescent="0.3">
      <c r="A8997" s="46"/>
      <c r="B8997" s="44"/>
      <c r="C8997" s="44"/>
      <c r="D8997" s="45"/>
      <c r="E8997" s="43"/>
      <c r="F8997" s="43"/>
      <c r="G8997" s="47"/>
      <c r="H8997" s="47"/>
      <c r="I8997" s="47"/>
      <c r="J8997" s="47"/>
      <c r="K8997" s="47"/>
      <c r="L8997" s="47"/>
      <c r="M8997" s="47"/>
      <c r="N8997" s="47"/>
      <c r="O8997" s="47"/>
      <c r="P8997" s="47"/>
      <c r="Q8997" s="47"/>
      <c r="R8997" s="47"/>
      <c r="S8997" s="47"/>
      <c r="T8997" s="47"/>
      <c r="U8997" s="47"/>
      <c r="V8997" s="47"/>
      <c r="W8997" s="47"/>
      <c r="X8997" s="47"/>
      <c r="Y8997" s="47"/>
      <c r="Z8997" s="47"/>
      <c r="AA8997" s="47"/>
      <c r="AB8997" s="47"/>
      <c r="AC8997" s="47"/>
      <c r="AD8997" s="47"/>
      <c r="AE8997" s="47"/>
    </row>
    <row r="8998" spans="1:31" ht="13" x14ac:dyDescent="0.3">
      <c r="A8998" s="46"/>
      <c r="B8998" s="44"/>
      <c r="C8998" s="44"/>
      <c r="D8998" s="45"/>
      <c r="E8998" s="43"/>
      <c r="F8998" s="43"/>
      <c r="G8998" s="47"/>
      <c r="H8998" s="47"/>
      <c r="I8998" s="47"/>
      <c r="J8998" s="47"/>
      <c r="K8998" s="47"/>
      <c r="L8998" s="47"/>
      <c r="M8998" s="47"/>
      <c r="N8998" s="47"/>
      <c r="O8998" s="47"/>
      <c r="P8998" s="47"/>
      <c r="Q8998" s="47"/>
      <c r="R8998" s="47"/>
      <c r="S8998" s="47"/>
      <c r="T8998" s="47"/>
      <c r="U8998" s="47"/>
      <c r="V8998" s="47"/>
      <c r="W8998" s="47"/>
      <c r="X8998" s="47"/>
      <c r="Y8998" s="47"/>
      <c r="Z8998" s="47"/>
      <c r="AA8998" s="47"/>
      <c r="AB8998" s="47"/>
      <c r="AC8998" s="47"/>
      <c r="AD8998" s="47"/>
      <c r="AE8998" s="47"/>
    </row>
    <row r="8999" spans="1:31" ht="13" x14ac:dyDescent="0.3">
      <c r="A8999" s="46"/>
      <c r="B8999" s="44"/>
      <c r="C8999" s="44"/>
      <c r="D8999" s="45"/>
      <c r="E8999" s="43"/>
      <c r="F8999" s="43"/>
      <c r="G8999" s="47"/>
      <c r="H8999" s="47"/>
      <c r="I8999" s="47"/>
      <c r="J8999" s="47"/>
      <c r="K8999" s="47"/>
      <c r="L8999" s="47"/>
      <c r="M8999" s="47"/>
      <c r="N8999" s="47"/>
      <c r="O8999" s="47"/>
      <c r="P8999" s="47"/>
      <c r="Q8999" s="47"/>
      <c r="R8999" s="47"/>
      <c r="S8999" s="47"/>
      <c r="T8999" s="47"/>
      <c r="U8999" s="47"/>
      <c r="V8999" s="47"/>
      <c r="W8999" s="47"/>
      <c r="X8999" s="47"/>
      <c r="Y8999" s="47"/>
      <c r="Z8999" s="47"/>
      <c r="AA8999" s="47"/>
      <c r="AB8999" s="47"/>
      <c r="AC8999" s="47"/>
      <c r="AD8999" s="47"/>
      <c r="AE8999" s="47"/>
    </row>
    <row r="9000" spans="1:31" ht="13" x14ac:dyDescent="0.3">
      <c r="A9000" s="46"/>
      <c r="B9000" s="44"/>
      <c r="C9000" s="44"/>
      <c r="D9000" s="45"/>
      <c r="E9000" s="43"/>
      <c r="F9000" s="43"/>
      <c r="G9000" s="47"/>
      <c r="H9000" s="47"/>
      <c r="I9000" s="47"/>
      <c r="J9000" s="47"/>
      <c r="K9000" s="47"/>
      <c r="L9000" s="47"/>
      <c r="M9000" s="47"/>
      <c r="N9000" s="47"/>
      <c r="O9000" s="47"/>
      <c r="P9000" s="47"/>
      <c r="Q9000" s="47"/>
      <c r="R9000" s="47"/>
      <c r="S9000" s="47"/>
      <c r="T9000" s="47"/>
      <c r="U9000" s="47"/>
      <c r="V9000" s="47"/>
      <c r="W9000" s="47"/>
      <c r="X9000" s="47"/>
      <c r="Y9000" s="47"/>
      <c r="Z9000" s="47"/>
      <c r="AA9000" s="47"/>
      <c r="AB9000" s="47"/>
      <c r="AC9000" s="47"/>
      <c r="AD9000" s="47"/>
      <c r="AE9000" s="47"/>
    </row>
    <row r="9001" spans="1:31" ht="13" x14ac:dyDescent="0.3">
      <c r="A9001" s="46"/>
      <c r="B9001" s="44"/>
      <c r="C9001" s="44"/>
      <c r="D9001" s="45"/>
      <c r="E9001" s="43"/>
      <c r="F9001" s="43"/>
      <c r="G9001" s="47"/>
      <c r="H9001" s="47"/>
      <c r="I9001" s="47"/>
      <c r="J9001" s="47"/>
      <c r="K9001" s="47"/>
      <c r="L9001" s="47"/>
      <c r="M9001" s="47"/>
      <c r="N9001" s="47"/>
      <c r="O9001" s="47"/>
      <c r="P9001" s="47"/>
      <c r="Q9001" s="47"/>
      <c r="R9001" s="47"/>
      <c r="S9001" s="47"/>
      <c r="T9001" s="47"/>
      <c r="U9001" s="47"/>
      <c r="V9001" s="47"/>
      <c r="W9001" s="47"/>
      <c r="X9001" s="47"/>
      <c r="Y9001" s="47"/>
      <c r="Z9001" s="47"/>
      <c r="AA9001" s="47"/>
      <c r="AB9001" s="47"/>
      <c r="AC9001" s="47"/>
      <c r="AD9001" s="47"/>
      <c r="AE9001" s="47"/>
    </row>
    <row r="9002" spans="1:31" ht="13" x14ac:dyDescent="0.3">
      <c r="A9002" s="46"/>
      <c r="B9002" s="44"/>
      <c r="C9002" s="44"/>
      <c r="D9002" s="45"/>
      <c r="E9002" s="43"/>
      <c r="F9002" s="43"/>
      <c r="G9002" s="47"/>
      <c r="H9002" s="47"/>
      <c r="I9002" s="47"/>
      <c r="J9002" s="47"/>
      <c r="K9002" s="47"/>
      <c r="L9002" s="47"/>
      <c r="M9002" s="47"/>
      <c r="N9002" s="47"/>
      <c r="O9002" s="47"/>
      <c r="P9002" s="47"/>
      <c r="Q9002" s="47"/>
      <c r="R9002" s="47"/>
      <c r="S9002" s="47"/>
      <c r="T9002" s="47"/>
      <c r="U9002" s="47"/>
      <c r="V9002" s="47"/>
      <c r="W9002" s="47"/>
      <c r="X9002" s="47"/>
      <c r="Y9002" s="47"/>
      <c r="Z9002" s="47"/>
      <c r="AA9002" s="47"/>
      <c r="AB9002" s="47"/>
      <c r="AC9002" s="47"/>
      <c r="AD9002" s="47"/>
      <c r="AE9002" s="47"/>
    </row>
    <row r="9003" spans="1:31" ht="13" x14ac:dyDescent="0.3">
      <c r="A9003" s="46"/>
      <c r="B9003" s="44"/>
      <c r="C9003" s="44"/>
      <c r="D9003" s="45"/>
      <c r="E9003" s="43"/>
      <c r="F9003" s="43"/>
      <c r="G9003" s="47"/>
      <c r="H9003" s="47"/>
      <c r="I9003" s="47"/>
      <c r="J9003" s="47"/>
      <c r="K9003" s="47"/>
      <c r="L9003" s="47"/>
      <c r="M9003" s="47"/>
      <c r="N9003" s="47"/>
      <c r="O9003" s="47"/>
      <c r="P9003" s="47"/>
      <c r="Q9003" s="47"/>
      <c r="R9003" s="47"/>
      <c r="S9003" s="47"/>
      <c r="T9003" s="47"/>
      <c r="U9003" s="47"/>
      <c r="V9003" s="47"/>
      <c r="W9003" s="47"/>
      <c r="X9003" s="47"/>
      <c r="Y9003" s="47"/>
      <c r="Z9003" s="47"/>
      <c r="AA9003" s="47"/>
      <c r="AB9003" s="47"/>
      <c r="AC9003" s="47"/>
      <c r="AD9003" s="47"/>
      <c r="AE9003" s="47"/>
    </row>
    <row r="9004" spans="1:31" ht="13" x14ac:dyDescent="0.3">
      <c r="A9004" s="46"/>
      <c r="B9004" s="44"/>
      <c r="C9004" s="44"/>
      <c r="D9004" s="45"/>
      <c r="E9004" s="43"/>
      <c r="F9004" s="43"/>
      <c r="G9004" s="47"/>
      <c r="H9004" s="47"/>
      <c r="I9004" s="47"/>
      <c r="J9004" s="47"/>
      <c r="K9004" s="47"/>
      <c r="L9004" s="47"/>
      <c r="M9004" s="47"/>
      <c r="N9004" s="47"/>
      <c r="O9004" s="47"/>
      <c r="P9004" s="47"/>
      <c r="Q9004" s="47"/>
      <c r="R9004" s="47"/>
      <c r="S9004" s="47"/>
      <c r="T9004" s="47"/>
      <c r="U9004" s="47"/>
      <c r="V9004" s="47"/>
      <c r="W9004" s="47"/>
      <c r="X9004" s="47"/>
      <c r="Y9004" s="47"/>
      <c r="Z9004" s="47"/>
      <c r="AA9004" s="47"/>
      <c r="AB9004" s="47"/>
      <c r="AC9004" s="47"/>
      <c r="AD9004" s="47"/>
      <c r="AE9004" s="47"/>
    </row>
    <row r="9005" spans="1:31" ht="13" x14ac:dyDescent="0.3">
      <c r="A9005" s="46"/>
      <c r="B9005" s="44"/>
      <c r="C9005" s="44"/>
      <c r="D9005" s="45"/>
      <c r="E9005" s="43"/>
      <c r="F9005" s="43"/>
      <c r="G9005" s="47"/>
      <c r="H9005" s="47"/>
      <c r="I9005" s="47"/>
      <c r="J9005" s="47"/>
      <c r="K9005" s="47"/>
      <c r="L9005" s="47"/>
      <c r="M9005" s="47"/>
      <c r="N9005" s="47"/>
      <c r="O9005" s="47"/>
      <c r="P9005" s="47"/>
      <c r="Q9005" s="47"/>
      <c r="R9005" s="47"/>
      <c r="S9005" s="47"/>
      <c r="T9005" s="47"/>
      <c r="U9005" s="47"/>
      <c r="V9005" s="47"/>
      <c r="W9005" s="47"/>
      <c r="X9005" s="47"/>
      <c r="Y9005" s="47"/>
      <c r="Z9005" s="47"/>
      <c r="AA9005" s="47"/>
      <c r="AB9005" s="47"/>
      <c r="AC9005" s="47"/>
      <c r="AD9005" s="47"/>
      <c r="AE9005" s="47"/>
    </row>
    <row r="9006" spans="1:31" ht="13" x14ac:dyDescent="0.3">
      <c r="A9006" s="46"/>
      <c r="B9006" s="44"/>
      <c r="C9006" s="44"/>
      <c r="D9006" s="45"/>
      <c r="E9006" s="43"/>
      <c r="F9006" s="43"/>
      <c r="G9006" s="47"/>
      <c r="H9006" s="47"/>
      <c r="I9006" s="47"/>
      <c r="J9006" s="47"/>
      <c r="K9006" s="47"/>
      <c r="L9006" s="47"/>
      <c r="M9006" s="47"/>
      <c r="N9006" s="47"/>
      <c r="O9006" s="47"/>
      <c r="P9006" s="47"/>
      <c r="Q9006" s="47"/>
      <c r="R9006" s="47"/>
      <c r="S9006" s="47"/>
      <c r="T9006" s="47"/>
      <c r="U9006" s="47"/>
      <c r="V9006" s="47"/>
      <c r="W9006" s="47"/>
      <c r="X9006" s="47"/>
      <c r="Y9006" s="47"/>
      <c r="Z9006" s="47"/>
      <c r="AA9006" s="47"/>
      <c r="AB9006" s="47"/>
      <c r="AC9006" s="47"/>
      <c r="AD9006" s="47"/>
      <c r="AE9006" s="47"/>
    </row>
    <row r="9007" spans="1:31" ht="13" x14ac:dyDescent="0.3">
      <c r="A9007" s="46"/>
      <c r="B9007" s="44"/>
      <c r="C9007" s="44"/>
      <c r="D9007" s="45"/>
      <c r="E9007" s="43"/>
      <c r="F9007" s="43"/>
      <c r="G9007" s="47"/>
      <c r="H9007" s="47"/>
      <c r="I9007" s="47"/>
      <c r="J9007" s="47"/>
      <c r="K9007" s="47"/>
      <c r="L9007" s="47"/>
      <c r="M9007" s="47"/>
      <c r="N9007" s="47"/>
      <c r="O9007" s="47"/>
      <c r="P9007" s="47"/>
      <c r="Q9007" s="47"/>
      <c r="R9007" s="47"/>
      <c r="S9007" s="47"/>
      <c r="T9007" s="47"/>
      <c r="U9007" s="47"/>
      <c r="V9007" s="47"/>
      <c r="W9007" s="47"/>
      <c r="X9007" s="47"/>
      <c r="Y9007" s="47"/>
      <c r="Z9007" s="47"/>
      <c r="AA9007" s="47"/>
      <c r="AB9007" s="47"/>
      <c r="AC9007" s="47"/>
      <c r="AD9007" s="47"/>
      <c r="AE9007" s="47"/>
    </row>
    <row r="9008" spans="1:31" ht="13" x14ac:dyDescent="0.3">
      <c r="A9008" s="46"/>
      <c r="B9008" s="44"/>
      <c r="C9008" s="44"/>
      <c r="D9008" s="45"/>
      <c r="E9008" s="43"/>
      <c r="F9008" s="43"/>
      <c r="G9008" s="47"/>
      <c r="H9008" s="47"/>
      <c r="I9008" s="47"/>
      <c r="J9008" s="47"/>
      <c r="K9008" s="47"/>
      <c r="L9008" s="47"/>
      <c r="M9008" s="47"/>
      <c r="N9008" s="47"/>
      <c r="O9008" s="47"/>
      <c r="P9008" s="47"/>
      <c r="Q9008" s="47"/>
      <c r="R9008" s="47"/>
      <c r="S9008" s="47"/>
      <c r="T9008" s="47"/>
      <c r="U9008" s="47"/>
      <c r="V9008" s="47"/>
      <c r="W9008" s="47"/>
      <c r="X9008" s="47"/>
      <c r="Y9008" s="47"/>
      <c r="Z9008" s="47"/>
      <c r="AA9008" s="47"/>
      <c r="AB9008" s="47"/>
      <c r="AC9008" s="47"/>
      <c r="AD9008" s="47"/>
      <c r="AE9008" s="47"/>
    </row>
    <row r="9009" spans="1:31" ht="13" x14ac:dyDescent="0.3">
      <c r="A9009" s="46"/>
      <c r="B9009" s="44"/>
      <c r="C9009" s="44"/>
      <c r="D9009" s="45"/>
      <c r="E9009" s="43"/>
      <c r="F9009" s="43"/>
      <c r="G9009" s="47"/>
      <c r="H9009" s="47"/>
      <c r="I9009" s="47"/>
      <c r="J9009" s="47"/>
      <c r="K9009" s="47"/>
      <c r="L9009" s="47"/>
      <c r="M9009" s="47"/>
      <c r="N9009" s="47"/>
      <c r="O9009" s="47"/>
      <c r="P9009" s="47"/>
      <c r="Q9009" s="47"/>
      <c r="R9009" s="47"/>
      <c r="S9009" s="47"/>
      <c r="T9009" s="47"/>
      <c r="U9009" s="47"/>
      <c r="V9009" s="47"/>
      <c r="W9009" s="47"/>
      <c r="X9009" s="47"/>
      <c r="Y9009" s="47"/>
      <c r="Z9009" s="47"/>
      <c r="AA9009" s="47"/>
      <c r="AB9009" s="47"/>
      <c r="AC9009" s="47"/>
      <c r="AD9009" s="47"/>
      <c r="AE9009" s="47"/>
    </row>
    <row r="9010" spans="1:31" ht="13" x14ac:dyDescent="0.3">
      <c r="A9010" s="46"/>
      <c r="B9010" s="44"/>
      <c r="C9010" s="44"/>
      <c r="D9010" s="45"/>
      <c r="E9010" s="43"/>
      <c r="F9010" s="43"/>
      <c r="G9010" s="47"/>
      <c r="H9010" s="47"/>
      <c r="I9010" s="47"/>
      <c r="J9010" s="47"/>
      <c r="K9010" s="47"/>
      <c r="L9010" s="47"/>
      <c r="M9010" s="47"/>
      <c r="N9010" s="47"/>
      <c r="O9010" s="47"/>
      <c r="P9010" s="47"/>
      <c r="Q9010" s="47"/>
      <c r="R9010" s="47"/>
      <c r="S9010" s="47"/>
      <c r="T9010" s="47"/>
      <c r="U9010" s="47"/>
      <c r="V9010" s="47"/>
      <c r="W9010" s="47"/>
      <c r="X9010" s="47"/>
      <c r="Y9010" s="47"/>
      <c r="Z9010" s="47"/>
      <c r="AA9010" s="47"/>
      <c r="AB9010" s="47"/>
      <c r="AC9010" s="47"/>
      <c r="AD9010" s="47"/>
      <c r="AE9010" s="47"/>
    </row>
    <row r="9011" spans="1:31" ht="13" x14ac:dyDescent="0.3">
      <c r="A9011" s="46"/>
      <c r="B9011" s="44"/>
      <c r="C9011" s="44"/>
      <c r="D9011" s="45"/>
      <c r="E9011" s="43"/>
      <c r="F9011" s="43"/>
      <c r="G9011" s="47"/>
      <c r="H9011" s="47"/>
      <c r="I9011" s="47"/>
      <c r="J9011" s="47"/>
      <c r="K9011" s="47"/>
      <c r="L9011" s="47"/>
      <c r="M9011" s="47"/>
      <c r="N9011" s="47"/>
      <c r="O9011" s="47"/>
      <c r="P9011" s="47"/>
      <c r="Q9011" s="47"/>
      <c r="R9011" s="47"/>
      <c r="S9011" s="47"/>
      <c r="T9011" s="47"/>
      <c r="U9011" s="47"/>
      <c r="V9011" s="47"/>
      <c r="W9011" s="47"/>
      <c r="X9011" s="47"/>
      <c r="Y9011" s="47"/>
      <c r="Z9011" s="47"/>
      <c r="AA9011" s="47"/>
      <c r="AB9011" s="47"/>
      <c r="AC9011" s="47"/>
      <c r="AD9011" s="47"/>
      <c r="AE9011" s="47"/>
    </row>
    <row r="9012" spans="1:31" ht="13" x14ac:dyDescent="0.3">
      <c r="A9012" s="46"/>
      <c r="B9012" s="44"/>
      <c r="C9012" s="44"/>
      <c r="D9012" s="45"/>
      <c r="E9012" s="43"/>
      <c r="F9012" s="43"/>
      <c r="G9012" s="47"/>
      <c r="H9012" s="47"/>
      <c r="I9012" s="47"/>
      <c r="J9012" s="47"/>
      <c r="K9012" s="47"/>
      <c r="L9012" s="47"/>
      <c r="M9012" s="47"/>
      <c r="N9012" s="47"/>
      <c r="O9012" s="47"/>
      <c r="P9012" s="47"/>
      <c r="Q9012" s="47"/>
      <c r="R9012" s="47"/>
      <c r="S9012" s="47"/>
      <c r="T9012" s="47"/>
      <c r="U9012" s="47"/>
      <c r="V9012" s="47"/>
      <c r="W9012" s="47"/>
      <c r="X9012" s="47"/>
      <c r="Y9012" s="47"/>
      <c r="Z9012" s="47"/>
      <c r="AA9012" s="47"/>
      <c r="AB9012" s="47"/>
      <c r="AC9012" s="47"/>
      <c r="AD9012" s="47"/>
      <c r="AE9012" s="47"/>
    </row>
    <row r="9013" spans="1:31" ht="13" x14ac:dyDescent="0.3">
      <c r="A9013" s="46"/>
      <c r="B9013" s="44"/>
      <c r="C9013" s="44"/>
      <c r="D9013" s="45"/>
      <c r="E9013" s="43"/>
      <c r="F9013" s="43"/>
      <c r="G9013" s="47"/>
      <c r="H9013" s="47"/>
      <c r="I9013" s="47"/>
      <c r="J9013" s="47"/>
      <c r="K9013" s="47"/>
      <c r="L9013" s="47"/>
      <c r="M9013" s="47"/>
      <c r="N9013" s="47"/>
      <c r="O9013" s="47"/>
      <c r="P9013" s="47"/>
      <c r="Q9013" s="47"/>
      <c r="R9013" s="47"/>
      <c r="S9013" s="47"/>
      <c r="T9013" s="47"/>
      <c r="U9013" s="47"/>
      <c r="V9013" s="47"/>
      <c r="W9013" s="47"/>
      <c r="X9013" s="47"/>
      <c r="Y9013" s="47"/>
      <c r="Z9013" s="47"/>
      <c r="AA9013" s="47"/>
      <c r="AB9013" s="47"/>
      <c r="AC9013" s="47"/>
      <c r="AD9013" s="47"/>
      <c r="AE9013" s="47"/>
    </row>
    <row r="9014" spans="1:31" ht="13" x14ac:dyDescent="0.3">
      <c r="A9014" s="46"/>
      <c r="B9014" s="44"/>
      <c r="C9014" s="44"/>
      <c r="D9014" s="45"/>
      <c r="E9014" s="43"/>
      <c r="F9014" s="43"/>
      <c r="G9014" s="47"/>
      <c r="H9014" s="47"/>
      <c r="I9014" s="47"/>
      <c r="J9014" s="47"/>
      <c r="K9014" s="47"/>
      <c r="L9014" s="47"/>
      <c r="M9014" s="47"/>
      <c r="N9014" s="47"/>
      <c r="O9014" s="47"/>
      <c r="P9014" s="47"/>
      <c r="Q9014" s="47"/>
      <c r="R9014" s="47"/>
      <c r="S9014" s="47"/>
      <c r="T9014" s="47"/>
      <c r="U9014" s="47"/>
      <c r="V9014" s="47"/>
      <c r="W9014" s="47"/>
      <c r="X9014" s="47"/>
      <c r="Y9014" s="47"/>
      <c r="Z9014" s="47"/>
      <c r="AA9014" s="47"/>
      <c r="AB9014" s="47"/>
      <c r="AC9014" s="47"/>
      <c r="AD9014" s="47"/>
      <c r="AE9014" s="47"/>
    </row>
    <row r="9015" spans="1:31" ht="13" x14ac:dyDescent="0.3">
      <c r="A9015" s="46"/>
      <c r="B9015" s="44"/>
      <c r="C9015" s="44"/>
      <c r="D9015" s="45"/>
      <c r="E9015" s="43"/>
      <c r="F9015" s="43"/>
      <c r="G9015" s="47"/>
      <c r="H9015" s="47"/>
      <c r="I9015" s="47"/>
      <c r="J9015" s="47"/>
      <c r="K9015" s="47"/>
      <c r="L9015" s="47"/>
      <c r="M9015" s="47"/>
      <c r="N9015" s="47"/>
      <c r="O9015" s="47"/>
      <c r="P9015" s="47"/>
      <c r="Q9015" s="47"/>
      <c r="R9015" s="47"/>
      <c r="S9015" s="47"/>
      <c r="T9015" s="47"/>
      <c r="U9015" s="47"/>
      <c r="V9015" s="47"/>
      <c r="W9015" s="47"/>
      <c r="X9015" s="47"/>
      <c r="Y9015" s="47"/>
      <c r="Z9015" s="47"/>
      <c r="AA9015" s="47"/>
      <c r="AB9015" s="47"/>
      <c r="AC9015" s="47"/>
      <c r="AD9015" s="47"/>
      <c r="AE9015" s="47"/>
    </row>
    <row r="9016" spans="1:31" ht="13" x14ac:dyDescent="0.3">
      <c r="A9016" s="46"/>
      <c r="B9016" s="44"/>
      <c r="C9016" s="44"/>
      <c r="D9016" s="45"/>
      <c r="E9016" s="43"/>
      <c r="F9016" s="43"/>
      <c r="G9016" s="47"/>
      <c r="H9016" s="47"/>
      <c r="I9016" s="47"/>
      <c r="J9016" s="47"/>
      <c r="K9016" s="47"/>
      <c r="L9016" s="47"/>
      <c r="M9016" s="47"/>
      <c r="N9016" s="47"/>
      <c r="O9016" s="47"/>
      <c r="P9016" s="47"/>
      <c r="Q9016" s="47"/>
      <c r="R9016" s="47"/>
      <c r="S9016" s="47"/>
      <c r="T9016" s="47"/>
      <c r="U9016" s="47"/>
      <c r="V9016" s="47"/>
      <c r="W9016" s="47"/>
      <c r="X9016" s="47"/>
      <c r="Y9016" s="47"/>
      <c r="Z9016" s="47"/>
      <c r="AA9016" s="47"/>
      <c r="AB9016" s="47"/>
      <c r="AC9016" s="47"/>
      <c r="AD9016" s="47"/>
      <c r="AE9016" s="47"/>
    </row>
    <row r="9017" spans="1:31" ht="13" x14ac:dyDescent="0.3">
      <c r="A9017" s="46"/>
      <c r="B9017" s="44"/>
      <c r="C9017" s="44"/>
      <c r="D9017" s="45"/>
      <c r="E9017" s="43"/>
      <c r="F9017" s="43"/>
      <c r="G9017" s="47"/>
      <c r="H9017" s="47"/>
      <c r="I9017" s="47"/>
      <c r="J9017" s="47"/>
      <c r="K9017" s="47"/>
      <c r="L9017" s="47"/>
      <c r="M9017" s="47"/>
      <c r="N9017" s="47"/>
      <c r="O9017" s="47"/>
      <c r="P9017" s="47"/>
      <c r="Q9017" s="47"/>
      <c r="R9017" s="47"/>
      <c r="S9017" s="47"/>
      <c r="T9017" s="47"/>
      <c r="U9017" s="47"/>
      <c r="V9017" s="47"/>
      <c r="W9017" s="47"/>
      <c r="X9017" s="47"/>
      <c r="Y9017" s="47"/>
      <c r="Z9017" s="47"/>
      <c r="AA9017" s="47"/>
      <c r="AB9017" s="47"/>
      <c r="AC9017" s="47"/>
      <c r="AD9017" s="47"/>
      <c r="AE9017" s="47"/>
    </row>
    <row r="9018" spans="1:31" ht="13" x14ac:dyDescent="0.3">
      <c r="A9018" s="46"/>
      <c r="B9018" s="44"/>
      <c r="C9018" s="44"/>
      <c r="D9018" s="45"/>
      <c r="E9018" s="43"/>
      <c r="F9018" s="43"/>
      <c r="G9018" s="47"/>
      <c r="H9018" s="47"/>
      <c r="I9018" s="47"/>
      <c r="J9018" s="47"/>
      <c r="K9018" s="47"/>
      <c r="L9018" s="47"/>
      <c r="M9018" s="47"/>
      <c r="N9018" s="47"/>
      <c r="O9018" s="47"/>
      <c r="P9018" s="47"/>
      <c r="Q9018" s="47"/>
      <c r="R9018" s="47"/>
      <c r="S9018" s="47"/>
      <c r="T9018" s="47"/>
      <c r="U9018" s="47"/>
      <c r="V9018" s="47"/>
      <c r="W9018" s="47"/>
      <c r="X9018" s="47"/>
      <c r="Y9018" s="47"/>
      <c r="Z9018" s="47"/>
      <c r="AA9018" s="47"/>
      <c r="AB9018" s="47"/>
      <c r="AC9018" s="47"/>
      <c r="AD9018" s="47"/>
      <c r="AE9018" s="47"/>
    </row>
    <row r="9019" spans="1:31" ht="13" x14ac:dyDescent="0.3">
      <c r="A9019" s="46"/>
      <c r="B9019" s="44"/>
      <c r="C9019" s="44"/>
      <c r="D9019" s="45"/>
      <c r="E9019" s="43"/>
      <c r="F9019" s="43"/>
      <c r="G9019" s="47"/>
      <c r="H9019" s="47"/>
      <c r="I9019" s="47"/>
      <c r="J9019" s="47"/>
      <c r="K9019" s="47"/>
      <c r="L9019" s="47"/>
      <c r="M9019" s="47"/>
      <c r="N9019" s="47"/>
      <c r="O9019" s="47"/>
      <c r="P9019" s="47"/>
      <c r="Q9019" s="47"/>
      <c r="R9019" s="47"/>
      <c r="S9019" s="47"/>
      <c r="T9019" s="47"/>
      <c r="U9019" s="47"/>
      <c r="V9019" s="47"/>
      <c r="W9019" s="47"/>
      <c r="X9019" s="47"/>
      <c r="Y9019" s="47"/>
      <c r="Z9019" s="47"/>
      <c r="AA9019" s="47"/>
      <c r="AB9019" s="47"/>
      <c r="AC9019" s="47"/>
      <c r="AD9019" s="47"/>
      <c r="AE9019" s="47"/>
    </row>
    <row r="9020" spans="1:31" ht="13" x14ac:dyDescent="0.3">
      <c r="A9020" s="46"/>
      <c r="B9020" s="44"/>
      <c r="C9020" s="44"/>
      <c r="D9020" s="45"/>
      <c r="E9020" s="43"/>
      <c r="F9020" s="43"/>
      <c r="G9020" s="47"/>
      <c r="H9020" s="47"/>
      <c r="I9020" s="47"/>
      <c r="J9020" s="47"/>
      <c r="K9020" s="47"/>
      <c r="L9020" s="47"/>
      <c r="M9020" s="47"/>
      <c r="N9020" s="47"/>
      <c r="O9020" s="47"/>
      <c r="P9020" s="47"/>
      <c r="Q9020" s="47"/>
      <c r="R9020" s="47"/>
      <c r="S9020" s="47"/>
      <c r="T9020" s="47"/>
      <c r="U9020" s="47"/>
      <c r="V9020" s="47"/>
      <c r="W9020" s="47"/>
      <c r="X9020" s="47"/>
      <c r="Y9020" s="47"/>
      <c r="Z9020" s="47"/>
      <c r="AA9020" s="47"/>
      <c r="AB9020" s="47"/>
      <c r="AC9020" s="47"/>
      <c r="AD9020" s="47"/>
      <c r="AE9020" s="47"/>
    </row>
    <row r="9021" spans="1:31" ht="13" x14ac:dyDescent="0.3">
      <c r="A9021" s="46"/>
      <c r="B9021" s="44"/>
      <c r="C9021" s="44"/>
      <c r="D9021" s="45"/>
      <c r="E9021" s="43"/>
      <c r="F9021" s="43"/>
      <c r="G9021" s="47"/>
      <c r="H9021" s="47"/>
      <c r="I9021" s="47"/>
      <c r="J9021" s="47"/>
      <c r="K9021" s="47"/>
      <c r="L9021" s="47"/>
      <c r="M9021" s="47"/>
      <c r="N9021" s="47"/>
      <c r="O9021" s="47"/>
      <c r="P9021" s="47"/>
      <c r="Q9021" s="47"/>
      <c r="R9021" s="47"/>
      <c r="S9021" s="47"/>
      <c r="T9021" s="47"/>
      <c r="U9021" s="47"/>
      <c r="V9021" s="47"/>
      <c r="W9021" s="47"/>
      <c r="X9021" s="47"/>
      <c r="Y9021" s="47"/>
      <c r="Z9021" s="47"/>
      <c r="AA9021" s="47"/>
      <c r="AB9021" s="47"/>
      <c r="AC9021" s="47"/>
      <c r="AD9021" s="47"/>
      <c r="AE9021" s="47"/>
    </row>
    <row r="9022" spans="1:31" ht="13" x14ac:dyDescent="0.3">
      <c r="A9022" s="46"/>
      <c r="B9022" s="44"/>
      <c r="C9022" s="44"/>
      <c r="D9022" s="45"/>
      <c r="E9022" s="43"/>
      <c r="F9022" s="43"/>
      <c r="G9022" s="47"/>
      <c r="H9022" s="47"/>
      <c r="I9022" s="47"/>
      <c r="J9022" s="47"/>
      <c r="K9022" s="47"/>
      <c r="L9022" s="47"/>
      <c r="M9022" s="47"/>
      <c r="N9022" s="47"/>
      <c r="O9022" s="47"/>
      <c r="P9022" s="47"/>
      <c r="Q9022" s="47"/>
      <c r="R9022" s="47"/>
      <c r="S9022" s="47"/>
      <c r="T9022" s="47"/>
      <c r="U9022" s="47"/>
      <c r="V9022" s="47"/>
      <c r="W9022" s="47"/>
      <c r="X9022" s="47"/>
      <c r="Y9022" s="47"/>
      <c r="Z9022" s="47"/>
      <c r="AA9022" s="47"/>
      <c r="AB9022" s="47"/>
      <c r="AC9022" s="47"/>
      <c r="AD9022" s="47"/>
      <c r="AE9022" s="47"/>
    </row>
    <row r="9023" spans="1:31" ht="13" x14ac:dyDescent="0.3">
      <c r="A9023" s="46"/>
      <c r="B9023" s="44"/>
      <c r="C9023" s="44"/>
      <c r="D9023" s="45"/>
      <c r="E9023" s="43"/>
      <c r="F9023" s="43"/>
      <c r="G9023" s="47"/>
      <c r="H9023" s="47"/>
      <c r="I9023" s="47"/>
      <c r="J9023" s="47"/>
      <c r="K9023" s="47"/>
      <c r="L9023" s="47"/>
      <c r="M9023" s="47"/>
      <c r="N9023" s="47"/>
      <c r="O9023" s="47"/>
      <c r="P9023" s="47"/>
      <c r="Q9023" s="47"/>
      <c r="R9023" s="47"/>
      <c r="S9023" s="47"/>
      <c r="T9023" s="47"/>
      <c r="U9023" s="47"/>
      <c r="V9023" s="47"/>
      <c r="W9023" s="47"/>
      <c r="X9023" s="47"/>
      <c r="Y9023" s="47"/>
      <c r="Z9023" s="47"/>
      <c r="AA9023" s="47"/>
      <c r="AB9023" s="47"/>
      <c r="AC9023" s="47"/>
      <c r="AD9023" s="47"/>
      <c r="AE9023" s="47"/>
    </row>
    <row r="9024" spans="1:31" ht="13" x14ac:dyDescent="0.3">
      <c r="A9024" s="46"/>
      <c r="B9024" s="44"/>
      <c r="C9024" s="44"/>
      <c r="D9024" s="45"/>
      <c r="E9024" s="43"/>
      <c r="F9024" s="43"/>
      <c r="G9024" s="47"/>
      <c r="H9024" s="47"/>
      <c r="I9024" s="47"/>
      <c r="J9024" s="47"/>
      <c r="K9024" s="47"/>
      <c r="L9024" s="47"/>
      <c r="M9024" s="47"/>
      <c r="N9024" s="47"/>
      <c r="O9024" s="47"/>
      <c r="P9024" s="47"/>
      <c r="Q9024" s="47"/>
      <c r="R9024" s="47"/>
      <c r="S9024" s="47"/>
      <c r="T9024" s="47"/>
      <c r="U9024" s="47"/>
      <c r="V9024" s="47"/>
      <c r="W9024" s="47"/>
      <c r="X9024" s="47"/>
      <c r="Y9024" s="47"/>
      <c r="Z9024" s="47"/>
      <c r="AA9024" s="47"/>
      <c r="AB9024" s="47"/>
      <c r="AC9024" s="47"/>
      <c r="AD9024" s="47"/>
      <c r="AE9024" s="47"/>
    </row>
    <row r="9025" spans="1:31" ht="13" x14ac:dyDescent="0.3">
      <c r="A9025" s="46"/>
      <c r="B9025" s="44"/>
      <c r="C9025" s="44"/>
      <c r="D9025" s="45"/>
      <c r="E9025" s="43"/>
      <c r="F9025" s="43"/>
      <c r="G9025" s="47"/>
      <c r="H9025" s="47"/>
      <c r="I9025" s="47"/>
      <c r="J9025" s="47"/>
      <c r="K9025" s="47"/>
      <c r="L9025" s="47"/>
      <c r="M9025" s="47"/>
      <c r="N9025" s="47"/>
      <c r="O9025" s="47"/>
      <c r="P9025" s="47"/>
      <c r="Q9025" s="47"/>
      <c r="R9025" s="47"/>
      <c r="S9025" s="47"/>
      <c r="T9025" s="47"/>
      <c r="U9025" s="47"/>
      <c r="V9025" s="47"/>
      <c r="W9025" s="47"/>
      <c r="X9025" s="47"/>
      <c r="Y9025" s="47"/>
      <c r="Z9025" s="47"/>
      <c r="AA9025" s="47"/>
      <c r="AB9025" s="47"/>
      <c r="AC9025" s="47"/>
      <c r="AD9025" s="47"/>
      <c r="AE9025" s="47"/>
    </row>
    <row r="9026" spans="1:31" ht="13" x14ac:dyDescent="0.3">
      <c r="A9026" s="46"/>
      <c r="B9026" s="44"/>
      <c r="C9026" s="44"/>
      <c r="D9026" s="45"/>
      <c r="E9026" s="43"/>
      <c r="F9026" s="43"/>
      <c r="G9026" s="47"/>
      <c r="H9026" s="47"/>
      <c r="I9026" s="47"/>
      <c r="J9026" s="47"/>
      <c r="K9026" s="47"/>
      <c r="L9026" s="47"/>
      <c r="M9026" s="47"/>
      <c r="N9026" s="47"/>
      <c r="O9026" s="47"/>
      <c r="P9026" s="47"/>
      <c r="Q9026" s="47"/>
      <c r="R9026" s="47"/>
      <c r="S9026" s="47"/>
      <c r="T9026" s="47"/>
      <c r="U9026" s="47"/>
      <c r="V9026" s="47"/>
      <c r="W9026" s="47"/>
      <c r="X9026" s="47"/>
      <c r="Y9026" s="47"/>
      <c r="Z9026" s="47"/>
      <c r="AA9026" s="47"/>
      <c r="AB9026" s="47"/>
      <c r="AC9026" s="47"/>
      <c r="AD9026" s="47"/>
      <c r="AE9026" s="47"/>
    </row>
    <row r="9027" spans="1:31" ht="13" x14ac:dyDescent="0.3">
      <c r="A9027" s="46"/>
      <c r="B9027" s="44"/>
      <c r="C9027" s="44"/>
      <c r="D9027" s="45"/>
      <c r="E9027" s="43"/>
      <c r="F9027" s="43"/>
      <c r="G9027" s="47"/>
      <c r="H9027" s="47"/>
      <c r="I9027" s="47"/>
      <c r="J9027" s="47"/>
      <c r="K9027" s="47"/>
      <c r="L9027" s="47"/>
      <c r="M9027" s="47"/>
      <c r="N9027" s="47"/>
      <c r="O9027" s="47"/>
      <c r="P9027" s="47"/>
      <c r="Q9027" s="47"/>
      <c r="R9027" s="47"/>
      <c r="S9027" s="47"/>
      <c r="T9027" s="47"/>
      <c r="U9027" s="47"/>
      <c r="V9027" s="47"/>
      <c r="W9027" s="47"/>
      <c r="X9027" s="47"/>
      <c r="Y9027" s="47"/>
      <c r="Z9027" s="47"/>
      <c r="AA9027" s="47"/>
      <c r="AB9027" s="47"/>
      <c r="AC9027" s="47"/>
      <c r="AD9027" s="47"/>
      <c r="AE9027" s="47"/>
    </row>
    <row r="9028" spans="1:31" ht="13" x14ac:dyDescent="0.3">
      <c r="A9028" s="46"/>
      <c r="B9028" s="44"/>
      <c r="C9028" s="44"/>
      <c r="D9028" s="45"/>
      <c r="E9028" s="43"/>
      <c r="F9028" s="43"/>
      <c r="G9028" s="47"/>
      <c r="H9028" s="47"/>
      <c r="I9028" s="47"/>
      <c r="J9028" s="47"/>
      <c r="K9028" s="47"/>
      <c r="L9028" s="47"/>
      <c r="M9028" s="47"/>
      <c r="N9028" s="47"/>
      <c r="O9028" s="47"/>
      <c r="P9028" s="47"/>
      <c r="Q9028" s="47"/>
      <c r="R9028" s="47"/>
      <c r="S9028" s="47"/>
      <c r="T9028" s="47"/>
      <c r="U9028" s="47"/>
      <c r="V9028" s="47"/>
      <c r="W9028" s="47"/>
      <c r="X9028" s="47"/>
      <c r="Y9028" s="47"/>
      <c r="Z9028" s="47"/>
      <c r="AA9028" s="47"/>
      <c r="AB9028" s="47"/>
      <c r="AC9028" s="47"/>
      <c r="AD9028" s="47"/>
      <c r="AE9028" s="47"/>
    </row>
    <row r="9029" spans="1:31" ht="13" x14ac:dyDescent="0.3">
      <c r="A9029" s="46"/>
      <c r="B9029" s="44"/>
      <c r="C9029" s="44"/>
      <c r="D9029" s="45"/>
      <c r="E9029" s="43"/>
      <c r="F9029" s="43"/>
      <c r="G9029" s="47"/>
      <c r="H9029" s="47"/>
      <c r="I9029" s="47"/>
      <c r="J9029" s="47"/>
      <c r="K9029" s="47"/>
      <c r="L9029" s="47"/>
      <c r="M9029" s="47"/>
      <c r="N9029" s="47"/>
      <c r="O9029" s="47"/>
      <c r="P9029" s="47"/>
      <c r="Q9029" s="47"/>
      <c r="R9029" s="47"/>
      <c r="S9029" s="47"/>
      <c r="T9029" s="47"/>
      <c r="U9029" s="47"/>
      <c r="V9029" s="47"/>
      <c r="W9029" s="47"/>
      <c r="X9029" s="47"/>
      <c r="Y9029" s="47"/>
      <c r="Z9029" s="47"/>
      <c r="AA9029" s="47"/>
      <c r="AB9029" s="47"/>
      <c r="AC9029" s="47"/>
      <c r="AD9029" s="47"/>
      <c r="AE9029" s="47"/>
    </row>
    <row r="9030" spans="1:31" ht="13" x14ac:dyDescent="0.3">
      <c r="A9030" s="46"/>
      <c r="B9030" s="44"/>
      <c r="C9030" s="44"/>
      <c r="D9030" s="45"/>
      <c r="E9030" s="43"/>
      <c r="F9030" s="43"/>
      <c r="G9030" s="47"/>
      <c r="H9030" s="47"/>
      <c r="I9030" s="47"/>
      <c r="J9030" s="47"/>
      <c r="K9030" s="47"/>
      <c r="L9030" s="47"/>
      <c r="M9030" s="47"/>
      <c r="N9030" s="47"/>
      <c r="O9030" s="47"/>
      <c r="P9030" s="47"/>
      <c r="Q9030" s="47"/>
      <c r="R9030" s="47"/>
      <c r="S9030" s="47"/>
      <c r="T9030" s="47"/>
      <c r="U9030" s="47"/>
      <c r="V9030" s="47"/>
      <c r="W9030" s="47"/>
      <c r="X9030" s="47"/>
      <c r="Y9030" s="47"/>
      <c r="Z9030" s="47"/>
      <c r="AA9030" s="47"/>
      <c r="AB9030" s="47"/>
      <c r="AC9030" s="47"/>
      <c r="AD9030" s="47"/>
      <c r="AE9030" s="47"/>
    </row>
    <row r="9031" spans="1:31" ht="13" x14ac:dyDescent="0.3">
      <c r="A9031" s="46"/>
      <c r="B9031" s="44"/>
      <c r="C9031" s="44"/>
      <c r="D9031" s="45"/>
      <c r="E9031" s="43"/>
      <c r="F9031" s="43"/>
      <c r="G9031" s="47"/>
      <c r="H9031" s="47"/>
      <c r="I9031" s="47"/>
      <c r="J9031" s="47"/>
      <c r="K9031" s="47"/>
      <c r="L9031" s="47"/>
      <c r="M9031" s="47"/>
      <c r="N9031" s="47"/>
      <c r="O9031" s="47"/>
      <c r="P9031" s="47"/>
      <c r="Q9031" s="47"/>
      <c r="R9031" s="47"/>
      <c r="S9031" s="47"/>
      <c r="T9031" s="47"/>
      <c r="U9031" s="47"/>
      <c r="V9031" s="47"/>
      <c r="W9031" s="47"/>
      <c r="X9031" s="47"/>
      <c r="Y9031" s="47"/>
      <c r="Z9031" s="47"/>
      <c r="AA9031" s="47"/>
      <c r="AB9031" s="47"/>
      <c r="AC9031" s="47"/>
      <c r="AD9031" s="47"/>
      <c r="AE9031" s="47"/>
    </row>
    <row r="9032" spans="1:31" ht="13" x14ac:dyDescent="0.3">
      <c r="A9032" s="46"/>
      <c r="B9032" s="44"/>
      <c r="C9032" s="44"/>
      <c r="D9032" s="45"/>
      <c r="E9032" s="43"/>
      <c r="F9032" s="43"/>
      <c r="G9032" s="47"/>
      <c r="H9032" s="47"/>
      <c r="I9032" s="47"/>
      <c r="J9032" s="47"/>
      <c r="K9032" s="47"/>
      <c r="L9032" s="47"/>
      <c r="M9032" s="47"/>
      <c r="N9032" s="47"/>
      <c r="O9032" s="47"/>
      <c r="P9032" s="47"/>
      <c r="Q9032" s="47"/>
      <c r="R9032" s="47"/>
      <c r="S9032" s="47"/>
      <c r="T9032" s="47"/>
      <c r="U9032" s="47"/>
      <c r="V9032" s="47"/>
      <c r="W9032" s="47"/>
      <c r="X9032" s="47"/>
      <c r="Y9032" s="47"/>
      <c r="Z9032" s="47"/>
      <c r="AA9032" s="47"/>
      <c r="AB9032" s="47"/>
      <c r="AC9032" s="47"/>
      <c r="AD9032" s="47"/>
      <c r="AE9032" s="47"/>
    </row>
    <row r="9033" spans="1:31" ht="13" x14ac:dyDescent="0.3">
      <c r="A9033" s="46"/>
      <c r="B9033" s="44"/>
      <c r="C9033" s="44"/>
      <c r="D9033" s="45"/>
      <c r="E9033" s="43"/>
      <c r="F9033" s="43"/>
      <c r="G9033" s="47"/>
      <c r="H9033" s="47"/>
      <c r="I9033" s="47"/>
      <c r="J9033" s="47"/>
      <c r="K9033" s="47"/>
      <c r="L9033" s="47"/>
      <c r="M9033" s="47"/>
      <c r="N9033" s="47"/>
      <c r="O9033" s="47"/>
      <c r="P9033" s="47"/>
      <c r="Q9033" s="47"/>
      <c r="R9033" s="47"/>
      <c r="S9033" s="47"/>
      <c r="T9033" s="47"/>
      <c r="U9033" s="47"/>
      <c r="V9033" s="47"/>
      <c r="W9033" s="47"/>
      <c r="X9033" s="47"/>
      <c r="Y9033" s="47"/>
      <c r="Z9033" s="47"/>
      <c r="AA9033" s="47"/>
      <c r="AB9033" s="47"/>
      <c r="AC9033" s="47"/>
      <c r="AD9033" s="47"/>
      <c r="AE9033" s="47"/>
    </row>
    <row r="9034" spans="1:31" ht="13" x14ac:dyDescent="0.3">
      <c r="A9034" s="46"/>
      <c r="B9034" s="44"/>
      <c r="C9034" s="44"/>
      <c r="D9034" s="45"/>
      <c r="E9034" s="43"/>
      <c r="F9034" s="43"/>
      <c r="G9034" s="47"/>
      <c r="H9034" s="47"/>
      <c r="I9034" s="47"/>
      <c r="J9034" s="47"/>
      <c r="K9034" s="47"/>
      <c r="L9034" s="47"/>
      <c r="M9034" s="47"/>
      <c r="N9034" s="47"/>
      <c r="O9034" s="47"/>
      <c r="P9034" s="47"/>
      <c r="Q9034" s="47"/>
      <c r="R9034" s="47"/>
      <c r="S9034" s="47"/>
      <c r="T9034" s="47"/>
      <c r="U9034" s="47"/>
      <c r="V9034" s="47"/>
      <c r="W9034" s="47"/>
      <c r="X9034" s="47"/>
      <c r="Y9034" s="47"/>
      <c r="Z9034" s="47"/>
      <c r="AA9034" s="47"/>
      <c r="AB9034" s="47"/>
      <c r="AC9034" s="47"/>
      <c r="AD9034" s="47"/>
      <c r="AE9034" s="47"/>
    </row>
    <row r="9035" spans="1:31" ht="13" x14ac:dyDescent="0.3">
      <c r="A9035" s="46"/>
      <c r="B9035" s="44"/>
      <c r="C9035" s="44"/>
      <c r="D9035" s="45"/>
      <c r="E9035" s="43"/>
      <c r="F9035" s="43"/>
      <c r="G9035" s="47"/>
      <c r="H9035" s="47"/>
      <c r="I9035" s="47"/>
      <c r="J9035" s="47"/>
      <c r="K9035" s="47"/>
      <c r="L9035" s="47"/>
      <c r="M9035" s="47"/>
      <c r="N9035" s="47"/>
      <c r="O9035" s="47"/>
      <c r="P9035" s="47"/>
      <c r="Q9035" s="47"/>
      <c r="R9035" s="47"/>
      <c r="S9035" s="47"/>
      <c r="T9035" s="47"/>
      <c r="U9035" s="47"/>
      <c r="V9035" s="47"/>
      <c r="W9035" s="47"/>
      <c r="X9035" s="47"/>
      <c r="Y9035" s="47"/>
      <c r="Z9035" s="47"/>
      <c r="AA9035" s="47"/>
      <c r="AB9035" s="47"/>
      <c r="AC9035" s="47"/>
      <c r="AD9035" s="47"/>
      <c r="AE9035" s="47"/>
    </row>
    <row r="9036" spans="1:31" ht="13" x14ac:dyDescent="0.3">
      <c r="A9036" s="46"/>
      <c r="B9036" s="44"/>
      <c r="C9036" s="44"/>
      <c r="D9036" s="45"/>
      <c r="E9036" s="43"/>
      <c r="F9036" s="43"/>
      <c r="G9036" s="47"/>
      <c r="H9036" s="47"/>
      <c r="I9036" s="47"/>
      <c r="J9036" s="47"/>
      <c r="K9036" s="47"/>
      <c r="L9036" s="47"/>
      <c r="M9036" s="47"/>
      <c r="N9036" s="47"/>
      <c r="O9036" s="47"/>
      <c r="P9036" s="47"/>
      <c r="Q9036" s="47"/>
      <c r="R9036" s="47"/>
      <c r="S9036" s="47"/>
      <c r="T9036" s="47"/>
      <c r="U9036" s="47"/>
      <c r="V9036" s="47"/>
      <c r="W9036" s="47"/>
      <c r="X9036" s="47"/>
      <c r="Y9036" s="47"/>
      <c r="Z9036" s="47"/>
      <c r="AA9036" s="47"/>
      <c r="AB9036" s="47"/>
      <c r="AC9036" s="47"/>
      <c r="AD9036" s="47"/>
      <c r="AE9036" s="47"/>
    </row>
    <row r="9037" spans="1:31" ht="13" x14ac:dyDescent="0.3">
      <c r="A9037" s="46"/>
      <c r="B9037" s="44"/>
      <c r="C9037" s="44"/>
      <c r="D9037" s="45"/>
      <c r="E9037" s="43"/>
      <c r="F9037" s="43"/>
      <c r="G9037" s="47"/>
      <c r="H9037" s="47"/>
      <c r="I9037" s="47"/>
      <c r="J9037" s="47"/>
      <c r="K9037" s="47"/>
      <c r="L9037" s="47"/>
      <c r="M9037" s="47"/>
      <c r="N9037" s="47"/>
      <c r="O9037" s="47"/>
      <c r="P9037" s="47"/>
      <c r="Q9037" s="47"/>
      <c r="R9037" s="47"/>
      <c r="S9037" s="47"/>
      <c r="T9037" s="47"/>
      <c r="U9037" s="47"/>
      <c r="V9037" s="47"/>
      <c r="W9037" s="47"/>
      <c r="X9037" s="47"/>
      <c r="Y9037" s="47"/>
      <c r="Z9037" s="47"/>
      <c r="AA9037" s="47"/>
      <c r="AB9037" s="47"/>
      <c r="AC9037" s="47"/>
      <c r="AD9037" s="47"/>
      <c r="AE9037" s="47"/>
    </row>
    <row r="9038" spans="1:31" ht="13" x14ac:dyDescent="0.3">
      <c r="A9038" s="46"/>
      <c r="B9038" s="44"/>
      <c r="C9038" s="44"/>
      <c r="D9038" s="45"/>
      <c r="E9038" s="43"/>
      <c r="F9038" s="43"/>
      <c r="G9038" s="47"/>
      <c r="H9038" s="47"/>
      <c r="I9038" s="47"/>
      <c r="J9038" s="47"/>
      <c r="K9038" s="47"/>
      <c r="L9038" s="47"/>
      <c r="M9038" s="47"/>
      <c r="N9038" s="47"/>
      <c r="O9038" s="47"/>
      <c r="P9038" s="47"/>
      <c r="Q9038" s="47"/>
      <c r="R9038" s="47"/>
      <c r="S9038" s="47"/>
      <c r="T9038" s="47"/>
      <c r="U9038" s="47"/>
      <c r="V9038" s="47"/>
      <c r="W9038" s="47"/>
      <c r="X9038" s="47"/>
      <c r="Y9038" s="47"/>
      <c r="Z9038" s="47"/>
      <c r="AA9038" s="47"/>
      <c r="AB9038" s="47"/>
      <c r="AC9038" s="47"/>
      <c r="AD9038" s="47"/>
      <c r="AE9038" s="47"/>
    </row>
    <row r="9039" spans="1:31" ht="13" x14ac:dyDescent="0.3">
      <c r="A9039" s="46"/>
      <c r="B9039" s="44"/>
      <c r="C9039" s="44"/>
      <c r="D9039" s="45"/>
      <c r="E9039" s="43"/>
      <c r="F9039" s="43"/>
      <c r="G9039" s="47"/>
      <c r="H9039" s="47"/>
      <c r="I9039" s="47"/>
      <c r="J9039" s="47"/>
      <c r="K9039" s="47"/>
      <c r="L9039" s="47"/>
      <c r="M9039" s="47"/>
      <c r="N9039" s="47"/>
      <c r="O9039" s="47"/>
      <c r="P9039" s="47"/>
      <c r="Q9039" s="47"/>
      <c r="R9039" s="47"/>
      <c r="S9039" s="47"/>
      <c r="T9039" s="47"/>
      <c r="U9039" s="47"/>
      <c r="V9039" s="47"/>
      <c r="W9039" s="47"/>
      <c r="X9039" s="47"/>
      <c r="Y9039" s="47"/>
      <c r="Z9039" s="47"/>
      <c r="AA9039" s="47"/>
      <c r="AB9039" s="47"/>
      <c r="AC9039" s="47"/>
      <c r="AD9039" s="47"/>
      <c r="AE9039" s="47"/>
    </row>
    <row r="9040" spans="1:31" ht="13" x14ac:dyDescent="0.3">
      <c r="A9040" s="46"/>
      <c r="B9040" s="44"/>
      <c r="C9040" s="44"/>
      <c r="D9040" s="45"/>
      <c r="E9040" s="43"/>
      <c r="F9040" s="43"/>
      <c r="G9040" s="47"/>
      <c r="H9040" s="47"/>
      <c r="I9040" s="47"/>
      <c r="J9040" s="47"/>
      <c r="K9040" s="47"/>
      <c r="L9040" s="47"/>
      <c r="M9040" s="47"/>
      <c r="N9040" s="47"/>
      <c r="O9040" s="47"/>
      <c r="P9040" s="47"/>
      <c r="Q9040" s="47"/>
      <c r="R9040" s="47"/>
      <c r="S9040" s="47"/>
      <c r="T9040" s="47"/>
      <c r="U9040" s="47"/>
      <c r="V9040" s="47"/>
      <c r="W9040" s="47"/>
      <c r="X9040" s="47"/>
      <c r="Y9040" s="47"/>
      <c r="Z9040" s="47"/>
      <c r="AA9040" s="47"/>
      <c r="AB9040" s="47"/>
      <c r="AC9040" s="47"/>
      <c r="AD9040" s="47"/>
      <c r="AE9040" s="47"/>
    </row>
    <row r="9041" spans="1:31" ht="13" x14ac:dyDescent="0.3">
      <c r="A9041" s="46"/>
      <c r="B9041" s="44"/>
      <c r="C9041" s="44"/>
      <c r="D9041" s="45"/>
      <c r="E9041" s="43"/>
      <c r="F9041" s="43"/>
      <c r="G9041" s="47"/>
      <c r="H9041" s="47"/>
      <c r="I9041" s="47"/>
      <c r="J9041" s="47"/>
      <c r="K9041" s="47"/>
      <c r="L9041" s="47"/>
      <c r="M9041" s="47"/>
      <c r="N9041" s="47"/>
      <c r="O9041" s="47"/>
      <c r="P9041" s="47"/>
      <c r="Q9041" s="47"/>
      <c r="R9041" s="47"/>
      <c r="S9041" s="47"/>
      <c r="T9041" s="47"/>
      <c r="U9041" s="47"/>
      <c r="V9041" s="47"/>
      <c r="W9041" s="47"/>
      <c r="X9041" s="47"/>
      <c r="Y9041" s="47"/>
      <c r="Z9041" s="47"/>
      <c r="AA9041" s="47"/>
      <c r="AB9041" s="47"/>
      <c r="AC9041" s="47"/>
      <c r="AD9041" s="47"/>
      <c r="AE9041" s="47"/>
    </row>
    <row r="9042" spans="1:31" ht="13" x14ac:dyDescent="0.3">
      <c r="A9042" s="46"/>
      <c r="B9042" s="44"/>
      <c r="C9042" s="44"/>
      <c r="D9042" s="45"/>
      <c r="E9042" s="43"/>
      <c r="F9042" s="43"/>
      <c r="G9042" s="47"/>
      <c r="H9042" s="47"/>
      <c r="I9042" s="47"/>
      <c r="J9042" s="47"/>
      <c r="K9042" s="47"/>
      <c r="L9042" s="47"/>
      <c r="M9042" s="47"/>
      <c r="N9042" s="47"/>
      <c r="O9042" s="47"/>
      <c r="P9042" s="47"/>
      <c r="Q9042" s="47"/>
      <c r="R9042" s="47"/>
      <c r="S9042" s="47"/>
      <c r="T9042" s="47"/>
      <c r="U9042" s="47"/>
      <c r="V9042" s="47"/>
      <c r="W9042" s="47"/>
      <c r="X9042" s="47"/>
      <c r="Y9042" s="47"/>
      <c r="Z9042" s="47"/>
      <c r="AA9042" s="47"/>
      <c r="AB9042" s="47"/>
      <c r="AC9042" s="47"/>
      <c r="AD9042" s="47"/>
      <c r="AE9042" s="47"/>
    </row>
    <row r="9043" spans="1:31" ht="13" x14ac:dyDescent="0.3">
      <c r="A9043" s="46"/>
      <c r="B9043" s="44"/>
      <c r="C9043" s="44"/>
      <c r="D9043" s="45"/>
      <c r="E9043" s="43"/>
      <c r="F9043" s="43"/>
      <c r="G9043" s="47"/>
      <c r="H9043" s="47"/>
      <c r="I9043" s="47"/>
      <c r="J9043" s="47"/>
      <c r="K9043" s="47"/>
      <c r="L9043" s="47"/>
      <c r="M9043" s="47"/>
      <c r="N9043" s="47"/>
      <c r="O9043" s="47"/>
      <c r="P9043" s="47"/>
      <c r="Q9043" s="47"/>
      <c r="R9043" s="47"/>
      <c r="S9043" s="47"/>
      <c r="T9043" s="47"/>
      <c r="U9043" s="47"/>
      <c r="V9043" s="47"/>
      <c r="W9043" s="47"/>
      <c r="X9043" s="47"/>
      <c r="Y9043" s="47"/>
      <c r="Z9043" s="47"/>
      <c r="AA9043" s="47"/>
      <c r="AB9043" s="47"/>
      <c r="AC9043" s="47"/>
      <c r="AD9043" s="47"/>
      <c r="AE9043" s="47"/>
    </row>
    <row r="9044" spans="1:31" ht="13" x14ac:dyDescent="0.3">
      <c r="A9044" s="46"/>
      <c r="B9044" s="44"/>
      <c r="C9044" s="44"/>
      <c r="D9044" s="45"/>
      <c r="E9044" s="43"/>
      <c r="F9044" s="43"/>
      <c r="G9044" s="47"/>
      <c r="H9044" s="47"/>
      <c r="I9044" s="47"/>
      <c r="J9044" s="47"/>
      <c r="K9044" s="47"/>
      <c r="L9044" s="47"/>
      <c r="M9044" s="47"/>
      <c r="N9044" s="47"/>
      <c r="O9044" s="47"/>
      <c r="P9044" s="47"/>
      <c r="Q9044" s="47"/>
      <c r="R9044" s="47"/>
      <c r="S9044" s="47"/>
      <c r="T9044" s="47"/>
      <c r="U9044" s="47"/>
      <c r="V9044" s="47"/>
      <c r="W9044" s="47"/>
      <c r="X9044" s="47"/>
      <c r="Y9044" s="47"/>
      <c r="Z9044" s="47"/>
      <c r="AA9044" s="47"/>
      <c r="AB9044" s="47"/>
      <c r="AC9044" s="47"/>
      <c r="AD9044" s="47"/>
      <c r="AE9044" s="47"/>
    </row>
    <row r="9045" spans="1:31" ht="13" x14ac:dyDescent="0.3">
      <c r="A9045" s="46"/>
      <c r="B9045" s="44"/>
      <c r="C9045" s="44"/>
      <c r="D9045" s="45"/>
      <c r="E9045" s="43"/>
      <c r="F9045" s="43"/>
      <c r="G9045" s="47"/>
      <c r="H9045" s="47"/>
      <c r="I9045" s="47"/>
      <c r="J9045" s="47"/>
      <c r="K9045" s="47"/>
      <c r="L9045" s="47"/>
      <c r="M9045" s="47"/>
      <c r="N9045" s="47"/>
      <c r="O9045" s="47"/>
      <c r="P9045" s="47"/>
      <c r="Q9045" s="47"/>
      <c r="R9045" s="47"/>
      <c r="S9045" s="47"/>
      <c r="T9045" s="47"/>
      <c r="U9045" s="47"/>
      <c r="V9045" s="47"/>
      <c r="W9045" s="47"/>
      <c r="X9045" s="47"/>
      <c r="Y9045" s="47"/>
      <c r="Z9045" s="47"/>
      <c r="AA9045" s="47"/>
      <c r="AB9045" s="47"/>
      <c r="AC9045" s="47"/>
      <c r="AD9045" s="47"/>
      <c r="AE9045" s="47"/>
    </row>
    <row r="9046" spans="1:31" ht="13" x14ac:dyDescent="0.3">
      <c r="A9046" s="46"/>
      <c r="B9046" s="44"/>
      <c r="C9046" s="44"/>
      <c r="D9046" s="45"/>
      <c r="E9046" s="43"/>
      <c r="F9046" s="43"/>
      <c r="G9046" s="47"/>
      <c r="H9046" s="47"/>
      <c r="I9046" s="47"/>
      <c r="J9046" s="47"/>
      <c r="K9046" s="47"/>
      <c r="L9046" s="47"/>
      <c r="M9046" s="47"/>
      <c r="N9046" s="47"/>
      <c r="O9046" s="47"/>
      <c r="P9046" s="47"/>
      <c r="Q9046" s="47"/>
      <c r="R9046" s="47"/>
      <c r="S9046" s="47"/>
      <c r="T9046" s="47"/>
      <c r="U9046" s="47"/>
      <c r="V9046" s="47"/>
      <c r="W9046" s="47"/>
      <c r="X9046" s="47"/>
      <c r="Y9046" s="47"/>
      <c r="Z9046" s="47"/>
      <c r="AA9046" s="47"/>
      <c r="AB9046" s="47"/>
      <c r="AC9046" s="47"/>
      <c r="AD9046" s="47"/>
      <c r="AE9046" s="47"/>
    </row>
    <row r="9047" spans="1:31" ht="13" x14ac:dyDescent="0.3">
      <c r="A9047" s="46"/>
      <c r="B9047" s="44"/>
      <c r="C9047" s="44"/>
      <c r="D9047" s="45"/>
      <c r="E9047" s="43"/>
      <c r="F9047" s="43"/>
      <c r="G9047" s="47"/>
      <c r="H9047" s="47"/>
      <c r="I9047" s="47"/>
      <c r="J9047" s="47"/>
      <c r="K9047" s="47"/>
      <c r="L9047" s="47"/>
      <c r="M9047" s="47"/>
      <c r="N9047" s="47"/>
      <c r="O9047" s="47"/>
      <c r="P9047" s="47"/>
      <c r="Q9047" s="47"/>
      <c r="R9047" s="47"/>
      <c r="S9047" s="47"/>
      <c r="T9047" s="47"/>
      <c r="U9047" s="47"/>
      <c r="V9047" s="47"/>
      <c r="W9047" s="47"/>
      <c r="X9047" s="47"/>
      <c r="Y9047" s="47"/>
      <c r="Z9047" s="47"/>
      <c r="AA9047" s="47"/>
      <c r="AB9047" s="47"/>
      <c r="AC9047" s="47"/>
      <c r="AD9047" s="47"/>
      <c r="AE9047" s="47"/>
    </row>
    <row r="9048" spans="1:31" ht="13" x14ac:dyDescent="0.3">
      <c r="A9048" s="46"/>
      <c r="B9048" s="44"/>
      <c r="C9048" s="44"/>
      <c r="D9048" s="45"/>
      <c r="E9048" s="43"/>
      <c r="F9048" s="43"/>
      <c r="G9048" s="47"/>
      <c r="H9048" s="47"/>
      <c r="I9048" s="47"/>
      <c r="J9048" s="47"/>
      <c r="K9048" s="47"/>
      <c r="L9048" s="47"/>
      <c r="M9048" s="47"/>
      <c r="N9048" s="47"/>
      <c r="O9048" s="47"/>
      <c r="P9048" s="47"/>
      <c r="Q9048" s="47"/>
      <c r="R9048" s="47"/>
      <c r="S9048" s="47"/>
      <c r="T9048" s="47"/>
      <c r="U9048" s="47"/>
      <c r="V9048" s="47"/>
      <c r="W9048" s="47"/>
      <c r="X9048" s="47"/>
      <c r="Y9048" s="47"/>
      <c r="Z9048" s="47"/>
      <c r="AA9048" s="47"/>
      <c r="AB9048" s="47"/>
      <c r="AC9048" s="47"/>
      <c r="AD9048" s="47"/>
      <c r="AE9048" s="47"/>
    </row>
    <row r="9049" spans="1:31" ht="13" x14ac:dyDescent="0.3">
      <c r="A9049" s="46"/>
      <c r="B9049" s="44"/>
      <c r="C9049" s="44"/>
      <c r="D9049" s="45"/>
      <c r="E9049" s="43"/>
      <c r="F9049" s="43"/>
      <c r="G9049" s="47"/>
      <c r="H9049" s="47"/>
      <c r="I9049" s="47"/>
      <c r="J9049" s="47"/>
      <c r="K9049" s="47"/>
      <c r="L9049" s="47"/>
      <c r="M9049" s="47"/>
      <c r="N9049" s="47"/>
      <c r="O9049" s="47"/>
      <c r="P9049" s="47"/>
      <c r="Q9049" s="47"/>
      <c r="R9049" s="47"/>
      <c r="S9049" s="47"/>
      <c r="T9049" s="47"/>
      <c r="U9049" s="47"/>
      <c r="V9049" s="47"/>
      <c r="W9049" s="47"/>
      <c r="X9049" s="47"/>
      <c r="Y9049" s="47"/>
      <c r="Z9049" s="47"/>
      <c r="AA9049" s="47"/>
      <c r="AB9049" s="47"/>
      <c r="AC9049" s="47"/>
      <c r="AD9049" s="47"/>
      <c r="AE9049" s="47"/>
    </row>
    <row r="9050" spans="1:31" ht="13" x14ac:dyDescent="0.3">
      <c r="A9050" s="46"/>
      <c r="B9050" s="44"/>
      <c r="C9050" s="44"/>
      <c r="D9050" s="45"/>
      <c r="E9050" s="43"/>
      <c r="F9050" s="43"/>
      <c r="G9050" s="47"/>
      <c r="H9050" s="47"/>
      <c r="I9050" s="47"/>
      <c r="J9050" s="47"/>
      <c r="K9050" s="47"/>
      <c r="L9050" s="47"/>
      <c r="M9050" s="47"/>
      <c r="N9050" s="47"/>
      <c r="O9050" s="47"/>
      <c r="P9050" s="47"/>
      <c r="Q9050" s="47"/>
      <c r="R9050" s="47"/>
      <c r="S9050" s="47"/>
      <c r="T9050" s="47"/>
      <c r="U9050" s="47"/>
      <c r="V9050" s="47"/>
      <c r="W9050" s="47"/>
      <c r="X9050" s="47"/>
      <c r="Y9050" s="47"/>
      <c r="Z9050" s="47"/>
      <c r="AA9050" s="47"/>
      <c r="AB9050" s="47"/>
      <c r="AC9050" s="47"/>
      <c r="AD9050" s="47"/>
      <c r="AE9050" s="47"/>
    </row>
    <row r="9051" spans="1:31" ht="13" x14ac:dyDescent="0.3">
      <c r="A9051" s="46"/>
      <c r="B9051" s="44"/>
      <c r="C9051" s="44"/>
      <c r="D9051" s="45"/>
      <c r="E9051" s="43"/>
      <c r="F9051" s="43"/>
      <c r="G9051" s="47"/>
      <c r="H9051" s="47"/>
      <c r="I9051" s="47"/>
      <c r="J9051" s="47"/>
      <c r="K9051" s="47"/>
      <c r="L9051" s="47"/>
      <c r="M9051" s="47"/>
      <c r="N9051" s="47"/>
      <c r="O9051" s="47"/>
      <c r="P9051" s="47"/>
      <c r="Q9051" s="47"/>
      <c r="R9051" s="47"/>
      <c r="S9051" s="47"/>
      <c r="T9051" s="47"/>
      <c r="U9051" s="47"/>
      <c r="V9051" s="47"/>
      <c r="W9051" s="47"/>
      <c r="X9051" s="47"/>
      <c r="Y9051" s="47"/>
      <c r="Z9051" s="47"/>
      <c r="AA9051" s="47"/>
      <c r="AB9051" s="47"/>
      <c r="AC9051" s="47"/>
      <c r="AD9051" s="47"/>
      <c r="AE9051" s="47"/>
    </row>
    <row r="9052" spans="1:31" ht="13" x14ac:dyDescent="0.3">
      <c r="A9052" s="46"/>
      <c r="B9052" s="44"/>
      <c r="C9052" s="44"/>
      <c r="D9052" s="45"/>
      <c r="E9052" s="43"/>
      <c r="F9052" s="43"/>
      <c r="G9052" s="47"/>
      <c r="H9052" s="47"/>
      <c r="I9052" s="47"/>
      <c r="J9052" s="47"/>
      <c r="K9052" s="47"/>
      <c r="L9052" s="47"/>
      <c r="M9052" s="47"/>
      <c r="N9052" s="47"/>
      <c r="O9052" s="47"/>
      <c r="P9052" s="47"/>
      <c r="Q9052" s="47"/>
      <c r="R9052" s="47"/>
      <c r="S9052" s="47"/>
      <c r="T9052" s="47"/>
      <c r="U9052" s="47"/>
      <c r="V9052" s="47"/>
      <c r="W9052" s="47"/>
      <c r="X9052" s="47"/>
      <c r="Y9052" s="47"/>
      <c r="Z9052" s="47"/>
      <c r="AA9052" s="47"/>
      <c r="AB9052" s="47"/>
      <c r="AC9052" s="47"/>
      <c r="AD9052" s="47"/>
      <c r="AE9052" s="47"/>
    </row>
    <row r="9053" spans="1:31" ht="13" x14ac:dyDescent="0.3">
      <c r="A9053" s="46"/>
      <c r="B9053" s="44"/>
      <c r="C9053" s="44"/>
      <c r="D9053" s="45"/>
      <c r="E9053" s="43"/>
      <c r="F9053" s="43"/>
      <c r="G9053" s="47"/>
      <c r="H9053" s="47"/>
      <c r="I9053" s="47"/>
      <c r="J9053" s="47"/>
      <c r="K9053" s="47"/>
      <c r="L9053" s="47"/>
      <c r="M9053" s="47"/>
      <c r="N9053" s="47"/>
      <c r="O9053" s="47"/>
      <c r="P9053" s="47"/>
      <c r="Q9053" s="47"/>
      <c r="R9053" s="47"/>
      <c r="S9053" s="47"/>
      <c r="T9053" s="47"/>
      <c r="U9053" s="47"/>
      <c r="V9053" s="47"/>
      <c r="W9053" s="47"/>
      <c r="X9053" s="47"/>
      <c r="Y9053" s="47"/>
      <c r="Z9053" s="47"/>
      <c r="AA9053" s="47"/>
      <c r="AB9053" s="47"/>
      <c r="AC9053" s="47"/>
      <c r="AD9053" s="47"/>
      <c r="AE9053" s="47"/>
    </row>
    <row r="9054" spans="1:31" ht="13" x14ac:dyDescent="0.3">
      <c r="A9054" s="46"/>
      <c r="B9054" s="44"/>
      <c r="C9054" s="44"/>
      <c r="D9054" s="45"/>
      <c r="E9054" s="43"/>
      <c r="F9054" s="43"/>
      <c r="G9054" s="47"/>
      <c r="H9054" s="47"/>
      <c r="I9054" s="47"/>
      <c r="J9054" s="47"/>
      <c r="K9054" s="47"/>
      <c r="L9054" s="47"/>
      <c r="M9054" s="47"/>
      <c r="N9054" s="47"/>
      <c r="O9054" s="47"/>
      <c r="P9054" s="47"/>
      <c r="Q9054" s="47"/>
      <c r="R9054" s="47"/>
      <c r="S9054" s="47"/>
      <c r="T9054" s="47"/>
      <c r="U9054" s="47"/>
      <c r="V9054" s="47"/>
      <c r="W9054" s="47"/>
      <c r="X9054" s="47"/>
      <c r="Y9054" s="47"/>
      <c r="Z9054" s="47"/>
      <c r="AA9054" s="47"/>
      <c r="AB9054" s="47"/>
      <c r="AC9054" s="47"/>
      <c r="AD9054" s="47"/>
      <c r="AE9054" s="47"/>
    </row>
    <row r="9055" spans="1:31" ht="13" x14ac:dyDescent="0.3">
      <c r="A9055" s="46"/>
      <c r="B9055" s="44"/>
      <c r="C9055" s="44"/>
      <c r="D9055" s="45"/>
      <c r="E9055" s="43"/>
      <c r="F9055" s="43"/>
      <c r="G9055" s="47"/>
      <c r="H9055" s="47"/>
      <c r="I9055" s="47"/>
      <c r="J9055" s="47"/>
      <c r="K9055" s="47"/>
      <c r="L9055" s="47"/>
      <c r="M9055" s="47"/>
      <c r="N9055" s="47"/>
      <c r="O9055" s="47"/>
      <c r="P9055" s="47"/>
      <c r="Q9055" s="47"/>
      <c r="R9055" s="47"/>
      <c r="S9055" s="47"/>
      <c r="T9055" s="47"/>
      <c r="U9055" s="47"/>
      <c r="V9055" s="47"/>
      <c r="W9055" s="47"/>
      <c r="X9055" s="47"/>
      <c r="Y9055" s="47"/>
      <c r="Z9055" s="47"/>
      <c r="AA9055" s="47"/>
      <c r="AB9055" s="47"/>
      <c r="AC9055" s="47"/>
      <c r="AD9055" s="47"/>
      <c r="AE9055" s="47"/>
    </row>
    <row r="9056" spans="1:31" ht="13" x14ac:dyDescent="0.3">
      <c r="A9056" s="46"/>
      <c r="B9056" s="44"/>
      <c r="C9056" s="44"/>
      <c r="D9056" s="45"/>
      <c r="E9056" s="43"/>
      <c r="F9056" s="43"/>
      <c r="G9056" s="47"/>
      <c r="H9056" s="47"/>
      <c r="I9056" s="47"/>
      <c r="J9056" s="47"/>
      <c r="K9056" s="47"/>
      <c r="L9056" s="47"/>
      <c r="M9056" s="47"/>
      <c r="N9056" s="47"/>
      <c r="O9056" s="47"/>
      <c r="P9056" s="47"/>
      <c r="Q9056" s="47"/>
      <c r="R9056" s="47"/>
      <c r="S9056" s="47"/>
      <c r="T9056" s="47"/>
      <c r="U9056" s="47"/>
      <c r="V9056" s="47"/>
      <c r="W9056" s="47"/>
      <c r="X9056" s="47"/>
      <c r="Y9056" s="47"/>
      <c r="Z9056" s="47"/>
      <c r="AA9056" s="47"/>
      <c r="AB9056" s="47"/>
      <c r="AC9056" s="47"/>
      <c r="AD9056" s="47"/>
      <c r="AE9056" s="47"/>
    </row>
    <row r="9057" spans="1:31" ht="13" x14ac:dyDescent="0.3">
      <c r="A9057" s="46"/>
      <c r="B9057" s="44"/>
      <c r="C9057" s="44"/>
      <c r="D9057" s="45"/>
      <c r="E9057" s="43"/>
      <c r="F9057" s="43"/>
      <c r="G9057" s="47"/>
      <c r="H9057" s="47"/>
      <c r="I9057" s="47"/>
      <c r="J9057" s="47"/>
      <c r="K9057" s="47"/>
      <c r="L9057" s="47"/>
      <c r="M9057" s="47"/>
      <c r="N9057" s="47"/>
      <c r="O9057" s="47"/>
      <c r="P9057" s="47"/>
      <c r="Q9057" s="47"/>
      <c r="R9057" s="47"/>
      <c r="S9057" s="47"/>
      <c r="T9057" s="47"/>
      <c r="U9057" s="47"/>
      <c r="V9057" s="47"/>
      <c r="W9057" s="47"/>
      <c r="X9057" s="47"/>
      <c r="Y9057" s="47"/>
      <c r="Z9057" s="47"/>
      <c r="AA9057" s="47"/>
      <c r="AB9057" s="47"/>
      <c r="AC9057" s="47"/>
      <c r="AD9057" s="47"/>
      <c r="AE9057" s="47"/>
    </row>
    <row r="9058" spans="1:31" ht="13" x14ac:dyDescent="0.3">
      <c r="A9058" s="46"/>
      <c r="B9058" s="44"/>
      <c r="C9058" s="44"/>
      <c r="D9058" s="45"/>
      <c r="E9058" s="43"/>
      <c r="F9058" s="43"/>
      <c r="G9058" s="47"/>
      <c r="H9058" s="47"/>
      <c r="I9058" s="47"/>
      <c r="J9058" s="47"/>
      <c r="K9058" s="47"/>
      <c r="L9058" s="47"/>
      <c r="M9058" s="47"/>
      <c r="N9058" s="47"/>
      <c r="O9058" s="47"/>
      <c r="P9058" s="47"/>
      <c r="Q9058" s="47"/>
      <c r="R9058" s="47"/>
      <c r="S9058" s="47"/>
      <c r="T9058" s="47"/>
      <c r="U9058" s="47"/>
      <c r="V9058" s="47"/>
      <c r="W9058" s="47"/>
      <c r="X9058" s="47"/>
      <c r="Y9058" s="47"/>
      <c r="Z9058" s="47"/>
      <c r="AA9058" s="47"/>
      <c r="AB9058" s="47"/>
      <c r="AC9058" s="47"/>
      <c r="AD9058" s="47"/>
      <c r="AE9058" s="47"/>
    </row>
    <row r="9059" spans="1:31" ht="13" x14ac:dyDescent="0.3">
      <c r="A9059" s="46"/>
      <c r="B9059" s="44"/>
      <c r="C9059" s="44"/>
      <c r="D9059" s="45"/>
      <c r="E9059" s="43"/>
      <c r="F9059" s="43"/>
      <c r="G9059" s="47"/>
      <c r="H9059" s="47"/>
      <c r="I9059" s="47"/>
      <c r="J9059" s="47"/>
      <c r="K9059" s="47"/>
      <c r="L9059" s="47"/>
      <c r="M9059" s="47"/>
      <c r="N9059" s="47"/>
      <c r="O9059" s="47"/>
      <c r="P9059" s="47"/>
      <c r="Q9059" s="47"/>
      <c r="R9059" s="47"/>
      <c r="S9059" s="47"/>
      <c r="T9059" s="47"/>
      <c r="U9059" s="47"/>
      <c r="V9059" s="47"/>
      <c r="W9059" s="47"/>
      <c r="X9059" s="47"/>
      <c r="Y9059" s="47"/>
      <c r="Z9059" s="47"/>
      <c r="AA9059" s="47"/>
      <c r="AB9059" s="47"/>
      <c r="AC9059" s="47"/>
      <c r="AD9059" s="47"/>
      <c r="AE9059" s="47"/>
    </row>
    <row r="9060" spans="1:31" ht="13" x14ac:dyDescent="0.3">
      <c r="A9060" s="46"/>
      <c r="B9060" s="44"/>
      <c r="C9060" s="44"/>
      <c r="D9060" s="45"/>
      <c r="E9060" s="43"/>
      <c r="F9060" s="43"/>
      <c r="G9060" s="47"/>
      <c r="H9060" s="47"/>
      <c r="I9060" s="47"/>
      <c r="J9060" s="47"/>
      <c r="K9060" s="47"/>
      <c r="L9060" s="47"/>
      <c r="M9060" s="47"/>
      <c r="N9060" s="47"/>
      <c r="O9060" s="47"/>
      <c r="P9060" s="47"/>
      <c r="Q9060" s="47"/>
      <c r="R9060" s="47"/>
      <c r="S9060" s="47"/>
      <c r="T9060" s="47"/>
      <c r="U9060" s="47"/>
      <c r="V9060" s="47"/>
      <c r="W9060" s="47"/>
      <c r="X9060" s="47"/>
      <c r="Y9060" s="47"/>
      <c r="Z9060" s="47"/>
      <c r="AA9060" s="47"/>
      <c r="AB9060" s="47"/>
      <c r="AC9060" s="47"/>
      <c r="AD9060" s="47"/>
      <c r="AE9060" s="47"/>
    </row>
    <row r="9061" spans="1:31" ht="13" x14ac:dyDescent="0.3">
      <c r="A9061" s="46"/>
      <c r="B9061" s="44"/>
      <c r="C9061" s="44"/>
      <c r="D9061" s="45"/>
      <c r="E9061" s="43"/>
      <c r="F9061" s="43"/>
      <c r="G9061" s="47"/>
      <c r="H9061" s="47"/>
      <c r="I9061" s="47"/>
      <c r="J9061" s="47"/>
      <c r="K9061" s="47"/>
      <c r="L9061" s="47"/>
      <c r="M9061" s="47"/>
      <c r="N9061" s="47"/>
      <c r="O9061" s="47"/>
      <c r="P9061" s="47"/>
      <c r="Q9061" s="47"/>
      <c r="R9061" s="47"/>
      <c r="S9061" s="47"/>
      <c r="T9061" s="47"/>
      <c r="U9061" s="47"/>
      <c r="V9061" s="47"/>
      <c r="W9061" s="47"/>
      <c r="X9061" s="47"/>
      <c r="Y9061" s="47"/>
      <c r="Z9061" s="47"/>
      <c r="AA9061" s="47"/>
      <c r="AB9061" s="47"/>
      <c r="AC9061" s="47"/>
      <c r="AD9061" s="47"/>
      <c r="AE9061" s="47"/>
    </row>
    <row r="9062" spans="1:31" ht="13" x14ac:dyDescent="0.3">
      <c r="A9062" s="46"/>
      <c r="B9062" s="44"/>
      <c r="C9062" s="44"/>
      <c r="D9062" s="45"/>
      <c r="E9062" s="43"/>
      <c r="F9062" s="43"/>
      <c r="G9062" s="47"/>
      <c r="H9062" s="47"/>
      <c r="I9062" s="47"/>
      <c r="J9062" s="47"/>
      <c r="K9062" s="47"/>
      <c r="L9062" s="47"/>
      <c r="M9062" s="47"/>
      <c r="N9062" s="47"/>
      <c r="O9062" s="47"/>
      <c r="P9062" s="47"/>
      <c r="Q9062" s="47"/>
      <c r="R9062" s="47"/>
      <c r="S9062" s="47"/>
      <c r="T9062" s="47"/>
      <c r="U9062" s="47"/>
      <c r="V9062" s="47"/>
      <c r="W9062" s="47"/>
      <c r="X9062" s="47"/>
      <c r="Y9062" s="47"/>
      <c r="Z9062" s="47"/>
      <c r="AA9062" s="47"/>
      <c r="AB9062" s="47"/>
      <c r="AC9062" s="47"/>
      <c r="AD9062" s="47"/>
      <c r="AE9062" s="47"/>
    </row>
    <row r="9063" spans="1:31" ht="13" x14ac:dyDescent="0.3">
      <c r="A9063" s="46"/>
      <c r="B9063" s="44"/>
      <c r="C9063" s="44"/>
      <c r="D9063" s="45"/>
      <c r="E9063" s="43"/>
      <c r="F9063" s="43"/>
      <c r="G9063" s="47"/>
      <c r="H9063" s="47"/>
      <c r="I9063" s="47"/>
      <c r="J9063" s="47"/>
      <c r="K9063" s="47"/>
      <c r="L9063" s="47"/>
      <c r="M9063" s="47"/>
      <c r="N9063" s="47"/>
      <c r="O9063" s="47"/>
      <c r="P9063" s="47"/>
      <c r="Q9063" s="47"/>
      <c r="R9063" s="47"/>
      <c r="S9063" s="47"/>
      <c r="T9063" s="47"/>
      <c r="U9063" s="47"/>
      <c r="V9063" s="47"/>
      <c r="W9063" s="47"/>
      <c r="X9063" s="47"/>
      <c r="Y9063" s="47"/>
      <c r="Z9063" s="47"/>
      <c r="AA9063" s="47"/>
      <c r="AB9063" s="47"/>
      <c r="AC9063" s="47"/>
      <c r="AD9063" s="47"/>
      <c r="AE9063" s="47"/>
    </row>
    <row r="9064" spans="1:31" ht="13" x14ac:dyDescent="0.3">
      <c r="A9064" s="46"/>
      <c r="B9064" s="44"/>
      <c r="C9064" s="44"/>
      <c r="D9064" s="45"/>
      <c r="E9064" s="43"/>
      <c r="F9064" s="43"/>
      <c r="G9064" s="47"/>
      <c r="H9064" s="47"/>
      <c r="I9064" s="47"/>
      <c r="J9064" s="47"/>
      <c r="K9064" s="47"/>
      <c r="L9064" s="47"/>
      <c r="M9064" s="47"/>
      <c r="N9064" s="47"/>
      <c r="O9064" s="47"/>
      <c r="P9064" s="47"/>
      <c r="Q9064" s="47"/>
      <c r="R9064" s="47"/>
      <c r="S9064" s="47"/>
      <c r="T9064" s="47"/>
      <c r="U9064" s="47"/>
      <c r="V9064" s="47"/>
      <c r="W9064" s="47"/>
      <c r="X9064" s="47"/>
      <c r="Y9064" s="47"/>
      <c r="Z9064" s="47"/>
      <c r="AA9064" s="47"/>
      <c r="AB9064" s="47"/>
      <c r="AC9064" s="47"/>
      <c r="AD9064" s="47"/>
      <c r="AE9064" s="47"/>
    </row>
    <row r="9065" spans="1:31" ht="13" x14ac:dyDescent="0.3">
      <c r="A9065" s="46"/>
      <c r="B9065" s="44"/>
      <c r="C9065" s="44"/>
      <c r="D9065" s="45"/>
      <c r="E9065" s="43"/>
      <c r="F9065" s="43"/>
      <c r="G9065" s="47"/>
      <c r="H9065" s="47"/>
      <c r="I9065" s="47"/>
      <c r="J9065" s="47"/>
      <c r="K9065" s="47"/>
      <c r="L9065" s="47"/>
      <c r="M9065" s="47"/>
      <c r="N9065" s="47"/>
      <c r="O9065" s="47"/>
      <c r="P9065" s="47"/>
      <c r="Q9065" s="47"/>
      <c r="R9065" s="47"/>
      <c r="S9065" s="47"/>
      <c r="T9065" s="47"/>
      <c r="U9065" s="47"/>
      <c r="V9065" s="47"/>
      <c r="W9065" s="47"/>
      <c r="X9065" s="47"/>
      <c r="Y9065" s="47"/>
      <c r="Z9065" s="47"/>
      <c r="AA9065" s="47"/>
      <c r="AB9065" s="47"/>
      <c r="AC9065" s="47"/>
      <c r="AD9065" s="47"/>
      <c r="AE9065" s="47"/>
    </row>
    <row r="9066" spans="1:31" ht="13" x14ac:dyDescent="0.3">
      <c r="A9066" s="46"/>
      <c r="B9066" s="44"/>
      <c r="C9066" s="44"/>
      <c r="D9066" s="45"/>
      <c r="E9066" s="43"/>
      <c r="F9066" s="43"/>
      <c r="G9066" s="47"/>
      <c r="H9066" s="47"/>
      <c r="I9066" s="47"/>
      <c r="J9066" s="47"/>
      <c r="K9066" s="47"/>
      <c r="L9066" s="47"/>
      <c r="M9066" s="47"/>
      <c r="N9066" s="47"/>
      <c r="O9066" s="47"/>
      <c r="P9066" s="47"/>
      <c r="Q9066" s="47"/>
      <c r="R9066" s="47"/>
      <c r="S9066" s="47"/>
      <c r="T9066" s="47"/>
      <c r="U9066" s="47"/>
      <c r="V9066" s="47"/>
      <c r="W9066" s="47"/>
      <c r="X9066" s="47"/>
      <c r="Y9066" s="47"/>
      <c r="Z9066" s="47"/>
      <c r="AA9066" s="47"/>
      <c r="AB9066" s="47"/>
      <c r="AC9066" s="47"/>
      <c r="AD9066" s="47"/>
      <c r="AE9066" s="47"/>
    </row>
    <row r="9067" spans="1:31" ht="13" x14ac:dyDescent="0.3">
      <c r="A9067" s="46"/>
      <c r="B9067" s="44"/>
      <c r="C9067" s="44"/>
      <c r="D9067" s="45"/>
      <c r="E9067" s="43"/>
      <c r="F9067" s="43"/>
      <c r="G9067" s="47"/>
      <c r="H9067" s="47"/>
      <c r="I9067" s="47"/>
      <c r="J9067" s="47"/>
      <c r="K9067" s="47"/>
      <c r="L9067" s="47"/>
      <c r="M9067" s="47"/>
      <c r="N9067" s="47"/>
      <c r="O9067" s="47"/>
      <c r="P9067" s="47"/>
      <c r="Q9067" s="47"/>
      <c r="R9067" s="47"/>
      <c r="S9067" s="47"/>
      <c r="T9067" s="47"/>
      <c r="U9067" s="47"/>
      <c r="V9067" s="47"/>
      <c r="W9067" s="47"/>
      <c r="X9067" s="47"/>
      <c r="Y9067" s="47"/>
      <c r="Z9067" s="47"/>
      <c r="AA9067" s="47"/>
      <c r="AB9067" s="47"/>
      <c r="AC9067" s="47"/>
      <c r="AD9067" s="47"/>
      <c r="AE9067" s="47"/>
    </row>
    <row r="9068" spans="1:31" ht="13" x14ac:dyDescent="0.3">
      <c r="A9068" s="46"/>
      <c r="B9068" s="44"/>
      <c r="C9068" s="44"/>
      <c r="D9068" s="45"/>
      <c r="E9068" s="43"/>
      <c r="F9068" s="43"/>
      <c r="G9068" s="47"/>
      <c r="H9068" s="47"/>
      <c r="I9068" s="47"/>
      <c r="J9068" s="47"/>
      <c r="K9068" s="47"/>
      <c r="L9068" s="47"/>
      <c r="M9068" s="47"/>
      <c r="N9068" s="47"/>
      <c r="O9068" s="47"/>
      <c r="P9068" s="47"/>
      <c r="Q9068" s="47"/>
      <c r="R9068" s="47"/>
      <c r="S9068" s="47"/>
      <c r="T9068" s="47"/>
      <c r="U9068" s="47"/>
      <c r="V9068" s="47"/>
      <c r="W9068" s="47"/>
      <c r="X9068" s="47"/>
      <c r="Y9068" s="47"/>
      <c r="Z9068" s="47"/>
      <c r="AA9068" s="47"/>
      <c r="AB9068" s="47"/>
      <c r="AC9068" s="47"/>
      <c r="AD9068" s="47"/>
      <c r="AE9068" s="47"/>
    </row>
    <row r="9069" spans="1:31" ht="13" x14ac:dyDescent="0.3">
      <c r="A9069" s="46"/>
      <c r="B9069" s="44"/>
      <c r="C9069" s="44"/>
      <c r="D9069" s="45"/>
      <c r="E9069" s="43"/>
      <c r="F9069" s="43"/>
      <c r="G9069" s="47"/>
      <c r="H9069" s="47"/>
      <c r="I9069" s="47"/>
      <c r="J9069" s="47"/>
      <c r="K9069" s="47"/>
      <c r="L9069" s="47"/>
      <c r="M9069" s="47"/>
      <c r="N9069" s="47"/>
      <c r="O9069" s="47"/>
      <c r="P9069" s="47"/>
      <c r="Q9069" s="47"/>
      <c r="R9069" s="47"/>
      <c r="S9069" s="47"/>
      <c r="T9069" s="47"/>
      <c r="U9069" s="47"/>
      <c r="V9069" s="47"/>
      <c r="W9069" s="47"/>
      <c r="X9069" s="47"/>
      <c r="Y9069" s="47"/>
      <c r="Z9069" s="47"/>
      <c r="AA9069" s="47"/>
      <c r="AB9069" s="47"/>
      <c r="AC9069" s="47"/>
      <c r="AD9069" s="47"/>
      <c r="AE9069" s="47"/>
    </row>
    <row r="9070" spans="1:31" ht="13" x14ac:dyDescent="0.3">
      <c r="A9070" s="46"/>
      <c r="B9070" s="44"/>
      <c r="C9070" s="44"/>
      <c r="D9070" s="45"/>
      <c r="E9070" s="43"/>
      <c r="F9070" s="43"/>
      <c r="G9070" s="47"/>
      <c r="H9070" s="47"/>
      <c r="I9070" s="47"/>
      <c r="J9070" s="47"/>
      <c r="K9070" s="47"/>
      <c r="L9070" s="47"/>
      <c r="M9070" s="47"/>
      <c r="N9070" s="47"/>
      <c r="O9070" s="47"/>
      <c r="P9070" s="47"/>
      <c r="Q9070" s="47"/>
      <c r="R9070" s="47"/>
      <c r="S9070" s="47"/>
      <c r="T9070" s="47"/>
      <c r="U9070" s="47"/>
      <c r="V9070" s="47"/>
      <c r="W9070" s="47"/>
      <c r="X9070" s="47"/>
      <c r="Y9070" s="47"/>
      <c r="Z9070" s="47"/>
      <c r="AA9070" s="47"/>
      <c r="AB9070" s="47"/>
      <c r="AC9070" s="47"/>
      <c r="AD9070" s="47"/>
      <c r="AE9070" s="47"/>
    </row>
    <row r="9071" spans="1:31" ht="13" x14ac:dyDescent="0.3">
      <c r="A9071" s="46"/>
      <c r="B9071" s="44"/>
      <c r="C9071" s="44"/>
      <c r="D9071" s="45"/>
      <c r="E9071" s="43"/>
      <c r="F9071" s="43"/>
      <c r="G9071" s="47"/>
      <c r="H9071" s="47"/>
      <c r="I9071" s="47"/>
      <c r="J9071" s="47"/>
      <c r="K9071" s="47"/>
      <c r="L9071" s="47"/>
      <c r="M9071" s="47"/>
      <c r="N9071" s="47"/>
      <c r="O9071" s="47"/>
      <c r="P9071" s="47"/>
      <c r="Q9071" s="47"/>
      <c r="R9071" s="47"/>
      <c r="S9071" s="47"/>
      <c r="T9071" s="47"/>
      <c r="U9071" s="47"/>
      <c r="V9071" s="47"/>
      <c r="W9071" s="47"/>
      <c r="X9071" s="47"/>
      <c r="Y9071" s="47"/>
      <c r="Z9071" s="47"/>
      <c r="AA9071" s="47"/>
      <c r="AB9071" s="47"/>
      <c r="AC9071" s="47"/>
      <c r="AD9071" s="47"/>
      <c r="AE9071" s="47"/>
    </row>
    <row r="9072" spans="1:31" ht="13" x14ac:dyDescent="0.3">
      <c r="A9072" s="46"/>
      <c r="B9072" s="44"/>
      <c r="C9072" s="44"/>
      <c r="D9072" s="45"/>
      <c r="E9072" s="43"/>
      <c r="F9072" s="43"/>
      <c r="G9072" s="47"/>
      <c r="H9072" s="47"/>
      <c r="I9072" s="47"/>
      <c r="J9072" s="47"/>
      <c r="K9072" s="47"/>
      <c r="L9072" s="47"/>
      <c r="M9072" s="47"/>
      <c r="N9072" s="47"/>
      <c r="O9072" s="47"/>
      <c r="P9072" s="47"/>
      <c r="Q9072" s="47"/>
      <c r="R9072" s="47"/>
      <c r="S9072" s="47"/>
      <c r="T9072" s="47"/>
      <c r="U9072" s="47"/>
      <c r="V9072" s="47"/>
      <c r="W9072" s="47"/>
      <c r="X9072" s="47"/>
      <c r="Y9072" s="47"/>
      <c r="Z9072" s="47"/>
      <c r="AA9072" s="47"/>
      <c r="AB9072" s="47"/>
      <c r="AC9072" s="47"/>
      <c r="AD9072" s="47"/>
      <c r="AE9072" s="47"/>
    </row>
    <row r="9073" spans="1:31" ht="13" x14ac:dyDescent="0.3">
      <c r="A9073" s="46"/>
      <c r="B9073" s="44"/>
      <c r="C9073" s="44"/>
      <c r="D9073" s="45"/>
      <c r="E9073" s="43"/>
      <c r="F9073" s="43"/>
      <c r="G9073" s="47"/>
      <c r="H9073" s="47"/>
      <c r="I9073" s="47"/>
      <c r="J9073" s="47"/>
      <c r="K9073" s="47"/>
      <c r="L9073" s="47"/>
      <c r="M9073" s="47"/>
      <c r="N9073" s="47"/>
      <c r="O9073" s="47"/>
      <c r="P9073" s="47"/>
      <c r="Q9073" s="47"/>
      <c r="R9073" s="47"/>
      <c r="S9073" s="47"/>
      <c r="T9073" s="47"/>
      <c r="U9073" s="47"/>
      <c r="V9073" s="47"/>
      <c r="W9073" s="47"/>
      <c r="X9073" s="47"/>
      <c r="Y9073" s="47"/>
      <c r="Z9073" s="47"/>
      <c r="AA9073" s="47"/>
      <c r="AB9073" s="47"/>
      <c r="AC9073" s="47"/>
      <c r="AD9073" s="47"/>
      <c r="AE9073" s="47"/>
    </row>
    <row r="9074" spans="1:31" ht="13" x14ac:dyDescent="0.3">
      <c r="A9074" s="46"/>
      <c r="B9074" s="44"/>
      <c r="C9074" s="44"/>
      <c r="D9074" s="45"/>
      <c r="E9074" s="43"/>
      <c r="F9074" s="43"/>
      <c r="G9074" s="47"/>
      <c r="H9074" s="47"/>
      <c r="I9074" s="47"/>
      <c r="J9074" s="47"/>
      <c r="K9074" s="47"/>
      <c r="L9074" s="47"/>
      <c r="M9074" s="47"/>
      <c r="N9074" s="47"/>
      <c r="O9074" s="47"/>
      <c r="P9074" s="47"/>
      <c r="Q9074" s="47"/>
      <c r="R9074" s="47"/>
      <c r="S9074" s="47"/>
      <c r="T9074" s="47"/>
      <c r="U9074" s="47"/>
      <c r="V9074" s="47"/>
      <c r="W9074" s="47"/>
      <c r="X9074" s="47"/>
      <c r="Y9074" s="47"/>
      <c r="Z9074" s="47"/>
      <c r="AA9074" s="47"/>
      <c r="AB9074" s="47"/>
      <c r="AC9074" s="47"/>
      <c r="AD9074" s="47"/>
      <c r="AE9074" s="47"/>
    </row>
    <row r="9075" spans="1:31" ht="13" x14ac:dyDescent="0.3">
      <c r="A9075" s="46"/>
      <c r="B9075" s="44"/>
      <c r="C9075" s="44"/>
      <c r="D9075" s="45"/>
      <c r="E9075" s="43"/>
      <c r="F9075" s="43"/>
      <c r="G9075" s="47"/>
      <c r="H9075" s="47"/>
      <c r="I9075" s="47"/>
      <c r="J9075" s="47"/>
      <c r="K9075" s="47"/>
      <c r="L9075" s="47"/>
      <c r="M9075" s="47"/>
      <c r="N9075" s="47"/>
      <c r="O9075" s="47"/>
      <c r="P9075" s="47"/>
      <c r="Q9075" s="47"/>
      <c r="R9075" s="47"/>
      <c r="S9075" s="47"/>
      <c r="T9075" s="47"/>
      <c r="U9075" s="47"/>
      <c r="V9075" s="47"/>
      <c r="W9075" s="47"/>
      <c r="X9075" s="47"/>
      <c r="Y9075" s="47"/>
      <c r="Z9075" s="47"/>
      <c r="AA9075" s="47"/>
      <c r="AB9075" s="47"/>
      <c r="AC9075" s="47"/>
      <c r="AD9075" s="47"/>
      <c r="AE9075" s="47"/>
    </row>
    <row r="9076" spans="1:31" ht="13" x14ac:dyDescent="0.3">
      <c r="A9076" s="46"/>
      <c r="B9076" s="44"/>
      <c r="C9076" s="44"/>
      <c r="D9076" s="45"/>
      <c r="E9076" s="43"/>
      <c r="F9076" s="43"/>
      <c r="G9076" s="47"/>
      <c r="H9076" s="47"/>
      <c r="I9076" s="47"/>
      <c r="J9076" s="47"/>
      <c r="K9076" s="47"/>
      <c r="L9076" s="47"/>
      <c r="M9076" s="47"/>
      <c r="N9076" s="47"/>
      <c r="O9076" s="47"/>
      <c r="P9076" s="47"/>
      <c r="Q9076" s="47"/>
      <c r="R9076" s="47"/>
      <c r="S9076" s="47"/>
      <c r="T9076" s="47"/>
      <c r="U9076" s="47"/>
      <c r="V9076" s="47"/>
      <c r="W9076" s="47"/>
      <c r="X9076" s="47"/>
      <c r="Y9076" s="47"/>
      <c r="Z9076" s="47"/>
      <c r="AA9076" s="47"/>
      <c r="AB9076" s="47"/>
      <c r="AC9076" s="47"/>
      <c r="AD9076" s="47"/>
      <c r="AE9076" s="47"/>
    </row>
    <row r="9077" spans="1:31" ht="13" x14ac:dyDescent="0.3">
      <c r="A9077" s="46"/>
      <c r="B9077" s="44"/>
      <c r="C9077" s="44"/>
      <c r="D9077" s="45"/>
      <c r="E9077" s="43"/>
      <c r="F9077" s="43"/>
      <c r="G9077" s="47"/>
      <c r="H9077" s="47"/>
      <c r="I9077" s="47"/>
      <c r="J9077" s="47"/>
      <c r="K9077" s="47"/>
      <c r="L9077" s="47"/>
      <c r="M9077" s="47"/>
      <c r="N9077" s="47"/>
      <c r="O9077" s="47"/>
      <c r="P9077" s="47"/>
      <c r="Q9077" s="47"/>
      <c r="R9077" s="47"/>
      <c r="S9077" s="47"/>
      <c r="T9077" s="47"/>
      <c r="U9077" s="47"/>
      <c r="V9077" s="47"/>
      <c r="W9077" s="47"/>
      <c r="X9077" s="47"/>
      <c r="Y9077" s="47"/>
      <c r="Z9077" s="47"/>
      <c r="AA9077" s="47"/>
      <c r="AB9077" s="47"/>
      <c r="AC9077" s="47"/>
      <c r="AD9077" s="47"/>
      <c r="AE9077" s="47"/>
    </row>
    <row r="9078" spans="1:31" ht="13" x14ac:dyDescent="0.3">
      <c r="A9078" s="46"/>
      <c r="B9078" s="44"/>
      <c r="C9078" s="44"/>
      <c r="D9078" s="45"/>
      <c r="E9078" s="43"/>
      <c r="F9078" s="43"/>
      <c r="G9078" s="47"/>
      <c r="H9078" s="47"/>
      <c r="I9078" s="47"/>
      <c r="J9078" s="47"/>
      <c r="K9078" s="47"/>
      <c r="L9078" s="47"/>
      <c r="M9078" s="47"/>
      <c r="N9078" s="47"/>
      <c r="O9078" s="47"/>
      <c r="P9078" s="47"/>
      <c r="Q9078" s="47"/>
      <c r="R9078" s="47"/>
      <c r="S9078" s="47"/>
      <c r="T9078" s="47"/>
      <c r="U9078" s="47"/>
      <c r="V9078" s="47"/>
      <c r="W9078" s="47"/>
      <c r="X9078" s="47"/>
      <c r="Y9078" s="47"/>
      <c r="Z9078" s="47"/>
      <c r="AA9078" s="47"/>
      <c r="AB9078" s="47"/>
      <c r="AC9078" s="47"/>
      <c r="AD9078" s="47"/>
      <c r="AE9078" s="47"/>
    </row>
    <row r="9079" spans="1:31" ht="13" x14ac:dyDescent="0.3">
      <c r="A9079" s="46"/>
      <c r="B9079" s="44"/>
      <c r="C9079" s="44"/>
      <c r="D9079" s="45"/>
      <c r="E9079" s="43"/>
      <c r="F9079" s="43"/>
      <c r="G9079" s="47"/>
      <c r="H9079" s="47"/>
      <c r="I9079" s="47"/>
      <c r="J9079" s="47"/>
      <c r="K9079" s="47"/>
      <c r="L9079" s="47"/>
      <c r="M9079" s="47"/>
      <c r="N9079" s="47"/>
      <c r="O9079" s="47"/>
      <c r="P9079" s="47"/>
      <c r="Q9079" s="47"/>
      <c r="R9079" s="47"/>
      <c r="S9079" s="47"/>
      <c r="T9079" s="47"/>
      <c r="U9079" s="47"/>
      <c r="V9079" s="47"/>
      <c r="W9079" s="47"/>
      <c r="X9079" s="47"/>
      <c r="Y9079" s="47"/>
      <c r="Z9079" s="47"/>
      <c r="AA9079" s="47"/>
      <c r="AB9079" s="47"/>
      <c r="AC9079" s="47"/>
      <c r="AD9079" s="47"/>
      <c r="AE9079" s="47"/>
    </row>
    <row r="9080" spans="1:31" ht="13" x14ac:dyDescent="0.3">
      <c r="A9080" s="46"/>
      <c r="B9080" s="44"/>
      <c r="C9080" s="44"/>
      <c r="D9080" s="45"/>
      <c r="E9080" s="43"/>
      <c r="F9080" s="43"/>
      <c r="G9080" s="47"/>
      <c r="H9080" s="47"/>
      <c r="I9080" s="47"/>
      <c r="J9080" s="47"/>
      <c r="K9080" s="47"/>
      <c r="L9080" s="47"/>
      <c r="M9080" s="47"/>
      <c r="N9080" s="47"/>
      <c r="O9080" s="47"/>
      <c r="P9080" s="47"/>
      <c r="Q9080" s="47"/>
      <c r="R9080" s="47"/>
      <c r="S9080" s="47"/>
      <c r="T9080" s="47"/>
      <c r="U9080" s="47"/>
      <c r="V9080" s="47"/>
      <c r="W9080" s="47"/>
      <c r="X9080" s="47"/>
      <c r="Y9080" s="47"/>
      <c r="Z9080" s="47"/>
      <c r="AA9080" s="47"/>
      <c r="AB9080" s="47"/>
      <c r="AC9080" s="47"/>
      <c r="AD9080" s="47"/>
      <c r="AE9080" s="47"/>
    </row>
    <row r="9081" spans="1:31" ht="13" x14ac:dyDescent="0.3">
      <c r="A9081" s="46"/>
      <c r="B9081" s="44"/>
      <c r="C9081" s="44"/>
      <c r="D9081" s="45"/>
      <c r="E9081" s="43"/>
      <c r="F9081" s="43"/>
      <c r="G9081" s="47"/>
      <c r="H9081" s="47"/>
      <c r="I9081" s="47"/>
      <c r="J9081" s="47"/>
      <c r="K9081" s="47"/>
      <c r="L9081" s="47"/>
      <c r="M9081" s="47"/>
      <c r="N9081" s="47"/>
      <c r="O9081" s="47"/>
      <c r="P9081" s="47"/>
      <c r="Q9081" s="47"/>
      <c r="R9081" s="47"/>
      <c r="S9081" s="47"/>
      <c r="T9081" s="47"/>
      <c r="U9081" s="47"/>
      <c r="V9081" s="47"/>
      <c r="W9081" s="47"/>
      <c r="X9081" s="47"/>
      <c r="Y9081" s="47"/>
      <c r="Z9081" s="47"/>
      <c r="AA9081" s="47"/>
      <c r="AB9081" s="47"/>
      <c r="AC9081" s="47"/>
      <c r="AD9081" s="47"/>
      <c r="AE9081" s="47"/>
    </row>
    <row r="9082" spans="1:31" ht="13" x14ac:dyDescent="0.3">
      <c r="A9082" s="46"/>
      <c r="B9082" s="44"/>
      <c r="C9082" s="44"/>
      <c r="D9082" s="45"/>
      <c r="E9082" s="43"/>
      <c r="F9082" s="43"/>
      <c r="G9082" s="47"/>
      <c r="H9082" s="47"/>
      <c r="I9082" s="47"/>
      <c r="J9082" s="47"/>
      <c r="K9082" s="47"/>
      <c r="L9082" s="47"/>
      <c r="M9082" s="47"/>
      <c r="N9082" s="47"/>
      <c r="O9082" s="47"/>
      <c r="P9082" s="47"/>
      <c r="Q9082" s="47"/>
      <c r="R9082" s="47"/>
      <c r="S9082" s="47"/>
      <c r="T9082" s="47"/>
      <c r="U9082" s="47"/>
      <c r="V9082" s="47"/>
      <c r="W9082" s="47"/>
      <c r="X9082" s="47"/>
      <c r="Y9082" s="47"/>
      <c r="Z9082" s="47"/>
      <c r="AA9082" s="47"/>
      <c r="AB9082" s="47"/>
      <c r="AC9082" s="47"/>
      <c r="AD9082" s="47"/>
      <c r="AE9082" s="47"/>
    </row>
    <row r="9083" spans="1:31" ht="13" x14ac:dyDescent="0.3">
      <c r="A9083" s="46"/>
      <c r="B9083" s="44"/>
      <c r="C9083" s="44"/>
      <c r="D9083" s="45"/>
      <c r="E9083" s="43"/>
      <c r="F9083" s="43"/>
      <c r="G9083" s="47"/>
      <c r="H9083" s="47"/>
      <c r="I9083" s="47"/>
      <c r="J9083" s="47"/>
      <c r="K9083" s="47"/>
      <c r="L9083" s="47"/>
      <c r="M9083" s="47"/>
      <c r="N9083" s="47"/>
      <c r="O9083" s="47"/>
      <c r="P9083" s="47"/>
      <c r="Q9083" s="47"/>
      <c r="R9083" s="47"/>
      <c r="S9083" s="47"/>
      <c r="T9083" s="47"/>
      <c r="U9083" s="47"/>
      <c r="V9083" s="47"/>
      <c r="W9083" s="47"/>
      <c r="X9083" s="47"/>
      <c r="Y9083" s="47"/>
      <c r="Z9083" s="47"/>
      <c r="AA9083" s="47"/>
      <c r="AB9083" s="47"/>
      <c r="AC9083" s="47"/>
      <c r="AD9083" s="47"/>
      <c r="AE9083" s="47"/>
    </row>
    <row r="9084" spans="1:31" ht="13" x14ac:dyDescent="0.3">
      <c r="A9084" s="46"/>
      <c r="B9084" s="44"/>
      <c r="C9084" s="44"/>
      <c r="D9084" s="45"/>
      <c r="E9084" s="43"/>
      <c r="F9084" s="43"/>
      <c r="G9084" s="47"/>
      <c r="H9084" s="47"/>
      <c r="I9084" s="47"/>
      <c r="J9084" s="47"/>
      <c r="K9084" s="47"/>
      <c r="L9084" s="47"/>
      <c r="M9084" s="47"/>
      <c r="N9084" s="47"/>
      <c r="O9084" s="47"/>
      <c r="P9084" s="47"/>
      <c r="Q9084" s="47"/>
      <c r="R9084" s="47"/>
      <c r="S9084" s="47"/>
      <c r="T9084" s="47"/>
      <c r="U9084" s="47"/>
      <c r="V9084" s="47"/>
      <c r="W9084" s="47"/>
      <c r="X9084" s="47"/>
      <c r="Y9084" s="47"/>
      <c r="Z9084" s="47"/>
      <c r="AA9084" s="47"/>
      <c r="AB9084" s="47"/>
      <c r="AC9084" s="47"/>
      <c r="AD9084" s="47"/>
      <c r="AE9084" s="47"/>
    </row>
    <row r="9085" spans="1:31" ht="13" x14ac:dyDescent="0.3">
      <c r="A9085" s="46"/>
      <c r="B9085" s="44"/>
      <c r="C9085" s="44"/>
      <c r="D9085" s="45"/>
      <c r="E9085" s="43"/>
      <c r="F9085" s="43"/>
      <c r="G9085" s="47"/>
      <c r="H9085" s="47"/>
      <c r="I9085" s="47"/>
      <c r="J9085" s="47"/>
      <c r="K9085" s="47"/>
      <c r="L9085" s="47"/>
      <c r="M9085" s="47"/>
      <c r="N9085" s="47"/>
      <c r="O9085" s="47"/>
      <c r="P9085" s="47"/>
      <c r="Q9085" s="47"/>
      <c r="R9085" s="47"/>
      <c r="S9085" s="47"/>
      <c r="T9085" s="47"/>
      <c r="U9085" s="47"/>
      <c r="V9085" s="47"/>
      <c r="W9085" s="47"/>
      <c r="X9085" s="47"/>
      <c r="Y9085" s="47"/>
      <c r="Z9085" s="47"/>
      <c r="AA9085" s="47"/>
      <c r="AB9085" s="47"/>
      <c r="AC9085" s="47"/>
      <c r="AD9085" s="47"/>
      <c r="AE9085" s="47"/>
    </row>
    <row r="9086" spans="1:31" ht="13" x14ac:dyDescent="0.3">
      <c r="A9086" s="46"/>
      <c r="B9086" s="44"/>
      <c r="C9086" s="44"/>
      <c r="D9086" s="45"/>
      <c r="E9086" s="43"/>
      <c r="F9086" s="43"/>
      <c r="G9086" s="47"/>
      <c r="H9086" s="47"/>
      <c r="I9086" s="47"/>
      <c r="J9086" s="47"/>
      <c r="K9086" s="47"/>
      <c r="L9086" s="47"/>
      <c r="M9086" s="47"/>
      <c r="N9086" s="47"/>
      <c r="O9086" s="47"/>
      <c r="P9086" s="47"/>
      <c r="Q9086" s="47"/>
      <c r="R9086" s="47"/>
      <c r="S9086" s="47"/>
      <c r="T9086" s="47"/>
      <c r="U9086" s="47"/>
      <c r="V9086" s="47"/>
      <c r="W9086" s="47"/>
      <c r="X9086" s="47"/>
      <c r="Y9086" s="47"/>
      <c r="Z9086" s="47"/>
      <c r="AA9086" s="47"/>
      <c r="AB9086" s="47"/>
      <c r="AC9086" s="47"/>
      <c r="AD9086" s="47"/>
      <c r="AE9086" s="47"/>
    </row>
    <row r="9087" spans="1:31" ht="13" x14ac:dyDescent="0.3">
      <c r="A9087" s="46"/>
      <c r="B9087" s="44"/>
      <c r="C9087" s="44"/>
      <c r="D9087" s="45"/>
      <c r="E9087" s="43"/>
      <c r="F9087" s="43"/>
      <c r="G9087" s="47"/>
      <c r="H9087" s="47"/>
      <c r="I9087" s="47"/>
      <c r="J9087" s="47"/>
      <c r="K9087" s="47"/>
      <c r="L9087" s="47"/>
      <c r="M9087" s="47"/>
      <c r="N9087" s="47"/>
      <c r="O9087" s="47"/>
      <c r="P9087" s="47"/>
      <c r="Q9087" s="47"/>
      <c r="R9087" s="47"/>
      <c r="S9087" s="47"/>
      <c r="T9087" s="47"/>
      <c r="U9087" s="47"/>
      <c r="V9087" s="47"/>
      <c r="W9087" s="47"/>
      <c r="X9087" s="47"/>
      <c r="Y9087" s="47"/>
      <c r="Z9087" s="47"/>
      <c r="AA9087" s="47"/>
      <c r="AB9087" s="47"/>
      <c r="AC9087" s="47"/>
      <c r="AD9087" s="47"/>
      <c r="AE9087" s="47"/>
    </row>
    <row r="9088" spans="1:31" ht="13" x14ac:dyDescent="0.3">
      <c r="A9088" s="46"/>
      <c r="B9088" s="44"/>
      <c r="C9088" s="44"/>
      <c r="D9088" s="45"/>
      <c r="E9088" s="43"/>
      <c r="F9088" s="43"/>
      <c r="G9088" s="47"/>
      <c r="H9088" s="47"/>
      <c r="I9088" s="47"/>
      <c r="J9088" s="47"/>
      <c r="K9088" s="47"/>
      <c r="L9088" s="47"/>
      <c r="M9088" s="47"/>
      <c r="N9088" s="47"/>
      <c r="O9088" s="47"/>
      <c r="P9088" s="47"/>
      <c r="Q9088" s="47"/>
      <c r="R9088" s="47"/>
      <c r="S9088" s="47"/>
      <c r="T9088" s="47"/>
      <c r="U9088" s="47"/>
      <c r="V9088" s="47"/>
      <c r="W9088" s="47"/>
      <c r="X9088" s="47"/>
      <c r="Y9088" s="47"/>
      <c r="Z9088" s="47"/>
      <c r="AA9088" s="47"/>
      <c r="AB9088" s="47"/>
      <c r="AC9088" s="47"/>
      <c r="AD9088" s="47"/>
      <c r="AE9088" s="47"/>
    </row>
    <row r="9089" spans="1:31" ht="13" x14ac:dyDescent="0.3">
      <c r="A9089" s="46"/>
      <c r="B9089" s="44"/>
      <c r="C9089" s="44"/>
      <c r="D9089" s="45"/>
      <c r="E9089" s="43"/>
      <c r="F9089" s="43"/>
      <c r="G9089" s="47"/>
      <c r="H9089" s="47"/>
      <c r="I9089" s="47"/>
      <c r="J9089" s="47"/>
      <c r="K9089" s="47"/>
      <c r="L9089" s="47"/>
      <c r="M9089" s="47"/>
      <c r="N9089" s="47"/>
      <c r="O9089" s="47"/>
      <c r="P9089" s="47"/>
      <c r="Q9089" s="47"/>
      <c r="R9089" s="47"/>
      <c r="S9089" s="47"/>
      <c r="T9089" s="47"/>
      <c r="U9089" s="47"/>
      <c r="V9089" s="47"/>
      <c r="W9089" s="47"/>
      <c r="X9089" s="47"/>
      <c r="Y9089" s="47"/>
      <c r="Z9089" s="47"/>
      <c r="AA9089" s="47"/>
      <c r="AB9089" s="47"/>
      <c r="AC9089" s="47"/>
      <c r="AD9089" s="47"/>
      <c r="AE9089" s="47"/>
    </row>
    <row r="9090" spans="1:31" ht="13" x14ac:dyDescent="0.3">
      <c r="A9090" s="46"/>
      <c r="B9090" s="44"/>
      <c r="C9090" s="44"/>
      <c r="D9090" s="45"/>
      <c r="E9090" s="43"/>
      <c r="F9090" s="43"/>
      <c r="G9090" s="47"/>
      <c r="H9090" s="47"/>
      <c r="I9090" s="47"/>
      <c r="J9090" s="47"/>
      <c r="K9090" s="47"/>
      <c r="L9090" s="47"/>
      <c r="M9090" s="47"/>
      <c r="N9090" s="47"/>
      <c r="O9090" s="47"/>
      <c r="P9090" s="47"/>
      <c r="Q9090" s="47"/>
      <c r="R9090" s="47"/>
      <c r="S9090" s="47"/>
      <c r="T9090" s="47"/>
      <c r="U9090" s="47"/>
      <c r="V9090" s="47"/>
      <c r="W9090" s="47"/>
      <c r="X9090" s="47"/>
      <c r="Y9090" s="47"/>
      <c r="Z9090" s="47"/>
      <c r="AA9090" s="47"/>
      <c r="AB9090" s="47"/>
      <c r="AC9090" s="47"/>
      <c r="AD9090" s="47"/>
      <c r="AE9090" s="47"/>
    </row>
    <row r="9091" spans="1:31" ht="13" x14ac:dyDescent="0.3">
      <c r="A9091" s="46"/>
      <c r="B9091" s="44"/>
      <c r="C9091" s="44"/>
      <c r="D9091" s="45"/>
      <c r="E9091" s="43"/>
      <c r="F9091" s="43"/>
      <c r="G9091" s="47"/>
      <c r="H9091" s="47"/>
      <c r="I9091" s="47"/>
      <c r="J9091" s="47"/>
      <c r="K9091" s="47"/>
      <c r="L9091" s="47"/>
      <c r="M9091" s="47"/>
      <c r="N9091" s="47"/>
      <c r="O9091" s="47"/>
      <c r="P9091" s="47"/>
      <c r="Q9091" s="47"/>
      <c r="R9091" s="47"/>
      <c r="S9091" s="47"/>
      <c r="T9091" s="47"/>
      <c r="U9091" s="47"/>
      <c r="V9091" s="47"/>
      <c r="W9091" s="47"/>
      <c r="X9091" s="47"/>
      <c r="Y9091" s="47"/>
      <c r="Z9091" s="47"/>
      <c r="AA9091" s="47"/>
      <c r="AB9091" s="47"/>
      <c r="AC9091" s="47"/>
      <c r="AD9091" s="47"/>
      <c r="AE9091" s="47"/>
    </row>
    <row r="9092" spans="1:31" ht="13" x14ac:dyDescent="0.3">
      <c r="A9092" s="46"/>
      <c r="B9092" s="44"/>
      <c r="C9092" s="44"/>
      <c r="D9092" s="45"/>
      <c r="E9092" s="43"/>
      <c r="F9092" s="43"/>
      <c r="G9092" s="47"/>
      <c r="H9092" s="47"/>
      <c r="I9092" s="47"/>
      <c r="J9092" s="47"/>
      <c r="K9092" s="47"/>
      <c r="L9092" s="47"/>
      <c r="M9092" s="47"/>
      <c r="N9092" s="47"/>
      <c r="O9092" s="47"/>
      <c r="P9092" s="47"/>
      <c r="Q9092" s="47"/>
      <c r="R9092" s="47"/>
      <c r="S9092" s="47"/>
      <c r="T9092" s="47"/>
      <c r="U9092" s="47"/>
      <c r="V9092" s="47"/>
      <c r="W9092" s="47"/>
      <c r="X9092" s="47"/>
      <c r="Y9092" s="47"/>
      <c r="Z9092" s="47"/>
      <c r="AA9092" s="47"/>
      <c r="AB9092" s="47"/>
      <c r="AC9092" s="47"/>
      <c r="AD9092" s="47"/>
      <c r="AE9092" s="47"/>
    </row>
    <row r="9093" spans="1:31" ht="13" x14ac:dyDescent="0.3">
      <c r="A9093" s="46"/>
      <c r="B9093" s="44"/>
      <c r="C9093" s="44"/>
      <c r="D9093" s="45"/>
      <c r="E9093" s="43"/>
      <c r="F9093" s="43"/>
      <c r="G9093" s="47"/>
      <c r="H9093" s="47"/>
      <c r="I9093" s="47"/>
      <c r="J9093" s="47"/>
      <c r="K9093" s="47"/>
      <c r="L9093" s="47"/>
      <c r="M9093" s="47"/>
      <c r="N9093" s="47"/>
      <c r="O9093" s="47"/>
      <c r="P9093" s="47"/>
      <c r="Q9093" s="47"/>
      <c r="R9093" s="47"/>
      <c r="S9093" s="47"/>
      <c r="T9093" s="47"/>
      <c r="U9093" s="47"/>
      <c r="V9093" s="47"/>
      <c r="W9093" s="47"/>
      <c r="X9093" s="47"/>
      <c r="Y9093" s="47"/>
      <c r="Z9093" s="47"/>
      <c r="AA9093" s="47"/>
      <c r="AB9093" s="47"/>
      <c r="AC9093" s="47"/>
      <c r="AD9093" s="47"/>
      <c r="AE9093" s="47"/>
    </row>
    <row r="9094" spans="1:31" ht="13" x14ac:dyDescent="0.3">
      <c r="A9094" s="46"/>
      <c r="B9094" s="44"/>
      <c r="C9094" s="44"/>
      <c r="D9094" s="45"/>
      <c r="E9094" s="43"/>
      <c r="F9094" s="43"/>
      <c r="G9094" s="47"/>
      <c r="H9094" s="47"/>
      <c r="I9094" s="47"/>
      <c r="J9094" s="47"/>
      <c r="K9094" s="47"/>
      <c r="L9094" s="47"/>
      <c r="M9094" s="47"/>
      <c r="N9094" s="47"/>
      <c r="O9094" s="47"/>
      <c r="P9094" s="47"/>
      <c r="Q9094" s="47"/>
      <c r="R9094" s="47"/>
      <c r="S9094" s="47"/>
      <c r="T9094" s="47"/>
      <c r="U9094" s="47"/>
      <c r="V9094" s="47"/>
      <c r="W9094" s="47"/>
      <c r="X9094" s="47"/>
      <c r="Y9094" s="47"/>
      <c r="Z9094" s="47"/>
      <c r="AA9094" s="47"/>
      <c r="AB9094" s="47"/>
      <c r="AC9094" s="47"/>
      <c r="AD9094" s="47"/>
      <c r="AE9094" s="47"/>
    </row>
    <row r="9095" spans="1:31" ht="13" x14ac:dyDescent="0.3">
      <c r="A9095" s="46"/>
      <c r="B9095" s="44"/>
      <c r="C9095" s="44"/>
      <c r="D9095" s="45"/>
      <c r="E9095" s="43"/>
      <c r="F9095" s="43"/>
      <c r="G9095" s="47"/>
      <c r="H9095" s="47"/>
      <c r="I9095" s="47"/>
      <c r="J9095" s="47"/>
      <c r="K9095" s="47"/>
      <c r="L9095" s="47"/>
      <c r="M9095" s="47"/>
      <c r="N9095" s="47"/>
      <c r="O9095" s="47"/>
      <c r="P9095" s="47"/>
      <c r="Q9095" s="47"/>
      <c r="R9095" s="47"/>
      <c r="S9095" s="47"/>
      <c r="T9095" s="47"/>
      <c r="U9095" s="47"/>
      <c r="V9095" s="47"/>
      <c r="W9095" s="47"/>
      <c r="X9095" s="47"/>
      <c r="Y9095" s="47"/>
      <c r="Z9095" s="47"/>
      <c r="AA9095" s="47"/>
      <c r="AB9095" s="47"/>
      <c r="AC9095" s="47"/>
      <c r="AD9095" s="47"/>
      <c r="AE9095" s="47"/>
    </row>
    <row r="9096" spans="1:31" ht="13" x14ac:dyDescent="0.3">
      <c r="A9096" s="46"/>
      <c r="B9096" s="44"/>
      <c r="C9096" s="44"/>
      <c r="D9096" s="45"/>
      <c r="E9096" s="43"/>
      <c r="F9096" s="43"/>
      <c r="G9096" s="47"/>
      <c r="H9096" s="47"/>
      <c r="I9096" s="47"/>
      <c r="J9096" s="47"/>
      <c r="K9096" s="47"/>
      <c r="L9096" s="47"/>
      <c r="M9096" s="47"/>
      <c r="N9096" s="47"/>
      <c r="O9096" s="47"/>
      <c r="P9096" s="47"/>
      <c r="Q9096" s="47"/>
      <c r="R9096" s="47"/>
      <c r="S9096" s="47"/>
      <c r="T9096" s="47"/>
      <c r="U9096" s="47"/>
      <c r="V9096" s="47"/>
      <c r="W9096" s="47"/>
      <c r="X9096" s="47"/>
      <c r="Y9096" s="47"/>
      <c r="Z9096" s="47"/>
      <c r="AA9096" s="47"/>
      <c r="AB9096" s="47"/>
      <c r="AC9096" s="47"/>
      <c r="AD9096" s="47"/>
      <c r="AE9096" s="47"/>
    </row>
    <row r="9097" spans="1:31" ht="13" x14ac:dyDescent="0.3">
      <c r="A9097" s="46"/>
      <c r="B9097" s="44"/>
      <c r="C9097" s="44"/>
      <c r="D9097" s="45"/>
      <c r="E9097" s="43"/>
      <c r="F9097" s="43"/>
      <c r="G9097" s="47"/>
      <c r="H9097" s="47"/>
      <c r="I9097" s="47"/>
      <c r="J9097" s="47"/>
      <c r="K9097" s="47"/>
      <c r="L9097" s="47"/>
      <c r="M9097" s="47"/>
      <c r="N9097" s="47"/>
      <c r="O9097" s="47"/>
      <c r="P9097" s="47"/>
      <c r="Q9097" s="47"/>
      <c r="R9097" s="47"/>
      <c r="S9097" s="47"/>
      <c r="T9097" s="47"/>
      <c r="U9097" s="47"/>
      <c r="V9097" s="47"/>
      <c r="W9097" s="47"/>
      <c r="X9097" s="47"/>
      <c r="Y9097" s="47"/>
      <c r="Z9097" s="47"/>
      <c r="AA9097" s="47"/>
      <c r="AB9097" s="47"/>
      <c r="AC9097" s="47"/>
      <c r="AD9097" s="47"/>
      <c r="AE9097" s="47"/>
    </row>
    <row r="9098" spans="1:31" ht="13" x14ac:dyDescent="0.3">
      <c r="A9098" s="46"/>
      <c r="B9098" s="44"/>
      <c r="C9098" s="44"/>
      <c r="D9098" s="45"/>
      <c r="E9098" s="43"/>
      <c r="F9098" s="43"/>
      <c r="G9098" s="47"/>
      <c r="H9098" s="47"/>
      <c r="I9098" s="47"/>
      <c r="J9098" s="47"/>
      <c r="K9098" s="47"/>
      <c r="L9098" s="47"/>
      <c r="M9098" s="47"/>
      <c r="N9098" s="47"/>
      <c r="O9098" s="47"/>
      <c r="P9098" s="47"/>
      <c r="Q9098" s="47"/>
      <c r="R9098" s="47"/>
      <c r="S9098" s="47"/>
      <c r="T9098" s="47"/>
      <c r="U9098" s="47"/>
      <c r="V9098" s="47"/>
      <c r="W9098" s="47"/>
      <c r="X9098" s="47"/>
      <c r="Y9098" s="47"/>
      <c r="Z9098" s="47"/>
      <c r="AA9098" s="47"/>
      <c r="AB9098" s="47"/>
      <c r="AC9098" s="47"/>
      <c r="AD9098" s="47"/>
      <c r="AE9098" s="47"/>
    </row>
    <row r="9099" spans="1:31" ht="13" x14ac:dyDescent="0.3">
      <c r="A9099" s="46"/>
      <c r="B9099" s="44"/>
      <c r="C9099" s="44"/>
      <c r="D9099" s="45"/>
      <c r="E9099" s="43"/>
      <c r="F9099" s="43"/>
      <c r="G9099" s="47"/>
      <c r="H9099" s="47"/>
      <c r="I9099" s="47"/>
      <c r="J9099" s="47"/>
      <c r="K9099" s="47"/>
      <c r="L9099" s="47"/>
      <c r="M9099" s="47"/>
      <c r="N9099" s="47"/>
      <c r="O9099" s="47"/>
      <c r="P9099" s="47"/>
      <c r="Q9099" s="47"/>
      <c r="R9099" s="47"/>
      <c r="S9099" s="47"/>
      <c r="T9099" s="47"/>
      <c r="U9099" s="47"/>
      <c r="V9099" s="47"/>
      <c r="W9099" s="47"/>
      <c r="X9099" s="47"/>
      <c r="Y9099" s="47"/>
      <c r="Z9099" s="47"/>
      <c r="AA9099" s="47"/>
      <c r="AB9099" s="47"/>
      <c r="AC9099" s="47"/>
      <c r="AD9099" s="47"/>
      <c r="AE9099" s="47"/>
    </row>
    <row r="9100" spans="1:31" ht="13" x14ac:dyDescent="0.3">
      <c r="A9100" s="46"/>
      <c r="B9100" s="44"/>
      <c r="C9100" s="44"/>
      <c r="D9100" s="45"/>
      <c r="E9100" s="43"/>
      <c r="F9100" s="43"/>
      <c r="G9100" s="47"/>
      <c r="H9100" s="47"/>
      <c r="I9100" s="47"/>
      <c r="J9100" s="47"/>
      <c r="K9100" s="47"/>
      <c r="L9100" s="47"/>
      <c r="M9100" s="47"/>
      <c r="N9100" s="47"/>
      <c r="O9100" s="47"/>
      <c r="P9100" s="47"/>
      <c r="Q9100" s="47"/>
      <c r="R9100" s="47"/>
      <c r="S9100" s="47"/>
      <c r="T9100" s="47"/>
      <c r="U9100" s="47"/>
      <c r="V9100" s="47"/>
      <c r="W9100" s="47"/>
      <c r="X9100" s="47"/>
      <c r="Y9100" s="47"/>
      <c r="Z9100" s="47"/>
      <c r="AA9100" s="47"/>
      <c r="AB9100" s="47"/>
      <c r="AC9100" s="47"/>
      <c r="AD9100" s="47"/>
      <c r="AE9100" s="47"/>
    </row>
    <row r="9101" spans="1:31" ht="13" x14ac:dyDescent="0.3">
      <c r="A9101" s="46"/>
      <c r="B9101" s="44"/>
      <c r="C9101" s="44"/>
      <c r="D9101" s="45"/>
      <c r="E9101" s="43"/>
      <c r="F9101" s="43"/>
      <c r="G9101" s="47"/>
      <c r="H9101" s="47"/>
      <c r="I9101" s="47"/>
      <c r="J9101" s="47"/>
      <c r="K9101" s="47"/>
      <c r="L9101" s="47"/>
      <c r="M9101" s="47"/>
      <c r="N9101" s="47"/>
      <c r="O9101" s="47"/>
      <c r="P9101" s="47"/>
      <c r="Q9101" s="47"/>
      <c r="R9101" s="47"/>
      <c r="S9101" s="47"/>
      <c r="T9101" s="47"/>
      <c r="U9101" s="47"/>
      <c r="V9101" s="47"/>
      <c r="W9101" s="47"/>
      <c r="X9101" s="47"/>
      <c r="Y9101" s="47"/>
      <c r="Z9101" s="47"/>
      <c r="AA9101" s="47"/>
      <c r="AB9101" s="47"/>
      <c r="AC9101" s="47"/>
      <c r="AD9101" s="47"/>
      <c r="AE9101" s="47"/>
    </row>
    <row r="9102" spans="1:31" ht="13" x14ac:dyDescent="0.3">
      <c r="A9102" s="46"/>
      <c r="B9102" s="44"/>
      <c r="C9102" s="44"/>
      <c r="D9102" s="45"/>
      <c r="E9102" s="43"/>
      <c r="F9102" s="43"/>
      <c r="G9102" s="47"/>
      <c r="H9102" s="47"/>
      <c r="I9102" s="47"/>
      <c r="J9102" s="47"/>
      <c r="K9102" s="47"/>
      <c r="L9102" s="47"/>
      <c r="M9102" s="47"/>
      <c r="N9102" s="47"/>
      <c r="O9102" s="47"/>
      <c r="P9102" s="47"/>
      <c r="Q9102" s="47"/>
      <c r="R9102" s="47"/>
      <c r="S9102" s="47"/>
      <c r="T9102" s="47"/>
      <c r="U9102" s="47"/>
      <c r="V9102" s="47"/>
      <c r="W9102" s="47"/>
      <c r="X9102" s="47"/>
      <c r="Y9102" s="47"/>
      <c r="Z9102" s="47"/>
      <c r="AA9102" s="47"/>
      <c r="AB9102" s="47"/>
      <c r="AC9102" s="47"/>
      <c r="AD9102" s="47"/>
      <c r="AE9102" s="47"/>
    </row>
    <row r="9103" spans="1:31" ht="13" x14ac:dyDescent="0.3">
      <c r="A9103" s="46"/>
      <c r="B9103" s="44"/>
      <c r="C9103" s="44"/>
      <c r="D9103" s="45"/>
      <c r="E9103" s="43"/>
      <c r="F9103" s="43"/>
      <c r="G9103" s="47"/>
      <c r="H9103" s="47"/>
      <c r="I9103" s="47"/>
      <c r="J9103" s="47"/>
      <c r="K9103" s="47"/>
      <c r="L9103" s="47"/>
      <c r="M9103" s="47"/>
      <c r="N9103" s="47"/>
      <c r="O9103" s="47"/>
      <c r="P9103" s="47"/>
      <c r="Q9103" s="47"/>
      <c r="R9103" s="47"/>
      <c r="S9103" s="47"/>
      <c r="T9103" s="47"/>
      <c r="U9103" s="47"/>
      <c r="V9103" s="47"/>
      <c r="W9103" s="47"/>
      <c r="X9103" s="47"/>
      <c r="Y9103" s="47"/>
      <c r="Z9103" s="47"/>
      <c r="AA9103" s="47"/>
      <c r="AB9103" s="47"/>
      <c r="AC9103" s="47"/>
      <c r="AD9103" s="47"/>
      <c r="AE9103" s="47"/>
    </row>
    <row r="9104" spans="1:31" ht="13" x14ac:dyDescent="0.3">
      <c r="A9104" s="46"/>
      <c r="B9104" s="44"/>
      <c r="C9104" s="44"/>
      <c r="D9104" s="45"/>
      <c r="E9104" s="43"/>
      <c r="F9104" s="43"/>
      <c r="G9104" s="47"/>
      <c r="H9104" s="47"/>
      <c r="I9104" s="47"/>
      <c r="J9104" s="47"/>
      <c r="K9104" s="47"/>
      <c r="L9104" s="47"/>
      <c r="M9104" s="47"/>
      <c r="N9104" s="47"/>
      <c r="O9104" s="47"/>
      <c r="P9104" s="47"/>
      <c r="Q9104" s="47"/>
      <c r="R9104" s="47"/>
      <c r="S9104" s="47"/>
      <c r="T9104" s="47"/>
      <c r="U9104" s="47"/>
      <c r="V9104" s="47"/>
      <c r="W9104" s="47"/>
      <c r="X9104" s="47"/>
      <c r="Y9104" s="47"/>
      <c r="Z9104" s="47"/>
      <c r="AA9104" s="47"/>
      <c r="AB9104" s="47"/>
      <c r="AC9104" s="47"/>
      <c r="AD9104" s="47"/>
      <c r="AE9104" s="47"/>
    </row>
    <row r="9105" spans="1:31" ht="13" x14ac:dyDescent="0.3">
      <c r="A9105" s="46"/>
      <c r="B9105" s="44"/>
      <c r="C9105" s="44"/>
      <c r="D9105" s="45"/>
      <c r="E9105" s="43"/>
      <c r="F9105" s="43"/>
      <c r="G9105" s="47"/>
      <c r="H9105" s="47"/>
      <c r="I9105" s="47"/>
      <c r="J9105" s="47"/>
      <c r="K9105" s="47"/>
      <c r="L9105" s="47"/>
      <c r="M9105" s="47"/>
      <c r="N9105" s="47"/>
      <c r="O9105" s="47"/>
      <c r="P9105" s="47"/>
      <c r="Q9105" s="47"/>
      <c r="R9105" s="47"/>
      <c r="S9105" s="47"/>
      <c r="T9105" s="47"/>
      <c r="U9105" s="47"/>
      <c r="V9105" s="47"/>
      <c r="W9105" s="47"/>
      <c r="X9105" s="47"/>
      <c r="Y9105" s="47"/>
      <c r="Z9105" s="47"/>
      <c r="AA9105" s="47"/>
      <c r="AB9105" s="47"/>
      <c r="AC9105" s="47"/>
      <c r="AD9105" s="47"/>
      <c r="AE9105" s="47"/>
    </row>
    <row r="9106" spans="1:31" ht="13" x14ac:dyDescent="0.3">
      <c r="A9106" s="46"/>
      <c r="B9106" s="44"/>
      <c r="C9106" s="44"/>
      <c r="D9106" s="45"/>
      <c r="E9106" s="43"/>
      <c r="F9106" s="43"/>
      <c r="G9106" s="47"/>
      <c r="H9106" s="47"/>
      <c r="I9106" s="47"/>
      <c r="J9106" s="47"/>
      <c r="K9106" s="47"/>
      <c r="L9106" s="47"/>
      <c r="M9106" s="47"/>
      <c r="N9106" s="47"/>
      <c r="O9106" s="47"/>
      <c r="P9106" s="47"/>
      <c r="Q9106" s="47"/>
      <c r="R9106" s="47"/>
      <c r="S9106" s="47"/>
      <c r="T9106" s="47"/>
      <c r="U9106" s="47"/>
      <c r="V9106" s="47"/>
      <c r="W9106" s="47"/>
      <c r="X9106" s="47"/>
      <c r="Y9106" s="47"/>
      <c r="Z9106" s="47"/>
      <c r="AA9106" s="47"/>
      <c r="AB9106" s="47"/>
      <c r="AC9106" s="47"/>
      <c r="AD9106" s="47"/>
      <c r="AE9106" s="47"/>
    </row>
    <row r="9107" spans="1:31" ht="13" x14ac:dyDescent="0.3">
      <c r="A9107" s="46"/>
      <c r="B9107" s="44"/>
      <c r="C9107" s="44"/>
      <c r="D9107" s="45"/>
      <c r="E9107" s="43"/>
      <c r="F9107" s="43"/>
      <c r="G9107" s="47"/>
      <c r="H9107" s="47"/>
      <c r="I9107" s="47"/>
      <c r="J9107" s="47"/>
      <c r="K9107" s="47"/>
      <c r="L9107" s="47"/>
      <c r="M9107" s="47"/>
      <c r="N9107" s="47"/>
      <c r="O9107" s="47"/>
      <c r="P9107" s="47"/>
      <c r="Q9107" s="47"/>
      <c r="R9107" s="47"/>
      <c r="S9107" s="47"/>
      <c r="T9107" s="47"/>
      <c r="U9107" s="47"/>
      <c r="V9107" s="47"/>
      <c r="W9107" s="47"/>
      <c r="X9107" s="47"/>
      <c r="Y9107" s="47"/>
      <c r="Z9107" s="47"/>
      <c r="AA9107" s="47"/>
      <c r="AB9107" s="47"/>
      <c r="AC9107" s="47"/>
      <c r="AD9107" s="47"/>
      <c r="AE9107" s="47"/>
    </row>
    <row r="9108" spans="1:31" ht="13" x14ac:dyDescent="0.3">
      <c r="A9108" s="46"/>
      <c r="B9108" s="44"/>
      <c r="C9108" s="44"/>
      <c r="D9108" s="45"/>
      <c r="E9108" s="43"/>
      <c r="F9108" s="43"/>
      <c r="G9108" s="47"/>
      <c r="H9108" s="47"/>
      <c r="I9108" s="47"/>
      <c r="J9108" s="47"/>
      <c r="K9108" s="47"/>
      <c r="L9108" s="47"/>
      <c r="M9108" s="47"/>
      <c r="N9108" s="47"/>
      <c r="O9108" s="47"/>
      <c r="P9108" s="47"/>
      <c r="Q9108" s="47"/>
      <c r="R9108" s="47"/>
      <c r="S9108" s="47"/>
      <c r="T9108" s="47"/>
      <c r="U9108" s="47"/>
      <c r="V9108" s="47"/>
      <c r="W9108" s="47"/>
      <c r="X9108" s="47"/>
      <c r="Y9108" s="47"/>
      <c r="Z9108" s="47"/>
      <c r="AA9108" s="47"/>
      <c r="AB9108" s="47"/>
      <c r="AC9108" s="47"/>
      <c r="AD9108" s="47"/>
      <c r="AE9108" s="47"/>
    </row>
    <row r="9109" spans="1:31" ht="13" x14ac:dyDescent="0.3">
      <c r="A9109" s="46"/>
      <c r="B9109" s="44"/>
      <c r="C9109" s="44"/>
      <c r="D9109" s="45"/>
      <c r="E9109" s="43"/>
      <c r="F9109" s="43"/>
      <c r="G9109" s="47"/>
      <c r="H9109" s="47"/>
      <c r="I9109" s="47"/>
      <c r="J9109" s="47"/>
      <c r="K9109" s="47"/>
      <c r="L9109" s="47"/>
      <c r="M9109" s="47"/>
      <c r="N9109" s="47"/>
      <c r="O9109" s="47"/>
      <c r="P9109" s="47"/>
      <c r="Q9109" s="47"/>
      <c r="R9109" s="47"/>
      <c r="S9109" s="47"/>
      <c r="T9109" s="47"/>
      <c r="U9109" s="47"/>
      <c r="V9109" s="47"/>
      <c r="W9109" s="47"/>
      <c r="X9109" s="47"/>
      <c r="Y9109" s="47"/>
      <c r="Z9109" s="47"/>
      <c r="AA9109" s="47"/>
      <c r="AB9109" s="47"/>
      <c r="AC9109" s="47"/>
      <c r="AD9109" s="47"/>
      <c r="AE9109" s="47"/>
    </row>
    <row r="9110" spans="1:31" ht="13" x14ac:dyDescent="0.3">
      <c r="A9110" s="46"/>
      <c r="B9110" s="44"/>
      <c r="C9110" s="44"/>
      <c r="D9110" s="45"/>
      <c r="E9110" s="43"/>
      <c r="F9110" s="43"/>
      <c r="G9110" s="47"/>
      <c r="H9110" s="47"/>
      <c r="I9110" s="47"/>
      <c r="J9110" s="47"/>
      <c r="K9110" s="47"/>
      <c r="L9110" s="47"/>
      <c r="M9110" s="47"/>
      <c r="N9110" s="47"/>
      <c r="O9110" s="47"/>
      <c r="P9110" s="47"/>
      <c r="Q9110" s="47"/>
      <c r="R9110" s="47"/>
      <c r="S9110" s="47"/>
      <c r="T9110" s="47"/>
      <c r="U9110" s="47"/>
      <c r="V9110" s="47"/>
      <c r="W9110" s="47"/>
      <c r="X9110" s="47"/>
      <c r="Y9110" s="47"/>
      <c r="Z9110" s="47"/>
      <c r="AA9110" s="47"/>
      <c r="AB9110" s="47"/>
      <c r="AC9110" s="47"/>
      <c r="AD9110" s="47"/>
      <c r="AE9110" s="47"/>
    </row>
    <row r="9111" spans="1:31" ht="13" x14ac:dyDescent="0.3">
      <c r="A9111" s="46"/>
      <c r="B9111" s="44"/>
      <c r="C9111" s="44"/>
      <c r="D9111" s="45"/>
      <c r="E9111" s="43"/>
      <c r="F9111" s="43"/>
      <c r="G9111" s="47"/>
      <c r="H9111" s="47"/>
      <c r="I9111" s="47"/>
      <c r="J9111" s="47"/>
      <c r="K9111" s="47"/>
      <c r="L9111" s="47"/>
      <c r="M9111" s="47"/>
      <c r="N9111" s="47"/>
      <c r="O9111" s="47"/>
      <c r="P9111" s="47"/>
      <c r="Q9111" s="47"/>
      <c r="R9111" s="47"/>
      <c r="S9111" s="47"/>
      <c r="T9111" s="47"/>
      <c r="U9111" s="47"/>
      <c r="V9111" s="47"/>
      <c r="W9111" s="47"/>
      <c r="X9111" s="47"/>
      <c r="Y9111" s="47"/>
      <c r="Z9111" s="47"/>
      <c r="AA9111" s="47"/>
      <c r="AB9111" s="47"/>
      <c r="AC9111" s="47"/>
      <c r="AD9111" s="47"/>
      <c r="AE9111" s="47"/>
    </row>
    <row r="9112" spans="1:31" ht="13" x14ac:dyDescent="0.3">
      <c r="A9112" s="46"/>
      <c r="B9112" s="44"/>
      <c r="C9112" s="44"/>
      <c r="D9112" s="45"/>
      <c r="E9112" s="43"/>
      <c r="F9112" s="43"/>
      <c r="G9112" s="47"/>
      <c r="H9112" s="47"/>
      <c r="I9112" s="47"/>
      <c r="J9112" s="47"/>
      <c r="K9112" s="47"/>
      <c r="L9112" s="47"/>
      <c r="M9112" s="47"/>
      <c r="N9112" s="47"/>
      <c r="O9112" s="47"/>
      <c r="P9112" s="47"/>
      <c r="Q9112" s="47"/>
      <c r="R9112" s="47"/>
      <c r="S9112" s="47"/>
      <c r="T9112" s="47"/>
      <c r="U9112" s="47"/>
      <c r="V9112" s="47"/>
      <c r="W9112" s="47"/>
      <c r="X9112" s="47"/>
      <c r="Y9112" s="47"/>
      <c r="Z9112" s="47"/>
      <c r="AA9112" s="47"/>
      <c r="AB9112" s="47"/>
      <c r="AC9112" s="47"/>
      <c r="AD9112" s="47"/>
      <c r="AE9112" s="47"/>
    </row>
    <row r="9113" spans="1:31" ht="13" x14ac:dyDescent="0.3">
      <c r="A9113" s="46"/>
      <c r="B9113" s="44"/>
      <c r="C9113" s="44"/>
      <c r="D9113" s="45"/>
      <c r="E9113" s="43"/>
      <c r="F9113" s="43"/>
      <c r="G9113" s="47"/>
      <c r="H9113" s="47"/>
      <c r="I9113" s="47"/>
      <c r="J9113" s="47"/>
      <c r="K9113" s="47"/>
      <c r="L9113" s="47"/>
      <c r="M9113" s="47"/>
      <c r="N9113" s="47"/>
      <c r="O9113" s="47"/>
      <c r="P9113" s="47"/>
      <c r="Q9113" s="47"/>
      <c r="R9113" s="47"/>
      <c r="S9113" s="47"/>
      <c r="T9113" s="47"/>
      <c r="U9113" s="47"/>
      <c r="V9113" s="47"/>
      <c r="W9113" s="47"/>
      <c r="X9113" s="47"/>
      <c r="Y9113" s="47"/>
      <c r="Z9113" s="47"/>
      <c r="AA9113" s="47"/>
      <c r="AB9113" s="47"/>
      <c r="AC9113" s="47"/>
      <c r="AD9113" s="47"/>
      <c r="AE9113" s="47"/>
    </row>
    <row r="9114" spans="1:31" ht="13" x14ac:dyDescent="0.3">
      <c r="A9114" s="46"/>
      <c r="B9114" s="44"/>
      <c r="C9114" s="44"/>
      <c r="D9114" s="45"/>
      <c r="E9114" s="43"/>
      <c r="F9114" s="43"/>
      <c r="G9114" s="47"/>
      <c r="H9114" s="47"/>
      <c r="I9114" s="47"/>
      <c r="J9114" s="47"/>
      <c r="K9114" s="47"/>
      <c r="L9114" s="47"/>
      <c r="M9114" s="47"/>
      <c r="N9114" s="47"/>
      <c r="O9114" s="47"/>
      <c r="P9114" s="47"/>
      <c r="Q9114" s="47"/>
      <c r="R9114" s="47"/>
      <c r="S9114" s="47"/>
      <c r="T9114" s="47"/>
      <c r="U9114" s="47"/>
      <c r="V9114" s="47"/>
      <c r="W9114" s="47"/>
      <c r="X9114" s="47"/>
      <c r="Y9114" s="47"/>
      <c r="Z9114" s="47"/>
      <c r="AA9114" s="47"/>
      <c r="AB9114" s="47"/>
      <c r="AC9114" s="47"/>
      <c r="AD9114" s="47"/>
      <c r="AE9114" s="47"/>
    </row>
    <row r="9115" spans="1:31" ht="13" x14ac:dyDescent="0.3">
      <c r="A9115" s="46"/>
      <c r="B9115" s="44"/>
      <c r="C9115" s="44"/>
      <c r="D9115" s="45"/>
      <c r="E9115" s="43"/>
      <c r="F9115" s="43"/>
      <c r="G9115" s="47"/>
      <c r="H9115" s="47"/>
      <c r="I9115" s="47"/>
      <c r="J9115" s="47"/>
      <c r="K9115" s="47"/>
      <c r="L9115" s="47"/>
      <c r="M9115" s="47"/>
      <c r="N9115" s="47"/>
      <c r="O9115" s="47"/>
      <c r="P9115" s="47"/>
      <c r="Q9115" s="47"/>
      <c r="R9115" s="47"/>
      <c r="S9115" s="47"/>
      <c r="T9115" s="47"/>
      <c r="U9115" s="47"/>
      <c r="V9115" s="47"/>
      <c r="W9115" s="47"/>
      <c r="X9115" s="47"/>
      <c r="Y9115" s="47"/>
      <c r="Z9115" s="47"/>
      <c r="AA9115" s="47"/>
      <c r="AB9115" s="47"/>
      <c r="AC9115" s="47"/>
      <c r="AD9115" s="47"/>
      <c r="AE9115" s="47"/>
    </row>
    <row r="9116" spans="1:31" ht="13" x14ac:dyDescent="0.3">
      <c r="A9116" s="46"/>
      <c r="B9116" s="44"/>
      <c r="C9116" s="44"/>
      <c r="D9116" s="45"/>
      <c r="E9116" s="43"/>
      <c r="F9116" s="43"/>
      <c r="G9116" s="47"/>
      <c r="H9116" s="47"/>
      <c r="I9116" s="47"/>
      <c r="J9116" s="47"/>
      <c r="K9116" s="47"/>
      <c r="L9116" s="47"/>
      <c r="M9116" s="47"/>
      <c r="N9116" s="47"/>
      <c r="O9116" s="47"/>
      <c r="P9116" s="47"/>
      <c r="Q9116" s="47"/>
      <c r="R9116" s="47"/>
      <c r="S9116" s="47"/>
      <c r="T9116" s="47"/>
      <c r="U9116" s="47"/>
      <c r="V9116" s="47"/>
      <c r="W9116" s="47"/>
      <c r="X9116" s="47"/>
      <c r="Y9116" s="47"/>
      <c r="Z9116" s="47"/>
      <c r="AA9116" s="47"/>
      <c r="AB9116" s="47"/>
      <c r="AC9116" s="47"/>
      <c r="AD9116" s="47"/>
      <c r="AE9116" s="47"/>
    </row>
    <row r="9117" spans="1:31" ht="13" x14ac:dyDescent="0.3">
      <c r="A9117" s="46"/>
      <c r="B9117" s="44"/>
      <c r="C9117" s="44"/>
      <c r="D9117" s="45"/>
      <c r="E9117" s="43"/>
      <c r="F9117" s="43"/>
      <c r="G9117" s="47"/>
      <c r="H9117" s="47"/>
      <c r="I9117" s="47"/>
      <c r="J9117" s="47"/>
      <c r="K9117" s="47"/>
      <c r="L9117" s="47"/>
      <c r="M9117" s="47"/>
      <c r="N9117" s="47"/>
      <c r="O9117" s="47"/>
      <c r="P9117" s="47"/>
      <c r="Q9117" s="47"/>
      <c r="R9117" s="47"/>
      <c r="S9117" s="47"/>
      <c r="T9117" s="47"/>
      <c r="U9117" s="47"/>
      <c r="V9117" s="47"/>
      <c r="W9117" s="47"/>
      <c r="X9117" s="47"/>
      <c r="Y9117" s="47"/>
      <c r="Z9117" s="47"/>
      <c r="AA9117" s="47"/>
      <c r="AB9117" s="47"/>
      <c r="AC9117" s="47"/>
      <c r="AD9117" s="47"/>
      <c r="AE9117" s="47"/>
    </row>
    <row r="9118" spans="1:31" ht="13" x14ac:dyDescent="0.3">
      <c r="A9118" s="46"/>
      <c r="B9118" s="44"/>
      <c r="C9118" s="44"/>
      <c r="D9118" s="45"/>
      <c r="E9118" s="43"/>
      <c r="F9118" s="43"/>
      <c r="G9118" s="47"/>
      <c r="H9118" s="47"/>
      <c r="I9118" s="47"/>
      <c r="J9118" s="47"/>
      <c r="K9118" s="47"/>
      <c r="L9118" s="47"/>
      <c r="M9118" s="47"/>
      <c r="N9118" s="47"/>
      <c r="O9118" s="47"/>
      <c r="P9118" s="47"/>
      <c r="Q9118" s="47"/>
      <c r="R9118" s="47"/>
      <c r="S9118" s="47"/>
      <c r="T9118" s="47"/>
      <c r="U9118" s="47"/>
      <c r="V9118" s="47"/>
      <c r="W9118" s="47"/>
      <c r="X9118" s="47"/>
      <c r="Y9118" s="47"/>
      <c r="Z9118" s="47"/>
      <c r="AA9118" s="47"/>
      <c r="AB9118" s="47"/>
      <c r="AC9118" s="47"/>
      <c r="AD9118" s="47"/>
      <c r="AE9118" s="47"/>
    </row>
    <row r="9119" spans="1:31" ht="13" x14ac:dyDescent="0.3">
      <c r="A9119" s="46"/>
      <c r="B9119" s="44"/>
      <c r="C9119" s="44"/>
      <c r="D9119" s="45"/>
      <c r="E9119" s="43"/>
      <c r="F9119" s="43"/>
      <c r="G9119" s="47"/>
      <c r="H9119" s="47"/>
      <c r="I9119" s="47"/>
      <c r="J9119" s="47"/>
      <c r="K9119" s="47"/>
      <c r="L9119" s="47"/>
      <c r="M9119" s="47"/>
      <c r="N9119" s="47"/>
      <c r="O9119" s="47"/>
      <c r="P9119" s="47"/>
      <c r="Q9119" s="47"/>
      <c r="R9119" s="47"/>
      <c r="S9119" s="47"/>
      <c r="T9119" s="47"/>
      <c r="U9119" s="47"/>
      <c r="V9119" s="47"/>
      <c r="W9119" s="47"/>
      <c r="X9119" s="47"/>
      <c r="Y9119" s="47"/>
      <c r="Z9119" s="47"/>
      <c r="AA9119" s="47"/>
      <c r="AB9119" s="47"/>
      <c r="AC9119" s="47"/>
      <c r="AD9119" s="47"/>
      <c r="AE9119" s="47"/>
    </row>
    <row r="9120" spans="1:31" ht="13" x14ac:dyDescent="0.3">
      <c r="A9120" s="46"/>
      <c r="B9120" s="44"/>
      <c r="C9120" s="44"/>
      <c r="D9120" s="45"/>
      <c r="E9120" s="43"/>
      <c r="F9120" s="43"/>
      <c r="G9120" s="47"/>
      <c r="H9120" s="47"/>
      <c r="I9120" s="47"/>
      <c r="J9120" s="47"/>
      <c r="K9120" s="47"/>
      <c r="L9120" s="47"/>
      <c r="M9120" s="47"/>
      <c r="N9120" s="47"/>
      <c r="O9120" s="47"/>
      <c r="P9120" s="47"/>
      <c r="Q9120" s="47"/>
      <c r="R9120" s="47"/>
      <c r="S9120" s="47"/>
      <c r="T9120" s="47"/>
      <c r="U9120" s="47"/>
      <c r="V9120" s="47"/>
      <c r="W9120" s="47"/>
      <c r="X9120" s="47"/>
      <c r="Y9120" s="47"/>
      <c r="Z9120" s="47"/>
      <c r="AA9120" s="47"/>
      <c r="AB9120" s="47"/>
      <c r="AC9120" s="47"/>
      <c r="AD9120" s="47"/>
      <c r="AE9120" s="47"/>
    </row>
    <row r="9121" spans="1:31" ht="13" x14ac:dyDescent="0.3">
      <c r="A9121" s="46"/>
      <c r="B9121" s="44"/>
      <c r="C9121" s="44"/>
      <c r="D9121" s="45"/>
      <c r="E9121" s="43"/>
      <c r="F9121" s="43"/>
      <c r="G9121" s="47"/>
      <c r="H9121" s="47"/>
      <c r="I9121" s="47"/>
      <c r="J9121" s="47"/>
      <c r="K9121" s="47"/>
      <c r="L9121" s="47"/>
      <c r="M9121" s="47"/>
      <c r="N9121" s="47"/>
      <c r="O9121" s="47"/>
      <c r="P9121" s="47"/>
      <c r="Q9121" s="47"/>
      <c r="R9121" s="47"/>
      <c r="S9121" s="47"/>
      <c r="T9121" s="47"/>
      <c r="U9121" s="47"/>
      <c r="V9121" s="47"/>
      <c r="W9121" s="47"/>
      <c r="X9121" s="47"/>
      <c r="Y9121" s="47"/>
      <c r="Z9121" s="47"/>
      <c r="AA9121" s="47"/>
      <c r="AB9121" s="47"/>
      <c r="AC9121" s="47"/>
      <c r="AD9121" s="47"/>
      <c r="AE9121" s="47"/>
    </row>
    <row r="9122" spans="1:31" ht="13" x14ac:dyDescent="0.3">
      <c r="A9122" s="46"/>
      <c r="B9122" s="44"/>
      <c r="C9122" s="44"/>
      <c r="D9122" s="45"/>
      <c r="E9122" s="43"/>
      <c r="F9122" s="43"/>
      <c r="G9122" s="47"/>
      <c r="H9122" s="47"/>
      <c r="I9122" s="47"/>
      <c r="J9122" s="47"/>
      <c r="K9122" s="47"/>
      <c r="L9122" s="47"/>
      <c r="M9122" s="47"/>
      <c r="N9122" s="47"/>
      <c r="O9122" s="47"/>
      <c r="P9122" s="47"/>
      <c r="Q9122" s="47"/>
      <c r="R9122" s="47"/>
      <c r="S9122" s="47"/>
      <c r="T9122" s="47"/>
      <c r="U9122" s="47"/>
      <c r="V9122" s="47"/>
      <c r="W9122" s="47"/>
      <c r="X9122" s="47"/>
      <c r="Y9122" s="47"/>
      <c r="Z9122" s="47"/>
      <c r="AA9122" s="47"/>
      <c r="AB9122" s="47"/>
      <c r="AC9122" s="47"/>
      <c r="AD9122" s="47"/>
      <c r="AE9122" s="47"/>
    </row>
    <row r="9123" spans="1:31" ht="13" x14ac:dyDescent="0.3">
      <c r="A9123" s="46"/>
      <c r="B9123" s="44"/>
      <c r="C9123" s="44"/>
      <c r="D9123" s="45"/>
      <c r="E9123" s="43"/>
      <c r="F9123" s="43"/>
      <c r="G9123" s="47"/>
      <c r="H9123" s="47"/>
      <c r="I9123" s="47"/>
      <c r="J9123" s="47"/>
      <c r="K9123" s="47"/>
      <c r="L9123" s="47"/>
      <c r="M9123" s="47"/>
      <c r="N9123" s="47"/>
      <c r="O9123" s="47"/>
      <c r="P9123" s="47"/>
      <c r="Q9123" s="47"/>
      <c r="R9123" s="47"/>
      <c r="S9123" s="47"/>
      <c r="T9123" s="47"/>
      <c r="U9123" s="47"/>
      <c r="V9123" s="47"/>
      <c r="W9123" s="47"/>
      <c r="X9123" s="47"/>
      <c r="Y9123" s="47"/>
      <c r="Z9123" s="47"/>
      <c r="AA9123" s="47"/>
      <c r="AB9123" s="47"/>
      <c r="AC9123" s="47"/>
      <c r="AD9123" s="47"/>
      <c r="AE9123" s="47"/>
    </row>
    <row r="9124" spans="1:31" ht="13" x14ac:dyDescent="0.3">
      <c r="A9124" s="46"/>
      <c r="B9124" s="44"/>
      <c r="C9124" s="44"/>
      <c r="D9124" s="45"/>
      <c r="E9124" s="43"/>
      <c r="F9124" s="43"/>
      <c r="G9124" s="47"/>
      <c r="H9124" s="47"/>
      <c r="I9124" s="47"/>
      <c r="J9124" s="47"/>
      <c r="K9124" s="47"/>
      <c r="L9124" s="47"/>
      <c r="M9124" s="47"/>
      <c r="N9124" s="47"/>
      <c r="O9124" s="47"/>
      <c r="P9124" s="47"/>
      <c r="Q9124" s="47"/>
      <c r="R9124" s="47"/>
      <c r="S9124" s="47"/>
      <c r="T9124" s="47"/>
      <c r="U9124" s="47"/>
      <c r="V9124" s="47"/>
      <c r="W9124" s="47"/>
      <c r="X9124" s="47"/>
      <c r="Y9124" s="47"/>
      <c r="Z9124" s="47"/>
      <c r="AA9124" s="47"/>
      <c r="AB9124" s="47"/>
      <c r="AC9124" s="47"/>
      <c r="AD9124" s="47"/>
      <c r="AE9124" s="47"/>
    </row>
    <row r="9125" spans="1:31" ht="13" x14ac:dyDescent="0.3">
      <c r="A9125" s="46"/>
      <c r="B9125" s="44"/>
      <c r="C9125" s="44"/>
      <c r="D9125" s="45"/>
      <c r="E9125" s="43"/>
      <c r="F9125" s="43"/>
      <c r="G9125" s="47"/>
      <c r="H9125" s="47"/>
      <c r="I9125" s="47"/>
      <c r="J9125" s="47"/>
      <c r="K9125" s="47"/>
      <c r="L9125" s="47"/>
      <c r="M9125" s="47"/>
      <c r="N9125" s="47"/>
      <c r="O9125" s="47"/>
      <c r="P9125" s="47"/>
      <c r="Q9125" s="47"/>
      <c r="R9125" s="47"/>
      <c r="S9125" s="47"/>
      <c r="T9125" s="47"/>
      <c r="U9125" s="47"/>
      <c r="V9125" s="47"/>
      <c r="W9125" s="47"/>
      <c r="X9125" s="47"/>
      <c r="Y9125" s="47"/>
      <c r="Z9125" s="47"/>
      <c r="AA9125" s="47"/>
      <c r="AB9125" s="47"/>
      <c r="AC9125" s="47"/>
      <c r="AD9125" s="47"/>
      <c r="AE9125" s="47"/>
    </row>
    <row r="9126" spans="1:31" ht="13" x14ac:dyDescent="0.3">
      <c r="A9126" s="46"/>
      <c r="B9126" s="44"/>
      <c r="C9126" s="44"/>
      <c r="D9126" s="45"/>
      <c r="E9126" s="43"/>
      <c r="F9126" s="43"/>
      <c r="G9126" s="47"/>
      <c r="H9126" s="47"/>
      <c r="I9126" s="47"/>
      <c r="J9126" s="47"/>
      <c r="K9126" s="47"/>
      <c r="L9126" s="47"/>
      <c r="M9126" s="47"/>
      <c r="N9126" s="47"/>
      <c r="O9126" s="47"/>
      <c r="P9126" s="47"/>
      <c r="Q9126" s="47"/>
      <c r="R9126" s="47"/>
      <c r="S9126" s="47"/>
      <c r="T9126" s="47"/>
      <c r="U9126" s="47"/>
      <c r="V9126" s="47"/>
      <c r="W9126" s="47"/>
      <c r="X9126" s="47"/>
      <c r="Y9126" s="47"/>
      <c r="Z9126" s="47"/>
      <c r="AA9126" s="47"/>
      <c r="AB9126" s="47"/>
      <c r="AC9126" s="47"/>
      <c r="AD9126" s="47"/>
      <c r="AE9126" s="47"/>
    </row>
    <row r="9127" spans="1:31" ht="13" x14ac:dyDescent="0.3">
      <c r="A9127" s="46"/>
      <c r="B9127" s="44"/>
      <c r="C9127" s="44"/>
      <c r="D9127" s="45"/>
      <c r="E9127" s="43"/>
      <c r="F9127" s="43"/>
      <c r="G9127" s="47"/>
      <c r="H9127" s="47"/>
      <c r="I9127" s="47"/>
      <c r="J9127" s="47"/>
      <c r="K9127" s="47"/>
      <c r="L9127" s="47"/>
      <c r="M9127" s="47"/>
      <c r="N9127" s="47"/>
      <c r="O9127" s="47"/>
      <c r="P9127" s="47"/>
      <c r="Q9127" s="47"/>
      <c r="R9127" s="47"/>
      <c r="S9127" s="47"/>
      <c r="T9127" s="47"/>
      <c r="U9127" s="47"/>
      <c r="V9127" s="47"/>
      <c r="W9127" s="47"/>
      <c r="X9127" s="47"/>
      <c r="Y9127" s="47"/>
      <c r="Z9127" s="47"/>
      <c r="AA9127" s="47"/>
      <c r="AB9127" s="47"/>
      <c r="AC9127" s="47"/>
      <c r="AD9127" s="47"/>
      <c r="AE9127" s="47"/>
    </row>
    <row r="9128" spans="1:31" ht="13" x14ac:dyDescent="0.3">
      <c r="A9128" s="46"/>
      <c r="B9128" s="44"/>
      <c r="C9128" s="44"/>
      <c r="D9128" s="45"/>
      <c r="E9128" s="43"/>
      <c r="F9128" s="43"/>
      <c r="G9128" s="47"/>
      <c r="H9128" s="47"/>
      <c r="I9128" s="47"/>
      <c r="J9128" s="47"/>
      <c r="K9128" s="47"/>
      <c r="L9128" s="47"/>
      <c r="M9128" s="47"/>
      <c r="N9128" s="47"/>
      <c r="O9128" s="47"/>
      <c r="P9128" s="47"/>
      <c r="Q9128" s="47"/>
      <c r="R9128" s="47"/>
      <c r="S9128" s="47"/>
      <c r="T9128" s="47"/>
      <c r="U9128" s="47"/>
      <c r="V9128" s="47"/>
      <c r="W9128" s="47"/>
      <c r="X9128" s="47"/>
      <c r="Y9128" s="47"/>
      <c r="Z9128" s="47"/>
      <c r="AA9128" s="47"/>
      <c r="AB9128" s="47"/>
      <c r="AC9128" s="47"/>
      <c r="AD9128" s="47"/>
      <c r="AE9128" s="47"/>
    </row>
    <row r="9129" spans="1:31" ht="13" x14ac:dyDescent="0.3">
      <c r="A9129" s="46"/>
      <c r="B9129" s="44"/>
      <c r="C9129" s="44"/>
      <c r="D9129" s="45"/>
      <c r="E9129" s="43"/>
      <c r="F9129" s="43"/>
      <c r="G9129" s="47"/>
      <c r="H9129" s="47"/>
      <c r="I9129" s="47"/>
      <c r="J9129" s="47"/>
      <c r="K9129" s="47"/>
      <c r="L9129" s="47"/>
      <c r="M9129" s="47"/>
      <c r="N9129" s="47"/>
      <c r="O9129" s="47"/>
      <c r="P9129" s="47"/>
      <c r="Q9129" s="47"/>
      <c r="R9129" s="47"/>
      <c r="S9129" s="47"/>
      <c r="T9129" s="47"/>
      <c r="U9129" s="47"/>
      <c r="V9129" s="47"/>
      <c r="W9129" s="47"/>
      <c r="X9129" s="47"/>
      <c r="Y9129" s="47"/>
      <c r="Z9129" s="47"/>
      <c r="AA9129" s="47"/>
      <c r="AB9129" s="47"/>
      <c r="AC9129" s="47"/>
      <c r="AD9129" s="47"/>
      <c r="AE9129" s="47"/>
    </row>
    <row r="9130" spans="1:31" ht="13" x14ac:dyDescent="0.3">
      <c r="A9130" s="46"/>
      <c r="B9130" s="44"/>
      <c r="C9130" s="44"/>
      <c r="D9130" s="45"/>
      <c r="E9130" s="43"/>
      <c r="F9130" s="43"/>
      <c r="G9130" s="47"/>
      <c r="H9130" s="47"/>
      <c r="I9130" s="47"/>
      <c r="J9130" s="47"/>
      <c r="K9130" s="47"/>
      <c r="L9130" s="47"/>
      <c r="M9130" s="47"/>
      <c r="N9130" s="47"/>
      <c r="O9130" s="47"/>
      <c r="P9130" s="47"/>
      <c r="Q9130" s="47"/>
      <c r="R9130" s="47"/>
      <c r="S9130" s="47"/>
      <c r="T9130" s="47"/>
      <c r="U9130" s="47"/>
      <c r="V9130" s="47"/>
      <c r="W9130" s="47"/>
      <c r="X9130" s="47"/>
      <c r="Y9130" s="47"/>
      <c r="Z9130" s="47"/>
      <c r="AA9130" s="47"/>
      <c r="AB9130" s="47"/>
      <c r="AC9130" s="47"/>
      <c r="AD9130" s="47"/>
      <c r="AE9130" s="47"/>
    </row>
    <row r="9131" spans="1:31" ht="13" x14ac:dyDescent="0.3">
      <c r="A9131" s="46"/>
      <c r="B9131" s="44"/>
      <c r="C9131" s="44"/>
      <c r="D9131" s="45"/>
      <c r="E9131" s="43"/>
      <c r="F9131" s="43"/>
      <c r="G9131" s="47"/>
      <c r="H9131" s="47"/>
      <c r="I9131" s="47"/>
      <c r="J9131" s="47"/>
      <c r="K9131" s="47"/>
      <c r="L9131" s="47"/>
      <c r="M9131" s="47"/>
      <c r="N9131" s="47"/>
      <c r="O9131" s="47"/>
      <c r="P9131" s="47"/>
      <c r="Q9131" s="47"/>
      <c r="R9131" s="47"/>
      <c r="S9131" s="47"/>
      <c r="T9131" s="47"/>
      <c r="U9131" s="47"/>
      <c r="V9131" s="47"/>
      <c r="W9131" s="47"/>
      <c r="X9131" s="47"/>
      <c r="Y9131" s="47"/>
      <c r="Z9131" s="47"/>
      <c r="AA9131" s="47"/>
      <c r="AB9131" s="47"/>
      <c r="AC9131" s="47"/>
      <c r="AD9131" s="47"/>
      <c r="AE9131" s="47"/>
    </row>
    <row r="9132" spans="1:31" ht="13" x14ac:dyDescent="0.3">
      <c r="A9132" s="46"/>
      <c r="B9132" s="44"/>
      <c r="C9132" s="44"/>
      <c r="D9132" s="45"/>
      <c r="E9132" s="43"/>
      <c r="F9132" s="43"/>
      <c r="G9132" s="47"/>
      <c r="H9132" s="47"/>
      <c r="I9132" s="47"/>
      <c r="J9132" s="47"/>
      <c r="K9132" s="47"/>
      <c r="L9132" s="47"/>
      <c r="M9132" s="47"/>
      <c r="N9132" s="47"/>
      <c r="O9132" s="47"/>
      <c r="P9132" s="47"/>
      <c r="Q9132" s="47"/>
      <c r="R9132" s="47"/>
      <c r="S9132" s="47"/>
      <c r="T9132" s="47"/>
      <c r="U9132" s="47"/>
      <c r="V9132" s="47"/>
      <c r="W9132" s="47"/>
      <c r="X9132" s="47"/>
      <c r="Y9132" s="47"/>
      <c r="Z9132" s="47"/>
      <c r="AA9132" s="47"/>
      <c r="AB9132" s="47"/>
      <c r="AC9132" s="47"/>
      <c r="AD9132" s="47"/>
      <c r="AE9132" s="47"/>
    </row>
    <row r="9133" spans="1:31" ht="13" x14ac:dyDescent="0.3">
      <c r="A9133" s="46"/>
      <c r="B9133" s="44"/>
      <c r="C9133" s="44"/>
      <c r="D9133" s="45"/>
      <c r="E9133" s="43"/>
      <c r="F9133" s="43"/>
      <c r="G9133" s="47"/>
      <c r="H9133" s="47"/>
      <c r="I9133" s="47"/>
      <c r="J9133" s="47"/>
      <c r="K9133" s="47"/>
      <c r="L9133" s="47"/>
      <c r="M9133" s="47"/>
      <c r="N9133" s="47"/>
      <c r="O9133" s="47"/>
      <c r="P9133" s="47"/>
      <c r="Q9133" s="47"/>
      <c r="R9133" s="47"/>
      <c r="S9133" s="47"/>
      <c r="T9133" s="47"/>
      <c r="U9133" s="47"/>
      <c r="V9133" s="47"/>
      <c r="W9133" s="47"/>
      <c r="X9133" s="47"/>
      <c r="Y9133" s="47"/>
      <c r="Z9133" s="47"/>
      <c r="AA9133" s="47"/>
      <c r="AB9133" s="47"/>
      <c r="AC9133" s="47"/>
      <c r="AD9133" s="47"/>
      <c r="AE9133" s="47"/>
    </row>
    <row r="9134" spans="1:31" ht="13" x14ac:dyDescent="0.3">
      <c r="A9134" s="46"/>
      <c r="B9134" s="44"/>
      <c r="C9134" s="44"/>
      <c r="D9134" s="45"/>
      <c r="E9134" s="43"/>
      <c r="F9134" s="43"/>
      <c r="G9134" s="47"/>
      <c r="H9134" s="47"/>
      <c r="I9134" s="47"/>
      <c r="J9134" s="47"/>
      <c r="K9134" s="47"/>
      <c r="L9134" s="47"/>
      <c r="M9134" s="47"/>
      <c r="N9134" s="47"/>
      <c r="O9134" s="47"/>
      <c r="P9134" s="47"/>
      <c r="Q9134" s="47"/>
      <c r="R9134" s="47"/>
      <c r="S9134" s="47"/>
      <c r="T9134" s="47"/>
      <c r="U9134" s="47"/>
      <c r="V9134" s="47"/>
      <c r="W9134" s="47"/>
      <c r="X9134" s="47"/>
      <c r="Y9134" s="47"/>
      <c r="Z9134" s="47"/>
      <c r="AA9134" s="47"/>
      <c r="AB9134" s="47"/>
      <c r="AC9134" s="47"/>
      <c r="AD9134" s="47"/>
      <c r="AE9134" s="47"/>
    </row>
    <row r="9135" spans="1:31" ht="13" x14ac:dyDescent="0.3">
      <c r="A9135" s="46"/>
      <c r="B9135" s="44"/>
      <c r="C9135" s="44"/>
      <c r="D9135" s="45"/>
      <c r="E9135" s="43"/>
      <c r="F9135" s="43"/>
      <c r="G9135" s="47"/>
      <c r="H9135" s="47"/>
      <c r="I9135" s="47"/>
      <c r="J9135" s="47"/>
      <c r="K9135" s="47"/>
      <c r="L9135" s="47"/>
      <c r="M9135" s="47"/>
      <c r="N9135" s="47"/>
      <c r="O9135" s="47"/>
      <c r="P9135" s="47"/>
      <c r="Q9135" s="47"/>
      <c r="R9135" s="47"/>
      <c r="S9135" s="47"/>
      <c r="T9135" s="47"/>
      <c r="U9135" s="47"/>
      <c r="V9135" s="47"/>
      <c r="W9135" s="47"/>
      <c r="X9135" s="47"/>
      <c r="Y9135" s="47"/>
      <c r="Z9135" s="47"/>
      <c r="AA9135" s="47"/>
      <c r="AB9135" s="47"/>
      <c r="AC9135" s="47"/>
      <c r="AD9135" s="47"/>
      <c r="AE9135" s="47"/>
    </row>
    <row r="9136" spans="1:31" ht="13" x14ac:dyDescent="0.3">
      <c r="A9136" s="46"/>
      <c r="B9136" s="44"/>
      <c r="C9136" s="44"/>
      <c r="D9136" s="45"/>
      <c r="E9136" s="43"/>
      <c r="F9136" s="43"/>
      <c r="G9136" s="47"/>
      <c r="H9136" s="47"/>
      <c r="I9136" s="47"/>
      <c r="J9136" s="47"/>
      <c r="K9136" s="47"/>
      <c r="L9136" s="47"/>
      <c r="M9136" s="47"/>
      <c r="N9136" s="47"/>
      <c r="O9136" s="47"/>
      <c r="P9136" s="47"/>
      <c r="Q9136" s="47"/>
      <c r="R9136" s="47"/>
      <c r="S9136" s="47"/>
      <c r="T9136" s="47"/>
      <c r="U9136" s="47"/>
      <c r="V9136" s="47"/>
      <c r="W9136" s="47"/>
      <c r="X9136" s="47"/>
      <c r="Y9136" s="47"/>
      <c r="Z9136" s="47"/>
      <c r="AA9136" s="47"/>
      <c r="AB9136" s="47"/>
      <c r="AC9136" s="47"/>
      <c r="AD9136" s="47"/>
      <c r="AE9136" s="47"/>
    </row>
    <row r="9137" spans="1:31" ht="13" x14ac:dyDescent="0.3">
      <c r="A9137" s="46"/>
      <c r="B9137" s="44"/>
      <c r="C9137" s="44"/>
      <c r="D9137" s="45"/>
      <c r="E9137" s="43"/>
      <c r="F9137" s="43"/>
      <c r="G9137" s="47"/>
      <c r="H9137" s="47"/>
      <c r="I9137" s="47"/>
      <c r="J9137" s="47"/>
      <c r="K9137" s="47"/>
      <c r="L9137" s="47"/>
      <c r="M9137" s="47"/>
      <c r="N9137" s="47"/>
      <c r="O9137" s="47"/>
      <c r="P9137" s="47"/>
      <c r="Q9137" s="47"/>
      <c r="R9137" s="47"/>
      <c r="S9137" s="47"/>
      <c r="T9137" s="47"/>
      <c r="U9137" s="47"/>
      <c r="V9137" s="47"/>
      <c r="W9137" s="47"/>
      <c r="X9137" s="47"/>
      <c r="Y9137" s="47"/>
      <c r="Z9137" s="47"/>
      <c r="AA9137" s="47"/>
      <c r="AB9137" s="47"/>
      <c r="AC9137" s="47"/>
      <c r="AD9137" s="47"/>
      <c r="AE9137" s="47"/>
    </row>
    <row r="9138" spans="1:31" ht="13" x14ac:dyDescent="0.3">
      <c r="A9138" s="46"/>
      <c r="B9138" s="44"/>
      <c r="C9138" s="44"/>
      <c r="D9138" s="45"/>
      <c r="E9138" s="43"/>
      <c r="F9138" s="43"/>
      <c r="G9138" s="47"/>
      <c r="H9138" s="47"/>
      <c r="I9138" s="47"/>
      <c r="J9138" s="47"/>
      <c r="K9138" s="47"/>
      <c r="L9138" s="47"/>
      <c r="M9138" s="47"/>
      <c r="N9138" s="47"/>
      <c r="O9138" s="47"/>
      <c r="P9138" s="47"/>
      <c r="Q9138" s="47"/>
      <c r="R9138" s="47"/>
      <c r="S9138" s="47"/>
      <c r="T9138" s="47"/>
      <c r="U9138" s="47"/>
      <c r="V9138" s="47"/>
      <c r="W9138" s="47"/>
      <c r="X9138" s="47"/>
      <c r="Y9138" s="47"/>
      <c r="Z9138" s="47"/>
      <c r="AA9138" s="47"/>
      <c r="AB9138" s="47"/>
      <c r="AC9138" s="47"/>
      <c r="AD9138" s="47"/>
      <c r="AE9138" s="47"/>
    </row>
    <row r="9139" spans="1:31" ht="13" x14ac:dyDescent="0.3">
      <c r="A9139" s="46"/>
      <c r="B9139" s="44"/>
      <c r="C9139" s="44"/>
      <c r="D9139" s="45"/>
      <c r="E9139" s="43"/>
      <c r="F9139" s="43"/>
      <c r="G9139" s="47"/>
      <c r="H9139" s="47"/>
      <c r="I9139" s="47"/>
      <c r="J9139" s="47"/>
      <c r="K9139" s="47"/>
      <c r="L9139" s="47"/>
      <c r="M9139" s="47"/>
      <c r="N9139" s="47"/>
      <c r="O9139" s="47"/>
      <c r="P9139" s="47"/>
      <c r="Q9139" s="47"/>
      <c r="R9139" s="47"/>
      <c r="S9139" s="47"/>
      <c r="T9139" s="47"/>
      <c r="U9139" s="47"/>
      <c r="V9139" s="47"/>
      <c r="W9139" s="47"/>
      <c r="X9139" s="47"/>
      <c r="Y9139" s="47"/>
      <c r="Z9139" s="47"/>
      <c r="AA9139" s="47"/>
      <c r="AB9139" s="47"/>
      <c r="AC9139" s="47"/>
      <c r="AD9139" s="47"/>
      <c r="AE9139" s="47"/>
    </row>
    <row r="9140" spans="1:31" ht="13" x14ac:dyDescent="0.3">
      <c r="A9140" s="46"/>
      <c r="B9140" s="44"/>
      <c r="C9140" s="44"/>
      <c r="D9140" s="45"/>
      <c r="E9140" s="43"/>
      <c r="F9140" s="43"/>
      <c r="G9140" s="47"/>
      <c r="H9140" s="47"/>
      <c r="I9140" s="47"/>
      <c r="J9140" s="47"/>
      <c r="K9140" s="47"/>
      <c r="L9140" s="47"/>
      <c r="M9140" s="47"/>
      <c r="N9140" s="47"/>
      <c r="O9140" s="47"/>
      <c r="P9140" s="47"/>
      <c r="Q9140" s="47"/>
      <c r="R9140" s="47"/>
      <c r="S9140" s="47"/>
      <c r="T9140" s="47"/>
      <c r="U9140" s="47"/>
      <c r="V9140" s="47"/>
      <c r="W9140" s="47"/>
      <c r="X9140" s="47"/>
      <c r="Y9140" s="47"/>
      <c r="Z9140" s="47"/>
      <c r="AA9140" s="47"/>
      <c r="AB9140" s="47"/>
      <c r="AC9140" s="47"/>
      <c r="AD9140" s="47"/>
      <c r="AE9140" s="47"/>
    </row>
    <row r="9141" spans="1:31" ht="13" x14ac:dyDescent="0.3">
      <c r="A9141" s="46"/>
      <c r="B9141" s="44"/>
      <c r="C9141" s="44"/>
      <c r="D9141" s="45"/>
      <c r="E9141" s="43"/>
      <c r="F9141" s="43"/>
      <c r="G9141" s="47"/>
      <c r="H9141" s="47"/>
      <c r="I9141" s="47"/>
      <c r="J9141" s="47"/>
      <c r="K9141" s="47"/>
      <c r="L9141" s="47"/>
      <c r="M9141" s="47"/>
      <c r="N9141" s="47"/>
      <c r="O9141" s="47"/>
      <c r="P9141" s="47"/>
      <c r="Q9141" s="47"/>
      <c r="R9141" s="47"/>
      <c r="S9141" s="47"/>
      <c r="T9141" s="47"/>
      <c r="U9141" s="47"/>
      <c r="V9141" s="47"/>
      <c r="W9141" s="47"/>
      <c r="X9141" s="47"/>
      <c r="Y9141" s="47"/>
      <c r="Z9141" s="47"/>
      <c r="AA9141" s="47"/>
      <c r="AB9141" s="47"/>
      <c r="AC9141" s="47"/>
      <c r="AD9141" s="47"/>
      <c r="AE9141" s="47"/>
    </row>
    <row r="9142" spans="1:31" ht="13" x14ac:dyDescent="0.3">
      <c r="A9142" s="46"/>
      <c r="B9142" s="44"/>
      <c r="C9142" s="44"/>
      <c r="D9142" s="45"/>
      <c r="E9142" s="43"/>
      <c r="F9142" s="43"/>
      <c r="G9142" s="47"/>
      <c r="H9142" s="47"/>
      <c r="I9142" s="47"/>
      <c r="J9142" s="47"/>
      <c r="K9142" s="47"/>
      <c r="L9142" s="47"/>
      <c r="M9142" s="47"/>
      <c r="N9142" s="47"/>
      <c r="O9142" s="47"/>
      <c r="P9142" s="47"/>
      <c r="Q9142" s="47"/>
      <c r="R9142" s="47"/>
      <c r="S9142" s="47"/>
      <c r="T9142" s="47"/>
      <c r="U9142" s="47"/>
      <c r="V9142" s="47"/>
      <c r="W9142" s="47"/>
      <c r="X9142" s="47"/>
      <c r="Y9142" s="47"/>
      <c r="Z9142" s="47"/>
      <c r="AA9142" s="47"/>
      <c r="AB9142" s="47"/>
      <c r="AC9142" s="47"/>
      <c r="AD9142" s="47"/>
      <c r="AE9142" s="47"/>
    </row>
    <row r="9143" spans="1:31" ht="13" x14ac:dyDescent="0.3">
      <c r="A9143" s="46"/>
      <c r="B9143" s="44"/>
      <c r="C9143" s="44"/>
      <c r="D9143" s="45"/>
      <c r="E9143" s="43"/>
      <c r="F9143" s="43"/>
      <c r="G9143" s="47"/>
      <c r="H9143" s="47"/>
      <c r="I9143" s="47"/>
      <c r="J9143" s="47"/>
      <c r="K9143" s="47"/>
      <c r="L9143" s="47"/>
      <c r="M9143" s="47"/>
      <c r="N9143" s="47"/>
      <c r="O9143" s="47"/>
      <c r="P9143" s="47"/>
      <c r="Q9143" s="47"/>
      <c r="R9143" s="47"/>
      <c r="S9143" s="47"/>
      <c r="T9143" s="47"/>
      <c r="U9143" s="47"/>
      <c r="V9143" s="47"/>
      <c r="W9143" s="47"/>
      <c r="X9143" s="47"/>
      <c r="Y9143" s="47"/>
      <c r="Z9143" s="47"/>
      <c r="AA9143" s="47"/>
      <c r="AB9143" s="47"/>
      <c r="AC9143" s="47"/>
      <c r="AD9143" s="47"/>
      <c r="AE9143" s="47"/>
    </row>
    <row r="9144" spans="1:31" ht="13" x14ac:dyDescent="0.3">
      <c r="A9144" s="46"/>
      <c r="B9144" s="44"/>
      <c r="C9144" s="44"/>
      <c r="D9144" s="45"/>
      <c r="E9144" s="43"/>
      <c r="F9144" s="43"/>
      <c r="G9144" s="47"/>
      <c r="H9144" s="47"/>
      <c r="I9144" s="47"/>
      <c r="J9144" s="47"/>
      <c r="K9144" s="47"/>
      <c r="L9144" s="47"/>
      <c r="M9144" s="47"/>
      <c r="N9144" s="47"/>
      <c r="O9144" s="47"/>
      <c r="P9144" s="47"/>
      <c r="Q9144" s="47"/>
      <c r="R9144" s="47"/>
      <c r="S9144" s="47"/>
      <c r="T9144" s="47"/>
      <c r="U9144" s="47"/>
      <c r="V9144" s="47"/>
      <c r="W9144" s="47"/>
      <c r="X9144" s="47"/>
      <c r="Y9144" s="47"/>
      <c r="Z9144" s="47"/>
      <c r="AA9144" s="47"/>
      <c r="AB9144" s="47"/>
      <c r="AC9144" s="47"/>
      <c r="AD9144" s="47"/>
      <c r="AE9144" s="47"/>
    </row>
    <row r="9145" spans="1:31" ht="13" x14ac:dyDescent="0.3">
      <c r="A9145" s="46"/>
      <c r="B9145" s="44"/>
      <c r="C9145" s="44"/>
      <c r="D9145" s="45"/>
      <c r="E9145" s="43"/>
      <c r="F9145" s="43"/>
      <c r="G9145" s="47"/>
      <c r="H9145" s="47"/>
      <c r="I9145" s="47"/>
      <c r="J9145" s="47"/>
      <c r="K9145" s="47"/>
      <c r="L9145" s="47"/>
      <c r="M9145" s="47"/>
      <c r="N9145" s="47"/>
      <c r="O9145" s="47"/>
      <c r="P9145" s="47"/>
      <c r="Q9145" s="47"/>
      <c r="R9145" s="47"/>
      <c r="S9145" s="47"/>
      <c r="T9145" s="47"/>
      <c r="U9145" s="47"/>
      <c r="V9145" s="47"/>
      <c r="W9145" s="47"/>
      <c r="X9145" s="47"/>
      <c r="Y9145" s="47"/>
      <c r="Z9145" s="47"/>
      <c r="AA9145" s="47"/>
      <c r="AB9145" s="47"/>
      <c r="AC9145" s="47"/>
      <c r="AD9145" s="47"/>
      <c r="AE9145" s="47"/>
    </row>
    <row r="9146" spans="1:31" ht="13" x14ac:dyDescent="0.3">
      <c r="A9146" s="46"/>
      <c r="B9146" s="44"/>
      <c r="C9146" s="44"/>
      <c r="D9146" s="45"/>
      <c r="E9146" s="43"/>
      <c r="F9146" s="43"/>
      <c r="G9146" s="47"/>
      <c r="H9146" s="47"/>
      <c r="I9146" s="47"/>
      <c r="J9146" s="47"/>
      <c r="K9146" s="47"/>
      <c r="L9146" s="47"/>
      <c r="M9146" s="47"/>
      <c r="N9146" s="47"/>
      <c r="O9146" s="47"/>
      <c r="P9146" s="47"/>
      <c r="Q9146" s="47"/>
      <c r="R9146" s="47"/>
      <c r="S9146" s="47"/>
      <c r="T9146" s="47"/>
      <c r="U9146" s="47"/>
      <c r="V9146" s="47"/>
      <c r="W9146" s="47"/>
      <c r="X9146" s="47"/>
      <c r="Y9146" s="47"/>
      <c r="Z9146" s="47"/>
      <c r="AA9146" s="47"/>
      <c r="AB9146" s="47"/>
      <c r="AC9146" s="47"/>
      <c r="AD9146" s="47"/>
      <c r="AE9146" s="47"/>
    </row>
    <row r="9147" spans="1:31" ht="13" x14ac:dyDescent="0.3">
      <c r="A9147" s="46"/>
      <c r="B9147" s="44"/>
      <c r="C9147" s="44"/>
      <c r="D9147" s="45"/>
      <c r="E9147" s="43"/>
      <c r="F9147" s="43"/>
      <c r="G9147" s="47"/>
      <c r="H9147" s="47"/>
      <c r="I9147" s="47"/>
      <c r="J9147" s="47"/>
      <c r="K9147" s="47"/>
      <c r="L9147" s="47"/>
      <c r="M9147" s="47"/>
      <c r="N9147" s="47"/>
      <c r="O9147" s="47"/>
      <c r="P9147" s="47"/>
      <c r="Q9147" s="47"/>
      <c r="R9147" s="47"/>
      <c r="S9147" s="47"/>
      <c r="T9147" s="47"/>
      <c r="U9147" s="47"/>
      <c r="V9147" s="47"/>
      <c r="W9147" s="47"/>
      <c r="X9147" s="47"/>
      <c r="Y9147" s="47"/>
      <c r="Z9147" s="47"/>
      <c r="AA9147" s="47"/>
      <c r="AB9147" s="47"/>
      <c r="AC9147" s="47"/>
      <c r="AD9147" s="47"/>
      <c r="AE9147" s="47"/>
    </row>
    <row r="9148" spans="1:31" ht="13" x14ac:dyDescent="0.3">
      <c r="A9148" s="46"/>
      <c r="B9148" s="44"/>
      <c r="C9148" s="44"/>
      <c r="D9148" s="45"/>
      <c r="E9148" s="43"/>
      <c r="F9148" s="43"/>
      <c r="G9148" s="47"/>
      <c r="H9148" s="47"/>
      <c r="I9148" s="47"/>
      <c r="J9148" s="47"/>
      <c r="K9148" s="47"/>
      <c r="L9148" s="47"/>
      <c r="M9148" s="47"/>
      <c r="N9148" s="47"/>
      <c r="O9148" s="47"/>
      <c r="P9148" s="47"/>
      <c r="Q9148" s="47"/>
      <c r="R9148" s="47"/>
      <c r="S9148" s="47"/>
      <c r="T9148" s="47"/>
      <c r="U9148" s="47"/>
      <c r="V9148" s="47"/>
      <c r="W9148" s="47"/>
      <c r="X9148" s="47"/>
      <c r="Y9148" s="47"/>
      <c r="Z9148" s="47"/>
      <c r="AA9148" s="47"/>
      <c r="AB9148" s="47"/>
      <c r="AC9148" s="47"/>
      <c r="AD9148" s="47"/>
      <c r="AE9148" s="47"/>
    </row>
    <row r="9149" spans="1:31" ht="13" x14ac:dyDescent="0.3">
      <c r="A9149" s="46"/>
      <c r="B9149" s="44"/>
      <c r="C9149" s="44"/>
      <c r="D9149" s="45"/>
      <c r="E9149" s="43"/>
      <c r="F9149" s="43"/>
      <c r="G9149" s="47"/>
      <c r="H9149" s="47"/>
      <c r="I9149" s="47"/>
      <c r="J9149" s="47"/>
      <c r="K9149" s="47"/>
      <c r="L9149" s="47"/>
      <c r="M9149" s="47"/>
      <c r="N9149" s="47"/>
      <c r="O9149" s="47"/>
      <c r="P9149" s="47"/>
      <c r="Q9149" s="47"/>
      <c r="R9149" s="47"/>
      <c r="S9149" s="47"/>
      <c r="T9149" s="47"/>
      <c r="U9149" s="47"/>
      <c r="V9149" s="47"/>
      <c r="W9149" s="47"/>
      <c r="X9149" s="47"/>
      <c r="Y9149" s="47"/>
      <c r="Z9149" s="47"/>
      <c r="AA9149" s="47"/>
      <c r="AB9149" s="47"/>
      <c r="AC9149" s="47"/>
      <c r="AD9149" s="47"/>
      <c r="AE9149" s="47"/>
    </row>
    <row r="9150" spans="1:31" ht="13" x14ac:dyDescent="0.3">
      <c r="A9150" s="46"/>
      <c r="B9150" s="44"/>
      <c r="C9150" s="44"/>
      <c r="D9150" s="45"/>
      <c r="E9150" s="43"/>
      <c r="F9150" s="43"/>
      <c r="G9150" s="47"/>
      <c r="H9150" s="47"/>
      <c r="I9150" s="47"/>
      <c r="J9150" s="47"/>
      <c r="K9150" s="47"/>
      <c r="L9150" s="47"/>
      <c r="M9150" s="47"/>
      <c r="N9150" s="47"/>
      <c r="O9150" s="47"/>
      <c r="P9150" s="47"/>
      <c r="Q9150" s="47"/>
      <c r="R9150" s="47"/>
      <c r="S9150" s="47"/>
      <c r="T9150" s="47"/>
      <c r="U9150" s="47"/>
      <c r="V9150" s="47"/>
      <c r="W9150" s="47"/>
      <c r="X9150" s="47"/>
      <c r="Y9150" s="47"/>
      <c r="Z9150" s="47"/>
      <c r="AA9150" s="47"/>
      <c r="AB9150" s="47"/>
      <c r="AC9150" s="47"/>
      <c r="AD9150" s="47"/>
      <c r="AE9150" s="47"/>
    </row>
    <row r="9151" spans="1:31" ht="13" x14ac:dyDescent="0.3">
      <c r="A9151" s="46"/>
      <c r="B9151" s="44"/>
      <c r="C9151" s="44"/>
      <c r="D9151" s="45"/>
      <c r="E9151" s="43"/>
      <c r="F9151" s="43"/>
      <c r="G9151" s="47"/>
      <c r="H9151" s="47"/>
      <c r="I9151" s="47"/>
      <c r="J9151" s="47"/>
      <c r="K9151" s="47"/>
      <c r="L9151" s="47"/>
      <c r="M9151" s="47"/>
      <c r="N9151" s="47"/>
      <c r="O9151" s="47"/>
      <c r="P9151" s="47"/>
      <c r="Q9151" s="47"/>
      <c r="R9151" s="47"/>
      <c r="S9151" s="47"/>
      <c r="T9151" s="47"/>
      <c r="U9151" s="47"/>
      <c r="V9151" s="47"/>
      <c r="W9151" s="47"/>
      <c r="X9151" s="47"/>
      <c r="Y9151" s="47"/>
      <c r="Z9151" s="47"/>
      <c r="AA9151" s="47"/>
      <c r="AB9151" s="47"/>
      <c r="AC9151" s="47"/>
      <c r="AD9151" s="47"/>
      <c r="AE9151" s="47"/>
    </row>
    <row r="9152" spans="1:31" ht="13" x14ac:dyDescent="0.3">
      <c r="A9152" s="46"/>
      <c r="B9152" s="44"/>
      <c r="C9152" s="44"/>
      <c r="D9152" s="45"/>
      <c r="E9152" s="43"/>
      <c r="F9152" s="43"/>
      <c r="G9152" s="47"/>
      <c r="H9152" s="47"/>
      <c r="I9152" s="47"/>
      <c r="J9152" s="47"/>
      <c r="K9152" s="47"/>
      <c r="L9152" s="47"/>
      <c r="M9152" s="47"/>
      <c r="N9152" s="47"/>
      <c r="O9152" s="47"/>
      <c r="P9152" s="47"/>
      <c r="Q9152" s="47"/>
      <c r="R9152" s="47"/>
      <c r="S9152" s="47"/>
      <c r="T9152" s="47"/>
      <c r="U9152" s="47"/>
      <c r="V9152" s="47"/>
      <c r="W9152" s="47"/>
      <c r="X9152" s="47"/>
      <c r="Y9152" s="47"/>
      <c r="Z9152" s="47"/>
      <c r="AA9152" s="47"/>
      <c r="AB9152" s="47"/>
      <c r="AC9152" s="47"/>
      <c r="AD9152" s="47"/>
      <c r="AE9152" s="47"/>
    </row>
    <row r="9153" spans="1:31" ht="13" x14ac:dyDescent="0.3">
      <c r="A9153" s="46"/>
      <c r="B9153" s="44"/>
      <c r="C9153" s="44"/>
      <c r="D9153" s="45"/>
      <c r="E9153" s="43"/>
      <c r="F9153" s="43"/>
      <c r="G9153" s="47"/>
      <c r="H9153" s="47"/>
      <c r="I9153" s="47"/>
      <c r="J9153" s="47"/>
      <c r="K9153" s="47"/>
      <c r="L9153" s="47"/>
      <c r="M9153" s="47"/>
      <c r="N9153" s="47"/>
      <c r="O9153" s="47"/>
      <c r="P9153" s="47"/>
      <c r="Q9153" s="47"/>
      <c r="R9153" s="47"/>
      <c r="S9153" s="47"/>
      <c r="T9153" s="47"/>
      <c r="U9153" s="47"/>
      <c r="V9153" s="47"/>
      <c r="W9153" s="47"/>
      <c r="X9153" s="47"/>
      <c r="Y9153" s="47"/>
      <c r="Z9153" s="47"/>
      <c r="AA9153" s="47"/>
      <c r="AB9153" s="47"/>
      <c r="AC9153" s="47"/>
      <c r="AD9153" s="47"/>
      <c r="AE9153" s="47"/>
    </row>
    <row r="9154" spans="1:31" ht="13" x14ac:dyDescent="0.3">
      <c r="A9154" s="46"/>
      <c r="B9154" s="44"/>
      <c r="C9154" s="44"/>
      <c r="D9154" s="45"/>
      <c r="E9154" s="43"/>
      <c r="F9154" s="43"/>
      <c r="G9154" s="47"/>
      <c r="H9154" s="47"/>
      <c r="I9154" s="47"/>
      <c r="J9154" s="47"/>
      <c r="K9154" s="47"/>
      <c r="L9154" s="47"/>
      <c r="M9154" s="47"/>
      <c r="N9154" s="47"/>
      <c r="O9154" s="47"/>
      <c r="P9154" s="47"/>
      <c r="Q9154" s="47"/>
      <c r="R9154" s="47"/>
      <c r="S9154" s="47"/>
      <c r="T9154" s="47"/>
      <c r="U9154" s="47"/>
      <c r="V9154" s="47"/>
      <c r="W9154" s="47"/>
      <c r="X9154" s="47"/>
      <c r="Y9154" s="47"/>
      <c r="Z9154" s="47"/>
      <c r="AA9154" s="47"/>
      <c r="AB9154" s="47"/>
      <c r="AC9154" s="47"/>
      <c r="AD9154" s="47"/>
      <c r="AE9154" s="47"/>
    </row>
    <row r="9155" spans="1:31" ht="13" x14ac:dyDescent="0.3">
      <c r="A9155" s="46"/>
      <c r="B9155" s="44"/>
      <c r="C9155" s="44"/>
      <c r="D9155" s="45"/>
      <c r="E9155" s="43"/>
      <c r="F9155" s="43"/>
      <c r="G9155" s="47"/>
      <c r="H9155" s="47"/>
      <c r="I9155" s="47"/>
      <c r="J9155" s="47"/>
      <c r="K9155" s="47"/>
      <c r="L9155" s="47"/>
      <c r="M9155" s="47"/>
      <c r="N9155" s="47"/>
      <c r="O9155" s="47"/>
      <c r="P9155" s="47"/>
      <c r="Q9155" s="47"/>
      <c r="R9155" s="47"/>
      <c r="S9155" s="47"/>
      <c r="T9155" s="47"/>
      <c r="U9155" s="47"/>
      <c r="V9155" s="47"/>
      <c r="W9155" s="47"/>
      <c r="X9155" s="47"/>
      <c r="Y9155" s="47"/>
      <c r="Z9155" s="47"/>
      <c r="AA9155" s="47"/>
      <c r="AB9155" s="47"/>
      <c r="AC9155" s="47"/>
      <c r="AD9155" s="47"/>
      <c r="AE9155" s="47"/>
    </row>
    <row r="9156" spans="1:31" ht="13" x14ac:dyDescent="0.3">
      <c r="A9156" s="46"/>
      <c r="B9156" s="44"/>
      <c r="C9156" s="44"/>
      <c r="D9156" s="45"/>
      <c r="E9156" s="43"/>
      <c r="F9156" s="43"/>
      <c r="G9156" s="47"/>
      <c r="H9156" s="47"/>
      <c r="I9156" s="47"/>
      <c r="J9156" s="47"/>
      <c r="K9156" s="47"/>
      <c r="L9156" s="47"/>
      <c r="M9156" s="47"/>
      <c r="N9156" s="47"/>
      <c r="O9156" s="47"/>
      <c r="P9156" s="47"/>
      <c r="Q9156" s="47"/>
      <c r="R9156" s="47"/>
      <c r="S9156" s="47"/>
      <c r="T9156" s="47"/>
      <c r="U9156" s="47"/>
      <c r="V9156" s="47"/>
      <c r="W9156" s="47"/>
      <c r="X9156" s="47"/>
      <c r="Y9156" s="47"/>
      <c r="Z9156" s="47"/>
      <c r="AA9156" s="47"/>
      <c r="AB9156" s="47"/>
      <c r="AC9156" s="47"/>
      <c r="AD9156" s="47"/>
      <c r="AE9156" s="47"/>
    </row>
    <row r="9157" spans="1:31" ht="13" x14ac:dyDescent="0.3">
      <c r="A9157" s="46"/>
      <c r="B9157" s="44"/>
      <c r="C9157" s="44"/>
      <c r="D9157" s="45"/>
      <c r="E9157" s="43"/>
      <c r="F9157" s="43"/>
      <c r="G9157" s="47"/>
      <c r="H9157" s="47"/>
      <c r="I9157" s="47"/>
      <c r="J9157" s="47"/>
      <c r="K9157" s="47"/>
      <c r="L9157" s="47"/>
      <c r="M9157" s="47"/>
      <c r="N9157" s="47"/>
      <c r="O9157" s="47"/>
      <c r="P9157" s="47"/>
      <c r="Q9157" s="47"/>
      <c r="R9157" s="47"/>
      <c r="S9157" s="47"/>
      <c r="T9157" s="47"/>
      <c r="U9157" s="47"/>
      <c r="V9157" s="47"/>
      <c r="W9157" s="47"/>
      <c r="X9157" s="47"/>
      <c r="Y9157" s="47"/>
      <c r="Z9157" s="47"/>
      <c r="AA9157" s="47"/>
      <c r="AB9157" s="47"/>
      <c r="AC9157" s="47"/>
      <c r="AD9157" s="47"/>
      <c r="AE9157" s="47"/>
    </row>
    <row r="9158" spans="1:31" ht="13" x14ac:dyDescent="0.3">
      <c r="A9158" s="46"/>
      <c r="B9158" s="44"/>
      <c r="C9158" s="44"/>
      <c r="D9158" s="45"/>
      <c r="E9158" s="43"/>
      <c r="F9158" s="43"/>
      <c r="G9158" s="47"/>
      <c r="H9158" s="47"/>
      <c r="I9158" s="47"/>
      <c r="J9158" s="47"/>
      <c r="K9158" s="47"/>
      <c r="L9158" s="47"/>
      <c r="M9158" s="47"/>
      <c r="N9158" s="47"/>
      <c r="O9158" s="47"/>
      <c r="P9158" s="47"/>
      <c r="Q9158" s="47"/>
      <c r="R9158" s="47"/>
      <c r="S9158" s="47"/>
      <c r="T9158" s="47"/>
      <c r="U9158" s="47"/>
      <c r="V9158" s="47"/>
      <c r="W9158" s="47"/>
      <c r="X9158" s="47"/>
      <c r="Y9158" s="47"/>
      <c r="Z9158" s="47"/>
      <c r="AA9158" s="47"/>
      <c r="AB9158" s="47"/>
      <c r="AC9158" s="47"/>
      <c r="AD9158" s="47"/>
      <c r="AE9158" s="47"/>
    </row>
    <row r="9159" spans="1:31" ht="13" x14ac:dyDescent="0.3">
      <c r="A9159" s="46"/>
      <c r="B9159" s="44"/>
      <c r="C9159" s="44"/>
      <c r="D9159" s="45"/>
      <c r="E9159" s="43"/>
      <c r="F9159" s="43"/>
      <c r="G9159" s="47"/>
      <c r="H9159" s="47"/>
      <c r="I9159" s="47"/>
      <c r="J9159" s="47"/>
      <c r="K9159" s="47"/>
      <c r="L9159" s="47"/>
      <c r="M9159" s="47"/>
      <c r="N9159" s="47"/>
      <c r="O9159" s="47"/>
      <c r="P9159" s="47"/>
      <c r="Q9159" s="47"/>
      <c r="R9159" s="47"/>
      <c r="S9159" s="47"/>
      <c r="T9159" s="47"/>
      <c r="U9159" s="47"/>
      <c r="V9159" s="47"/>
      <c r="W9159" s="47"/>
      <c r="X9159" s="47"/>
      <c r="Y9159" s="47"/>
      <c r="Z9159" s="47"/>
      <c r="AA9159" s="47"/>
      <c r="AB9159" s="47"/>
      <c r="AC9159" s="47"/>
      <c r="AD9159" s="47"/>
      <c r="AE9159" s="47"/>
    </row>
    <row r="9160" spans="1:31" ht="13" x14ac:dyDescent="0.3">
      <c r="A9160" s="46"/>
      <c r="B9160" s="44"/>
      <c r="C9160" s="44"/>
      <c r="D9160" s="45"/>
      <c r="E9160" s="43"/>
      <c r="F9160" s="43"/>
      <c r="G9160" s="47"/>
      <c r="H9160" s="47"/>
      <c r="I9160" s="47"/>
      <c r="J9160" s="47"/>
      <c r="K9160" s="47"/>
      <c r="L9160" s="47"/>
      <c r="M9160" s="47"/>
      <c r="N9160" s="47"/>
      <c r="O9160" s="47"/>
      <c r="P9160" s="47"/>
      <c r="Q9160" s="47"/>
      <c r="R9160" s="47"/>
      <c r="S9160" s="47"/>
      <c r="T9160" s="47"/>
      <c r="U9160" s="47"/>
      <c r="V9160" s="47"/>
      <c r="W9160" s="47"/>
      <c r="X9160" s="47"/>
      <c r="Y9160" s="47"/>
      <c r="Z9160" s="47"/>
      <c r="AA9160" s="47"/>
      <c r="AB9160" s="47"/>
      <c r="AC9160" s="47"/>
      <c r="AD9160" s="47"/>
      <c r="AE9160" s="47"/>
    </row>
    <row r="9161" spans="1:31" ht="13" x14ac:dyDescent="0.3">
      <c r="A9161" s="46"/>
      <c r="B9161" s="44"/>
      <c r="C9161" s="44"/>
      <c r="D9161" s="45"/>
      <c r="E9161" s="43"/>
      <c r="F9161" s="43"/>
      <c r="G9161" s="47"/>
      <c r="H9161" s="47"/>
      <c r="I9161" s="47"/>
      <c r="J9161" s="47"/>
      <c r="K9161" s="47"/>
      <c r="L9161" s="47"/>
      <c r="M9161" s="47"/>
      <c r="N9161" s="47"/>
      <c r="O9161" s="47"/>
      <c r="P9161" s="47"/>
      <c r="Q9161" s="47"/>
      <c r="R9161" s="47"/>
      <c r="S9161" s="47"/>
      <c r="T9161" s="47"/>
      <c r="U9161" s="47"/>
      <c r="V9161" s="47"/>
      <c r="W9161" s="47"/>
      <c r="X9161" s="47"/>
      <c r="Y9161" s="47"/>
      <c r="Z9161" s="47"/>
      <c r="AA9161" s="47"/>
      <c r="AB9161" s="47"/>
      <c r="AC9161" s="47"/>
      <c r="AD9161" s="47"/>
      <c r="AE9161" s="47"/>
    </row>
    <row r="9162" spans="1:31" ht="13" x14ac:dyDescent="0.3">
      <c r="A9162" s="46"/>
      <c r="B9162" s="44"/>
      <c r="C9162" s="44"/>
      <c r="D9162" s="45"/>
      <c r="E9162" s="43"/>
      <c r="F9162" s="43"/>
      <c r="G9162" s="47"/>
      <c r="H9162" s="47"/>
      <c r="I9162" s="47"/>
      <c r="J9162" s="47"/>
      <c r="K9162" s="47"/>
      <c r="L9162" s="47"/>
      <c r="M9162" s="47"/>
      <c r="N9162" s="47"/>
      <c r="O9162" s="47"/>
      <c r="P9162" s="47"/>
      <c r="Q9162" s="47"/>
      <c r="R9162" s="47"/>
      <c r="S9162" s="47"/>
      <c r="T9162" s="47"/>
      <c r="U9162" s="47"/>
      <c r="V9162" s="47"/>
      <c r="W9162" s="47"/>
      <c r="X9162" s="47"/>
      <c r="Y9162" s="47"/>
      <c r="Z9162" s="47"/>
      <c r="AA9162" s="47"/>
      <c r="AB9162" s="47"/>
      <c r="AC9162" s="47"/>
      <c r="AD9162" s="47"/>
      <c r="AE9162" s="47"/>
    </row>
    <row r="9163" spans="1:31" ht="13" x14ac:dyDescent="0.3">
      <c r="A9163" s="46"/>
      <c r="B9163" s="44"/>
      <c r="C9163" s="44"/>
      <c r="D9163" s="45"/>
      <c r="E9163" s="43"/>
      <c r="F9163" s="43"/>
      <c r="G9163" s="47"/>
      <c r="H9163" s="47"/>
      <c r="I9163" s="47"/>
      <c r="J9163" s="47"/>
      <c r="K9163" s="47"/>
      <c r="L9163" s="47"/>
      <c r="M9163" s="47"/>
      <c r="N9163" s="47"/>
      <c r="O9163" s="47"/>
      <c r="P9163" s="47"/>
      <c r="Q9163" s="47"/>
      <c r="R9163" s="47"/>
      <c r="S9163" s="47"/>
      <c r="T9163" s="47"/>
      <c r="U9163" s="47"/>
      <c r="V9163" s="47"/>
      <c r="W9163" s="47"/>
      <c r="X9163" s="47"/>
      <c r="Y9163" s="47"/>
      <c r="Z9163" s="47"/>
      <c r="AA9163" s="47"/>
      <c r="AB9163" s="47"/>
      <c r="AC9163" s="47"/>
      <c r="AD9163" s="47"/>
      <c r="AE9163" s="47"/>
    </row>
    <row r="9164" spans="1:31" ht="13" x14ac:dyDescent="0.3">
      <c r="A9164" s="46"/>
      <c r="B9164" s="44"/>
      <c r="C9164" s="44"/>
      <c r="D9164" s="45"/>
      <c r="E9164" s="43"/>
      <c r="F9164" s="43"/>
      <c r="G9164" s="47"/>
      <c r="H9164" s="47"/>
      <c r="I9164" s="47"/>
      <c r="J9164" s="47"/>
      <c r="K9164" s="47"/>
      <c r="L9164" s="47"/>
      <c r="M9164" s="47"/>
      <c r="N9164" s="47"/>
      <c r="O9164" s="47"/>
      <c r="P9164" s="47"/>
      <c r="Q9164" s="47"/>
      <c r="R9164" s="47"/>
      <c r="S9164" s="47"/>
      <c r="T9164" s="47"/>
      <c r="U9164" s="47"/>
      <c r="V9164" s="47"/>
      <c r="W9164" s="47"/>
      <c r="X9164" s="47"/>
      <c r="Y9164" s="47"/>
      <c r="Z9164" s="47"/>
      <c r="AA9164" s="47"/>
      <c r="AB9164" s="47"/>
      <c r="AC9164" s="47"/>
      <c r="AD9164" s="47"/>
      <c r="AE9164" s="47"/>
    </row>
    <row r="9165" spans="1:31" ht="13" x14ac:dyDescent="0.3">
      <c r="A9165" s="46"/>
      <c r="B9165" s="44"/>
      <c r="C9165" s="44"/>
      <c r="D9165" s="45"/>
      <c r="E9165" s="43"/>
      <c r="F9165" s="43"/>
      <c r="G9165" s="47"/>
      <c r="H9165" s="47"/>
      <c r="I9165" s="47"/>
      <c r="J9165" s="47"/>
      <c r="K9165" s="47"/>
      <c r="L9165" s="47"/>
      <c r="M9165" s="47"/>
      <c r="N9165" s="47"/>
      <c r="O9165" s="47"/>
      <c r="P9165" s="47"/>
      <c r="Q9165" s="47"/>
      <c r="R9165" s="47"/>
      <c r="S9165" s="47"/>
      <c r="T9165" s="47"/>
      <c r="U9165" s="47"/>
      <c r="V9165" s="47"/>
      <c r="W9165" s="47"/>
      <c r="X9165" s="47"/>
      <c r="Y9165" s="47"/>
      <c r="Z9165" s="47"/>
      <c r="AA9165" s="47"/>
      <c r="AB9165" s="47"/>
      <c r="AC9165" s="47"/>
      <c r="AD9165" s="47"/>
      <c r="AE9165" s="47"/>
    </row>
    <row r="9166" spans="1:31" ht="13" x14ac:dyDescent="0.3">
      <c r="A9166" s="46"/>
      <c r="B9166" s="44"/>
      <c r="C9166" s="44"/>
      <c r="D9166" s="45"/>
      <c r="E9166" s="43"/>
      <c r="F9166" s="43"/>
      <c r="G9166" s="47"/>
      <c r="H9166" s="47"/>
      <c r="I9166" s="47"/>
      <c r="J9166" s="47"/>
      <c r="K9166" s="47"/>
      <c r="L9166" s="47"/>
      <c r="M9166" s="47"/>
      <c r="N9166" s="47"/>
      <c r="O9166" s="47"/>
      <c r="P9166" s="47"/>
      <c r="Q9166" s="47"/>
      <c r="R9166" s="47"/>
      <c r="S9166" s="47"/>
      <c r="T9166" s="47"/>
      <c r="U9166" s="47"/>
      <c r="V9166" s="47"/>
      <c r="W9166" s="47"/>
      <c r="X9166" s="47"/>
      <c r="Y9166" s="47"/>
      <c r="Z9166" s="47"/>
      <c r="AA9166" s="47"/>
      <c r="AB9166" s="47"/>
      <c r="AC9166" s="47"/>
      <c r="AD9166" s="47"/>
      <c r="AE9166" s="47"/>
    </row>
    <row r="9167" spans="1:31" ht="13" x14ac:dyDescent="0.3">
      <c r="A9167" s="46"/>
      <c r="B9167" s="44"/>
      <c r="C9167" s="44"/>
      <c r="D9167" s="45"/>
      <c r="E9167" s="43"/>
      <c r="F9167" s="43"/>
      <c r="G9167" s="47"/>
      <c r="H9167" s="47"/>
      <c r="I9167" s="47"/>
      <c r="J9167" s="47"/>
      <c r="K9167" s="47"/>
      <c r="L9167" s="47"/>
      <c r="M9167" s="47"/>
      <c r="N9167" s="47"/>
      <c r="O9167" s="47"/>
      <c r="P9167" s="47"/>
      <c r="Q9167" s="47"/>
      <c r="R9167" s="47"/>
      <c r="S9167" s="47"/>
      <c r="T9167" s="47"/>
      <c r="U9167" s="47"/>
      <c r="V9167" s="47"/>
      <c r="W9167" s="47"/>
      <c r="X9167" s="47"/>
      <c r="Y9167" s="47"/>
      <c r="Z9167" s="47"/>
      <c r="AA9167" s="47"/>
      <c r="AB9167" s="47"/>
      <c r="AC9167" s="47"/>
      <c r="AD9167" s="47"/>
      <c r="AE9167" s="47"/>
    </row>
    <row r="9168" spans="1:31" ht="13" x14ac:dyDescent="0.3">
      <c r="A9168" s="46"/>
      <c r="B9168" s="44"/>
      <c r="C9168" s="44"/>
      <c r="D9168" s="45"/>
      <c r="E9168" s="43"/>
      <c r="F9168" s="43"/>
      <c r="G9168" s="47"/>
      <c r="H9168" s="47"/>
      <c r="I9168" s="47"/>
      <c r="J9168" s="47"/>
      <c r="K9168" s="47"/>
      <c r="L9168" s="47"/>
      <c r="M9168" s="47"/>
      <c r="N9168" s="47"/>
      <c r="O9168" s="47"/>
      <c r="P9168" s="47"/>
      <c r="Q9168" s="47"/>
      <c r="R9168" s="47"/>
      <c r="S9168" s="47"/>
      <c r="T9168" s="47"/>
      <c r="U9168" s="47"/>
      <c r="V9168" s="47"/>
      <c r="W9168" s="47"/>
      <c r="X9168" s="47"/>
      <c r="Y9168" s="47"/>
      <c r="Z9168" s="47"/>
      <c r="AA9168" s="47"/>
      <c r="AB9168" s="47"/>
      <c r="AC9168" s="47"/>
      <c r="AD9168" s="47"/>
      <c r="AE9168" s="47"/>
    </row>
    <row r="9169" spans="1:31" ht="13" x14ac:dyDescent="0.3">
      <c r="A9169" s="46"/>
      <c r="B9169" s="44"/>
      <c r="C9169" s="44"/>
      <c r="D9169" s="45"/>
      <c r="E9169" s="43"/>
      <c r="F9169" s="43"/>
      <c r="G9169" s="47"/>
      <c r="H9169" s="47"/>
      <c r="I9169" s="47"/>
      <c r="J9169" s="47"/>
      <c r="K9169" s="47"/>
      <c r="L9169" s="47"/>
      <c r="M9169" s="47"/>
      <c r="N9169" s="47"/>
      <c r="O9169" s="47"/>
      <c r="P9169" s="47"/>
      <c r="Q9169" s="47"/>
      <c r="R9169" s="47"/>
      <c r="S9169" s="47"/>
      <c r="T9169" s="47"/>
      <c r="U9169" s="47"/>
      <c r="V9169" s="47"/>
      <c r="W9169" s="47"/>
      <c r="X9169" s="47"/>
      <c r="Y9169" s="47"/>
      <c r="Z9169" s="47"/>
      <c r="AA9169" s="47"/>
      <c r="AB9169" s="47"/>
      <c r="AC9169" s="47"/>
      <c r="AD9169" s="47"/>
      <c r="AE9169" s="47"/>
    </row>
    <row r="9170" spans="1:31" ht="13" x14ac:dyDescent="0.3">
      <c r="A9170" s="46"/>
      <c r="B9170" s="44"/>
      <c r="C9170" s="44"/>
      <c r="D9170" s="45"/>
      <c r="E9170" s="43"/>
      <c r="F9170" s="43"/>
      <c r="G9170" s="47"/>
      <c r="H9170" s="47"/>
      <c r="I9170" s="47"/>
      <c r="J9170" s="47"/>
      <c r="K9170" s="47"/>
      <c r="L9170" s="47"/>
      <c r="M9170" s="47"/>
      <c r="N9170" s="47"/>
      <c r="O9170" s="47"/>
      <c r="P9170" s="47"/>
      <c r="Q9170" s="47"/>
      <c r="R9170" s="47"/>
      <c r="S9170" s="47"/>
      <c r="T9170" s="47"/>
      <c r="U9170" s="47"/>
      <c r="V9170" s="47"/>
      <c r="W9170" s="47"/>
      <c r="X9170" s="47"/>
      <c r="Y9170" s="47"/>
      <c r="Z9170" s="47"/>
      <c r="AA9170" s="47"/>
      <c r="AB9170" s="47"/>
      <c r="AC9170" s="47"/>
      <c r="AD9170" s="47"/>
      <c r="AE9170" s="47"/>
    </row>
    <row r="9171" spans="1:31" ht="13" x14ac:dyDescent="0.3">
      <c r="A9171" s="46"/>
      <c r="B9171" s="44"/>
      <c r="C9171" s="44"/>
      <c r="D9171" s="45"/>
      <c r="E9171" s="43"/>
      <c r="F9171" s="43"/>
      <c r="G9171" s="47"/>
      <c r="H9171" s="47"/>
      <c r="I9171" s="47"/>
      <c r="J9171" s="47"/>
      <c r="K9171" s="47"/>
      <c r="L9171" s="47"/>
      <c r="M9171" s="47"/>
      <c r="N9171" s="47"/>
      <c r="O9171" s="47"/>
      <c r="P9171" s="47"/>
      <c r="Q9171" s="47"/>
      <c r="R9171" s="47"/>
      <c r="S9171" s="47"/>
      <c r="T9171" s="47"/>
      <c r="U9171" s="47"/>
      <c r="V9171" s="47"/>
      <c r="W9171" s="47"/>
      <c r="X9171" s="47"/>
      <c r="Y9171" s="47"/>
      <c r="Z9171" s="47"/>
      <c r="AA9171" s="47"/>
      <c r="AB9171" s="47"/>
      <c r="AC9171" s="47"/>
      <c r="AD9171" s="47"/>
      <c r="AE9171" s="47"/>
    </row>
    <row r="9172" spans="1:31" ht="13" x14ac:dyDescent="0.3">
      <c r="A9172" s="46"/>
      <c r="B9172" s="44"/>
      <c r="C9172" s="44"/>
      <c r="D9172" s="45"/>
      <c r="E9172" s="43"/>
      <c r="F9172" s="43"/>
      <c r="G9172" s="47"/>
      <c r="H9172" s="47"/>
      <c r="I9172" s="47"/>
      <c r="J9172" s="47"/>
      <c r="K9172" s="47"/>
      <c r="L9172" s="47"/>
      <c r="M9172" s="47"/>
      <c r="N9172" s="47"/>
      <c r="O9172" s="47"/>
      <c r="P9172" s="47"/>
      <c r="Q9172" s="47"/>
      <c r="R9172" s="47"/>
      <c r="S9172" s="47"/>
      <c r="T9172" s="47"/>
      <c r="U9172" s="47"/>
      <c r="V9172" s="47"/>
      <c r="W9172" s="47"/>
      <c r="X9172" s="47"/>
      <c r="Y9172" s="47"/>
      <c r="Z9172" s="47"/>
      <c r="AA9172" s="47"/>
      <c r="AB9172" s="47"/>
      <c r="AC9172" s="47"/>
      <c r="AD9172" s="47"/>
      <c r="AE9172" s="47"/>
    </row>
    <row r="9173" spans="1:31" ht="13" x14ac:dyDescent="0.3">
      <c r="A9173" s="46"/>
      <c r="B9173" s="44"/>
      <c r="C9173" s="44"/>
      <c r="D9173" s="45"/>
      <c r="E9173" s="43"/>
      <c r="F9173" s="43"/>
      <c r="G9173" s="47"/>
      <c r="H9173" s="47"/>
      <c r="I9173" s="47"/>
      <c r="J9173" s="47"/>
      <c r="K9173" s="47"/>
      <c r="L9173" s="47"/>
      <c r="M9173" s="47"/>
      <c r="N9173" s="47"/>
      <c r="O9173" s="47"/>
      <c r="P9173" s="47"/>
      <c r="Q9173" s="47"/>
      <c r="R9173" s="47"/>
      <c r="S9173" s="47"/>
      <c r="T9173" s="47"/>
      <c r="U9173" s="47"/>
      <c r="V9173" s="47"/>
      <c r="W9173" s="47"/>
      <c r="X9173" s="47"/>
      <c r="Y9173" s="47"/>
      <c r="Z9173" s="47"/>
      <c r="AA9173" s="47"/>
      <c r="AB9173" s="47"/>
      <c r="AC9173" s="47"/>
      <c r="AD9173" s="47"/>
      <c r="AE9173" s="47"/>
    </row>
    <row r="9174" spans="1:31" ht="13" x14ac:dyDescent="0.3">
      <c r="A9174" s="46"/>
      <c r="B9174" s="44"/>
      <c r="C9174" s="44"/>
      <c r="D9174" s="45"/>
      <c r="E9174" s="43"/>
      <c r="F9174" s="43"/>
      <c r="G9174" s="47"/>
      <c r="H9174" s="47"/>
      <c r="I9174" s="47"/>
      <c r="J9174" s="47"/>
      <c r="K9174" s="47"/>
      <c r="L9174" s="47"/>
      <c r="M9174" s="47"/>
      <c r="N9174" s="47"/>
      <c r="O9174" s="47"/>
      <c r="P9174" s="47"/>
      <c r="Q9174" s="47"/>
      <c r="R9174" s="47"/>
      <c r="S9174" s="47"/>
      <c r="T9174" s="47"/>
      <c r="U9174" s="47"/>
      <c r="V9174" s="47"/>
      <c r="W9174" s="47"/>
      <c r="X9174" s="47"/>
      <c r="Y9174" s="47"/>
      <c r="Z9174" s="47"/>
      <c r="AA9174" s="47"/>
      <c r="AB9174" s="47"/>
      <c r="AC9174" s="47"/>
      <c r="AD9174" s="47"/>
      <c r="AE9174" s="47"/>
    </row>
    <row r="9175" spans="1:31" ht="13" x14ac:dyDescent="0.3">
      <c r="A9175" s="46"/>
      <c r="B9175" s="44"/>
      <c r="C9175" s="44"/>
      <c r="D9175" s="45"/>
      <c r="E9175" s="43"/>
      <c r="F9175" s="43"/>
      <c r="G9175" s="47"/>
      <c r="H9175" s="47"/>
      <c r="I9175" s="47"/>
      <c r="J9175" s="47"/>
      <c r="K9175" s="47"/>
      <c r="L9175" s="47"/>
      <c r="M9175" s="47"/>
      <c r="N9175" s="47"/>
      <c r="O9175" s="47"/>
      <c r="P9175" s="47"/>
      <c r="Q9175" s="47"/>
      <c r="R9175" s="47"/>
      <c r="S9175" s="47"/>
      <c r="T9175" s="47"/>
      <c r="U9175" s="47"/>
      <c r="V9175" s="47"/>
      <c r="W9175" s="47"/>
      <c r="X9175" s="47"/>
      <c r="Y9175" s="47"/>
      <c r="Z9175" s="47"/>
      <c r="AA9175" s="47"/>
      <c r="AB9175" s="47"/>
      <c r="AC9175" s="47"/>
      <c r="AD9175" s="47"/>
      <c r="AE9175" s="47"/>
    </row>
    <row r="9176" spans="1:31" ht="13" x14ac:dyDescent="0.3">
      <c r="A9176" s="46"/>
      <c r="B9176" s="44"/>
      <c r="C9176" s="44"/>
      <c r="D9176" s="45"/>
      <c r="E9176" s="43"/>
      <c r="F9176" s="43"/>
      <c r="G9176" s="47"/>
      <c r="H9176" s="47"/>
      <c r="I9176" s="47"/>
      <c r="J9176" s="47"/>
      <c r="K9176" s="47"/>
      <c r="L9176" s="47"/>
      <c r="M9176" s="47"/>
      <c r="N9176" s="47"/>
      <c r="O9176" s="47"/>
      <c r="P9176" s="47"/>
      <c r="Q9176" s="47"/>
      <c r="R9176" s="47"/>
      <c r="S9176" s="47"/>
      <c r="T9176" s="47"/>
      <c r="U9176" s="47"/>
      <c r="V9176" s="47"/>
      <c r="W9176" s="47"/>
      <c r="X9176" s="47"/>
      <c r="Y9176" s="47"/>
      <c r="Z9176" s="47"/>
      <c r="AA9176" s="47"/>
      <c r="AB9176" s="47"/>
      <c r="AC9176" s="47"/>
      <c r="AD9176" s="47"/>
      <c r="AE9176" s="47"/>
    </row>
    <row r="9177" spans="1:31" ht="13" x14ac:dyDescent="0.3">
      <c r="A9177" s="46"/>
      <c r="B9177" s="44"/>
      <c r="C9177" s="44"/>
      <c r="D9177" s="45"/>
      <c r="E9177" s="43"/>
      <c r="F9177" s="43"/>
      <c r="G9177" s="47"/>
      <c r="H9177" s="47"/>
      <c r="I9177" s="47"/>
      <c r="J9177" s="47"/>
      <c r="K9177" s="47"/>
      <c r="L9177" s="47"/>
      <c r="M9177" s="47"/>
      <c r="N9177" s="47"/>
      <c r="O9177" s="47"/>
      <c r="P9177" s="47"/>
      <c r="Q9177" s="47"/>
      <c r="R9177" s="47"/>
      <c r="S9177" s="47"/>
      <c r="T9177" s="47"/>
      <c r="U9177" s="47"/>
      <c r="V9177" s="47"/>
      <c r="W9177" s="47"/>
      <c r="X9177" s="47"/>
      <c r="Y9177" s="47"/>
      <c r="Z9177" s="47"/>
      <c r="AA9177" s="47"/>
      <c r="AB9177" s="47"/>
      <c r="AC9177" s="47"/>
      <c r="AD9177" s="47"/>
      <c r="AE9177" s="47"/>
    </row>
    <row r="9178" spans="1:31" ht="13" x14ac:dyDescent="0.3">
      <c r="A9178" s="46"/>
      <c r="B9178" s="44"/>
      <c r="C9178" s="44"/>
      <c r="D9178" s="45"/>
      <c r="E9178" s="43"/>
      <c r="F9178" s="43"/>
      <c r="G9178" s="47"/>
      <c r="H9178" s="47"/>
      <c r="I9178" s="47"/>
      <c r="J9178" s="47"/>
      <c r="K9178" s="47"/>
      <c r="L9178" s="47"/>
      <c r="M9178" s="47"/>
      <c r="N9178" s="47"/>
      <c r="O9178" s="47"/>
      <c r="P9178" s="47"/>
      <c r="Q9178" s="47"/>
      <c r="R9178" s="47"/>
      <c r="S9178" s="47"/>
      <c r="T9178" s="47"/>
      <c r="U9178" s="47"/>
      <c r="V9178" s="47"/>
      <c r="W9178" s="47"/>
      <c r="X9178" s="47"/>
      <c r="Y9178" s="47"/>
      <c r="Z9178" s="47"/>
      <c r="AA9178" s="47"/>
      <c r="AB9178" s="47"/>
      <c r="AC9178" s="47"/>
      <c r="AD9178" s="47"/>
      <c r="AE9178" s="47"/>
    </row>
    <row r="9179" spans="1:31" ht="13" x14ac:dyDescent="0.3">
      <c r="A9179" s="46"/>
      <c r="B9179" s="44"/>
      <c r="C9179" s="44"/>
      <c r="D9179" s="45"/>
      <c r="E9179" s="43"/>
      <c r="F9179" s="43"/>
      <c r="G9179" s="47"/>
      <c r="H9179" s="47"/>
      <c r="I9179" s="47"/>
      <c r="J9179" s="47"/>
      <c r="K9179" s="47"/>
      <c r="L9179" s="47"/>
      <c r="M9179" s="47"/>
      <c r="N9179" s="47"/>
      <c r="O9179" s="47"/>
      <c r="P9179" s="47"/>
      <c r="Q9179" s="47"/>
      <c r="R9179" s="47"/>
      <c r="S9179" s="47"/>
      <c r="T9179" s="47"/>
      <c r="U9179" s="47"/>
      <c r="V9179" s="47"/>
      <c r="W9179" s="47"/>
      <c r="X9179" s="47"/>
      <c r="Y9179" s="47"/>
      <c r="Z9179" s="47"/>
      <c r="AA9179" s="47"/>
      <c r="AB9179" s="47"/>
      <c r="AC9179" s="47"/>
      <c r="AD9179" s="47"/>
      <c r="AE9179" s="47"/>
    </row>
    <row r="9180" spans="1:31" ht="13" x14ac:dyDescent="0.3">
      <c r="A9180" s="46"/>
      <c r="B9180" s="44"/>
      <c r="C9180" s="44"/>
      <c r="D9180" s="45"/>
      <c r="E9180" s="43"/>
      <c r="F9180" s="43"/>
      <c r="G9180" s="47"/>
      <c r="H9180" s="47"/>
      <c r="I9180" s="47"/>
      <c r="J9180" s="47"/>
      <c r="K9180" s="47"/>
      <c r="L9180" s="47"/>
      <c r="M9180" s="47"/>
      <c r="N9180" s="47"/>
      <c r="O9180" s="47"/>
      <c r="P9180" s="47"/>
      <c r="Q9180" s="47"/>
      <c r="R9180" s="47"/>
      <c r="S9180" s="47"/>
      <c r="T9180" s="47"/>
      <c r="U9180" s="47"/>
      <c r="V9180" s="47"/>
      <c r="W9180" s="47"/>
      <c r="X9180" s="47"/>
      <c r="Y9180" s="47"/>
      <c r="Z9180" s="47"/>
      <c r="AA9180" s="47"/>
      <c r="AB9180" s="47"/>
      <c r="AC9180" s="47"/>
      <c r="AD9180" s="47"/>
      <c r="AE9180" s="47"/>
    </row>
    <row r="9181" spans="1:31" ht="13" x14ac:dyDescent="0.3">
      <c r="A9181" s="46"/>
      <c r="B9181" s="44"/>
      <c r="C9181" s="44"/>
      <c r="D9181" s="45"/>
      <c r="E9181" s="43"/>
      <c r="F9181" s="43"/>
      <c r="G9181" s="47"/>
      <c r="H9181" s="47"/>
      <c r="I9181" s="47"/>
      <c r="J9181" s="47"/>
      <c r="K9181" s="47"/>
      <c r="L9181" s="47"/>
      <c r="M9181" s="47"/>
      <c r="N9181" s="47"/>
      <c r="O9181" s="47"/>
      <c r="P9181" s="47"/>
      <c r="Q9181" s="47"/>
      <c r="R9181" s="47"/>
      <c r="S9181" s="47"/>
      <c r="T9181" s="47"/>
      <c r="U9181" s="47"/>
      <c r="V9181" s="47"/>
      <c r="W9181" s="47"/>
      <c r="X9181" s="47"/>
      <c r="Y9181" s="47"/>
      <c r="Z9181" s="47"/>
      <c r="AA9181" s="47"/>
      <c r="AB9181" s="47"/>
      <c r="AC9181" s="47"/>
      <c r="AD9181" s="47"/>
      <c r="AE9181" s="47"/>
    </row>
    <row r="9182" spans="1:31" ht="13" x14ac:dyDescent="0.3">
      <c r="A9182" s="46"/>
      <c r="B9182" s="44"/>
      <c r="C9182" s="44"/>
      <c r="D9182" s="45"/>
      <c r="E9182" s="43"/>
      <c r="F9182" s="43"/>
      <c r="G9182" s="47"/>
      <c r="H9182" s="47"/>
      <c r="I9182" s="47"/>
      <c r="J9182" s="47"/>
      <c r="K9182" s="47"/>
      <c r="L9182" s="47"/>
      <c r="M9182" s="47"/>
      <c r="N9182" s="47"/>
      <c r="O9182" s="47"/>
      <c r="P9182" s="47"/>
      <c r="Q9182" s="47"/>
      <c r="R9182" s="47"/>
      <c r="S9182" s="47"/>
      <c r="T9182" s="47"/>
      <c r="U9182" s="47"/>
      <c r="V9182" s="47"/>
      <c r="W9182" s="47"/>
      <c r="X9182" s="47"/>
      <c r="Y9182" s="47"/>
      <c r="Z9182" s="47"/>
      <c r="AA9182" s="47"/>
      <c r="AB9182" s="47"/>
      <c r="AC9182" s="47"/>
      <c r="AD9182" s="47"/>
      <c r="AE9182" s="47"/>
    </row>
    <row r="9183" spans="1:31" ht="13" x14ac:dyDescent="0.3">
      <c r="A9183" s="46"/>
      <c r="B9183" s="44"/>
      <c r="C9183" s="44"/>
      <c r="D9183" s="45"/>
      <c r="E9183" s="43"/>
      <c r="F9183" s="43"/>
      <c r="G9183" s="47"/>
      <c r="H9183" s="47"/>
      <c r="I9183" s="47"/>
      <c r="J9183" s="47"/>
      <c r="K9183" s="47"/>
      <c r="L9183" s="47"/>
      <c r="M9183" s="47"/>
      <c r="N9183" s="47"/>
      <c r="O9183" s="47"/>
      <c r="P9183" s="47"/>
      <c r="Q9183" s="47"/>
      <c r="R9183" s="47"/>
      <c r="S9183" s="47"/>
      <c r="T9183" s="47"/>
      <c r="U9183" s="47"/>
      <c r="V9183" s="47"/>
      <c r="W9183" s="47"/>
      <c r="X9183" s="47"/>
      <c r="Y9183" s="47"/>
      <c r="Z9183" s="47"/>
      <c r="AA9183" s="47"/>
      <c r="AB9183" s="47"/>
      <c r="AC9183" s="47"/>
      <c r="AD9183" s="47"/>
      <c r="AE9183" s="47"/>
    </row>
    <row r="9184" spans="1:31" ht="13" x14ac:dyDescent="0.3">
      <c r="A9184" s="46"/>
      <c r="B9184" s="44"/>
      <c r="C9184" s="44"/>
      <c r="D9184" s="45"/>
      <c r="E9184" s="43"/>
      <c r="F9184" s="43"/>
      <c r="G9184" s="47"/>
      <c r="H9184" s="47"/>
      <c r="I9184" s="47"/>
      <c r="J9184" s="47"/>
      <c r="K9184" s="47"/>
      <c r="L9184" s="47"/>
      <c r="M9184" s="47"/>
      <c r="N9184" s="47"/>
      <c r="O9184" s="47"/>
      <c r="P9184" s="47"/>
      <c r="Q9184" s="47"/>
      <c r="R9184" s="47"/>
      <c r="S9184" s="47"/>
      <c r="T9184" s="47"/>
      <c r="U9184" s="47"/>
      <c r="V9184" s="47"/>
      <c r="W9184" s="47"/>
      <c r="X9184" s="47"/>
      <c r="Y9184" s="47"/>
      <c r="Z9184" s="47"/>
      <c r="AA9184" s="47"/>
      <c r="AB9184" s="47"/>
      <c r="AC9184" s="47"/>
      <c r="AD9184" s="47"/>
      <c r="AE9184" s="47"/>
    </row>
    <row r="9185" spans="1:31" ht="13" x14ac:dyDescent="0.3">
      <c r="A9185" s="46"/>
      <c r="B9185" s="44"/>
      <c r="C9185" s="44"/>
      <c r="D9185" s="45"/>
      <c r="E9185" s="43"/>
      <c r="F9185" s="43"/>
      <c r="G9185" s="47"/>
      <c r="H9185" s="47"/>
      <c r="I9185" s="47"/>
      <c r="J9185" s="47"/>
      <c r="K9185" s="47"/>
      <c r="L9185" s="47"/>
      <c r="M9185" s="47"/>
      <c r="N9185" s="47"/>
      <c r="O9185" s="47"/>
      <c r="P9185" s="47"/>
      <c r="Q9185" s="47"/>
      <c r="R9185" s="47"/>
      <c r="S9185" s="47"/>
      <c r="T9185" s="47"/>
      <c r="U9185" s="47"/>
      <c r="V9185" s="47"/>
      <c r="W9185" s="47"/>
      <c r="X9185" s="47"/>
      <c r="Y9185" s="47"/>
      <c r="Z9185" s="47"/>
      <c r="AA9185" s="47"/>
      <c r="AB9185" s="47"/>
      <c r="AC9185" s="47"/>
      <c r="AD9185" s="47"/>
      <c r="AE9185" s="47"/>
    </row>
    <row r="9186" spans="1:31" ht="13" x14ac:dyDescent="0.3">
      <c r="A9186" s="46"/>
      <c r="B9186" s="44"/>
      <c r="C9186" s="44"/>
      <c r="D9186" s="45"/>
      <c r="E9186" s="43"/>
      <c r="F9186" s="43"/>
      <c r="G9186" s="47"/>
      <c r="H9186" s="47"/>
      <c r="I9186" s="47"/>
      <c r="J9186" s="47"/>
      <c r="K9186" s="47"/>
      <c r="L9186" s="47"/>
      <c r="M9186" s="47"/>
      <c r="N9186" s="47"/>
      <c r="O9186" s="47"/>
      <c r="P9186" s="47"/>
      <c r="Q9186" s="47"/>
      <c r="R9186" s="47"/>
      <c r="S9186" s="47"/>
      <c r="T9186" s="47"/>
      <c r="U9186" s="47"/>
      <c r="V9186" s="47"/>
      <c r="W9186" s="47"/>
      <c r="X9186" s="47"/>
      <c r="Y9186" s="47"/>
      <c r="Z9186" s="47"/>
      <c r="AA9186" s="47"/>
      <c r="AB9186" s="47"/>
      <c r="AC9186" s="47"/>
      <c r="AD9186" s="47"/>
      <c r="AE9186" s="47"/>
    </row>
    <row r="9187" spans="1:31" ht="13" x14ac:dyDescent="0.3">
      <c r="A9187" s="46"/>
      <c r="B9187" s="44"/>
      <c r="C9187" s="44"/>
      <c r="D9187" s="45"/>
      <c r="E9187" s="43"/>
      <c r="F9187" s="43"/>
      <c r="G9187" s="47"/>
      <c r="H9187" s="47"/>
      <c r="I9187" s="47"/>
      <c r="J9187" s="47"/>
      <c r="K9187" s="47"/>
      <c r="L9187" s="47"/>
      <c r="M9187" s="47"/>
      <c r="N9187" s="47"/>
      <c r="O9187" s="47"/>
      <c r="P9187" s="47"/>
      <c r="Q9187" s="47"/>
      <c r="R9187" s="47"/>
      <c r="S9187" s="47"/>
      <c r="T9187" s="47"/>
      <c r="U9187" s="47"/>
      <c r="V9187" s="47"/>
      <c r="W9187" s="47"/>
      <c r="X9187" s="47"/>
      <c r="Y9187" s="47"/>
      <c r="Z9187" s="47"/>
      <c r="AA9187" s="47"/>
      <c r="AB9187" s="47"/>
      <c r="AC9187" s="47"/>
      <c r="AD9187" s="47"/>
      <c r="AE9187" s="47"/>
    </row>
    <row r="9188" spans="1:31" ht="13" x14ac:dyDescent="0.3">
      <c r="A9188" s="46"/>
      <c r="B9188" s="44"/>
      <c r="C9188" s="44"/>
      <c r="D9188" s="45"/>
      <c r="E9188" s="43"/>
      <c r="F9188" s="43"/>
      <c r="G9188" s="47"/>
      <c r="H9188" s="47"/>
      <c r="I9188" s="47"/>
      <c r="J9188" s="47"/>
      <c r="K9188" s="47"/>
      <c r="L9188" s="47"/>
      <c r="M9188" s="47"/>
      <c r="N9188" s="47"/>
      <c r="O9188" s="47"/>
      <c r="P9188" s="47"/>
      <c r="Q9188" s="47"/>
      <c r="R9188" s="47"/>
      <c r="S9188" s="47"/>
      <c r="T9188" s="47"/>
      <c r="U9188" s="47"/>
      <c r="V9188" s="47"/>
      <c r="W9188" s="47"/>
      <c r="X9188" s="47"/>
      <c r="Y9188" s="47"/>
      <c r="Z9188" s="47"/>
      <c r="AA9188" s="47"/>
      <c r="AB9188" s="47"/>
      <c r="AC9188" s="47"/>
      <c r="AD9188" s="47"/>
      <c r="AE9188" s="47"/>
    </row>
    <row r="9189" spans="1:31" ht="13" x14ac:dyDescent="0.3">
      <c r="A9189" s="46"/>
      <c r="B9189" s="44"/>
      <c r="C9189" s="44"/>
      <c r="D9189" s="45"/>
      <c r="E9189" s="43"/>
      <c r="F9189" s="43"/>
      <c r="G9189" s="47"/>
      <c r="H9189" s="47"/>
      <c r="I9189" s="47"/>
      <c r="J9189" s="47"/>
      <c r="K9189" s="47"/>
      <c r="L9189" s="47"/>
      <c r="M9189" s="47"/>
      <c r="N9189" s="47"/>
      <c r="O9189" s="47"/>
      <c r="P9189" s="47"/>
      <c r="Q9189" s="47"/>
      <c r="R9189" s="47"/>
      <c r="S9189" s="47"/>
      <c r="T9189" s="47"/>
      <c r="U9189" s="47"/>
      <c r="V9189" s="47"/>
      <c r="W9189" s="47"/>
      <c r="X9189" s="47"/>
      <c r="Y9189" s="47"/>
      <c r="Z9189" s="47"/>
      <c r="AA9189" s="47"/>
      <c r="AB9189" s="47"/>
      <c r="AC9189" s="47"/>
      <c r="AD9189" s="47"/>
      <c r="AE9189" s="47"/>
    </row>
    <row r="9190" spans="1:31" ht="13" x14ac:dyDescent="0.3">
      <c r="A9190" s="46"/>
      <c r="B9190" s="44"/>
      <c r="C9190" s="44"/>
      <c r="D9190" s="45"/>
      <c r="E9190" s="43"/>
      <c r="F9190" s="43"/>
      <c r="G9190" s="47"/>
      <c r="H9190" s="47"/>
      <c r="I9190" s="47"/>
      <c r="J9190" s="47"/>
      <c r="K9190" s="47"/>
      <c r="L9190" s="47"/>
      <c r="M9190" s="47"/>
      <c r="N9190" s="47"/>
      <c r="O9190" s="47"/>
      <c r="P9190" s="47"/>
      <c r="Q9190" s="47"/>
      <c r="R9190" s="47"/>
      <c r="S9190" s="47"/>
      <c r="T9190" s="47"/>
      <c r="U9190" s="47"/>
      <c r="V9190" s="47"/>
      <c r="W9190" s="47"/>
      <c r="X9190" s="47"/>
      <c r="Y9190" s="47"/>
      <c r="Z9190" s="47"/>
      <c r="AA9190" s="47"/>
      <c r="AB9190" s="47"/>
      <c r="AC9190" s="47"/>
      <c r="AD9190" s="47"/>
      <c r="AE9190" s="47"/>
    </row>
    <row r="9191" spans="1:31" ht="13" x14ac:dyDescent="0.3">
      <c r="A9191" s="46"/>
      <c r="B9191" s="44"/>
      <c r="C9191" s="44"/>
      <c r="D9191" s="45"/>
      <c r="E9191" s="43"/>
      <c r="F9191" s="43"/>
      <c r="G9191" s="47"/>
      <c r="H9191" s="47"/>
      <c r="I9191" s="47"/>
      <c r="J9191" s="47"/>
      <c r="K9191" s="47"/>
      <c r="L9191" s="47"/>
      <c r="M9191" s="47"/>
      <c r="N9191" s="47"/>
      <c r="O9191" s="47"/>
      <c r="P9191" s="47"/>
      <c r="Q9191" s="47"/>
      <c r="R9191" s="47"/>
      <c r="S9191" s="47"/>
      <c r="T9191" s="47"/>
      <c r="U9191" s="47"/>
      <c r="V9191" s="47"/>
      <c r="W9191" s="47"/>
      <c r="X9191" s="47"/>
      <c r="Y9191" s="47"/>
      <c r="Z9191" s="47"/>
      <c r="AA9191" s="47"/>
      <c r="AB9191" s="47"/>
      <c r="AC9191" s="47"/>
      <c r="AD9191" s="47"/>
      <c r="AE9191" s="47"/>
    </row>
    <row r="9192" spans="1:31" ht="13" x14ac:dyDescent="0.3">
      <c r="A9192" s="46"/>
      <c r="B9192" s="44"/>
      <c r="C9192" s="44"/>
      <c r="D9192" s="45"/>
      <c r="E9192" s="43"/>
      <c r="F9192" s="43"/>
      <c r="G9192" s="47"/>
      <c r="H9192" s="47"/>
      <c r="I9192" s="47"/>
      <c r="J9192" s="47"/>
      <c r="K9192" s="47"/>
      <c r="L9192" s="47"/>
      <c r="M9192" s="47"/>
      <c r="N9192" s="47"/>
      <c r="O9192" s="47"/>
      <c r="P9192" s="47"/>
      <c r="Q9192" s="47"/>
      <c r="R9192" s="47"/>
      <c r="S9192" s="47"/>
      <c r="T9192" s="47"/>
      <c r="U9192" s="47"/>
      <c r="V9192" s="47"/>
      <c r="W9192" s="47"/>
      <c r="X9192" s="47"/>
      <c r="Y9192" s="47"/>
      <c r="Z9192" s="47"/>
      <c r="AA9192" s="47"/>
      <c r="AB9192" s="47"/>
      <c r="AC9192" s="47"/>
      <c r="AD9192" s="47"/>
      <c r="AE9192" s="47"/>
    </row>
    <row r="9193" spans="1:31" ht="13" x14ac:dyDescent="0.3">
      <c r="A9193" s="46"/>
      <c r="B9193" s="44"/>
      <c r="C9193" s="44"/>
      <c r="D9193" s="45"/>
      <c r="E9193" s="43"/>
      <c r="F9193" s="43"/>
      <c r="G9193" s="47"/>
      <c r="H9193" s="47"/>
      <c r="I9193" s="47"/>
      <c r="J9193" s="47"/>
      <c r="K9193" s="47"/>
      <c r="L9193" s="47"/>
      <c r="M9193" s="47"/>
      <c r="N9193" s="47"/>
      <c r="O9193" s="47"/>
      <c r="P9193" s="47"/>
      <c r="Q9193" s="47"/>
      <c r="R9193" s="47"/>
      <c r="S9193" s="47"/>
      <c r="T9193" s="47"/>
      <c r="U9193" s="47"/>
      <c r="V9193" s="47"/>
      <c r="W9193" s="47"/>
      <c r="X9193" s="47"/>
      <c r="Y9193" s="47"/>
      <c r="Z9193" s="47"/>
      <c r="AA9193" s="47"/>
      <c r="AB9193" s="47"/>
      <c r="AC9193" s="47"/>
      <c r="AD9193" s="47"/>
      <c r="AE9193" s="47"/>
    </row>
    <row r="9194" spans="1:31" ht="13" x14ac:dyDescent="0.3">
      <c r="A9194" s="46"/>
      <c r="B9194" s="44"/>
      <c r="C9194" s="44"/>
      <c r="D9194" s="45"/>
      <c r="E9194" s="43"/>
      <c r="F9194" s="43"/>
      <c r="G9194" s="47"/>
      <c r="H9194" s="47"/>
      <c r="I9194" s="47"/>
      <c r="J9194" s="47"/>
      <c r="K9194" s="47"/>
      <c r="L9194" s="47"/>
      <c r="M9194" s="47"/>
      <c r="N9194" s="47"/>
      <c r="O9194" s="47"/>
      <c r="P9194" s="47"/>
      <c r="Q9194" s="47"/>
      <c r="R9194" s="47"/>
      <c r="S9194" s="47"/>
      <c r="T9194" s="47"/>
      <c r="U9194" s="47"/>
      <c r="V9194" s="47"/>
      <c r="W9194" s="47"/>
      <c r="X9194" s="47"/>
      <c r="Y9194" s="47"/>
      <c r="Z9194" s="47"/>
      <c r="AA9194" s="47"/>
      <c r="AB9194" s="47"/>
      <c r="AC9194" s="47"/>
      <c r="AD9194" s="47"/>
      <c r="AE9194" s="47"/>
    </row>
    <row r="9195" spans="1:31" ht="13" x14ac:dyDescent="0.3">
      <c r="A9195" s="46"/>
      <c r="B9195" s="44"/>
      <c r="C9195" s="44"/>
      <c r="D9195" s="45"/>
      <c r="E9195" s="43"/>
      <c r="F9195" s="43"/>
      <c r="G9195" s="47"/>
      <c r="H9195" s="47"/>
      <c r="I9195" s="47"/>
      <c r="J9195" s="47"/>
      <c r="K9195" s="47"/>
      <c r="L9195" s="47"/>
      <c r="M9195" s="47"/>
      <c r="N9195" s="47"/>
      <c r="O9195" s="47"/>
      <c r="P9195" s="47"/>
      <c r="Q9195" s="47"/>
      <c r="R9195" s="47"/>
      <c r="S9195" s="47"/>
      <c r="T9195" s="47"/>
      <c r="U9195" s="47"/>
      <c r="V9195" s="47"/>
      <c r="W9195" s="47"/>
      <c r="X9195" s="47"/>
      <c r="Y9195" s="47"/>
      <c r="Z9195" s="47"/>
      <c r="AA9195" s="47"/>
      <c r="AB9195" s="47"/>
      <c r="AC9195" s="47"/>
      <c r="AD9195" s="47"/>
      <c r="AE9195" s="47"/>
    </row>
    <row r="9196" spans="1:31" ht="13" x14ac:dyDescent="0.3">
      <c r="A9196" s="46"/>
      <c r="B9196" s="44"/>
      <c r="C9196" s="44"/>
      <c r="D9196" s="45"/>
      <c r="E9196" s="43"/>
      <c r="F9196" s="43"/>
      <c r="G9196" s="47"/>
      <c r="H9196" s="47"/>
      <c r="I9196" s="47"/>
      <c r="J9196" s="47"/>
      <c r="K9196" s="47"/>
      <c r="L9196" s="47"/>
      <c r="M9196" s="47"/>
      <c r="N9196" s="47"/>
      <c r="O9196" s="47"/>
      <c r="P9196" s="47"/>
      <c r="Q9196" s="47"/>
      <c r="R9196" s="47"/>
      <c r="S9196" s="47"/>
      <c r="T9196" s="47"/>
      <c r="U9196" s="47"/>
      <c r="V9196" s="47"/>
      <c r="W9196" s="47"/>
      <c r="X9196" s="47"/>
      <c r="Y9196" s="47"/>
      <c r="Z9196" s="47"/>
      <c r="AA9196" s="47"/>
      <c r="AB9196" s="47"/>
      <c r="AC9196" s="47"/>
      <c r="AD9196" s="47"/>
      <c r="AE9196" s="47"/>
    </row>
    <row r="9197" spans="1:31" ht="13" x14ac:dyDescent="0.3">
      <c r="A9197" s="46"/>
      <c r="B9197" s="44"/>
      <c r="C9197" s="44"/>
      <c r="D9197" s="45"/>
      <c r="E9197" s="43"/>
      <c r="F9197" s="43"/>
      <c r="G9197" s="47"/>
      <c r="H9197" s="47"/>
      <c r="I9197" s="47"/>
      <c r="J9197" s="47"/>
      <c r="K9197" s="47"/>
      <c r="L9197" s="47"/>
      <c r="M9197" s="47"/>
      <c r="N9197" s="47"/>
      <c r="O9197" s="47"/>
      <c r="P9197" s="47"/>
      <c r="Q9197" s="47"/>
      <c r="R9197" s="47"/>
      <c r="S9197" s="47"/>
      <c r="T9197" s="47"/>
      <c r="U9197" s="47"/>
      <c r="V9197" s="47"/>
      <c r="W9197" s="47"/>
      <c r="X9197" s="47"/>
      <c r="Y9197" s="47"/>
      <c r="Z9197" s="47"/>
      <c r="AA9197" s="47"/>
      <c r="AB9197" s="47"/>
      <c r="AC9197" s="47"/>
      <c r="AD9197" s="47"/>
      <c r="AE9197" s="47"/>
    </row>
    <row r="9198" spans="1:31" ht="13" x14ac:dyDescent="0.3">
      <c r="A9198" s="46"/>
      <c r="B9198" s="44"/>
      <c r="C9198" s="44"/>
      <c r="D9198" s="45"/>
      <c r="E9198" s="43"/>
      <c r="F9198" s="43"/>
      <c r="G9198" s="47"/>
      <c r="H9198" s="47"/>
      <c r="I9198" s="47"/>
      <c r="J9198" s="47"/>
      <c r="K9198" s="47"/>
      <c r="L9198" s="47"/>
      <c r="M9198" s="47"/>
      <c r="N9198" s="47"/>
      <c r="O9198" s="47"/>
      <c r="P9198" s="47"/>
      <c r="Q9198" s="47"/>
      <c r="R9198" s="47"/>
      <c r="S9198" s="47"/>
      <c r="T9198" s="47"/>
      <c r="U9198" s="47"/>
      <c r="V9198" s="47"/>
      <c r="W9198" s="47"/>
      <c r="X9198" s="47"/>
      <c r="Y9198" s="47"/>
      <c r="Z9198" s="47"/>
      <c r="AA9198" s="47"/>
      <c r="AB9198" s="47"/>
      <c r="AC9198" s="47"/>
      <c r="AD9198" s="47"/>
      <c r="AE9198" s="47"/>
    </row>
    <row r="9199" spans="1:31" ht="13" x14ac:dyDescent="0.3">
      <c r="A9199" s="46"/>
      <c r="B9199" s="44"/>
      <c r="C9199" s="44"/>
      <c r="D9199" s="45"/>
      <c r="E9199" s="43"/>
      <c r="F9199" s="43"/>
      <c r="G9199" s="47"/>
      <c r="H9199" s="47"/>
      <c r="I9199" s="47"/>
      <c r="J9199" s="47"/>
      <c r="K9199" s="47"/>
      <c r="L9199" s="47"/>
      <c r="M9199" s="47"/>
      <c r="N9199" s="47"/>
      <c r="O9199" s="47"/>
      <c r="P9199" s="47"/>
      <c r="Q9199" s="47"/>
      <c r="R9199" s="47"/>
      <c r="S9199" s="47"/>
      <c r="T9199" s="47"/>
      <c r="U9199" s="47"/>
      <c r="V9199" s="47"/>
      <c r="W9199" s="47"/>
      <c r="X9199" s="47"/>
      <c r="Y9199" s="47"/>
      <c r="Z9199" s="47"/>
      <c r="AA9199" s="47"/>
      <c r="AB9199" s="47"/>
      <c r="AC9199" s="47"/>
      <c r="AD9199" s="47"/>
      <c r="AE9199" s="47"/>
    </row>
    <row r="9200" spans="1:31" ht="13" x14ac:dyDescent="0.3">
      <c r="A9200" s="46"/>
      <c r="B9200" s="44"/>
      <c r="C9200" s="44"/>
      <c r="D9200" s="45"/>
      <c r="E9200" s="43"/>
      <c r="F9200" s="43"/>
      <c r="G9200" s="47"/>
      <c r="H9200" s="47"/>
      <c r="I9200" s="47"/>
      <c r="J9200" s="47"/>
      <c r="K9200" s="47"/>
      <c r="L9200" s="47"/>
      <c r="M9200" s="47"/>
      <c r="N9200" s="47"/>
      <c r="O9200" s="47"/>
      <c r="P9200" s="47"/>
      <c r="Q9200" s="47"/>
      <c r="R9200" s="47"/>
      <c r="S9200" s="47"/>
      <c r="T9200" s="47"/>
      <c r="U9200" s="47"/>
      <c r="V9200" s="47"/>
      <c r="W9200" s="47"/>
      <c r="X9200" s="47"/>
      <c r="Y9200" s="47"/>
      <c r="Z9200" s="47"/>
      <c r="AA9200" s="47"/>
      <c r="AB9200" s="47"/>
      <c r="AC9200" s="47"/>
      <c r="AD9200" s="47"/>
      <c r="AE9200" s="47"/>
    </row>
    <row r="9201" spans="1:31" ht="13" x14ac:dyDescent="0.3">
      <c r="A9201" s="46"/>
      <c r="B9201" s="44"/>
      <c r="C9201" s="44"/>
      <c r="D9201" s="45"/>
      <c r="E9201" s="43"/>
      <c r="F9201" s="43"/>
      <c r="G9201" s="47"/>
      <c r="H9201" s="47"/>
      <c r="I9201" s="47"/>
      <c r="J9201" s="47"/>
      <c r="K9201" s="47"/>
      <c r="L9201" s="47"/>
      <c r="M9201" s="47"/>
      <c r="N9201" s="47"/>
      <c r="O9201" s="47"/>
      <c r="P9201" s="47"/>
      <c r="Q9201" s="47"/>
      <c r="R9201" s="47"/>
      <c r="S9201" s="47"/>
      <c r="T9201" s="47"/>
      <c r="U9201" s="47"/>
      <c r="V9201" s="47"/>
      <c r="W9201" s="47"/>
      <c r="X9201" s="47"/>
      <c r="Y9201" s="47"/>
      <c r="Z9201" s="47"/>
      <c r="AA9201" s="47"/>
      <c r="AB9201" s="47"/>
      <c r="AC9201" s="47"/>
      <c r="AD9201" s="47"/>
      <c r="AE9201" s="47"/>
    </row>
    <row r="9202" spans="1:31" ht="13" x14ac:dyDescent="0.3">
      <c r="A9202" s="46"/>
      <c r="B9202" s="44"/>
      <c r="C9202" s="44"/>
      <c r="D9202" s="45"/>
      <c r="E9202" s="43"/>
      <c r="F9202" s="43"/>
      <c r="G9202" s="47"/>
      <c r="H9202" s="47"/>
      <c r="I9202" s="47"/>
      <c r="J9202" s="47"/>
      <c r="K9202" s="47"/>
      <c r="L9202" s="47"/>
      <c r="M9202" s="47"/>
      <c r="N9202" s="47"/>
      <c r="O9202" s="47"/>
      <c r="P9202" s="47"/>
      <c r="Q9202" s="47"/>
      <c r="R9202" s="47"/>
      <c r="S9202" s="47"/>
      <c r="T9202" s="47"/>
      <c r="U9202" s="47"/>
      <c r="V9202" s="47"/>
      <c r="W9202" s="47"/>
      <c r="X9202" s="47"/>
      <c r="Y9202" s="47"/>
      <c r="Z9202" s="47"/>
      <c r="AA9202" s="47"/>
      <c r="AB9202" s="47"/>
      <c r="AC9202" s="47"/>
      <c r="AD9202" s="47"/>
      <c r="AE9202" s="47"/>
    </row>
    <row r="9203" spans="1:31" ht="13" x14ac:dyDescent="0.3">
      <c r="A9203" s="46"/>
      <c r="B9203" s="44"/>
      <c r="C9203" s="44"/>
      <c r="D9203" s="45"/>
      <c r="E9203" s="43"/>
      <c r="F9203" s="43"/>
      <c r="G9203" s="47"/>
      <c r="H9203" s="47"/>
      <c r="I9203" s="47"/>
      <c r="J9203" s="47"/>
      <c r="K9203" s="47"/>
      <c r="L9203" s="47"/>
      <c r="M9203" s="47"/>
      <c r="N9203" s="47"/>
      <c r="O9203" s="47"/>
      <c r="P9203" s="47"/>
      <c r="Q9203" s="47"/>
      <c r="R9203" s="47"/>
      <c r="S9203" s="47"/>
      <c r="T9203" s="47"/>
      <c r="U9203" s="47"/>
      <c r="V9203" s="47"/>
      <c r="W9203" s="47"/>
      <c r="X9203" s="47"/>
      <c r="Y9203" s="47"/>
      <c r="Z9203" s="47"/>
      <c r="AA9203" s="47"/>
      <c r="AB9203" s="47"/>
      <c r="AC9203" s="47"/>
      <c r="AD9203" s="47"/>
      <c r="AE9203" s="47"/>
    </row>
    <row r="9204" spans="1:31" ht="13" x14ac:dyDescent="0.3">
      <c r="A9204" s="46"/>
      <c r="B9204" s="44"/>
      <c r="C9204" s="44"/>
      <c r="D9204" s="45"/>
      <c r="E9204" s="43"/>
      <c r="F9204" s="43"/>
      <c r="G9204" s="47"/>
      <c r="H9204" s="47"/>
      <c r="I9204" s="47"/>
      <c r="J9204" s="47"/>
      <c r="K9204" s="47"/>
      <c r="L9204" s="47"/>
      <c r="M9204" s="47"/>
      <c r="N9204" s="47"/>
      <c r="O9204" s="47"/>
      <c r="P9204" s="47"/>
      <c r="Q9204" s="47"/>
      <c r="R9204" s="47"/>
      <c r="S9204" s="47"/>
      <c r="T9204" s="47"/>
      <c r="U9204" s="47"/>
      <c r="V9204" s="47"/>
      <c r="W9204" s="47"/>
      <c r="X9204" s="47"/>
      <c r="Y9204" s="47"/>
      <c r="Z9204" s="47"/>
      <c r="AA9204" s="47"/>
      <c r="AB9204" s="47"/>
      <c r="AC9204" s="47"/>
      <c r="AD9204" s="47"/>
      <c r="AE9204" s="47"/>
    </row>
    <row r="9205" spans="1:31" ht="13" x14ac:dyDescent="0.3">
      <c r="A9205" s="46"/>
      <c r="B9205" s="44"/>
      <c r="C9205" s="44"/>
      <c r="D9205" s="45"/>
      <c r="E9205" s="43"/>
      <c r="F9205" s="43"/>
      <c r="G9205" s="47"/>
      <c r="H9205" s="47"/>
      <c r="I9205" s="47"/>
      <c r="J9205" s="47"/>
      <c r="K9205" s="47"/>
      <c r="L9205" s="47"/>
      <c r="M9205" s="47"/>
      <c r="N9205" s="47"/>
      <c r="O9205" s="47"/>
      <c r="P9205" s="47"/>
      <c r="Q9205" s="47"/>
      <c r="R9205" s="47"/>
      <c r="S9205" s="47"/>
      <c r="T9205" s="47"/>
      <c r="U9205" s="47"/>
      <c r="V9205" s="47"/>
      <c r="W9205" s="47"/>
      <c r="X9205" s="47"/>
      <c r="Y9205" s="47"/>
      <c r="Z9205" s="47"/>
      <c r="AA9205" s="47"/>
      <c r="AB9205" s="47"/>
      <c r="AC9205" s="47"/>
      <c r="AD9205" s="47"/>
      <c r="AE9205" s="47"/>
    </row>
    <row r="9206" spans="1:31" ht="13" x14ac:dyDescent="0.3">
      <c r="A9206" s="46"/>
      <c r="B9206" s="44"/>
      <c r="C9206" s="44"/>
      <c r="D9206" s="45"/>
      <c r="E9206" s="43"/>
      <c r="F9206" s="43"/>
      <c r="G9206" s="47"/>
      <c r="H9206" s="47"/>
      <c r="I9206" s="47"/>
      <c r="J9206" s="47"/>
      <c r="K9206" s="47"/>
      <c r="L9206" s="47"/>
      <c r="M9206" s="47"/>
      <c r="N9206" s="47"/>
      <c r="O9206" s="47"/>
      <c r="P9206" s="47"/>
      <c r="Q9206" s="47"/>
      <c r="R9206" s="47"/>
      <c r="S9206" s="47"/>
      <c r="T9206" s="47"/>
      <c r="U9206" s="47"/>
      <c r="V9206" s="47"/>
      <c r="W9206" s="47"/>
      <c r="X9206" s="47"/>
      <c r="Y9206" s="47"/>
      <c r="Z9206" s="47"/>
      <c r="AA9206" s="47"/>
      <c r="AB9206" s="47"/>
      <c r="AC9206" s="47"/>
      <c r="AD9206" s="47"/>
      <c r="AE9206" s="47"/>
    </row>
    <row r="9207" spans="1:31" ht="13" x14ac:dyDescent="0.3">
      <c r="A9207" s="46"/>
      <c r="B9207" s="44"/>
      <c r="C9207" s="44"/>
      <c r="D9207" s="45"/>
      <c r="E9207" s="43"/>
      <c r="F9207" s="43"/>
      <c r="G9207" s="47"/>
      <c r="H9207" s="47"/>
      <c r="I9207" s="47"/>
      <c r="J9207" s="47"/>
      <c r="K9207" s="47"/>
      <c r="L9207" s="47"/>
      <c r="M9207" s="47"/>
      <c r="N9207" s="47"/>
      <c r="O9207" s="47"/>
      <c r="P9207" s="47"/>
      <c r="Q9207" s="47"/>
      <c r="R9207" s="47"/>
      <c r="S9207" s="47"/>
      <c r="T9207" s="47"/>
      <c r="U9207" s="47"/>
      <c r="V9207" s="47"/>
      <c r="W9207" s="47"/>
      <c r="X9207" s="47"/>
      <c r="Y9207" s="47"/>
      <c r="Z9207" s="47"/>
      <c r="AA9207" s="47"/>
      <c r="AB9207" s="47"/>
      <c r="AC9207" s="47"/>
      <c r="AD9207" s="47"/>
      <c r="AE9207" s="47"/>
    </row>
    <row r="9208" spans="1:31" ht="13" x14ac:dyDescent="0.3">
      <c r="A9208" s="46"/>
      <c r="B9208" s="44"/>
      <c r="C9208" s="44"/>
      <c r="D9208" s="45"/>
      <c r="E9208" s="43"/>
      <c r="F9208" s="43"/>
      <c r="G9208" s="47"/>
      <c r="H9208" s="47"/>
      <c r="I9208" s="47"/>
      <c r="J9208" s="47"/>
      <c r="K9208" s="47"/>
      <c r="L9208" s="47"/>
      <c r="M9208" s="47"/>
      <c r="N9208" s="47"/>
      <c r="O9208" s="47"/>
      <c r="P9208" s="47"/>
      <c r="Q9208" s="47"/>
      <c r="R9208" s="47"/>
      <c r="S9208" s="47"/>
      <c r="T9208" s="47"/>
      <c r="U9208" s="47"/>
      <c r="V9208" s="47"/>
      <c r="W9208" s="47"/>
      <c r="X9208" s="47"/>
      <c r="Y9208" s="47"/>
      <c r="Z9208" s="47"/>
      <c r="AA9208" s="47"/>
      <c r="AB9208" s="47"/>
      <c r="AC9208" s="47"/>
      <c r="AD9208" s="47"/>
      <c r="AE9208" s="47"/>
    </row>
    <row r="9209" spans="1:31" ht="13" x14ac:dyDescent="0.3">
      <c r="A9209" s="46"/>
      <c r="B9209" s="44"/>
      <c r="C9209" s="44"/>
      <c r="D9209" s="45"/>
      <c r="E9209" s="43"/>
      <c r="F9209" s="43"/>
      <c r="G9209" s="47"/>
      <c r="H9209" s="47"/>
      <c r="I9209" s="47"/>
      <c r="J9209" s="47"/>
      <c r="K9209" s="47"/>
      <c r="L9209" s="47"/>
      <c r="M9209" s="47"/>
      <c r="N9209" s="47"/>
      <c r="O9209" s="47"/>
      <c r="P9209" s="47"/>
      <c r="Q9209" s="47"/>
      <c r="R9209" s="47"/>
      <c r="S9209" s="47"/>
      <c r="T9209" s="47"/>
      <c r="U9209" s="47"/>
      <c r="V9209" s="47"/>
      <c r="W9209" s="47"/>
      <c r="X9209" s="47"/>
      <c r="Y9209" s="47"/>
      <c r="Z9209" s="47"/>
      <c r="AA9209" s="47"/>
      <c r="AB9209" s="47"/>
      <c r="AC9209" s="47"/>
      <c r="AD9209" s="47"/>
      <c r="AE9209" s="47"/>
    </row>
    <row r="9210" spans="1:31" ht="13" x14ac:dyDescent="0.3">
      <c r="A9210" s="46"/>
      <c r="B9210" s="44"/>
      <c r="C9210" s="44"/>
      <c r="D9210" s="45"/>
      <c r="E9210" s="43"/>
      <c r="F9210" s="43"/>
      <c r="G9210" s="47"/>
      <c r="H9210" s="47"/>
      <c r="I9210" s="47"/>
      <c r="J9210" s="47"/>
      <c r="K9210" s="47"/>
      <c r="L9210" s="47"/>
      <c r="M9210" s="47"/>
      <c r="N9210" s="47"/>
      <c r="O9210" s="47"/>
      <c r="P9210" s="47"/>
      <c r="Q9210" s="47"/>
      <c r="R9210" s="47"/>
      <c r="S9210" s="47"/>
      <c r="T9210" s="47"/>
      <c r="U9210" s="47"/>
      <c r="V9210" s="47"/>
      <c r="W9210" s="47"/>
      <c r="X9210" s="47"/>
      <c r="Y9210" s="47"/>
      <c r="Z9210" s="47"/>
      <c r="AA9210" s="47"/>
      <c r="AB9210" s="47"/>
      <c r="AC9210" s="47"/>
      <c r="AD9210" s="47"/>
      <c r="AE9210" s="47"/>
    </row>
    <row r="9211" spans="1:31" ht="13" x14ac:dyDescent="0.3">
      <c r="A9211" s="46"/>
      <c r="B9211" s="44"/>
      <c r="C9211" s="44"/>
      <c r="D9211" s="45"/>
      <c r="E9211" s="43"/>
      <c r="F9211" s="43"/>
      <c r="G9211" s="47"/>
      <c r="H9211" s="47"/>
      <c r="I9211" s="47"/>
      <c r="J9211" s="47"/>
      <c r="K9211" s="47"/>
      <c r="L9211" s="47"/>
      <c r="M9211" s="47"/>
      <c r="N9211" s="47"/>
      <c r="O9211" s="47"/>
      <c r="P9211" s="47"/>
      <c r="Q9211" s="47"/>
      <c r="R9211" s="47"/>
      <c r="S9211" s="47"/>
      <c r="T9211" s="47"/>
      <c r="U9211" s="47"/>
      <c r="V9211" s="47"/>
      <c r="W9211" s="47"/>
      <c r="X9211" s="47"/>
      <c r="Y9211" s="47"/>
      <c r="Z9211" s="47"/>
      <c r="AA9211" s="47"/>
      <c r="AB9211" s="47"/>
      <c r="AC9211" s="47"/>
      <c r="AD9211" s="47"/>
      <c r="AE9211" s="47"/>
    </row>
    <row r="9212" spans="1:31" ht="13" x14ac:dyDescent="0.3">
      <c r="A9212" s="46"/>
      <c r="B9212" s="44"/>
      <c r="C9212" s="44"/>
      <c r="D9212" s="45"/>
      <c r="E9212" s="43"/>
      <c r="F9212" s="43"/>
      <c r="G9212" s="47"/>
      <c r="H9212" s="47"/>
      <c r="I9212" s="47"/>
      <c r="J9212" s="47"/>
      <c r="K9212" s="47"/>
      <c r="L9212" s="47"/>
      <c r="M9212" s="47"/>
      <c r="N9212" s="47"/>
      <c r="O9212" s="47"/>
      <c r="P9212" s="47"/>
      <c r="Q9212" s="47"/>
      <c r="R9212" s="47"/>
      <c r="S9212" s="47"/>
      <c r="T9212" s="47"/>
      <c r="U9212" s="47"/>
      <c r="V9212" s="47"/>
      <c r="W9212" s="47"/>
      <c r="X9212" s="47"/>
      <c r="Y9212" s="47"/>
      <c r="Z9212" s="47"/>
      <c r="AA9212" s="47"/>
      <c r="AB9212" s="47"/>
      <c r="AC9212" s="47"/>
      <c r="AD9212" s="47"/>
      <c r="AE9212" s="47"/>
    </row>
    <row r="9213" spans="1:31" ht="13" x14ac:dyDescent="0.3">
      <c r="A9213" s="46"/>
      <c r="B9213" s="44"/>
      <c r="C9213" s="44"/>
      <c r="D9213" s="45"/>
      <c r="E9213" s="43"/>
      <c r="F9213" s="43"/>
      <c r="G9213" s="47"/>
      <c r="H9213" s="47"/>
      <c r="I9213" s="47"/>
      <c r="J9213" s="47"/>
      <c r="K9213" s="47"/>
      <c r="L9213" s="47"/>
      <c r="M9213" s="47"/>
      <c r="N9213" s="47"/>
      <c r="O9213" s="47"/>
      <c r="P9213" s="47"/>
      <c r="Q9213" s="47"/>
      <c r="R9213" s="47"/>
      <c r="S9213" s="47"/>
      <c r="T9213" s="47"/>
      <c r="U9213" s="47"/>
      <c r="V9213" s="47"/>
      <c r="W9213" s="47"/>
      <c r="X9213" s="47"/>
      <c r="Y9213" s="47"/>
      <c r="Z9213" s="47"/>
      <c r="AA9213" s="47"/>
      <c r="AB9213" s="47"/>
      <c r="AC9213" s="47"/>
      <c r="AD9213" s="47"/>
      <c r="AE9213" s="47"/>
    </row>
    <row r="9214" spans="1:31" ht="13" x14ac:dyDescent="0.3">
      <c r="A9214" s="46"/>
      <c r="B9214" s="44"/>
      <c r="C9214" s="44"/>
      <c r="D9214" s="45"/>
      <c r="E9214" s="43"/>
      <c r="F9214" s="43"/>
      <c r="G9214" s="47"/>
      <c r="H9214" s="47"/>
      <c r="I9214" s="47"/>
      <c r="J9214" s="47"/>
      <c r="K9214" s="47"/>
      <c r="L9214" s="47"/>
      <c r="M9214" s="47"/>
      <c r="N9214" s="47"/>
      <c r="O9214" s="47"/>
      <c r="P9214" s="47"/>
      <c r="Q9214" s="47"/>
      <c r="R9214" s="47"/>
      <c r="S9214" s="47"/>
      <c r="T9214" s="47"/>
      <c r="U9214" s="47"/>
      <c r="V9214" s="47"/>
      <c r="W9214" s="47"/>
      <c r="X9214" s="47"/>
      <c r="Y9214" s="47"/>
      <c r="Z9214" s="47"/>
      <c r="AA9214" s="47"/>
      <c r="AB9214" s="47"/>
      <c r="AC9214" s="47"/>
      <c r="AD9214" s="47"/>
      <c r="AE9214" s="47"/>
    </row>
    <row r="9215" spans="1:31" ht="13" x14ac:dyDescent="0.3">
      <c r="A9215" s="46"/>
      <c r="B9215" s="44"/>
      <c r="C9215" s="44"/>
      <c r="D9215" s="45"/>
      <c r="E9215" s="43"/>
      <c r="F9215" s="43"/>
      <c r="G9215" s="47"/>
      <c r="H9215" s="47"/>
      <c r="I9215" s="47"/>
      <c r="J9215" s="47"/>
      <c r="K9215" s="47"/>
      <c r="L9215" s="47"/>
      <c r="M9215" s="47"/>
      <c r="N9215" s="47"/>
      <c r="O9215" s="47"/>
      <c r="P9215" s="47"/>
      <c r="Q9215" s="47"/>
      <c r="R9215" s="47"/>
      <c r="S9215" s="47"/>
      <c r="T9215" s="47"/>
      <c r="U9215" s="47"/>
      <c r="V9215" s="47"/>
      <c r="W9215" s="47"/>
      <c r="X9215" s="47"/>
      <c r="Y9215" s="47"/>
      <c r="Z9215" s="47"/>
      <c r="AA9215" s="47"/>
      <c r="AB9215" s="47"/>
      <c r="AC9215" s="47"/>
      <c r="AD9215" s="47"/>
      <c r="AE9215" s="47"/>
    </row>
    <row r="9216" spans="1:31" ht="13" x14ac:dyDescent="0.3">
      <c r="A9216" s="46"/>
      <c r="B9216" s="44"/>
      <c r="C9216" s="44"/>
      <c r="D9216" s="45"/>
      <c r="E9216" s="43"/>
      <c r="F9216" s="43"/>
      <c r="G9216" s="47"/>
      <c r="H9216" s="47"/>
      <c r="I9216" s="47"/>
      <c r="J9216" s="47"/>
      <c r="K9216" s="47"/>
      <c r="L9216" s="47"/>
      <c r="M9216" s="47"/>
      <c r="N9216" s="47"/>
      <c r="O9216" s="47"/>
      <c r="P9216" s="47"/>
      <c r="Q9216" s="47"/>
      <c r="R9216" s="47"/>
      <c r="S9216" s="47"/>
      <c r="T9216" s="47"/>
      <c r="U9216" s="47"/>
      <c r="V9216" s="47"/>
      <c r="W9216" s="47"/>
      <c r="X9216" s="47"/>
      <c r="Y9216" s="47"/>
      <c r="Z9216" s="47"/>
      <c r="AA9216" s="47"/>
      <c r="AB9216" s="47"/>
      <c r="AC9216" s="47"/>
      <c r="AD9216" s="47"/>
      <c r="AE9216" s="47"/>
    </row>
    <row r="9217" spans="1:31" ht="13" x14ac:dyDescent="0.3">
      <c r="A9217" s="46"/>
      <c r="B9217" s="44"/>
      <c r="C9217" s="44"/>
      <c r="D9217" s="45"/>
      <c r="E9217" s="43"/>
      <c r="F9217" s="43"/>
      <c r="G9217" s="47"/>
      <c r="H9217" s="47"/>
      <c r="I9217" s="47"/>
      <c r="J9217" s="47"/>
      <c r="K9217" s="47"/>
      <c r="L9217" s="47"/>
      <c r="M9217" s="47"/>
      <c r="N9217" s="47"/>
      <c r="O9217" s="47"/>
      <c r="P9217" s="47"/>
      <c r="Q9217" s="47"/>
      <c r="R9217" s="47"/>
      <c r="S9217" s="47"/>
      <c r="T9217" s="47"/>
      <c r="U9217" s="47"/>
      <c r="V9217" s="47"/>
      <c r="W9217" s="47"/>
      <c r="X9217" s="47"/>
      <c r="Y9217" s="47"/>
      <c r="Z9217" s="47"/>
      <c r="AA9217" s="47"/>
      <c r="AB9217" s="47"/>
      <c r="AC9217" s="47"/>
      <c r="AD9217" s="47"/>
      <c r="AE9217" s="47"/>
    </row>
    <row r="9218" spans="1:31" ht="13" x14ac:dyDescent="0.3">
      <c r="A9218" s="46"/>
      <c r="B9218" s="44"/>
      <c r="C9218" s="44"/>
      <c r="D9218" s="45"/>
      <c r="E9218" s="43"/>
      <c r="F9218" s="43"/>
      <c r="G9218" s="47"/>
      <c r="H9218" s="47"/>
      <c r="I9218" s="47"/>
      <c r="J9218" s="47"/>
      <c r="K9218" s="47"/>
      <c r="L9218" s="47"/>
      <c r="M9218" s="47"/>
      <c r="N9218" s="47"/>
      <c r="O9218" s="47"/>
      <c r="P9218" s="47"/>
      <c r="Q9218" s="47"/>
      <c r="R9218" s="47"/>
      <c r="S9218" s="47"/>
      <c r="T9218" s="47"/>
      <c r="U9218" s="47"/>
      <c r="V9218" s="47"/>
      <c r="W9218" s="47"/>
      <c r="X9218" s="47"/>
      <c r="Y9218" s="47"/>
      <c r="Z9218" s="47"/>
      <c r="AA9218" s="47"/>
      <c r="AB9218" s="47"/>
      <c r="AC9218" s="47"/>
      <c r="AD9218" s="47"/>
      <c r="AE9218" s="47"/>
    </row>
    <row r="9219" spans="1:31" ht="13" x14ac:dyDescent="0.3">
      <c r="A9219" s="46"/>
      <c r="B9219" s="44"/>
      <c r="C9219" s="44"/>
      <c r="D9219" s="45"/>
      <c r="E9219" s="43"/>
      <c r="F9219" s="43"/>
      <c r="G9219" s="47"/>
      <c r="H9219" s="47"/>
      <c r="I9219" s="47"/>
      <c r="J9219" s="47"/>
      <c r="K9219" s="47"/>
      <c r="L9219" s="47"/>
      <c r="M9219" s="47"/>
      <c r="N9219" s="47"/>
      <c r="O9219" s="47"/>
      <c r="P9219" s="47"/>
      <c r="Q9219" s="47"/>
      <c r="R9219" s="47"/>
      <c r="S9219" s="47"/>
      <c r="T9219" s="47"/>
      <c r="U9219" s="47"/>
      <c r="V9219" s="47"/>
      <c r="W9219" s="47"/>
      <c r="X9219" s="47"/>
      <c r="Y9219" s="47"/>
      <c r="Z9219" s="47"/>
      <c r="AA9219" s="47"/>
      <c r="AB9219" s="47"/>
      <c r="AC9219" s="47"/>
      <c r="AD9219" s="47"/>
      <c r="AE9219" s="47"/>
    </row>
    <row r="9220" spans="1:31" ht="13" x14ac:dyDescent="0.3">
      <c r="A9220" s="46"/>
      <c r="B9220" s="44"/>
      <c r="C9220" s="44"/>
      <c r="D9220" s="45"/>
      <c r="E9220" s="43"/>
      <c r="F9220" s="43"/>
      <c r="G9220" s="47"/>
      <c r="H9220" s="47"/>
      <c r="I9220" s="47"/>
      <c r="J9220" s="47"/>
      <c r="K9220" s="47"/>
      <c r="L9220" s="47"/>
      <c r="M9220" s="47"/>
      <c r="N9220" s="47"/>
      <c r="O9220" s="47"/>
      <c r="P9220" s="47"/>
      <c r="Q9220" s="47"/>
      <c r="R9220" s="47"/>
      <c r="S9220" s="47"/>
      <c r="T9220" s="47"/>
      <c r="U9220" s="47"/>
      <c r="V9220" s="47"/>
      <c r="W9220" s="47"/>
      <c r="X9220" s="47"/>
      <c r="Y9220" s="47"/>
      <c r="Z9220" s="47"/>
      <c r="AA9220" s="47"/>
      <c r="AB9220" s="47"/>
      <c r="AC9220" s="47"/>
      <c r="AD9220" s="47"/>
      <c r="AE9220" s="47"/>
    </row>
    <row r="9221" spans="1:31" ht="13" x14ac:dyDescent="0.3">
      <c r="A9221" s="46"/>
      <c r="B9221" s="44"/>
      <c r="C9221" s="44"/>
      <c r="D9221" s="45"/>
      <c r="E9221" s="43"/>
      <c r="F9221" s="43"/>
      <c r="G9221" s="47"/>
      <c r="H9221" s="47"/>
      <c r="I9221" s="47"/>
      <c r="J9221" s="47"/>
      <c r="K9221" s="47"/>
      <c r="L9221" s="47"/>
      <c r="M9221" s="47"/>
      <c r="N9221" s="47"/>
      <c r="O9221" s="47"/>
      <c r="P9221" s="47"/>
      <c r="Q9221" s="47"/>
      <c r="R9221" s="47"/>
      <c r="S9221" s="47"/>
      <c r="T9221" s="47"/>
      <c r="U9221" s="47"/>
      <c r="V9221" s="47"/>
      <c r="W9221" s="47"/>
      <c r="X9221" s="47"/>
      <c r="Y9221" s="47"/>
      <c r="Z9221" s="47"/>
      <c r="AA9221" s="47"/>
      <c r="AB9221" s="47"/>
      <c r="AC9221" s="47"/>
      <c r="AD9221" s="47"/>
      <c r="AE9221" s="47"/>
    </row>
    <row r="9222" spans="1:31" ht="13" x14ac:dyDescent="0.3">
      <c r="A9222" s="46"/>
      <c r="B9222" s="44"/>
      <c r="C9222" s="44"/>
      <c r="D9222" s="45"/>
      <c r="E9222" s="43"/>
      <c r="F9222" s="43"/>
      <c r="G9222" s="47"/>
      <c r="H9222" s="47"/>
      <c r="I9222" s="47"/>
      <c r="J9222" s="47"/>
      <c r="K9222" s="47"/>
      <c r="L9222" s="47"/>
      <c r="M9222" s="47"/>
      <c r="N9222" s="47"/>
      <c r="O9222" s="47"/>
      <c r="P9222" s="47"/>
      <c r="Q9222" s="47"/>
      <c r="R9222" s="47"/>
      <c r="S9222" s="47"/>
      <c r="T9222" s="47"/>
      <c r="U9222" s="47"/>
      <c r="V9222" s="47"/>
      <c r="W9222" s="47"/>
      <c r="X9222" s="47"/>
      <c r="Y9222" s="47"/>
      <c r="Z9222" s="47"/>
      <c r="AA9222" s="47"/>
      <c r="AB9222" s="47"/>
      <c r="AC9222" s="47"/>
      <c r="AD9222" s="47"/>
      <c r="AE9222" s="47"/>
    </row>
    <row r="9223" spans="1:31" ht="13" x14ac:dyDescent="0.3">
      <c r="A9223" s="46"/>
      <c r="B9223" s="44"/>
      <c r="C9223" s="44"/>
      <c r="D9223" s="45"/>
      <c r="E9223" s="43"/>
      <c r="F9223" s="43"/>
      <c r="G9223" s="47"/>
      <c r="H9223" s="47"/>
      <c r="I9223" s="47"/>
      <c r="J9223" s="47"/>
      <c r="K9223" s="47"/>
      <c r="L9223" s="47"/>
      <c r="M9223" s="47"/>
      <c r="N9223" s="47"/>
      <c r="O9223" s="47"/>
      <c r="P9223" s="47"/>
      <c r="Q9223" s="47"/>
      <c r="R9223" s="47"/>
      <c r="S9223" s="47"/>
      <c r="T9223" s="47"/>
      <c r="U9223" s="47"/>
      <c r="V9223" s="47"/>
      <c r="W9223" s="47"/>
      <c r="X9223" s="47"/>
      <c r="Y9223" s="47"/>
      <c r="Z9223" s="47"/>
      <c r="AA9223" s="47"/>
      <c r="AB9223" s="47"/>
      <c r="AC9223" s="47"/>
      <c r="AD9223" s="47"/>
      <c r="AE9223" s="47"/>
    </row>
    <row r="9224" spans="1:31" ht="13" x14ac:dyDescent="0.3">
      <c r="A9224" s="46"/>
      <c r="B9224" s="44"/>
      <c r="C9224" s="44"/>
      <c r="D9224" s="45"/>
      <c r="E9224" s="43"/>
      <c r="F9224" s="43"/>
      <c r="G9224" s="47"/>
      <c r="H9224" s="47"/>
      <c r="I9224" s="47"/>
      <c r="J9224" s="47"/>
      <c r="K9224" s="47"/>
      <c r="L9224" s="47"/>
      <c r="M9224" s="47"/>
      <c r="N9224" s="47"/>
      <c r="O9224" s="47"/>
      <c r="P9224" s="47"/>
      <c r="Q9224" s="47"/>
      <c r="R9224" s="47"/>
      <c r="S9224" s="47"/>
      <c r="T9224" s="47"/>
      <c r="U9224" s="47"/>
      <c r="V9224" s="47"/>
      <c r="W9224" s="47"/>
      <c r="X9224" s="47"/>
      <c r="Y9224" s="47"/>
      <c r="Z9224" s="47"/>
      <c r="AA9224" s="47"/>
      <c r="AB9224" s="47"/>
      <c r="AC9224" s="47"/>
      <c r="AD9224" s="47"/>
      <c r="AE9224" s="47"/>
    </row>
    <row r="9225" spans="1:31" ht="13" x14ac:dyDescent="0.3">
      <c r="A9225" s="46"/>
      <c r="B9225" s="44"/>
      <c r="C9225" s="44"/>
      <c r="D9225" s="45"/>
      <c r="E9225" s="43"/>
      <c r="F9225" s="43"/>
      <c r="G9225" s="47"/>
      <c r="H9225" s="47"/>
      <c r="I9225" s="47"/>
      <c r="J9225" s="47"/>
      <c r="K9225" s="47"/>
      <c r="L9225" s="47"/>
      <c r="M9225" s="47"/>
      <c r="N9225" s="47"/>
      <c r="O9225" s="47"/>
      <c r="P9225" s="47"/>
      <c r="Q9225" s="47"/>
      <c r="R9225" s="47"/>
      <c r="S9225" s="47"/>
      <c r="T9225" s="47"/>
      <c r="U9225" s="47"/>
      <c r="V9225" s="47"/>
      <c r="W9225" s="47"/>
      <c r="X9225" s="47"/>
      <c r="Y9225" s="47"/>
      <c r="Z9225" s="47"/>
      <c r="AA9225" s="47"/>
      <c r="AB9225" s="47"/>
      <c r="AC9225" s="47"/>
      <c r="AD9225" s="47"/>
      <c r="AE9225" s="47"/>
    </row>
    <row r="9226" spans="1:31" ht="13" x14ac:dyDescent="0.3">
      <c r="A9226" s="46"/>
      <c r="B9226" s="44"/>
      <c r="C9226" s="44"/>
      <c r="D9226" s="45"/>
      <c r="E9226" s="43"/>
      <c r="F9226" s="43"/>
      <c r="G9226" s="47"/>
      <c r="H9226" s="47"/>
      <c r="I9226" s="47"/>
      <c r="J9226" s="47"/>
      <c r="K9226" s="47"/>
      <c r="L9226" s="47"/>
      <c r="M9226" s="47"/>
      <c r="N9226" s="47"/>
      <c r="O9226" s="47"/>
      <c r="P9226" s="47"/>
      <c r="Q9226" s="47"/>
      <c r="R9226" s="47"/>
      <c r="S9226" s="47"/>
      <c r="T9226" s="47"/>
      <c r="U9226" s="47"/>
      <c r="V9226" s="47"/>
      <c r="W9226" s="47"/>
      <c r="X9226" s="47"/>
      <c r="Y9226" s="47"/>
      <c r="Z9226" s="47"/>
      <c r="AA9226" s="47"/>
      <c r="AB9226" s="47"/>
      <c r="AC9226" s="47"/>
      <c r="AD9226" s="47"/>
      <c r="AE9226" s="47"/>
    </row>
    <row r="9227" spans="1:31" ht="13" x14ac:dyDescent="0.3">
      <c r="A9227" s="46"/>
      <c r="B9227" s="44"/>
      <c r="C9227" s="44"/>
      <c r="D9227" s="45"/>
      <c r="E9227" s="43"/>
      <c r="F9227" s="43"/>
      <c r="G9227" s="47"/>
      <c r="H9227" s="47"/>
      <c r="I9227" s="47"/>
      <c r="J9227" s="47"/>
      <c r="K9227" s="47"/>
      <c r="L9227" s="47"/>
      <c r="M9227" s="47"/>
      <c r="N9227" s="47"/>
      <c r="O9227" s="47"/>
      <c r="P9227" s="47"/>
      <c r="Q9227" s="47"/>
      <c r="R9227" s="47"/>
      <c r="S9227" s="47"/>
      <c r="T9227" s="47"/>
      <c r="U9227" s="47"/>
      <c r="V9227" s="47"/>
      <c r="W9227" s="47"/>
      <c r="X9227" s="47"/>
      <c r="Y9227" s="47"/>
      <c r="Z9227" s="47"/>
      <c r="AA9227" s="47"/>
      <c r="AB9227" s="47"/>
      <c r="AC9227" s="47"/>
      <c r="AD9227" s="47"/>
      <c r="AE9227" s="47"/>
    </row>
    <row r="9228" spans="1:31" ht="13" x14ac:dyDescent="0.3">
      <c r="A9228" s="46"/>
      <c r="B9228" s="44"/>
      <c r="C9228" s="44"/>
      <c r="D9228" s="45"/>
      <c r="E9228" s="43"/>
      <c r="F9228" s="43"/>
      <c r="G9228" s="47"/>
      <c r="H9228" s="47"/>
      <c r="I9228" s="47"/>
      <c r="J9228" s="47"/>
      <c r="K9228" s="47"/>
      <c r="L9228" s="47"/>
      <c r="M9228" s="47"/>
      <c r="N9228" s="47"/>
      <c r="O9228" s="47"/>
      <c r="P9228" s="47"/>
      <c r="Q9228" s="47"/>
      <c r="R9228" s="47"/>
      <c r="S9228" s="47"/>
      <c r="T9228" s="47"/>
      <c r="U9228" s="47"/>
      <c r="V9228" s="47"/>
      <c r="W9228" s="47"/>
      <c r="X9228" s="47"/>
      <c r="Y9228" s="47"/>
      <c r="Z9228" s="47"/>
      <c r="AA9228" s="47"/>
      <c r="AB9228" s="47"/>
      <c r="AC9228" s="47"/>
      <c r="AD9228" s="47"/>
      <c r="AE9228" s="47"/>
    </row>
    <row r="9229" spans="1:31" ht="13" x14ac:dyDescent="0.3">
      <c r="A9229" s="46"/>
      <c r="B9229" s="44"/>
      <c r="C9229" s="44"/>
      <c r="D9229" s="45"/>
      <c r="E9229" s="43"/>
      <c r="F9229" s="43"/>
      <c r="G9229" s="47"/>
      <c r="H9229" s="47"/>
      <c r="I9229" s="47"/>
      <c r="J9229" s="47"/>
      <c r="K9229" s="47"/>
      <c r="L9229" s="47"/>
      <c r="M9229" s="47"/>
      <c r="N9229" s="47"/>
      <c r="O9229" s="47"/>
      <c r="P9229" s="47"/>
      <c r="Q9229" s="47"/>
      <c r="R9229" s="47"/>
      <c r="S9229" s="47"/>
      <c r="T9229" s="47"/>
      <c r="U9229" s="47"/>
      <c r="V9229" s="47"/>
      <c r="W9229" s="47"/>
      <c r="X9229" s="47"/>
      <c r="Y9229" s="47"/>
      <c r="Z9229" s="47"/>
      <c r="AA9229" s="47"/>
      <c r="AB9229" s="47"/>
      <c r="AC9229" s="47"/>
      <c r="AD9229" s="47"/>
      <c r="AE9229" s="47"/>
    </row>
    <row r="9230" spans="1:31" ht="13" x14ac:dyDescent="0.3">
      <c r="A9230" s="46"/>
      <c r="B9230" s="44"/>
      <c r="C9230" s="44"/>
      <c r="D9230" s="45"/>
      <c r="E9230" s="43"/>
      <c r="F9230" s="43"/>
      <c r="G9230" s="47"/>
      <c r="H9230" s="47"/>
      <c r="I9230" s="47"/>
      <c r="J9230" s="47"/>
      <c r="K9230" s="47"/>
      <c r="L9230" s="47"/>
      <c r="M9230" s="47"/>
      <c r="N9230" s="47"/>
      <c r="O9230" s="47"/>
      <c r="P9230" s="47"/>
      <c r="Q9230" s="47"/>
      <c r="R9230" s="47"/>
      <c r="S9230" s="47"/>
      <c r="T9230" s="47"/>
      <c r="U9230" s="47"/>
      <c r="V9230" s="47"/>
      <c r="W9230" s="47"/>
      <c r="X9230" s="47"/>
      <c r="Y9230" s="47"/>
      <c r="Z9230" s="47"/>
      <c r="AA9230" s="47"/>
      <c r="AB9230" s="47"/>
      <c r="AC9230" s="47"/>
      <c r="AD9230" s="47"/>
      <c r="AE9230" s="47"/>
    </row>
    <row r="9231" spans="1:31" ht="13" x14ac:dyDescent="0.3">
      <c r="A9231" s="46"/>
      <c r="B9231" s="44"/>
      <c r="C9231" s="44"/>
      <c r="D9231" s="45"/>
      <c r="E9231" s="43"/>
      <c r="F9231" s="43"/>
      <c r="G9231" s="47"/>
      <c r="H9231" s="47"/>
      <c r="I9231" s="47"/>
      <c r="J9231" s="47"/>
      <c r="K9231" s="47"/>
      <c r="L9231" s="47"/>
      <c r="M9231" s="47"/>
      <c r="N9231" s="47"/>
      <c r="O9231" s="47"/>
      <c r="P9231" s="47"/>
      <c r="Q9231" s="47"/>
      <c r="R9231" s="47"/>
      <c r="S9231" s="47"/>
      <c r="T9231" s="47"/>
      <c r="U9231" s="47"/>
      <c r="V9231" s="47"/>
      <c r="W9231" s="47"/>
      <c r="X9231" s="47"/>
      <c r="Y9231" s="47"/>
      <c r="Z9231" s="47"/>
      <c r="AA9231" s="47"/>
      <c r="AB9231" s="47"/>
      <c r="AC9231" s="47"/>
      <c r="AD9231" s="47"/>
      <c r="AE9231" s="47"/>
    </row>
    <row r="9232" spans="1:31" ht="13" x14ac:dyDescent="0.3">
      <c r="A9232" s="46"/>
      <c r="B9232" s="44"/>
      <c r="C9232" s="44"/>
      <c r="D9232" s="45"/>
      <c r="E9232" s="43"/>
      <c r="F9232" s="43"/>
      <c r="G9232" s="47"/>
      <c r="H9232" s="47"/>
      <c r="I9232" s="47"/>
      <c r="J9232" s="47"/>
      <c r="K9232" s="47"/>
      <c r="L9232" s="47"/>
      <c r="M9232" s="47"/>
      <c r="N9232" s="47"/>
      <c r="O9232" s="47"/>
      <c r="P9232" s="47"/>
      <c r="Q9232" s="47"/>
      <c r="R9232" s="47"/>
      <c r="S9232" s="47"/>
      <c r="T9232" s="47"/>
      <c r="U9232" s="47"/>
      <c r="V9232" s="47"/>
      <c r="W9232" s="47"/>
      <c r="X9232" s="47"/>
      <c r="Y9232" s="47"/>
      <c r="Z9232" s="47"/>
      <c r="AA9232" s="47"/>
      <c r="AB9232" s="47"/>
      <c r="AC9232" s="47"/>
      <c r="AD9232" s="47"/>
      <c r="AE9232" s="47"/>
    </row>
    <row r="9233" spans="1:31" ht="13" x14ac:dyDescent="0.3">
      <c r="A9233" s="46"/>
      <c r="B9233" s="44"/>
      <c r="C9233" s="44"/>
      <c r="D9233" s="45"/>
      <c r="E9233" s="43"/>
      <c r="F9233" s="43"/>
      <c r="G9233" s="47"/>
      <c r="H9233" s="47"/>
      <c r="I9233" s="47"/>
      <c r="J9233" s="47"/>
      <c r="K9233" s="47"/>
      <c r="L9233" s="47"/>
      <c r="M9233" s="47"/>
      <c r="N9233" s="47"/>
      <c r="O9233" s="47"/>
      <c r="P9233" s="47"/>
      <c r="Q9233" s="47"/>
      <c r="R9233" s="47"/>
      <c r="S9233" s="47"/>
      <c r="T9233" s="47"/>
      <c r="U9233" s="47"/>
      <c r="V9233" s="47"/>
      <c r="W9233" s="47"/>
      <c r="X9233" s="47"/>
      <c r="Y9233" s="47"/>
      <c r="Z9233" s="47"/>
      <c r="AA9233" s="47"/>
      <c r="AB9233" s="47"/>
      <c r="AC9233" s="47"/>
      <c r="AD9233" s="47"/>
      <c r="AE9233" s="47"/>
    </row>
    <row r="9234" spans="1:31" ht="13" x14ac:dyDescent="0.3">
      <c r="A9234" s="46"/>
      <c r="B9234" s="44"/>
      <c r="C9234" s="44"/>
      <c r="D9234" s="45"/>
      <c r="E9234" s="43"/>
      <c r="F9234" s="43"/>
      <c r="G9234" s="47"/>
      <c r="H9234" s="47"/>
      <c r="I9234" s="47"/>
      <c r="J9234" s="47"/>
      <c r="K9234" s="47"/>
      <c r="L9234" s="47"/>
      <c r="M9234" s="47"/>
      <c r="N9234" s="47"/>
      <c r="O9234" s="47"/>
      <c r="P9234" s="47"/>
      <c r="Q9234" s="47"/>
      <c r="R9234" s="47"/>
      <c r="S9234" s="47"/>
      <c r="T9234" s="47"/>
      <c r="U9234" s="47"/>
      <c r="V9234" s="47"/>
      <c r="W9234" s="47"/>
      <c r="X9234" s="47"/>
      <c r="Y9234" s="47"/>
      <c r="Z9234" s="47"/>
      <c r="AA9234" s="47"/>
      <c r="AB9234" s="47"/>
      <c r="AC9234" s="47"/>
      <c r="AD9234" s="47"/>
      <c r="AE9234" s="47"/>
    </row>
    <row r="9235" spans="1:31" ht="13" x14ac:dyDescent="0.3">
      <c r="A9235" s="46"/>
      <c r="B9235" s="44"/>
      <c r="C9235" s="44"/>
      <c r="D9235" s="45"/>
      <c r="E9235" s="43"/>
      <c r="F9235" s="43"/>
      <c r="G9235" s="47"/>
      <c r="H9235" s="47"/>
      <c r="I9235" s="47"/>
      <c r="J9235" s="47"/>
      <c r="K9235" s="47"/>
      <c r="L9235" s="47"/>
      <c r="M9235" s="47"/>
      <c r="N9235" s="47"/>
      <c r="O9235" s="47"/>
      <c r="P9235" s="47"/>
      <c r="Q9235" s="47"/>
      <c r="R9235" s="47"/>
      <c r="S9235" s="47"/>
      <c r="T9235" s="47"/>
      <c r="U9235" s="47"/>
      <c r="V9235" s="47"/>
      <c r="W9235" s="47"/>
      <c r="X9235" s="47"/>
      <c r="Y9235" s="47"/>
      <c r="Z9235" s="47"/>
      <c r="AA9235" s="47"/>
      <c r="AB9235" s="47"/>
      <c r="AC9235" s="47"/>
      <c r="AD9235" s="47"/>
      <c r="AE9235" s="47"/>
    </row>
    <row r="9236" spans="1:31" ht="13" x14ac:dyDescent="0.3">
      <c r="A9236" s="46"/>
      <c r="B9236" s="44"/>
      <c r="C9236" s="44"/>
      <c r="D9236" s="45"/>
      <c r="E9236" s="43"/>
      <c r="F9236" s="43"/>
      <c r="G9236" s="47"/>
      <c r="H9236" s="47"/>
      <c r="I9236" s="47"/>
      <c r="J9236" s="47"/>
      <c r="K9236" s="47"/>
      <c r="L9236" s="47"/>
      <c r="M9236" s="47"/>
      <c r="N9236" s="47"/>
      <c r="O9236" s="47"/>
      <c r="P9236" s="47"/>
      <c r="Q9236" s="47"/>
      <c r="R9236" s="47"/>
      <c r="S9236" s="47"/>
      <c r="T9236" s="47"/>
      <c r="U9236" s="47"/>
      <c r="V9236" s="47"/>
      <c r="W9236" s="47"/>
      <c r="X9236" s="47"/>
      <c r="Y9236" s="47"/>
      <c r="Z9236" s="47"/>
      <c r="AA9236" s="47"/>
      <c r="AB9236" s="47"/>
      <c r="AC9236" s="47"/>
      <c r="AD9236" s="47"/>
      <c r="AE9236" s="47"/>
    </row>
    <row r="9237" spans="1:31" ht="13" x14ac:dyDescent="0.3">
      <c r="A9237" s="46"/>
      <c r="B9237" s="44"/>
      <c r="C9237" s="44"/>
      <c r="D9237" s="45"/>
      <c r="E9237" s="43"/>
      <c r="F9237" s="43"/>
      <c r="G9237" s="47"/>
      <c r="H9237" s="47"/>
      <c r="I9237" s="47"/>
      <c r="J9237" s="47"/>
      <c r="K9237" s="47"/>
      <c r="L9237" s="47"/>
      <c r="M9237" s="47"/>
      <c r="N9237" s="47"/>
      <c r="O9237" s="47"/>
      <c r="P9237" s="47"/>
      <c r="Q9237" s="47"/>
      <c r="R9237" s="47"/>
      <c r="S9237" s="47"/>
      <c r="T9237" s="47"/>
      <c r="U9237" s="47"/>
      <c r="V9237" s="47"/>
      <c r="W9237" s="47"/>
      <c r="X9237" s="47"/>
      <c r="Y9237" s="47"/>
      <c r="Z9237" s="47"/>
      <c r="AA9237" s="47"/>
      <c r="AB9237" s="47"/>
      <c r="AC9237" s="47"/>
      <c r="AD9237" s="47"/>
      <c r="AE9237" s="47"/>
    </row>
    <row r="9238" spans="1:31" ht="13" x14ac:dyDescent="0.3">
      <c r="A9238" s="46"/>
      <c r="B9238" s="44"/>
      <c r="C9238" s="44"/>
      <c r="D9238" s="45"/>
      <c r="E9238" s="43"/>
      <c r="F9238" s="43"/>
      <c r="G9238" s="47"/>
      <c r="H9238" s="47"/>
      <c r="I9238" s="47"/>
      <c r="J9238" s="47"/>
      <c r="K9238" s="47"/>
      <c r="L9238" s="47"/>
      <c r="M9238" s="47"/>
      <c r="N9238" s="47"/>
      <c r="O9238" s="47"/>
      <c r="P9238" s="47"/>
      <c r="Q9238" s="47"/>
      <c r="R9238" s="47"/>
      <c r="S9238" s="47"/>
      <c r="T9238" s="47"/>
      <c r="U9238" s="47"/>
      <c r="V9238" s="47"/>
      <c r="W9238" s="47"/>
      <c r="X9238" s="47"/>
      <c r="Y9238" s="47"/>
      <c r="Z9238" s="47"/>
      <c r="AA9238" s="47"/>
      <c r="AB9238" s="47"/>
      <c r="AC9238" s="47"/>
      <c r="AD9238" s="47"/>
      <c r="AE9238" s="47"/>
    </row>
    <row r="9239" spans="1:31" ht="13" x14ac:dyDescent="0.3">
      <c r="A9239" s="46"/>
      <c r="B9239" s="44"/>
      <c r="C9239" s="44"/>
      <c r="D9239" s="45"/>
      <c r="E9239" s="43"/>
      <c r="F9239" s="43"/>
      <c r="G9239" s="47"/>
      <c r="H9239" s="47"/>
      <c r="I9239" s="47"/>
      <c r="J9239" s="47"/>
      <c r="K9239" s="47"/>
      <c r="L9239" s="47"/>
      <c r="M9239" s="47"/>
      <c r="N9239" s="47"/>
      <c r="O9239" s="47"/>
      <c r="P9239" s="47"/>
      <c r="Q9239" s="47"/>
      <c r="R9239" s="47"/>
      <c r="S9239" s="47"/>
      <c r="T9239" s="47"/>
      <c r="U9239" s="47"/>
      <c r="V9239" s="47"/>
      <c r="W9239" s="47"/>
      <c r="X9239" s="47"/>
      <c r="Y9239" s="47"/>
      <c r="Z9239" s="47"/>
      <c r="AA9239" s="47"/>
      <c r="AB9239" s="47"/>
      <c r="AC9239" s="47"/>
      <c r="AD9239" s="47"/>
      <c r="AE9239" s="47"/>
    </row>
    <row r="9240" spans="1:31" ht="13" x14ac:dyDescent="0.3">
      <c r="A9240" s="46"/>
      <c r="B9240" s="44"/>
      <c r="C9240" s="44"/>
      <c r="D9240" s="45"/>
      <c r="E9240" s="43"/>
      <c r="F9240" s="43"/>
      <c r="G9240" s="47"/>
      <c r="H9240" s="47"/>
      <c r="I9240" s="47"/>
      <c r="J9240" s="47"/>
      <c r="K9240" s="47"/>
      <c r="L9240" s="47"/>
      <c r="M9240" s="47"/>
      <c r="N9240" s="47"/>
      <c r="O9240" s="47"/>
      <c r="P9240" s="47"/>
      <c r="Q9240" s="47"/>
      <c r="R9240" s="47"/>
      <c r="S9240" s="47"/>
      <c r="T9240" s="47"/>
      <c r="U9240" s="47"/>
      <c r="V9240" s="47"/>
      <c r="W9240" s="47"/>
      <c r="X9240" s="47"/>
      <c r="Y9240" s="47"/>
      <c r="Z9240" s="47"/>
      <c r="AA9240" s="47"/>
      <c r="AB9240" s="47"/>
      <c r="AC9240" s="47"/>
      <c r="AD9240" s="47"/>
      <c r="AE9240" s="47"/>
    </row>
    <row r="9241" spans="1:31" ht="13" x14ac:dyDescent="0.3">
      <c r="A9241" s="46"/>
      <c r="B9241" s="44"/>
      <c r="C9241" s="44"/>
      <c r="D9241" s="45"/>
      <c r="E9241" s="43"/>
      <c r="F9241" s="43"/>
      <c r="G9241" s="47"/>
      <c r="H9241" s="47"/>
      <c r="I9241" s="47"/>
      <c r="J9241" s="47"/>
      <c r="K9241" s="47"/>
      <c r="L9241" s="47"/>
      <c r="M9241" s="47"/>
      <c r="N9241" s="47"/>
      <c r="O9241" s="47"/>
      <c r="P9241" s="47"/>
      <c r="Q9241" s="47"/>
      <c r="R9241" s="47"/>
      <c r="S9241" s="47"/>
      <c r="T9241" s="47"/>
      <c r="U9241" s="47"/>
      <c r="V9241" s="47"/>
      <c r="W9241" s="47"/>
      <c r="X9241" s="47"/>
      <c r="Y9241" s="47"/>
      <c r="Z9241" s="47"/>
      <c r="AA9241" s="47"/>
      <c r="AB9241" s="47"/>
      <c r="AC9241" s="47"/>
      <c r="AD9241" s="47"/>
      <c r="AE9241" s="47"/>
    </row>
    <row r="9242" spans="1:31" ht="13" x14ac:dyDescent="0.3">
      <c r="A9242" s="46"/>
      <c r="B9242" s="44"/>
      <c r="C9242" s="44"/>
      <c r="D9242" s="45"/>
      <c r="E9242" s="43"/>
      <c r="F9242" s="43"/>
      <c r="G9242" s="47"/>
      <c r="H9242" s="47"/>
      <c r="I9242" s="47"/>
      <c r="J9242" s="47"/>
      <c r="K9242" s="47"/>
      <c r="L9242" s="47"/>
      <c r="M9242" s="47"/>
      <c r="N9242" s="47"/>
      <c r="O9242" s="47"/>
      <c r="P9242" s="47"/>
      <c r="Q9242" s="47"/>
      <c r="R9242" s="47"/>
      <c r="S9242" s="47"/>
      <c r="T9242" s="47"/>
      <c r="U9242" s="47"/>
      <c r="V9242" s="47"/>
      <c r="W9242" s="47"/>
      <c r="X9242" s="47"/>
      <c r="Y9242" s="47"/>
      <c r="Z9242" s="47"/>
      <c r="AA9242" s="47"/>
      <c r="AB9242" s="47"/>
      <c r="AC9242" s="47"/>
      <c r="AD9242" s="47"/>
      <c r="AE9242" s="47"/>
    </row>
    <row r="9243" spans="1:31" ht="13" x14ac:dyDescent="0.3">
      <c r="A9243" s="46"/>
      <c r="B9243" s="44"/>
      <c r="C9243" s="44"/>
      <c r="D9243" s="45"/>
      <c r="E9243" s="43"/>
      <c r="F9243" s="43"/>
      <c r="G9243" s="47"/>
      <c r="H9243" s="47"/>
      <c r="I9243" s="47"/>
      <c r="J9243" s="47"/>
      <c r="K9243" s="47"/>
      <c r="L9243" s="47"/>
      <c r="M9243" s="47"/>
      <c r="N9243" s="47"/>
      <c r="O9243" s="47"/>
      <c r="P9243" s="47"/>
      <c r="Q9243" s="47"/>
      <c r="R9243" s="47"/>
      <c r="S9243" s="47"/>
      <c r="T9243" s="47"/>
      <c r="U9243" s="47"/>
      <c r="V9243" s="47"/>
      <c r="W9243" s="47"/>
      <c r="X9243" s="47"/>
      <c r="Y9243" s="47"/>
      <c r="Z9243" s="47"/>
      <c r="AA9243" s="47"/>
      <c r="AB9243" s="47"/>
      <c r="AC9243" s="47"/>
      <c r="AD9243" s="47"/>
      <c r="AE9243" s="47"/>
    </row>
    <row r="9244" spans="1:31" ht="13" x14ac:dyDescent="0.3">
      <c r="A9244" s="46"/>
      <c r="B9244" s="44"/>
      <c r="C9244" s="44"/>
      <c r="D9244" s="45"/>
      <c r="E9244" s="43"/>
      <c r="F9244" s="43"/>
      <c r="G9244" s="47"/>
      <c r="H9244" s="47"/>
      <c r="I9244" s="47"/>
      <c r="J9244" s="47"/>
      <c r="K9244" s="47"/>
      <c r="L9244" s="47"/>
      <c r="M9244" s="47"/>
      <c r="N9244" s="47"/>
      <c r="O9244" s="47"/>
      <c r="P9244" s="47"/>
      <c r="Q9244" s="47"/>
      <c r="R9244" s="47"/>
      <c r="S9244" s="47"/>
      <c r="T9244" s="47"/>
      <c r="U9244" s="47"/>
      <c r="V9244" s="47"/>
      <c r="W9244" s="47"/>
      <c r="X9244" s="47"/>
      <c r="Y9244" s="47"/>
      <c r="Z9244" s="47"/>
      <c r="AA9244" s="47"/>
      <c r="AB9244" s="47"/>
      <c r="AC9244" s="47"/>
      <c r="AD9244" s="47"/>
      <c r="AE9244" s="47"/>
    </row>
    <row r="9245" spans="1:31" ht="13" x14ac:dyDescent="0.3">
      <c r="A9245" s="46"/>
      <c r="B9245" s="44"/>
      <c r="C9245" s="44"/>
      <c r="D9245" s="45"/>
      <c r="E9245" s="43"/>
      <c r="F9245" s="43"/>
      <c r="G9245" s="47"/>
      <c r="H9245" s="47"/>
      <c r="I9245" s="47"/>
      <c r="J9245" s="47"/>
      <c r="K9245" s="47"/>
      <c r="L9245" s="47"/>
      <c r="M9245" s="47"/>
      <c r="N9245" s="47"/>
      <c r="O9245" s="47"/>
      <c r="P9245" s="47"/>
      <c r="Q9245" s="47"/>
      <c r="R9245" s="47"/>
      <c r="S9245" s="47"/>
      <c r="T9245" s="47"/>
      <c r="U9245" s="47"/>
      <c r="V9245" s="47"/>
      <c r="W9245" s="47"/>
      <c r="X9245" s="47"/>
      <c r="Y9245" s="47"/>
      <c r="Z9245" s="47"/>
      <c r="AA9245" s="47"/>
      <c r="AB9245" s="47"/>
      <c r="AC9245" s="47"/>
      <c r="AD9245" s="47"/>
      <c r="AE9245" s="47"/>
    </row>
    <row r="9246" spans="1:31" ht="13" x14ac:dyDescent="0.3">
      <c r="A9246" s="46"/>
      <c r="B9246" s="44"/>
      <c r="C9246" s="44"/>
      <c r="D9246" s="45"/>
      <c r="E9246" s="43"/>
      <c r="F9246" s="43"/>
      <c r="G9246" s="47"/>
      <c r="H9246" s="47"/>
      <c r="I9246" s="47"/>
      <c r="J9246" s="47"/>
      <c r="K9246" s="47"/>
      <c r="L9246" s="47"/>
      <c r="M9246" s="47"/>
      <c r="N9246" s="47"/>
      <c r="O9246" s="47"/>
      <c r="P9246" s="47"/>
      <c r="Q9246" s="47"/>
      <c r="R9246" s="47"/>
      <c r="S9246" s="47"/>
      <c r="T9246" s="47"/>
      <c r="U9246" s="47"/>
      <c r="V9246" s="47"/>
      <c r="W9246" s="47"/>
      <c r="X9246" s="47"/>
      <c r="Y9246" s="47"/>
      <c r="Z9246" s="47"/>
      <c r="AA9246" s="47"/>
      <c r="AB9246" s="47"/>
      <c r="AC9246" s="47"/>
      <c r="AD9246" s="47"/>
      <c r="AE9246" s="47"/>
    </row>
    <row r="9247" spans="1:31" ht="13" x14ac:dyDescent="0.3">
      <c r="A9247" s="46"/>
      <c r="B9247" s="44"/>
      <c r="C9247" s="44"/>
      <c r="D9247" s="45"/>
      <c r="E9247" s="43"/>
      <c r="F9247" s="43"/>
      <c r="G9247" s="47"/>
      <c r="H9247" s="47"/>
      <c r="I9247" s="47"/>
      <c r="J9247" s="47"/>
      <c r="K9247" s="47"/>
      <c r="L9247" s="47"/>
      <c r="M9247" s="47"/>
      <c r="N9247" s="47"/>
      <c r="O9247" s="47"/>
      <c r="P9247" s="47"/>
      <c r="Q9247" s="47"/>
      <c r="R9247" s="47"/>
      <c r="S9247" s="47"/>
      <c r="T9247" s="47"/>
      <c r="U9247" s="47"/>
      <c r="V9247" s="47"/>
      <c r="W9247" s="47"/>
      <c r="X9247" s="47"/>
      <c r="Y9247" s="47"/>
      <c r="Z9247" s="47"/>
      <c r="AA9247" s="47"/>
      <c r="AB9247" s="47"/>
      <c r="AC9247" s="47"/>
      <c r="AD9247" s="47"/>
      <c r="AE9247" s="47"/>
    </row>
    <row r="9248" spans="1:31" ht="13" x14ac:dyDescent="0.3">
      <c r="A9248" s="46"/>
      <c r="B9248" s="44"/>
      <c r="C9248" s="44"/>
      <c r="D9248" s="45"/>
      <c r="E9248" s="43"/>
      <c r="F9248" s="43"/>
      <c r="G9248" s="47"/>
      <c r="H9248" s="47"/>
      <c r="I9248" s="47"/>
      <c r="J9248" s="47"/>
      <c r="K9248" s="47"/>
      <c r="L9248" s="47"/>
      <c r="M9248" s="47"/>
      <c r="N9248" s="47"/>
      <c r="O9248" s="47"/>
      <c r="P9248" s="47"/>
      <c r="Q9248" s="47"/>
      <c r="R9248" s="47"/>
      <c r="S9248" s="47"/>
      <c r="T9248" s="47"/>
      <c r="U9248" s="47"/>
      <c r="V9248" s="47"/>
      <c r="W9248" s="47"/>
      <c r="X9248" s="47"/>
      <c r="Y9248" s="47"/>
      <c r="Z9248" s="47"/>
      <c r="AA9248" s="47"/>
      <c r="AB9248" s="47"/>
      <c r="AC9248" s="47"/>
      <c r="AD9248" s="47"/>
      <c r="AE9248" s="47"/>
    </row>
    <row r="9249" spans="1:31" ht="13" x14ac:dyDescent="0.3">
      <c r="A9249" s="46"/>
      <c r="B9249" s="44"/>
      <c r="C9249" s="44"/>
      <c r="D9249" s="45"/>
      <c r="E9249" s="43"/>
      <c r="F9249" s="43"/>
      <c r="G9249" s="47"/>
      <c r="H9249" s="47"/>
      <c r="I9249" s="47"/>
      <c r="J9249" s="47"/>
      <c r="K9249" s="47"/>
      <c r="L9249" s="47"/>
      <c r="M9249" s="47"/>
      <c r="N9249" s="47"/>
      <c r="O9249" s="47"/>
      <c r="P9249" s="47"/>
      <c r="Q9249" s="47"/>
      <c r="R9249" s="47"/>
      <c r="S9249" s="47"/>
      <c r="T9249" s="47"/>
      <c r="U9249" s="47"/>
      <c r="V9249" s="47"/>
      <c r="W9249" s="47"/>
      <c r="X9249" s="47"/>
      <c r="Y9249" s="47"/>
      <c r="Z9249" s="47"/>
      <c r="AA9249" s="47"/>
      <c r="AB9249" s="47"/>
      <c r="AC9249" s="47"/>
      <c r="AD9249" s="47"/>
      <c r="AE9249" s="47"/>
    </row>
    <row r="9250" spans="1:31" ht="13" x14ac:dyDescent="0.3">
      <c r="A9250" s="46"/>
      <c r="B9250" s="44"/>
      <c r="C9250" s="44"/>
      <c r="D9250" s="45"/>
      <c r="E9250" s="43"/>
      <c r="F9250" s="43"/>
      <c r="G9250" s="47"/>
      <c r="H9250" s="47"/>
      <c r="I9250" s="47"/>
      <c r="J9250" s="47"/>
      <c r="K9250" s="47"/>
      <c r="L9250" s="47"/>
      <c r="M9250" s="47"/>
      <c r="N9250" s="47"/>
      <c r="O9250" s="47"/>
      <c r="P9250" s="47"/>
      <c r="Q9250" s="47"/>
      <c r="R9250" s="47"/>
      <c r="S9250" s="47"/>
      <c r="T9250" s="47"/>
      <c r="U9250" s="47"/>
      <c r="V9250" s="47"/>
      <c r="W9250" s="47"/>
      <c r="X9250" s="47"/>
      <c r="Y9250" s="47"/>
      <c r="Z9250" s="47"/>
      <c r="AA9250" s="47"/>
      <c r="AB9250" s="47"/>
      <c r="AC9250" s="47"/>
      <c r="AD9250" s="47"/>
      <c r="AE9250" s="47"/>
    </row>
    <row r="9251" spans="1:31" ht="13" x14ac:dyDescent="0.3">
      <c r="A9251" s="46"/>
      <c r="B9251" s="44"/>
      <c r="C9251" s="44"/>
      <c r="D9251" s="45"/>
      <c r="E9251" s="43"/>
      <c r="F9251" s="43"/>
      <c r="G9251" s="47"/>
      <c r="H9251" s="47"/>
      <c r="I9251" s="47"/>
      <c r="J9251" s="47"/>
      <c r="K9251" s="47"/>
      <c r="L9251" s="47"/>
      <c r="M9251" s="47"/>
      <c r="N9251" s="47"/>
      <c r="O9251" s="47"/>
      <c r="P9251" s="47"/>
      <c r="Q9251" s="47"/>
      <c r="R9251" s="47"/>
      <c r="S9251" s="47"/>
      <c r="T9251" s="47"/>
      <c r="U9251" s="47"/>
      <c r="V9251" s="47"/>
      <c r="W9251" s="47"/>
      <c r="X9251" s="47"/>
      <c r="Y9251" s="47"/>
      <c r="Z9251" s="47"/>
      <c r="AA9251" s="47"/>
      <c r="AB9251" s="47"/>
      <c r="AC9251" s="47"/>
      <c r="AD9251" s="47"/>
      <c r="AE9251" s="47"/>
    </row>
    <row r="9252" spans="1:31" ht="13" x14ac:dyDescent="0.3">
      <c r="A9252" s="46"/>
      <c r="B9252" s="44"/>
      <c r="C9252" s="44"/>
      <c r="D9252" s="45"/>
      <c r="E9252" s="43"/>
      <c r="F9252" s="43"/>
      <c r="G9252" s="47"/>
      <c r="H9252" s="47"/>
      <c r="I9252" s="47"/>
      <c r="J9252" s="47"/>
      <c r="K9252" s="47"/>
      <c r="L9252" s="47"/>
      <c r="M9252" s="47"/>
      <c r="N9252" s="47"/>
      <c r="O9252" s="47"/>
      <c r="P9252" s="47"/>
      <c r="Q9252" s="47"/>
      <c r="R9252" s="47"/>
      <c r="S9252" s="47"/>
      <c r="T9252" s="47"/>
      <c r="U9252" s="47"/>
      <c r="V9252" s="47"/>
      <c r="W9252" s="47"/>
      <c r="X9252" s="47"/>
      <c r="Y9252" s="47"/>
      <c r="Z9252" s="47"/>
      <c r="AA9252" s="47"/>
      <c r="AB9252" s="47"/>
      <c r="AC9252" s="47"/>
      <c r="AD9252" s="47"/>
      <c r="AE9252" s="47"/>
    </row>
    <row r="9253" spans="1:31" ht="13" x14ac:dyDescent="0.3">
      <c r="A9253" s="46"/>
      <c r="B9253" s="44"/>
      <c r="C9253" s="44"/>
      <c r="D9253" s="45"/>
      <c r="E9253" s="43"/>
      <c r="F9253" s="43"/>
      <c r="G9253" s="47"/>
      <c r="H9253" s="47"/>
      <c r="I9253" s="47"/>
      <c r="J9253" s="47"/>
      <c r="K9253" s="47"/>
      <c r="L9253" s="47"/>
      <c r="M9253" s="47"/>
      <c r="N9253" s="47"/>
      <c r="O9253" s="47"/>
      <c r="P9253" s="47"/>
      <c r="Q9253" s="47"/>
      <c r="R9253" s="47"/>
      <c r="S9253" s="47"/>
      <c r="T9253" s="47"/>
      <c r="U9253" s="47"/>
      <c r="V9253" s="47"/>
      <c r="W9253" s="47"/>
      <c r="X9253" s="47"/>
      <c r="Y9253" s="47"/>
      <c r="Z9253" s="47"/>
      <c r="AA9253" s="47"/>
      <c r="AB9253" s="47"/>
      <c r="AC9253" s="47"/>
      <c r="AD9253" s="47"/>
      <c r="AE9253" s="47"/>
    </row>
    <row r="9254" spans="1:31" ht="13" x14ac:dyDescent="0.3">
      <c r="A9254" s="46"/>
      <c r="B9254" s="44"/>
      <c r="C9254" s="44"/>
      <c r="D9254" s="45"/>
      <c r="E9254" s="43"/>
      <c r="F9254" s="43"/>
      <c r="G9254" s="47"/>
      <c r="H9254" s="47"/>
      <c r="I9254" s="47"/>
      <c r="J9254" s="47"/>
      <c r="K9254" s="47"/>
      <c r="L9254" s="47"/>
      <c r="M9254" s="47"/>
      <c r="N9254" s="47"/>
      <c r="O9254" s="47"/>
      <c r="P9254" s="47"/>
      <c r="Q9254" s="47"/>
      <c r="R9254" s="47"/>
      <c r="S9254" s="47"/>
      <c r="T9254" s="47"/>
      <c r="U9254" s="47"/>
      <c r="V9254" s="47"/>
      <c r="W9254" s="47"/>
      <c r="X9254" s="47"/>
      <c r="Y9254" s="47"/>
      <c r="Z9254" s="47"/>
      <c r="AA9254" s="47"/>
      <c r="AB9254" s="47"/>
      <c r="AC9254" s="47"/>
      <c r="AD9254" s="47"/>
      <c r="AE9254" s="47"/>
    </row>
    <row r="9255" spans="1:31" ht="13" x14ac:dyDescent="0.3">
      <c r="A9255" s="46"/>
      <c r="B9255" s="44"/>
      <c r="C9255" s="44"/>
      <c r="D9255" s="45"/>
      <c r="E9255" s="43"/>
      <c r="F9255" s="43"/>
      <c r="G9255" s="47"/>
      <c r="H9255" s="47"/>
      <c r="I9255" s="47"/>
      <c r="J9255" s="47"/>
      <c r="K9255" s="47"/>
      <c r="L9255" s="47"/>
      <c r="M9255" s="47"/>
      <c r="N9255" s="47"/>
      <c r="O9255" s="47"/>
      <c r="P9255" s="47"/>
      <c r="Q9255" s="47"/>
      <c r="R9255" s="47"/>
      <c r="S9255" s="47"/>
      <c r="T9255" s="47"/>
      <c r="U9255" s="47"/>
      <c r="V9255" s="47"/>
      <c r="W9255" s="47"/>
      <c r="X9255" s="47"/>
      <c r="Y9255" s="47"/>
      <c r="Z9255" s="47"/>
      <c r="AA9255" s="47"/>
      <c r="AB9255" s="47"/>
      <c r="AC9255" s="47"/>
      <c r="AD9255" s="47"/>
      <c r="AE9255" s="47"/>
    </row>
    <row r="9256" spans="1:31" ht="13" x14ac:dyDescent="0.3">
      <c r="A9256" s="46"/>
      <c r="B9256" s="44"/>
      <c r="C9256" s="44"/>
      <c r="D9256" s="45"/>
      <c r="E9256" s="43"/>
      <c r="F9256" s="43"/>
      <c r="G9256" s="47"/>
      <c r="H9256" s="47"/>
      <c r="I9256" s="47"/>
      <c r="J9256" s="47"/>
      <c r="K9256" s="47"/>
      <c r="L9256" s="47"/>
      <c r="M9256" s="47"/>
      <c r="N9256" s="47"/>
      <c r="O9256" s="47"/>
      <c r="P9256" s="47"/>
      <c r="Q9256" s="47"/>
      <c r="R9256" s="47"/>
      <c r="S9256" s="47"/>
      <c r="T9256" s="47"/>
      <c r="U9256" s="47"/>
      <c r="V9256" s="47"/>
      <c r="W9256" s="47"/>
      <c r="X9256" s="47"/>
      <c r="Y9256" s="47"/>
      <c r="Z9256" s="47"/>
      <c r="AA9256" s="47"/>
      <c r="AB9256" s="47"/>
      <c r="AC9256" s="47"/>
      <c r="AD9256" s="47"/>
      <c r="AE9256" s="47"/>
    </row>
    <row r="9257" spans="1:31" ht="13" x14ac:dyDescent="0.3">
      <c r="A9257" s="46"/>
      <c r="B9257" s="44"/>
      <c r="C9257" s="44"/>
      <c r="D9257" s="45"/>
      <c r="E9257" s="43"/>
      <c r="F9257" s="43"/>
      <c r="G9257" s="47"/>
      <c r="H9257" s="47"/>
      <c r="I9257" s="47"/>
      <c r="J9257" s="47"/>
      <c r="K9257" s="47"/>
      <c r="L9257" s="47"/>
      <c r="M9257" s="47"/>
      <c r="N9257" s="47"/>
      <c r="O9257" s="47"/>
      <c r="P9257" s="47"/>
      <c r="Q9257" s="47"/>
      <c r="R9257" s="47"/>
      <c r="S9257" s="47"/>
      <c r="T9257" s="47"/>
      <c r="U9257" s="47"/>
      <c r="V9257" s="47"/>
      <c r="W9257" s="47"/>
      <c r="X9257" s="47"/>
      <c r="Y9257" s="47"/>
      <c r="Z9257" s="47"/>
      <c r="AA9257" s="47"/>
      <c r="AB9257" s="47"/>
      <c r="AC9257" s="47"/>
      <c r="AD9257" s="47"/>
      <c r="AE9257" s="47"/>
    </row>
    <row r="9258" spans="1:31" ht="13" x14ac:dyDescent="0.3">
      <c r="A9258" s="46"/>
      <c r="B9258" s="44"/>
      <c r="C9258" s="44"/>
      <c r="D9258" s="45"/>
      <c r="E9258" s="43"/>
      <c r="F9258" s="43"/>
      <c r="G9258" s="47"/>
      <c r="H9258" s="47"/>
      <c r="I9258" s="47"/>
      <c r="J9258" s="47"/>
      <c r="K9258" s="47"/>
      <c r="L9258" s="47"/>
      <c r="M9258" s="47"/>
      <c r="N9258" s="47"/>
      <c r="O9258" s="47"/>
      <c r="P9258" s="47"/>
      <c r="Q9258" s="47"/>
      <c r="R9258" s="47"/>
      <c r="S9258" s="47"/>
      <c r="T9258" s="47"/>
      <c r="U9258" s="47"/>
      <c r="V9258" s="47"/>
      <c r="W9258" s="47"/>
      <c r="X9258" s="47"/>
      <c r="Y9258" s="47"/>
      <c r="Z9258" s="47"/>
      <c r="AA9258" s="47"/>
      <c r="AB9258" s="47"/>
      <c r="AC9258" s="47"/>
      <c r="AD9258" s="47"/>
      <c r="AE9258" s="47"/>
    </row>
    <row r="9259" spans="1:31" ht="13" x14ac:dyDescent="0.3">
      <c r="A9259" s="46"/>
      <c r="B9259" s="44"/>
      <c r="C9259" s="44"/>
      <c r="D9259" s="45"/>
      <c r="E9259" s="43"/>
      <c r="F9259" s="43"/>
      <c r="G9259" s="47"/>
      <c r="H9259" s="47"/>
      <c r="I9259" s="47"/>
      <c r="J9259" s="47"/>
      <c r="K9259" s="47"/>
      <c r="L9259" s="47"/>
      <c r="M9259" s="47"/>
      <c r="N9259" s="47"/>
      <c r="O9259" s="47"/>
      <c r="P9259" s="47"/>
      <c r="Q9259" s="47"/>
      <c r="R9259" s="47"/>
      <c r="S9259" s="47"/>
      <c r="T9259" s="47"/>
      <c r="U9259" s="47"/>
      <c r="V9259" s="47"/>
      <c r="W9259" s="47"/>
      <c r="X9259" s="47"/>
      <c r="Y9259" s="47"/>
      <c r="Z9259" s="47"/>
      <c r="AA9259" s="47"/>
      <c r="AB9259" s="47"/>
      <c r="AC9259" s="47"/>
      <c r="AD9259" s="47"/>
      <c r="AE9259" s="47"/>
    </row>
    <row r="9260" spans="1:31" ht="13" x14ac:dyDescent="0.3">
      <c r="A9260" s="46"/>
      <c r="B9260" s="44"/>
      <c r="C9260" s="44"/>
      <c r="D9260" s="45"/>
      <c r="E9260" s="43"/>
      <c r="F9260" s="43"/>
      <c r="G9260" s="47"/>
      <c r="H9260" s="47"/>
      <c r="I9260" s="47"/>
      <c r="J9260" s="47"/>
      <c r="K9260" s="47"/>
      <c r="L9260" s="47"/>
      <c r="M9260" s="47"/>
      <c r="N9260" s="47"/>
      <c r="O9260" s="47"/>
      <c r="P9260" s="47"/>
      <c r="Q9260" s="47"/>
      <c r="R9260" s="47"/>
      <c r="S9260" s="47"/>
      <c r="T9260" s="47"/>
      <c r="U9260" s="47"/>
      <c r="V9260" s="47"/>
      <c r="W9260" s="47"/>
      <c r="X9260" s="47"/>
      <c r="Y9260" s="47"/>
      <c r="Z9260" s="47"/>
      <c r="AA9260" s="47"/>
      <c r="AB9260" s="47"/>
      <c r="AC9260" s="47"/>
      <c r="AD9260" s="47"/>
      <c r="AE9260" s="47"/>
    </row>
    <row r="9261" spans="1:31" ht="13" x14ac:dyDescent="0.3">
      <c r="A9261" s="46"/>
      <c r="B9261" s="44"/>
      <c r="C9261" s="44"/>
      <c r="D9261" s="45"/>
      <c r="E9261" s="43"/>
      <c r="F9261" s="43"/>
      <c r="G9261" s="47"/>
      <c r="H9261" s="47"/>
      <c r="I9261" s="47"/>
      <c r="J9261" s="47"/>
      <c r="K9261" s="47"/>
      <c r="L9261" s="47"/>
      <c r="M9261" s="47"/>
      <c r="N9261" s="47"/>
      <c r="O9261" s="47"/>
      <c r="P9261" s="47"/>
      <c r="Q9261" s="47"/>
      <c r="R9261" s="47"/>
      <c r="S9261" s="47"/>
      <c r="T9261" s="47"/>
      <c r="U9261" s="47"/>
      <c r="V9261" s="47"/>
      <c r="W9261" s="47"/>
      <c r="X9261" s="47"/>
      <c r="Y9261" s="47"/>
      <c r="Z9261" s="47"/>
      <c r="AA9261" s="47"/>
      <c r="AB9261" s="47"/>
      <c r="AC9261" s="47"/>
      <c r="AD9261" s="47"/>
      <c r="AE9261" s="47"/>
    </row>
    <row r="9262" spans="1:31" ht="13" x14ac:dyDescent="0.3">
      <c r="A9262" s="46"/>
      <c r="B9262" s="44"/>
      <c r="C9262" s="44"/>
      <c r="D9262" s="45"/>
      <c r="E9262" s="43"/>
      <c r="F9262" s="43"/>
      <c r="G9262" s="47"/>
      <c r="H9262" s="47"/>
      <c r="I9262" s="47"/>
      <c r="J9262" s="47"/>
      <c r="K9262" s="47"/>
      <c r="L9262" s="47"/>
      <c r="M9262" s="47"/>
      <c r="N9262" s="47"/>
      <c r="O9262" s="47"/>
      <c r="P9262" s="47"/>
      <c r="Q9262" s="47"/>
      <c r="R9262" s="47"/>
      <c r="S9262" s="47"/>
      <c r="T9262" s="47"/>
      <c r="U9262" s="47"/>
      <c r="V9262" s="47"/>
      <c r="W9262" s="47"/>
      <c r="X9262" s="47"/>
      <c r="Y9262" s="47"/>
      <c r="Z9262" s="47"/>
      <c r="AA9262" s="47"/>
      <c r="AB9262" s="47"/>
      <c r="AC9262" s="47"/>
      <c r="AD9262" s="47"/>
      <c r="AE9262" s="47"/>
    </row>
    <row r="9263" spans="1:31" ht="13" x14ac:dyDescent="0.3">
      <c r="A9263" s="46"/>
      <c r="B9263" s="44"/>
      <c r="C9263" s="44"/>
      <c r="D9263" s="45"/>
      <c r="E9263" s="43"/>
      <c r="F9263" s="43"/>
      <c r="G9263" s="47"/>
      <c r="H9263" s="47"/>
      <c r="I9263" s="47"/>
      <c r="J9263" s="47"/>
      <c r="K9263" s="47"/>
      <c r="L9263" s="47"/>
      <c r="M9263" s="47"/>
      <c r="N9263" s="47"/>
      <c r="O9263" s="47"/>
      <c r="P9263" s="47"/>
      <c r="Q9263" s="47"/>
      <c r="R9263" s="47"/>
      <c r="S9263" s="47"/>
      <c r="T9263" s="47"/>
      <c r="U9263" s="47"/>
      <c r="V9263" s="47"/>
      <c r="W9263" s="47"/>
      <c r="X9263" s="47"/>
      <c r="Y9263" s="47"/>
      <c r="Z9263" s="47"/>
      <c r="AA9263" s="47"/>
      <c r="AB9263" s="47"/>
      <c r="AC9263" s="47"/>
      <c r="AD9263" s="47"/>
      <c r="AE9263" s="47"/>
    </row>
    <row r="9264" spans="1:31" ht="13" x14ac:dyDescent="0.3">
      <c r="A9264" s="46"/>
      <c r="B9264" s="44"/>
      <c r="C9264" s="44"/>
      <c r="D9264" s="45"/>
      <c r="E9264" s="43"/>
      <c r="F9264" s="43"/>
      <c r="G9264" s="47"/>
      <c r="H9264" s="47"/>
      <c r="I9264" s="47"/>
      <c r="J9264" s="47"/>
      <c r="K9264" s="47"/>
      <c r="L9264" s="47"/>
      <c r="M9264" s="47"/>
      <c r="N9264" s="47"/>
      <c r="O9264" s="47"/>
      <c r="P9264" s="47"/>
      <c r="Q9264" s="47"/>
      <c r="R9264" s="47"/>
      <c r="S9264" s="47"/>
      <c r="T9264" s="47"/>
      <c r="U9264" s="47"/>
      <c r="V9264" s="47"/>
      <c r="W9264" s="47"/>
      <c r="X9264" s="47"/>
      <c r="Y9264" s="47"/>
      <c r="Z9264" s="47"/>
      <c r="AA9264" s="47"/>
      <c r="AB9264" s="47"/>
      <c r="AC9264" s="47"/>
      <c r="AD9264" s="47"/>
      <c r="AE9264" s="47"/>
    </row>
    <row r="9265" spans="1:31" ht="13" x14ac:dyDescent="0.3">
      <c r="A9265" s="46"/>
      <c r="B9265" s="44"/>
      <c r="C9265" s="44"/>
      <c r="D9265" s="45"/>
      <c r="E9265" s="43"/>
      <c r="F9265" s="43"/>
      <c r="G9265" s="47"/>
      <c r="H9265" s="47"/>
      <c r="I9265" s="47"/>
      <c r="J9265" s="47"/>
      <c r="K9265" s="47"/>
      <c r="L9265" s="47"/>
      <c r="M9265" s="47"/>
      <c r="N9265" s="47"/>
      <c r="O9265" s="47"/>
      <c r="P9265" s="47"/>
      <c r="Q9265" s="47"/>
      <c r="R9265" s="47"/>
      <c r="S9265" s="47"/>
      <c r="T9265" s="47"/>
      <c r="U9265" s="47"/>
      <c r="V9265" s="47"/>
      <c r="W9265" s="47"/>
      <c r="X9265" s="47"/>
      <c r="Y9265" s="47"/>
      <c r="Z9265" s="47"/>
      <c r="AA9265" s="47"/>
      <c r="AB9265" s="47"/>
      <c r="AC9265" s="47"/>
      <c r="AD9265" s="47"/>
      <c r="AE9265" s="47"/>
    </row>
    <row r="9266" spans="1:31" ht="13" x14ac:dyDescent="0.3">
      <c r="A9266" s="46"/>
      <c r="B9266" s="44"/>
      <c r="C9266" s="44"/>
      <c r="D9266" s="45"/>
      <c r="E9266" s="43"/>
      <c r="F9266" s="43"/>
      <c r="G9266" s="47"/>
      <c r="H9266" s="47"/>
      <c r="I9266" s="47"/>
      <c r="J9266" s="47"/>
      <c r="K9266" s="47"/>
      <c r="L9266" s="47"/>
      <c r="M9266" s="47"/>
      <c r="N9266" s="47"/>
      <c r="O9266" s="47"/>
      <c r="P9266" s="47"/>
      <c r="Q9266" s="47"/>
      <c r="R9266" s="47"/>
      <c r="S9266" s="47"/>
      <c r="T9266" s="47"/>
      <c r="U9266" s="47"/>
      <c r="V9266" s="47"/>
      <c r="W9266" s="47"/>
      <c r="X9266" s="47"/>
      <c r="Y9266" s="47"/>
      <c r="Z9266" s="47"/>
      <c r="AA9266" s="47"/>
      <c r="AB9266" s="47"/>
      <c r="AC9266" s="47"/>
      <c r="AD9266" s="47"/>
      <c r="AE9266" s="47"/>
    </row>
    <row r="9267" spans="1:31" ht="13" x14ac:dyDescent="0.3">
      <c r="A9267" s="46"/>
      <c r="B9267" s="44"/>
      <c r="C9267" s="44"/>
      <c r="D9267" s="45"/>
      <c r="E9267" s="43"/>
      <c r="F9267" s="43"/>
      <c r="G9267" s="47"/>
      <c r="H9267" s="47"/>
      <c r="I9267" s="47"/>
      <c r="J9267" s="47"/>
      <c r="K9267" s="47"/>
      <c r="L9267" s="47"/>
      <c r="M9267" s="47"/>
      <c r="N9267" s="47"/>
      <c r="O9267" s="47"/>
      <c r="P9267" s="47"/>
      <c r="Q9267" s="47"/>
      <c r="R9267" s="47"/>
      <c r="S9267" s="47"/>
      <c r="T9267" s="47"/>
      <c r="U9267" s="47"/>
      <c r="V9267" s="47"/>
      <c r="W9267" s="47"/>
      <c r="X9267" s="47"/>
      <c r="Y9267" s="47"/>
      <c r="Z9267" s="47"/>
      <c r="AA9267" s="47"/>
      <c r="AB9267" s="47"/>
      <c r="AC9267" s="47"/>
      <c r="AD9267" s="47"/>
      <c r="AE9267" s="47"/>
    </row>
    <row r="9268" spans="1:31" ht="13" x14ac:dyDescent="0.3">
      <c r="A9268" s="46"/>
      <c r="B9268" s="44"/>
      <c r="C9268" s="44"/>
      <c r="D9268" s="45"/>
      <c r="E9268" s="43"/>
      <c r="F9268" s="43"/>
      <c r="G9268" s="47"/>
      <c r="H9268" s="47"/>
      <c r="I9268" s="47"/>
      <c r="J9268" s="47"/>
      <c r="K9268" s="47"/>
      <c r="L9268" s="47"/>
      <c r="M9268" s="47"/>
      <c r="N9268" s="47"/>
      <c r="O9268" s="47"/>
      <c r="P9268" s="47"/>
      <c r="Q9268" s="47"/>
      <c r="R9268" s="47"/>
      <c r="S9268" s="47"/>
      <c r="T9268" s="47"/>
      <c r="U9268" s="47"/>
      <c r="V9268" s="47"/>
      <c r="W9268" s="47"/>
      <c r="X9268" s="47"/>
      <c r="Y9268" s="47"/>
      <c r="Z9268" s="47"/>
      <c r="AA9268" s="47"/>
      <c r="AB9268" s="47"/>
      <c r="AC9268" s="47"/>
      <c r="AD9268" s="47"/>
      <c r="AE9268" s="47"/>
    </row>
    <row r="9269" spans="1:31" ht="13" x14ac:dyDescent="0.3">
      <c r="A9269" s="46"/>
      <c r="B9269" s="44"/>
      <c r="C9269" s="44"/>
      <c r="D9269" s="45"/>
      <c r="E9269" s="43"/>
      <c r="F9269" s="43"/>
      <c r="G9269" s="47"/>
      <c r="H9269" s="47"/>
      <c r="I9269" s="47"/>
      <c r="J9269" s="47"/>
      <c r="K9269" s="47"/>
      <c r="L9269" s="47"/>
      <c r="M9269" s="47"/>
      <c r="N9269" s="47"/>
      <c r="O9269" s="47"/>
      <c r="P9269" s="47"/>
      <c r="Q9269" s="47"/>
      <c r="R9269" s="47"/>
      <c r="S9269" s="47"/>
      <c r="T9269" s="47"/>
      <c r="U9269" s="47"/>
      <c r="V9269" s="47"/>
      <c r="W9269" s="47"/>
      <c r="X9269" s="47"/>
      <c r="Y9269" s="47"/>
      <c r="Z9269" s="47"/>
      <c r="AA9269" s="47"/>
      <c r="AB9269" s="47"/>
      <c r="AC9269" s="47"/>
      <c r="AD9269" s="47"/>
      <c r="AE9269" s="47"/>
    </row>
    <row r="9270" spans="1:31" ht="13" x14ac:dyDescent="0.3">
      <c r="A9270" s="46"/>
      <c r="B9270" s="44"/>
      <c r="C9270" s="44"/>
      <c r="D9270" s="45"/>
      <c r="E9270" s="43"/>
      <c r="F9270" s="43"/>
      <c r="G9270" s="47"/>
      <c r="H9270" s="47"/>
      <c r="I9270" s="47"/>
      <c r="J9270" s="47"/>
      <c r="K9270" s="47"/>
      <c r="L9270" s="47"/>
      <c r="M9270" s="47"/>
      <c r="N9270" s="47"/>
      <c r="O9270" s="47"/>
      <c r="P9270" s="47"/>
      <c r="Q9270" s="47"/>
      <c r="R9270" s="47"/>
      <c r="S9270" s="47"/>
      <c r="T9270" s="47"/>
      <c r="U9270" s="47"/>
      <c r="V9270" s="47"/>
      <c r="W9270" s="47"/>
      <c r="X9270" s="47"/>
      <c r="Y9270" s="47"/>
      <c r="Z9270" s="47"/>
      <c r="AA9270" s="47"/>
      <c r="AB9270" s="47"/>
      <c r="AC9270" s="47"/>
      <c r="AD9270" s="47"/>
      <c r="AE9270" s="47"/>
    </row>
    <row r="9271" spans="1:31" ht="13" x14ac:dyDescent="0.3">
      <c r="A9271" s="46"/>
      <c r="B9271" s="44"/>
      <c r="C9271" s="44"/>
      <c r="D9271" s="45"/>
      <c r="E9271" s="43"/>
      <c r="F9271" s="43"/>
      <c r="G9271" s="47"/>
      <c r="H9271" s="47"/>
      <c r="I9271" s="47"/>
      <c r="J9271" s="47"/>
      <c r="K9271" s="47"/>
      <c r="L9271" s="47"/>
      <c r="M9271" s="47"/>
      <c r="N9271" s="47"/>
      <c r="O9271" s="47"/>
      <c r="P9271" s="47"/>
      <c r="Q9271" s="47"/>
      <c r="R9271" s="47"/>
      <c r="S9271" s="47"/>
      <c r="T9271" s="47"/>
      <c r="U9271" s="47"/>
      <c r="V9271" s="47"/>
      <c r="W9271" s="47"/>
      <c r="X9271" s="47"/>
      <c r="Y9271" s="47"/>
      <c r="Z9271" s="47"/>
      <c r="AA9271" s="47"/>
      <c r="AB9271" s="47"/>
      <c r="AC9271" s="47"/>
      <c r="AD9271" s="47"/>
      <c r="AE9271" s="47"/>
    </row>
    <row r="9272" spans="1:31" ht="13" x14ac:dyDescent="0.3">
      <c r="A9272" s="46"/>
      <c r="B9272" s="44"/>
      <c r="C9272" s="44"/>
      <c r="D9272" s="45"/>
      <c r="E9272" s="43"/>
      <c r="F9272" s="43"/>
      <c r="G9272" s="47"/>
      <c r="H9272" s="47"/>
      <c r="I9272" s="47"/>
      <c r="J9272" s="47"/>
      <c r="K9272" s="47"/>
      <c r="L9272" s="47"/>
      <c r="M9272" s="47"/>
      <c r="N9272" s="47"/>
      <c r="O9272" s="47"/>
      <c r="P9272" s="47"/>
      <c r="Q9272" s="47"/>
      <c r="R9272" s="47"/>
      <c r="S9272" s="47"/>
      <c r="T9272" s="47"/>
      <c r="U9272" s="47"/>
      <c r="V9272" s="47"/>
      <c r="W9272" s="47"/>
      <c r="X9272" s="47"/>
      <c r="Y9272" s="47"/>
      <c r="Z9272" s="47"/>
      <c r="AA9272" s="47"/>
      <c r="AB9272" s="47"/>
      <c r="AC9272" s="47"/>
      <c r="AD9272" s="47"/>
      <c r="AE9272" s="47"/>
    </row>
    <row r="9273" spans="1:31" ht="13" x14ac:dyDescent="0.3">
      <c r="A9273" s="46"/>
      <c r="B9273" s="44"/>
      <c r="C9273" s="44"/>
      <c r="D9273" s="45"/>
      <c r="E9273" s="43"/>
      <c r="F9273" s="43"/>
      <c r="G9273" s="47"/>
      <c r="H9273" s="47"/>
      <c r="I9273" s="47"/>
      <c r="J9273" s="47"/>
      <c r="K9273" s="47"/>
      <c r="L9273" s="47"/>
      <c r="M9273" s="47"/>
      <c r="N9273" s="47"/>
      <c r="O9273" s="47"/>
      <c r="P9273" s="47"/>
      <c r="Q9273" s="47"/>
      <c r="R9273" s="47"/>
      <c r="S9273" s="47"/>
      <c r="T9273" s="47"/>
      <c r="U9273" s="47"/>
      <c r="V9273" s="47"/>
      <c r="W9273" s="47"/>
      <c r="X9273" s="47"/>
      <c r="Y9273" s="47"/>
      <c r="Z9273" s="47"/>
      <c r="AA9273" s="47"/>
      <c r="AB9273" s="47"/>
      <c r="AC9273" s="47"/>
      <c r="AD9273" s="47"/>
      <c r="AE9273" s="47"/>
    </row>
    <row r="9274" spans="1:31" ht="13" x14ac:dyDescent="0.3">
      <c r="A9274" s="46"/>
      <c r="B9274" s="44"/>
      <c r="C9274" s="44"/>
      <c r="D9274" s="45"/>
      <c r="E9274" s="43"/>
      <c r="F9274" s="43"/>
      <c r="G9274" s="47"/>
      <c r="H9274" s="47"/>
      <c r="I9274" s="47"/>
      <c r="J9274" s="47"/>
      <c r="K9274" s="47"/>
      <c r="L9274" s="47"/>
      <c r="M9274" s="47"/>
      <c r="N9274" s="47"/>
      <c r="O9274" s="47"/>
      <c r="P9274" s="47"/>
      <c r="Q9274" s="47"/>
      <c r="R9274" s="47"/>
      <c r="S9274" s="47"/>
      <c r="T9274" s="47"/>
      <c r="U9274" s="47"/>
      <c r="V9274" s="47"/>
      <c r="W9274" s="47"/>
      <c r="X9274" s="47"/>
      <c r="Y9274" s="47"/>
      <c r="Z9274" s="47"/>
      <c r="AA9274" s="47"/>
      <c r="AB9274" s="47"/>
      <c r="AC9274" s="47"/>
      <c r="AD9274" s="47"/>
      <c r="AE9274" s="47"/>
    </row>
    <row r="9275" spans="1:31" ht="13" x14ac:dyDescent="0.3">
      <c r="A9275" s="46"/>
      <c r="B9275" s="44"/>
      <c r="C9275" s="44"/>
      <c r="D9275" s="45"/>
      <c r="E9275" s="43"/>
      <c r="F9275" s="43"/>
      <c r="G9275" s="47"/>
      <c r="H9275" s="47"/>
      <c r="I9275" s="47"/>
      <c r="J9275" s="47"/>
      <c r="K9275" s="47"/>
      <c r="L9275" s="47"/>
      <c r="M9275" s="47"/>
      <c r="N9275" s="47"/>
      <c r="O9275" s="47"/>
      <c r="P9275" s="47"/>
      <c r="Q9275" s="47"/>
      <c r="R9275" s="47"/>
      <c r="S9275" s="47"/>
      <c r="T9275" s="47"/>
      <c r="U9275" s="47"/>
      <c r="V9275" s="47"/>
      <c r="W9275" s="47"/>
      <c r="X9275" s="47"/>
      <c r="Y9275" s="47"/>
      <c r="Z9275" s="47"/>
      <c r="AA9275" s="47"/>
      <c r="AB9275" s="47"/>
      <c r="AC9275" s="47"/>
      <c r="AD9275" s="47"/>
      <c r="AE9275" s="47"/>
    </row>
    <row r="9276" spans="1:31" ht="13" x14ac:dyDescent="0.3">
      <c r="A9276" s="46"/>
      <c r="B9276" s="44"/>
      <c r="C9276" s="44"/>
      <c r="D9276" s="45"/>
      <c r="E9276" s="43"/>
      <c r="F9276" s="43"/>
      <c r="G9276" s="47"/>
      <c r="H9276" s="47"/>
      <c r="I9276" s="47"/>
      <c r="J9276" s="47"/>
      <c r="K9276" s="47"/>
      <c r="L9276" s="47"/>
      <c r="M9276" s="47"/>
      <c r="N9276" s="47"/>
      <c r="O9276" s="47"/>
      <c r="P9276" s="47"/>
      <c r="Q9276" s="47"/>
      <c r="R9276" s="47"/>
      <c r="S9276" s="47"/>
      <c r="T9276" s="47"/>
      <c r="U9276" s="47"/>
      <c r="V9276" s="47"/>
      <c r="W9276" s="47"/>
      <c r="X9276" s="47"/>
      <c r="Y9276" s="47"/>
      <c r="Z9276" s="47"/>
      <c r="AA9276" s="47"/>
      <c r="AB9276" s="47"/>
      <c r="AC9276" s="47"/>
      <c r="AD9276" s="47"/>
      <c r="AE9276" s="47"/>
    </row>
    <row r="9277" spans="1:31" ht="13" x14ac:dyDescent="0.3">
      <c r="A9277" s="46"/>
      <c r="B9277" s="44"/>
      <c r="C9277" s="44"/>
      <c r="D9277" s="45"/>
      <c r="E9277" s="43"/>
      <c r="F9277" s="43"/>
      <c r="G9277" s="47"/>
      <c r="H9277" s="47"/>
      <c r="I9277" s="47"/>
      <c r="J9277" s="47"/>
      <c r="K9277" s="47"/>
      <c r="L9277" s="47"/>
      <c r="M9277" s="47"/>
      <c r="N9277" s="47"/>
      <c r="O9277" s="47"/>
      <c r="P9277" s="47"/>
      <c r="Q9277" s="47"/>
      <c r="R9277" s="47"/>
      <c r="S9277" s="47"/>
      <c r="T9277" s="47"/>
      <c r="U9277" s="47"/>
      <c r="V9277" s="47"/>
      <c r="W9277" s="47"/>
      <c r="X9277" s="47"/>
      <c r="Y9277" s="47"/>
      <c r="Z9277" s="47"/>
      <c r="AA9277" s="47"/>
      <c r="AB9277" s="47"/>
      <c r="AC9277" s="47"/>
      <c r="AD9277" s="47"/>
      <c r="AE9277" s="47"/>
    </row>
    <row r="9278" spans="1:31" ht="13" x14ac:dyDescent="0.3">
      <c r="A9278" s="46"/>
      <c r="B9278" s="44"/>
      <c r="C9278" s="44"/>
      <c r="D9278" s="45"/>
      <c r="E9278" s="43"/>
      <c r="F9278" s="43"/>
      <c r="G9278" s="47"/>
      <c r="H9278" s="47"/>
      <c r="I9278" s="47"/>
      <c r="J9278" s="47"/>
      <c r="K9278" s="47"/>
      <c r="L9278" s="47"/>
      <c r="M9278" s="47"/>
      <c r="N9278" s="47"/>
      <c r="O9278" s="47"/>
      <c r="P9278" s="47"/>
      <c r="Q9278" s="47"/>
      <c r="R9278" s="47"/>
      <c r="S9278" s="47"/>
      <c r="T9278" s="47"/>
      <c r="U9278" s="47"/>
      <c r="V9278" s="47"/>
      <c r="W9278" s="47"/>
      <c r="X9278" s="47"/>
      <c r="Y9278" s="47"/>
      <c r="Z9278" s="47"/>
      <c r="AA9278" s="47"/>
      <c r="AB9278" s="47"/>
      <c r="AC9278" s="47"/>
      <c r="AD9278" s="47"/>
      <c r="AE9278" s="47"/>
    </row>
    <row r="9279" spans="1:31" ht="13" x14ac:dyDescent="0.3">
      <c r="A9279" s="46"/>
      <c r="B9279" s="44"/>
      <c r="C9279" s="44"/>
      <c r="D9279" s="45"/>
      <c r="E9279" s="43"/>
      <c r="F9279" s="43"/>
      <c r="G9279" s="47"/>
      <c r="H9279" s="47"/>
      <c r="I9279" s="47"/>
      <c r="J9279" s="47"/>
      <c r="K9279" s="47"/>
      <c r="L9279" s="47"/>
      <c r="M9279" s="47"/>
      <c r="N9279" s="47"/>
      <c r="O9279" s="47"/>
      <c r="P9279" s="47"/>
      <c r="Q9279" s="47"/>
      <c r="R9279" s="47"/>
      <c r="S9279" s="47"/>
      <c r="T9279" s="47"/>
      <c r="U9279" s="47"/>
      <c r="V9279" s="47"/>
      <c r="W9279" s="47"/>
      <c r="X9279" s="47"/>
      <c r="Y9279" s="47"/>
      <c r="Z9279" s="47"/>
      <c r="AA9279" s="47"/>
      <c r="AB9279" s="47"/>
      <c r="AC9279" s="47"/>
      <c r="AD9279" s="47"/>
      <c r="AE9279" s="47"/>
    </row>
    <row r="9280" spans="1:31" ht="13" x14ac:dyDescent="0.3">
      <c r="A9280" s="46"/>
      <c r="B9280" s="44"/>
      <c r="C9280" s="44"/>
      <c r="D9280" s="45"/>
      <c r="E9280" s="43"/>
      <c r="F9280" s="43"/>
      <c r="G9280" s="47"/>
      <c r="H9280" s="47"/>
      <c r="I9280" s="47"/>
      <c r="J9280" s="47"/>
      <c r="K9280" s="47"/>
      <c r="L9280" s="47"/>
      <c r="M9280" s="47"/>
      <c r="N9280" s="47"/>
      <c r="O9280" s="47"/>
      <c r="P9280" s="47"/>
      <c r="Q9280" s="47"/>
      <c r="R9280" s="47"/>
      <c r="S9280" s="47"/>
      <c r="T9280" s="47"/>
      <c r="U9280" s="47"/>
      <c r="V9280" s="47"/>
      <c r="W9280" s="47"/>
      <c r="X9280" s="47"/>
      <c r="Y9280" s="47"/>
      <c r="Z9280" s="47"/>
      <c r="AA9280" s="47"/>
      <c r="AB9280" s="47"/>
      <c r="AC9280" s="47"/>
      <c r="AD9280" s="47"/>
      <c r="AE9280" s="47"/>
    </row>
    <row r="9281" spans="1:31" ht="13" x14ac:dyDescent="0.3">
      <c r="A9281" s="46"/>
      <c r="B9281" s="44"/>
      <c r="C9281" s="44"/>
      <c r="D9281" s="45"/>
      <c r="E9281" s="43"/>
      <c r="F9281" s="43"/>
      <c r="G9281" s="47"/>
      <c r="H9281" s="47"/>
      <c r="I9281" s="47"/>
      <c r="J9281" s="47"/>
      <c r="K9281" s="47"/>
      <c r="L9281" s="47"/>
      <c r="M9281" s="47"/>
      <c r="N9281" s="47"/>
      <c r="O9281" s="47"/>
      <c r="P9281" s="47"/>
      <c r="Q9281" s="47"/>
      <c r="R9281" s="47"/>
      <c r="S9281" s="47"/>
      <c r="T9281" s="47"/>
      <c r="U9281" s="47"/>
      <c r="V9281" s="47"/>
      <c r="W9281" s="47"/>
      <c r="X9281" s="47"/>
      <c r="Y9281" s="47"/>
      <c r="Z9281" s="47"/>
      <c r="AA9281" s="47"/>
      <c r="AB9281" s="47"/>
      <c r="AC9281" s="47"/>
      <c r="AD9281" s="47"/>
      <c r="AE9281" s="47"/>
    </row>
    <row r="9282" spans="1:31" ht="13" x14ac:dyDescent="0.3">
      <c r="A9282" s="46"/>
      <c r="B9282" s="44"/>
      <c r="C9282" s="44"/>
      <c r="D9282" s="45"/>
      <c r="E9282" s="43"/>
      <c r="F9282" s="43"/>
      <c r="G9282" s="47"/>
      <c r="H9282" s="47"/>
      <c r="I9282" s="47"/>
      <c r="J9282" s="47"/>
      <c r="K9282" s="47"/>
      <c r="L9282" s="47"/>
      <c r="M9282" s="47"/>
      <c r="N9282" s="47"/>
      <c r="O9282" s="47"/>
      <c r="P9282" s="47"/>
      <c r="Q9282" s="47"/>
      <c r="R9282" s="47"/>
      <c r="S9282" s="47"/>
      <c r="T9282" s="47"/>
      <c r="U9282" s="47"/>
      <c r="V9282" s="47"/>
      <c r="W9282" s="47"/>
      <c r="X9282" s="47"/>
      <c r="Y9282" s="47"/>
      <c r="Z9282" s="47"/>
      <c r="AA9282" s="47"/>
      <c r="AB9282" s="47"/>
      <c r="AC9282" s="47"/>
      <c r="AD9282" s="47"/>
      <c r="AE9282" s="47"/>
    </row>
    <row r="9283" spans="1:31" ht="13" x14ac:dyDescent="0.3">
      <c r="A9283" s="46"/>
      <c r="B9283" s="44"/>
      <c r="C9283" s="44"/>
      <c r="D9283" s="45"/>
      <c r="E9283" s="43"/>
      <c r="F9283" s="43"/>
      <c r="G9283" s="47"/>
      <c r="H9283" s="47"/>
      <c r="I9283" s="47"/>
      <c r="J9283" s="47"/>
      <c r="K9283" s="47"/>
      <c r="L9283" s="47"/>
      <c r="M9283" s="47"/>
      <c r="N9283" s="47"/>
      <c r="O9283" s="47"/>
      <c r="P9283" s="47"/>
      <c r="Q9283" s="47"/>
      <c r="R9283" s="47"/>
      <c r="S9283" s="47"/>
      <c r="T9283" s="47"/>
      <c r="U9283" s="47"/>
      <c r="V9283" s="47"/>
      <c r="W9283" s="47"/>
      <c r="X9283" s="47"/>
      <c r="Y9283" s="47"/>
      <c r="Z9283" s="47"/>
      <c r="AA9283" s="47"/>
      <c r="AB9283" s="47"/>
      <c r="AC9283" s="47"/>
      <c r="AD9283" s="47"/>
      <c r="AE9283" s="47"/>
    </row>
    <row r="9284" spans="1:31" ht="13" x14ac:dyDescent="0.3">
      <c r="A9284" s="46"/>
      <c r="B9284" s="44"/>
      <c r="C9284" s="44"/>
      <c r="D9284" s="45"/>
      <c r="E9284" s="43"/>
      <c r="F9284" s="43"/>
      <c r="G9284" s="47"/>
      <c r="H9284" s="47"/>
      <c r="I9284" s="47"/>
      <c r="J9284" s="47"/>
      <c r="K9284" s="47"/>
      <c r="L9284" s="47"/>
      <c r="M9284" s="47"/>
      <c r="N9284" s="47"/>
      <c r="O9284" s="47"/>
      <c r="P9284" s="47"/>
      <c r="Q9284" s="47"/>
      <c r="R9284" s="47"/>
      <c r="S9284" s="47"/>
      <c r="T9284" s="47"/>
      <c r="U9284" s="47"/>
      <c r="V9284" s="47"/>
      <c r="W9284" s="47"/>
      <c r="X9284" s="47"/>
      <c r="Y9284" s="47"/>
      <c r="Z9284" s="47"/>
      <c r="AA9284" s="47"/>
      <c r="AB9284" s="47"/>
      <c r="AC9284" s="47"/>
      <c r="AD9284" s="47"/>
      <c r="AE9284" s="47"/>
    </row>
    <row r="9285" spans="1:31" ht="13" x14ac:dyDescent="0.3">
      <c r="A9285" s="46"/>
      <c r="B9285" s="44"/>
      <c r="C9285" s="44"/>
      <c r="D9285" s="45"/>
      <c r="E9285" s="43"/>
      <c r="F9285" s="43"/>
      <c r="G9285" s="47"/>
      <c r="H9285" s="47"/>
      <c r="I9285" s="47"/>
      <c r="J9285" s="47"/>
      <c r="K9285" s="47"/>
      <c r="L9285" s="47"/>
      <c r="M9285" s="47"/>
      <c r="N9285" s="47"/>
      <c r="O9285" s="47"/>
      <c r="P9285" s="47"/>
      <c r="Q9285" s="47"/>
      <c r="R9285" s="47"/>
      <c r="S9285" s="47"/>
      <c r="T9285" s="47"/>
      <c r="U9285" s="47"/>
      <c r="V9285" s="47"/>
      <c r="W9285" s="47"/>
      <c r="X9285" s="47"/>
      <c r="Y9285" s="47"/>
      <c r="Z9285" s="47"/>
      <c r="AA9285" s="47"/>
      <c r="AB9285" s="47"/>
      <c r="AC9285" s="47"/>
      <c r="AD9285" s="47"/>
      <c r="AE9285" s="47"/>
    </row>
    <row r="9286" spans="1:31" ht="13" x14ac:dyDescent="0.3">
      <c r="A9286" s="46"/>
      <c r="B9286" s="44"/>
      <c r="C9286" s="44"/>
      <c r="D9286" s="45"/>
      <c r="E9286" s="43"/>
      <c r="F9286" s="43"/>
      <c r="G9286" s="47"/>
      <c r="H9286" s="47"/>
      <c r="I9286" s="47"/>
      <c r="J9286" s="47"/>
      <c r="K9286" s="47"/>
      <c r="L9286" s="47"/>
      <c r="M9286" s="47"/>
      <c r="N9286" s="47"/>
      <c r="O9286" s="47"/>
      <c r="P9286" s="47"/>
      <c r="Q9286" s="47"/>
      <c r="R9286" s="47"/>
      <c r="S9286" s="47"/>
      <c r="T9286" s="47"/>
      <c r="U9286" s="47"/>
      <c r="V9286" s="47"/>
      <c r="W9286" s="47"/>
      <c r="X9286" s="47"/>
      <c r="Y9286" s="47"/>
      <c r="Z9286" s="47"/>
      <c r="AA9286" s="47"/>
      <c r="AB9286" s="47"/>
      <c r="AC9286" s="47"/>
      <c r="AD9286" s="47"/>
      <c r="AE9286" s="47"/>
    </row>
    <row r="9287" spans="1:31" ht="13" x14ac:dyDescent="0.3">
      <c r="A9287" s="46"/>
      <c r="B9287" s="44"/>
      <c r="C9287" s="44"/>
      <c r="D9287" s="45"/>
      <c r="E9287" s="43"/>
      <c r="F9287" s="43"/>
      <c r="G9287" s="47"/>
      <c r="H9287" s="47"/>
      <c r="I9287" s="47"/>
      <c r="J9287" s="47"/>
      <c r="K9287" s="47"/>
      <c r="L9287" s="47"/>
      <c r="M9287" s="47"/>
      <c r="N9287" s="47"/>
      <c r="O9287" s="47"/>
      <c r="P9287" s="47"/>
      <c r="Q9287" s="47"/>
      <c r="R9287" s="47"/>
      <c r="S9287" s="47"/>
      <c r="T9287" s="47"/>
      <c r="U9287" s="47"/>
      <c r="V9287" s="47"/>
      <c r="W9287" s="47"/>
      <c r="X9287" s="47"/>
      <c r="Y9287" s="47"/>
      <c r="Z9287" s="47"/>
      <c r="AA9287" s="47"/>
      <c r="AB9287" s="47"/>
      <c r="AC9287" s="47"/>
      <c r="AD9287" s="47"/>
      <c r="AE9287" s="47"/>
    </row>
    <row r="9288" spans="1:31" ht="13" x14ac:dyDescent="0.3">
      <c r="A9288" s="46"/>
      <c r="B9288" s="44"/>
      <c r="C9288" s="44"/>
      <c r="D9288" s="45"/>
      <c r="E9288" s="43"/>
      <c r="F9288" s="43"/>
      <c r="G9288" s="47"/>
      <c r="H9288" s="47"/>
      <c r="I9288" s="47"/>
      <c r="J9288" s="47"/>
      <c r="K9288" s="47"/>
      <c r="L9288" s="47"/>
      <c r="M9288" s="47"/>
      <c r="N9288" s="47"/>
      <c r="O9288" s="47"/>
      <c r="P9288" s="47"/>
      <c r="Q9288" s="47"/>
      <c r="R9288" s="47"/>
      <c r="S9288" s="47"/>
      <c r="T9288" s="47"/>
      <c r="U9288" s="47"/>
      <c r="V9288" s="47"/>
      <c r="W9288" s="47"/>
      <c r="X9288" s="47"/>
      <c r="Y9288" s="47"/>
      <c r="Z9288" s="47"/>
      <c r="AA9288" s="47"/>
      <c r="AB9288" s="47"/>
      <c r="AC9288" s="47"/>
      <c r="AD9288" s="47"/>
      <c r="AE9288" s="47"/>
    </row>
    <row r="9289" spans="1:31" ht="13" x14ac:dyDescent="0.3">
      <c r="A9289" s="46"/>
      <c r="B9289" s="44"/>
      <c r="C9289" s="44"/>
      <c r="D9289" s="45"/>
      <c r="E9289" s="43"/>
      <c r="F9289" s="43"/>
      <c r="G9289" s="47"/>
      <c r="H9289" s="47"/>
      <c r="I9289" s="47"/>
      <c r="J9289" s="47"/>
      <c r="K9289" s="47"/>
      <c r="L9289" s="47"/>
      <c r="M9289" s="47"/>
      <c r="N9289" s="47"/>
      <c r="O9289" s="47"/>
      <c r="P9289" s="47"/>
      <c r="Q9289" s="47"/>
      <c r="R9289" s="47"/>
      <c r="S9289" s="47"/>
      <c r="T9289" s="47"/>
      <c r="U9289" s="47"/>
      <c r="V9289" s="47"/>
      <c r="W9289" s="47"/>
      <c r="X9289" s="47"/>
      <c r="Y9289" s="47"/>
      <c r="Z9289" s="47"/>
      <c r="AA9289" s="47"/>
      <c r="AB9289" s="47"/>
      <c r="AC9289" s="47"/>
      <c r="AD9289" s="47"/>
      <c r="AE9289" s="47"/>
    </row>
    <row r="9290" spans="1:31" ht="13" x14ac:dyDescent="0.3">
      <c r="A9290" s="46"/>
      <c r="B9290" s="44"/>
      <c r="C9290" s="44"/>
      <c r="D9290" s="45"/>
      <c r="E9290" s="43"/>
      <c r="F9290" s="43"/>
      <c r="G9290" s="47"/>
      <c r="H9290" s="47"/>
      <c r="I9290" s="47"/>
      <c r="J9290" s="47"/>
      <c r="K9290" s="47"/>
      <c r="L9290" s="47"/>
      <c r="M9290" s="47"/>
      <c r="N9290" s="47"/>
      <c r="O9290" s="47"/>
      <c r="P9290" s="47"/>
      <c r="Q9290" s="47"/>
      <c r="R9290" s="47"/>
      <c r="S9290" s="47"/>
      <c r="T9290" s="47"/>
      <c r="U9290" s="47"/>
      <c r="V9290" s="47"/>
      <c r="W9290" s="47"/>
      <c r="X9290" s="47"/>
      <c r="Y9290" s="47"/>
      <c r="Z9290" s="47"/>
      <c r="AA9290" s="47"/>
      <c r="AB9290" s="47"/>
      <c r="AC9290" s="47"/>
      <c r="AD9290" s="47"/>
      <c r="AE9290" s="47"/>
    </row>
    <row r="9291" spans="1:31" ht="13" x14ac:dyDescent="0.3">
      <c r="A9291" s="46"/>
      <c r="B9291" s="44"/>
      <c r="C9291" s="44"/>
      <c r="D9291" s="45"/>
      <c r="E9291" s="43"/>
      <c r="F9291" s="43"/>
      <c r="G9291" s="47"/>
      <c r="H9291" s="47"/>
      <c r="I9291" s="47"/>
      <c r="J9291" s="47"/>
      <c r="K9291" s="47"/>
      <c r="L9291" s="47"/>
      <c r="M9291" s="47"/>
      <c r="N9291" s="47"/>
      <c r="O9291" s="47"/>
      <c r="P9291" s="47"/>
      <c r="Q9291" s="47"/>
      <c r="R9291" s="47"/>
      <c r="S9291" s="47"/>
      <c r="T9291" s="47"/>
      <c r="U9291" s="47"/>
      <c r="V9291" s="47"/>
      <c r="W9291" s="47"/>
      <c r="X9291" s="47"/>
      <c r="Y9291" s="47"/>
      <c r="Z9291" s="47"/>
      <c r="AA9291" s="47"/>
      <c r="AB9291" s="47"/>
      <c r="AC9291" s="47"/>
      <c r="AD9291" s="47"/>
      <c r="AE9291" s="47"/>
    </row>
    <row r="9292" spans="1:31" ht="13" x14ac:dyDescent="0.3">
      <c r="A9292" s="46"/>
      <c r="B9292" s="44"/>
      <c r="C9292" s="44"/>
      <c r="D9292" s="45"/>
      <c r="E9292" s="43"/>
      <c r="F9292" s="43"/>
      <c r="G9292" s="47"/>
      <c r="H9292" s="47"/>
      <c r="I9292" s="47"/>
      <c r="J9292" s="47"/>
      <c r="K9292" s="47"/>
      <c r="L9292" s="47"/>
      <c r="M9292" s="47"/>
      <c r="N9292" s="47"/>
      <c r="O9292" s="47"/>
      <c r="P9292" s="47"/>
      <c r="Q9292" s="47"/>
      <c r="R9292" s="47"/>
      <c r="S9292" s="47"/>
      <c r="T9292" s="47"/>
      <c r="U9292" s="47"/>
      <c r="V9292" s="47"/>
      <c r="W9292" s="47"/>
      <c r="X9292" s="47"/>
      <c r="Y9292" s="47"/>
      <c r="Z9292" s="47"/>
      <c r="AA9292" s="47"/>
      <c r="AB9292" s="47"/>
      <c r="AC9292" s="47"/>
      <c r="AD9292" s="47"/>
      <c r="AE9292" s="47"/>
    </row>
    <row r="9293" spans="1:31" ht="13" x14ac:dyDescent="0.3">
      <c r="A9293" s="46"/>
      <c r="B9293" s="44"/>
      <c r="C9293" s="44"/>
      <c r="D9293" s="45"/>
      <c r="E9293" s="43"/>
      <c r="F9293" s="43"/>
      <c r="G9293" s="47"/>
      <c r="H9293" s="47"/>
      <c r="I9293" s="47"/>
      <c r="J9293" s="47"/>
      <c r="K9293" s="47"/>
      <c r="L9293" s="47"/>
      <c r="M9293" s="47"/>
      <c r="N9293" s="47"/>
      <c r="O9293" s="47"/>
      <c r="P9293" s="47"/>
      <c r="Q9293" s="47"/>
      <c r="R9293" s="47"/>
      <c r="S9293" s="47"/>
      <c r="T9293" s="47"/>
      <c r="U9293" s="47"/>
      <c r="V9293" s="47"/>
      <c r="W9293" s="47"/>
      <c r="X9293" s="47"/>
      <c r="Y9293" s="47"/>
      <c r="Z9293" s="47"/>
      <c r="AA9293" s="47"/>
      <c r="AB9293" s="47"/>
      <c r="AC9293" s="47"/>
      <c r="AD9293" s="47"/>
      <c r="AE9293" s="47"/>
    </row>
    <row r="9294" spans="1:31" ht="13" x14ac:dyDescent="0.3">
      <c r="A9294" s="46"/>
      <c r="B9294" s="44"/>
      <c r="C9294" s="44"/>
      <c r="D9294" s="45"/>
      <c r="E9294" s="43"/>
      <c r="F9294" s="43"/>
      <c r="G9294" s="47"/>
      <c r="H9294" s="47"/>
      <c r="I9294" s="47"/>
      <c r="J9294" s="47"/>
      <c r="K9294" s="47"/>
      <c r="L9294" s="47"/>
      <c r="M9294" s="47"/>
      <c r="N9294" s="47"/>
      <c r="O9294" s="47"/>
      <c r="P9294" s="47"/>
      <c r="Q9294" s="47"/>
      <c r="R9294" s="47"/>
      <c r="S9294" s="47"/>
      <c r="T9294" s="47"/>
      <c r="U9294" s="47"/>
      <c r="V9294" s="47"/>
      <c r="W9294" s="47"/>
      <c r="X9294" s="47"/>
      <c r="Y9294" s="47"/>
      <c r="Z9294" s="47"/>
      <c r="AA9294" s="47"/>
      <c r="AB9294" s="47"/>
      <c r="AC9294" s="47"/>
      <c r="AD9294" s="47"/>
      <c r="AE9294" s="47"/>
    </row>
    <row r="9295" spans="1:31" ht="13" x14ac:dyDescent="0.3">
      <c r="A9295" s="46"/>
      <c r="B9295" s="44"/>
      <c r="C9295" s="44"/>
      <c r="D9295" s="45"/>
      <c r="E9295" s="43"/>
      <c r="F9295" s="43"/>
      <c r="G9295" s="47"/>
      <c r="H9295" s="47"/>
      <c r="I9295" s="47"/>
      <c r="J9295" s="47"/>
      <c r="K9295" s="47"/>
      <c r="L9295" s="47"/>
      <c r="M9295" s="47"/>
      <c r="N9295" s="47"/>
      <c r="O9295" s="47"/>
      <c r="P9295" s="47"/>
      <c r="Q9295" s="47"/>
      <c r="R9295" s="47"/>
      <c r="S9295" s="47"/>
      <c r="T9295" s="47"/>
      <c r="U9295" s="47"/>
      <c r="V9295" s="47"/>
      <c r="W9295" s="47"/>
      <c r="X9295" s="47"/>
      <c r="Y9295" s="47"/>
      <c r="Z9295" s="47"/>
      <c r="AA9295" s="47"/>
      <c r="AB9295" s="47"/>
      <c r="AC9295" s="47"/>
      <c r="AD9295" s="47"/>
      <c r="AE9295" s="47"/>
    </row>
    <row r="9296" spans="1:31" ht="13" x14ac:dyDescent="0.3">
      <c r="A9296" s="46"/>
      <c r="B9296" s="44"/>
      <c r="C9296" s="44"/>
      <c r="D9296" s="45"/>
      <c r="E9296" s="43"/>
      <c r="F9296" s="43"/>
      <c r="G9296" s="47"/>
      <c r="H9296" s="47"/>
      <c r="I9296" s="47"/>
      <c r="J9296" s="47"/>
      <c r="K9296" s="47"/>
      <c r="L9296" s="47"/>
      <c r="M9296" s="47"/>
      <c r="N9296" s="47"/>
      <c r="O9296" s="47"/>
      <c r="P9296" s="47"/>
      <c r="Q9296" s="47"/>
      <c r="R9296" s="47"/>
      <c r="S9296" s="47"/>
      <c r="T9296" s="47"/>
      <c r="U9296" s="47"/>
      <c r="V9296" s="47"/>
      <c r="W9296" s="47"/>
      <c r="X9296" s="47"/>
      <c r="Y9296" s="47"/>
      <c r="Z9296" s="47"/>
      <c r="AA9296" s="47"/>
      <c r="AB9296" s="47"/>
      <c r="AC9296" s="47"/>
      <c r="AD9296" s="47"/>
      <c r="AE9296" s="47"/>
    </row>
    <row r="9297" spans="1:31" ht="13" x14ac:dyDescent="0.3">
      <c r="A9297" s="46"/>
      <c r="B9297" s="44"/>
      <c r="C9297" s="44"/>
      <c r="D9297" s="45"/>
      <c r="E9297" s="43"/>
      <c r="F9297" s="43"/>
      <c r="G9297" s="47"/>
      <c r="H9297" s="47"/>
      <c r="I9297" s="47"/>
      <c r="J9297" s="47"/>
      <c r="K9297" s="47"/>
      <c r="L9297" s="47"/>
      <c r="M9297" s="47"/>
      <c r="N9297" s="47"/>
      <c r="O9297" s="47"/>
      <c r="P9297" s="47"/>
      <c r="Q9297" s="47"/>
      <c r="R9297" s="47"/>
      <c r="S9297" s="47"/>
      <c r="T9297" s="47"/>
      <c r="U9297" s="47"/>
      <c r="V9297" s="47"/>
      <c r="W9297" s="47"/>
      <c r="X9297" s="47"/>
      <c r="Y9297" s="47"/>
      <c r="Z9297" s="47"/>
      <c r="AA9297" s="47"/>
      <c r="AB9297" s="47"/>
      <c r="AC9297" s="47"/>
      <c r="AD9297" s="47"/>
      <c r="AE9297" s="47"/>
    </row>
    <row r="9298" spans="1:31" ht="13" x14ac:dyDescent="0.3">
      <c r="A9298" s="46"/>
      <c r="B9298" s="44"/>
      <c r="C9298" s="44"/>
      <c r="D9298" s="45"/>
      <c r="E9298" s="43"/>
      <c r="F9298" s="43"/>
      <c r="G9298" s="47"/>
      <c r="H9298" s="47"/>
      <c r="I9298" s="47"/>
      <c r="J9298" s="47"/>
      <c r="K9298" s="47"/>
      <c r="L9298" s="47"/>
      <c r="M9298" s="47"/>
      <c r="N9298" s="47"/>
      <c r="O9298" s="47"/>
      <c r="P9298" s="47"/>
      <c r="Q9298" s="47"/>
      <c r="R9298" s="47"/>
      <c r="S9298" s="47"/>
      <c r="T9298" s="47"/>
      <c r="U9298" s="47"/>
      <c r="V9298" s="47"/>
      <c r="W9298" s="47"/>
      <c r="X9298" s="47"/>
      <c r="Y9298" s="47"/>
      <c r="Z9298" s="47"/>
      <c r="AA9298" s="47"/>
      <c r="AB9298" s="47"/>
      <c r="AC9298" s="47"/>
      <c r="AD9298" s="47"/>
      <c r="AE9298" s="47"/>
    </row>
    <row r="9299" spans="1:31" ht="13" x14ac:dyDescent="0.3">
      <c r="A9299" s="46"/>
      <c r="B9299" s="44"/>
      <c r="C9299" s="44"/>
      <c r="D9299" s="45"/>
      <c r="E9299" s="43"/>
      <c r="F9299" s="43"/>
      <c r="G9299" s="47"/>
      <c r="H9299" s="47"/>
      <c r="I9299" s="47"/>
      <c r="J9299" s="47"/>
      <c r="K9299" s="47"/>
      <c r="L9299" s="47"/>
      <c r="M9299" s="47"/>
      <c r="N9299" s="47"/>
      <c r="O9299" s="47"/>
      <c r="P9299" s="47"/>
      <c r="Q9299" s="47"/>
      <c r="R9299" s="47"/>
      <c r="S9299" s="47"/>
      <c r="T9299" s="47"/>
      <c r="U9299" s="47"/>
      <c r="V9299" s="47"/>
      <c r="W9299" s="47"/>
      <c r="X9299" s="47"/>
      <c r="Y9299" s="47"/>
      <c r="Z9299" s="47"/>
      <c r="AA9299" s="47"/>
      <c r="AB9299" s="47"/>
      <c r="AC9299" s="47"/>
      <c r="AD9299" s="47"/>
      <c r="AE9299" s="47"/>
    </row>
    <row r="9300" spans="1:31" ht="13" x14ac:dyDescent="0.3">
      <c r="A9300" s="46"/>
      <c r="B9300" s="44"/>
      <c r="C9300" s="44"/>
      <c r="D9300" s="45"/>
      <c r="E9300" s="43"/>
      <c r="F9300" s="43"/>
      <c r="G9300" s="47"/>
      <c r="H9300" s="47"/>
      <c r="I9300" s="47"/>
      <c r="J9300" s="47"/>
      <c r="K9300" s="47"/>
      <c r="L9300" s="47"/>
      <c r="M9300" s="47"/>
      <c r="N9300" s="47"/>
      <c r="O9300" s="47"/>
      <c r="P9300" s="47"/>
      <c r="Q9300" s="47"/>
      <c r="R9300" s="47"/>
      <c r="S9300" s="47"/>
      <c r="T9300" s="47"/>
      <c r="U9300" s="47"/>
      <c r="V9300" s="47"/>
      <c r="W9300" s="47"/>
      <c r="X9300" s="47"/>
      <c r="Y9300" s="47"/>
      <c r="Z9300" s="47"/>
      <c r="AA9300" s="47"/>
      <c r="AB9300" s="47"/>
      <c r="AC9300" s="47"/>
      <c r="AD9300" s="47"/>
      <c r="AE9300" s="47"/>
    </row>
    <row r="9301" spans="1:31" ht="13" x14ac:dyDescent="0.3">
      <c r="A9301" s="46"/>
      <c r="B9301" s="44"/>
      <c r="C9301" s="44"/>
      <c r="D9301" s="45"/>
      <c r="E9301" s="43"/>
      <c r="F9301" s="43"/>
      <c r="G9301" s="47"/>
      <c r="H9301" s="47"/>
      <c r="I9301" s="47"/>
      <c r="J9301" s="47"/>
      <c r="K9301" s="47"/>
      <c r="L9301" s="47"/>
      <c r="M9301" s="47"/>
      <c r="N9301" s="47"/>
      <c r="O9301" s="47"/>
      <c r="P9301" s="47"/>
      <c r="Q9301" s="47"/>
      <c r="R9301" s="47"/>
      <c r="S9301" s="47"/>
      <c r="T9301" s="47"/>
      <c r="U9301" s="47"/>
      <c r="V9301" s="47"/>
      <c r="W9301" s="47"/>
      <c r="X9301" s="47"/>
      <c r="Y9301" s="47"/>
      <c r="Z9301" s="47"/>
      <c r="AA9301" s="47"/>
      <c r="AB9301" s="47"/>
      <c r="AC9301" s="47"/>
      <c r="AD9301" s="47"/>
      <c r="AE9301" s="47"/>
    </row>
    <row r="9302" spans="1:31" ht="13" x14ac:dyDescent="0.3">
      <c r="A9302" s="46"/>
      <c r="B9302" s="44"/>
      <c r="C9302" s="44"/>
      <c r="D9302" s="45"/>
      <c r="E9302" s="43"/>
      <c r="F9302" s="43"/>
      <c r="G9302" s="47"/>
      <c r="H9302" s="47"/>
      <c r="I9302" s="47"/>
      <c r="J9302" s="47"/>
      <c r="K9302" s="47"/>
      <c r="L9302" s="47"/>
      <c r="M9302" s="47"/>
      <c r="N9302" s="47"/>
      <c r="O9302" s="47"/>
      <c r="P9302" s="47"/>
      <c r="Q9302" s="47"/>
      <c r="R9302" s="47"/>
      <c r="S9302" s="47"/>
      <c r="T9302" s="47"/>
      <c r="U9302" s="47"/>
      <c r="V9302" s="47"/>
      <c r="W9302" s="47"/>
      <c r="X9302" s="47"/>
      <c r="Y9302" s="47"/>
      <c r="Z9302" s="47"/>
      <c r="AA9302" s="47"/>
      <c r="AB9302" s="47"/>
      <c r="AC9302" s="47"/>
      <c r="AD9302" s="47"/>
      <c r="AE9302" s="47"/>
    </row>
    <row r="9303" spans="1:31" ht="13" x14ac:dyDescent="0.3">
      <c r="A9303" s="46"/>
      <c r="B9303" s="44"/>
      <c r="C9303" s="44"/>
      <c r="D9303" s="45"/>
      <c r="E9303" s="43"/>
      <c r="F9303" s="43"/>
      <c r="G9303" s="47"/>
      <c r="H9303" s="47"/>
      <c r="I9303" s="47"/>
      <c r="J9303" s="47"/>
      <c r="K9303" s="47"/>
      <c r="L9303" s="47"/>
      <c r="M9303" s="47"/>
      <c r="N9303" s="47"/>
      <c r="O9303" s="47"/>
      <c r="P9303" s="47"/>
      <c r="Q9303" s="47"/>
      <c r="R9303" s="47"/>
      <c r="S9303" s="47"/>
      <c r="T9303" s="47"/>
      <c r="U9303" s="47"/>
      <c r="V9303" s="47"/>
      <c r="W9303" s="47"/>
      <c r="X9303" s="47"/>
      <c r="Y9303" s="47"/>
      <c r="Z9303" s="47"/>
      <c r="AA9303" s="47"/>
      <c r="AB9303" s="47"/>
      <c r="AC9303" s="47"/>
      <c r="AD9303" s="47"/>
      <c r="AE9303" s="47"/>
    </row>
    <row r="9304" spans="1:31" ht="13" x14ac:dyDescent="0.3">
      <c r="A9304" s="46"/>
      <c r="B9304" s="44"/>
      <c r="C9304" s="44"/>
      <c r="D9304" s="45"/>
      <c r="E9304" s="43"/>
      <c r="F9304" s="43"/>
      <c r="G9304" s="47"/>
      <c r="H9304" s="47"/>
      <c r="I9304" s="47"/>
      <c r="J9304" s="47"/>
      <c r="K9304" s="47"/>
      <c r="L9304" s="47"/>
      <c r="M9304" s="47"/>
      <c r="N9304" s="47"/>
      <c r="O9304" s="47"/>
      <c r="P9304" s="47"/>
      <c r="Q9304" s="47"/>
      <c r="R9304" s="47"/>
      <c r="S9304" s="47"/>
      <c r="T9304" s="47"/>
      <c r="U9304" s="47"/>
      <c r="V9304" s="47"/>
      <c r="W9304" s="47"/>
      <c r="X9304" s="47"/>
      <c r="Y9304" s="47"/>
      <c r="Z9304" s="47"/>
      <c r="AA9304" s="47"/>
      <c r="AB9304" s="47"/>
      <c r="AC9304" s="47"/>
      <c r="AD9304" s="47"/>
      <c r="AE9304" s="47"/>
    </row>
    <row r="9305" spans="1:31" ht="13" x14ac:dyDescent="0.3">
      <c r="A9305" s="46"/>
      <c r="B9305" s="44"/>
      <c r="C9305" s="44"/>
      <c r="D9305" s="45"/>
      <c r="E9305" s="43"/>
      <c r="F9305" s="43"/>
      <c r="G9305" s="47"/>
      <c r="H9305" s="47"/>
      <c r="I9305" s="47"/>
      <c r="J9305" s="47"/>
      <c r="K9305" s="47"/>
      <c r="L9305" s="47"/>
      <c r="M9305" s="47"/>
      <c r="N9305" s="47"/>
      <c r="O9305" s="47"/>
      <c r="P9305" s="47"/>
      <c r="Q9305" s="47"/>
      <c r="R9305" s="47"/>
      <c r="S9305" s="47"/>
      <c r="T9305" s="47"/>
      <c r="U9305" s="47"/>
      <c r="V9305" s="47"/>
      <c r="W9305" s="47"/>
      <c r="X9305" s="47"/>
      <c r="Y9305" s="47"/>
      <c r="Z9305" s="47"/>
      <c r="AA9305" s="47"/>
      <c r="AB9305" s="47"/>
      <c r="AC9305" s="47"/>
      <c r="AD9305" s="47"/>
      <c r="AE9305" s="47"/>
    </row>
    <row r="9306" spans="1:31" ht="13" x14ac:dyDescent="0.3">
      <c r="A9306" s="46"/>
      <c r="B9306" s="44"/>
      <c r="C9306" s="44"/>
      <c r="D9306" s="45"/>
      <c r="E9306" s="43"/>
      <c r="F9306" s="43"/>
      <c r="G9306" s="47"/>
      <c r="H9306" s="47"/>
      <c r="I9306" s="47"/>
      <c r="J9306" s="47"/>
      <c r="K9306" s="47"/>
      <c r="L9306" s="47"/>
      <c r="M9306" s="47"/>
      <c r="N9306" s="47"/>
      <c r="O9306" s="47"/>
      <c r="P9306" s="47"/>
      <c r="Q9306" s="47"/>
      <c r="R9306" s="47"/>
      <c r="S9306" s="47"/>
      <c r="T9306" s="47"/>
      <c r="U9306" s="47"/>
      <c r="V9306" s="47"/>
      <c r="W9306" s="47"/>
      <c r="X9306" s="47"/>
      <c r="Y9306" s="47"/>
      <c r="Z9306" s="47"/>
      <c r="AA9306" s="47"/>
      <c r="AB9306" s="47"/>
      <c r="AC9306" s="47"/>
      <c r="AD9306" s="47"/>
      <c r="AE9306" s="47"/>
    </row>
    <row r="9307" spans="1:31" ht="13" x14ac:dyDescent="0.3">
      <c r="A9307" s="46"/>
      <c r="B9307" s="44"/>
      <c r="C9307" s="44"/>
      <c r="D9307" s="45"/>
      <c r="E9307" s="43"/>
      <c r="F9307" s="43"/>
      <c r="G9307" s="47"/>
      <c r="H9307" s="47"/>
      <c r="I9307" s="47"/>
      <c r="J9307" s="47"/>
      <c r="K9307" s="47"/>
      <c r="L9307" s="47"/>
      <c r="M9307" s="47"/>
      <c r="N9307" s="47"/>
      <c r="O9307" s="47"/>
      <c r="P9307" s="47"/>
      <c r="Q9307" s="47"/>
      <c r="R9307" s="47"/>
      <c r="S9307" s="47"/>
      <c r="T9307" s="47"/>
      <c r="U9307" s="47"/>
      <c r="V9307" s="47"/>
      <c r="W9307" s="47"/>
      <c r="X9307" s="47"/>
      <c r="Y9307" s="47"/>
      <c r="Z9307" s="47"/>
      <c r="AA9307" s="47"/>
      <c r="AB9307" s="47"/>
      <c r="AC9307" s="47"/>
      <c r="AD9307" s="47"/>
      <c r="AE9307" s="47"/>
    </row>
    <row r="9308" spans="1:31" ht="13" x14ac:dyDescent="0.3">
      <c r="A9308" s="46"/>
      <c r="B9308" s="44"/>
      <c r="C9308" s="44"/>
      <c r="D9308" s="45"/>
      <c r="E9308" s="43"/>
      <c r="F9308" s="43"/>
      <c r="G9308" s="47"/>
      <c r="H9308" s="47"/>
      <c r="I9308" s="47"/>
      <c r="J9308" s="47"/>
      <c r="K9308" s="47"/>
      <c r="L9308" s="47"/>
      <c r="M9308" s="47"/>
      <c r="N9308" s="47"/>
      <c r="O9308" s="47"/>
      <c r="P9308" s="47"/>
      <c r="Q9308" s="47"/>
      <c r="R9308" s="47"/>
      <c r="S9308" s="47"/>
      <c r="T9308" s="47"/>
      <c r="U9308" s="47"/>
      <c r="V9308" s="47"/>
      <c r="W9308" s="47"/>
      <c r="X9308" s="47"/>
      <c r="Y9308" s="47"/>
      <c r="Z9308" s="47"/>
      <c r="AA9308" s="47"/>
      <c r="AB9308" s="47"/>
      <c r="AC9308" s="47"/>
      <c r="AD9308" s="47"/>
      <c r="AE9308" s="47"/>
    </row>
    <row r="9309" spans="1:31" ht="13" x14ac:dyDescent="0.3">
      <c r="A9309" s="46"/>
      <c r="B9309" s="44"/>
      <c r="C9309" s="44"/>
      <c r="D9309" s="45"/>
      <c r="E9309" s="43"/>
      <c r="F9309" s="43"/>
      <c r="G9309" s="47"/>
      <c r="H9309" s="47"/>
      <c r="I9309" s="47"/>
      <c r="J9309" s="47"/>
      <c r="K9309" s="47"/>
      <c r="L9309" s="47"/>
      <c r="M9309" s="47"/>
      <c r="N9309" s="47"/>
      <c r="O9309" s="47"/>
      <c r="P9309" s="47"/>
      <c r="Q9309" s="47"/>
      <c r="R9309" s="47"/>
      <c r="S9309" s="47"/>
      <c r="T9309" s="47"/>
      <c r="U9309" s="47"/>
      <c r="V9309" s="47"/>
      <c r="W9309" s="47"/>
      <c r="X9309" s="47"/>
      <c r="Y9309" s="47"/>
      <c r="Z9309" s="47"/>
      <c r="AA9309" s="47"/>
      <c r="AB9309" s="47"/>
      <c r="AC9309" s="47"/>
      <c r="AD9309" s="47"/>
      <c r="AE9309" s="47"/>
    </row>
    <row r="9310" spans="1:31" ht="13" x14ac:dyDescent="0.3">
      <c r="A9310" s="46"/>
      <c r="B9310" s="44"/>
      <c r="C9310" s="44"/>
      <c r="D9310" s="45"/>
      <c r="E9310" s="43"/>
      <c r="F9310" s="43"/>
      <c r="G9310" s="47"/>
      <c r="H9310" s="47"/>
      <c r="I9310" s="47"/>
      <c r="J9310" s="47"/>
      <c r="K9310" s="47"/>
      <c r="L9310" s="47"/>
      <c r="M9310" s="47"/>
      <c r="N9310" s="47"/>
      <c r="O9310" s="47"/>
      <c r="P9310" s="47"/>
      <c r="Q9310" s="47"/>
      <c r="R9310" s="47"/>
      <c r="S9310" s="47"/>
      <c r="T9310" s="47"/>
      <c r="U9310" s="47"/>
      <c r="V9310" s="47"/>
      <c r="W9310" s="47"/>
      <c r="X9310" s="47"/>
      <c r="Y9310" s="47"/>
      <c r="Z9310" s="47"/>
      <c r="AA9310" s="47"/>
      <c r="AB9310" s="47"/>
      <c r="AC9310" s="47"/>
      <c r="AD9310" s="47"/>
      <c r="AE9310" s="47"/>
    </row>
    <row r="9311" spans="1:31" ht="13" x14ac:dyDescent="0.3">
      <c r="A9311" s="46"/>
      <c r="B9311" s="44"/>
      <c r="C9311" s="44"/>
      <c r="D9311" s="45"/>
      <c r="E9311" s="43"/>
      <c r="F9311" s="43"/>
      <c r="G9311" s="47"/>
      <c r="H9311" s="47"/>
      <c r="I9311" s="47"/>
      <c r="J9311" s="47"/>
      <c r="K9311" s="47"/>
      <c r="L9311" s="47"/>
      <c r="M9311" s="47"/>
      <c r="N9311" s="47"/>
      <c r="O9311" s="47"/>
      <c r="P9311" s="47"/>
      <c r="Q9311" s="47"/>
      <c r="R9311" s="47"/>
      <c r="S9311" s="47"/>
      <c r="T9311" s="47"/>
      <c r="U9311" s="47"/>
      <c r="V9311" s="47"/>
      <c r="W9311" s="47"/>
      <c r="X9311" s="47"/>
      <c r="Y9311" s="47"/>
      <c r="Z9311" s="47"/>
      <c r="AA9311" s="47"/>
      <c r="AB9311" s="47"/>
      <c r="AC9311" s="47"/>
      <c r="AD9311" s="47"/>
      <c r="AE9311" s="47"/>
    </row>
    <row r="9312" spans="1:31" ht="13" x14ac:dyDescent="0.3">
      <c r="A9312" s="46"/>
      <c r="B9312" s="44"/>
      <c r="C9312" s="44"/>
      <c r="D9312" s="45"/>
      <c r="E9312" s="43"/>
      <c r="F9312" s="43"/>
      <c r="G9312" s="47"/>
      <c r="H9312" s="47"/>
      <c r="I9312" s="47"/>
      <c r="J9312" s="47"/>
      <c r="K9312" s="47"/>
      <c r="L9312" s="47"/>
      <c r="M9312" s="47"/>
      <c r="N9312" s="47"/>
      <c r="O9312" s="47"/>
      <c r="P9312" s="47"/>
      <c r="Q9312" s="47"/>
      <c r="R9312" s="47"/>
      <c r="S9312" s="47"/>
      <c r="T9312" s="47"/>
      <c r="U9312" s="47"/>
      <c r="V9312" s="47"/>
      <c r="W9312" s="47"/>
      <c r="X9312" s="47"/>
      <c r="Y9312" s="47"/>
      <c r="Z9312" s="47"/>
      <c r="AA9312" s="47"/>
      <c r="AB9312" s="47"/>
      <c r="AC9312" s="47"/>
      <c r="AD9312" s="47"/>
      <c r="AE9312" s="47"/>
    </row>
    <row r="9313" spans="1:31" ht="13" x14ac:dyDescent="0.3">
      <c r="A9313" s="46"/>
      <c r="B9313" s="44"/>
      <c r="C9313" s="44"/>
      <c r="D9313" s="45"/>
      <c r="E9313" s="43"/>
      <c r="F9313" s="43"/>
      <c r="G9313" s="47"/>
      <c r="H9313" s="47"/>
      <c r="I9313" s="47"/>
      <c r="J9313" s="47"/>
      <c r="K9313" s="47"/>
      <c r="L9313" s="47"/>
      <c r="M9313" s="47"/>
      <c r="N9313" s="47"/>
      <c r="O9313" s="47"/>
      <c r="P9313" s="47"/>
      <c r="Q9313" s="47"/>
      <c r="R9313" s="47"/>
      <c r="S9313" s="47"/>
      <c r="T9313" s="47"/>
      <c r="U9313" s="47"/>
      <c r="V9313" s="47"/>
      <c r="W9313" s="47"/>
      <c r="X9313" s="47"/>
      <c r="Y9313" s="47"/>
      <c r="Z9313" s="47"/>
      <c r="AA9313" s="47"/>
      <c r="AB9313" s="47"/>
      <c r="AC9313" s="47"/>
      <c r="AD9313" s="47"/>
      <c r="AE9313" s="47"/>
    </row>
    <row r="9314" spans="1:31" ht="13" x14ac:dyDescent="0.3">
      <c r="A9314" s="46"/>
      <c r="B9314" s="44"/>
      <c r="C9314" s="44"/>
      <c r="D9314" s="45"/>
      <c r="E9314" s="43"/>
      <c r="F9314" s="43"/>
      <c r="G9314" s="47"/>
      <c r="H9314" s="47"/>
      <c r="I9314" s="47"/>
      <c r="J9314" s="47"/>
      <c r="K9314" s="47"/>
      <c r="L9314" s="47"/>
      <c r="M9314" s="47"/>
      <c r="N9314" s="47"/>
      <c r="O9314" s="47"/>
      <c r="P9314" s="47"/>
      <c r="Q9314" s="47"/>
      <c r="R9314" s="47"/>
      <c r="S9314" s="47"/>
      <c r="T9314" s="47"/>
      <c r="U9314" s="47"/>
      <c r="V9314" s="47"/>
      <c r="W9314" s="47"/>
      <c r="X9314" s="47"/>
      <c r="Y9314" s="47"/>
      <c r="Z9314" s="47"/>
      <c r="AA9314" s="47"/>
      <c r="AB9314" s="47"/>
      <c r="AC9314" s="47"/>
      <c r="AD9314" s="47"/>
      <c r="AE9314" s="47"/>
    </row>
    <row r="9315" spans="1:31" ht="13" x14ac:dyDescent="0.3">
      <c r="A9315" s="46"/>
      <c r="B9315" s="44"/>
      <c r="C9315" s="44"/>
      <c r="D9315" s="45"/>
      <c r="E9315" s="43"/>
      <c r="F9315" s="43"/>
      <c r="G9315" s="47"/>
      <c r="H9315" s="47"/>
      <c r="I9315" s="47"/>
      <c r="J9315" s="47"/>
      <c r="K9315" s="47"/>
      <c r="L9315" s="47"/>
      <c r="M9315" s="47"/>
      <c r="N9315" s="47"/>
      <c r="O9315" s="47"/>
      <c r="P9315" s="47"/>
      <c r="Q9315" s="47"/>
      <c r="R9315" s="47"/>
      <c r="S9315" s="47"/>
      <c r="T9315" s="47"/>
      <c r="U9315" s="47"/>
      <c r="V9315" s="47"/>
      <c r="W9315" s="47"/>
      <c r="X9315" s="47"/>
      <c r="Y9315" s="47"/>
      <c r="Z9315" s="47"/>
      <c r="AA9315" s="47"/>
      <c r="AB9315" s="47"/>
      <c r="AC9315" s="47"/>
      <c r="AD9315" s="47"/>
      <c r="AE9315" s="47"/>
    </row>
    <row r="9316" spans="1:31" ht="13" x14ac:dyDescent="0.3">
      <c r="A9316" s="46"/>
      <c r="B9316" s="44"/>
      <c r="C9316" s="44"/>
      <c r="D9316" s="45"/>
      <c r="E9316" s="43"/>
      <c r="F9316" s="43"/>
      <c r="G9316" s="47"/>
      <c r="H9316" s="47"/>
      <c r="I9316" s="47"/>
      <c r="J9316" s="47"/>
      <c r="K9316" s="47"/>
      <c r="L9316" s="47"/>
      <c r="M9316" s="47"/>
      <c r="N9316" s="47"/>
      <c r="O9316" s="47"/>
      <c r="P9316" s="47"/>
      <c r="Q9316" s="47"/>
      <c r="R9316" s="47"/>
      <c r="S9316" s="47"/>
      <c r="T9316" s="47"/>
      <c r="U9316" s="47"/>
      <c r="V9316" s="47"/>
      <c r="W9316" s="47"/>
      <c r="X9316" s="47"/>
      <c r="Y9316" s="47"/>
      <c r="Z9316" s="47"/>
      <c r="AA9316" s="47"/>
      <c r="AB9316" s="47"/>
      <c r="AC9316" s="47"/>
      <c r="AD9316" s="47"/>
      <c r="AE9316" s="47"/>
    </row>
    <row r="9317" spans="1:31" ht="13" x14ac:dyDescent="0.3">
      <c r="A9317" s="46"/>
      <c r="B9317" s="44"/>
      <c r="C9317" s="44"/>
      <c r="D9317" s="45"/>
      <c r="E9317" s="43"/>
      <c r="F9317" s="43"/>
      <c r="G9317" s="47"/>
      <c r="H9317" s="47"/>
      <c r="I9317" s="47"/>
      <c r="J9317" s="47"/>
      <c r="K9317" s="47"/>
      <c r="L9317" s="47"/>
      <c r="M9317" s="47"/>
      <c r="N9317" s="47"/>
      <c r="O9317" s="47"/>
      <c r="P9317" s="47"/>
      <c r="Q9317" s="47"/>
      <c r="R9317" s="47"/>
      <c r="S9317" s="47"/>
      <c r="T9317" s="47"/>
      <c r="U9317" s="47"/>
      <c r="V9317" s="47"/>
      <c r="W9317" s="47"/>
      <c r="X9317" s="47"/>
      <c r="Y9317" s="47"/>
      <c r="Z9317" s="47"/>
      <c r="AA9317" s="47"/>
      <c r="AB9317" s="47"/>
      <c r="AC9317" s="47"/>
      <c r="AD9317" s="47"/>
      <c r="AE9317" s="47"/>
    </row>
    <row r="9318" spans="1:31" ht="13" x14ac:dyDescent="0.3">
      <c r="A9318" s="46"/>
      <c r="B9318" s="44"/>
      <c r="C9318" s="44"/>
      <c r="D9318" s="45"/>
      <c r="E9318" s="43"/>
      <c r="F9318" s="43"/>
      <c r="G9318" s="47"/>
      <c r="H9318" s="47"/>
      <c r="I9318" s="47"/>
      <c r="J9318" s="47"/>
      <c r="K9318" s="47"/>
      <c r="L9318" s="47"/>
      <c r="M9318" s="47"/>
      <c r="N9318" s="47"/>
      <c r="O9318" s="47"/>
      <c r="P9318" s="47"/>
      <c r="Q9318" s="47"/>
      <c r="R9318" s="47"/>
      <c r="S9318" s="47"/>
      <c r="T9318" s="47"/>
      <c r="U9318" s="47"/>
      <c r="V9318" s="47"/>
      <c r="W9318" s="47"/>
      <c r="X9318" s="47"/>
      <c r="Y9318" s="47"/>
      <c r="Z9318" s="47"/>
      <c r="AA9318" s="47"/>
      <c r="AB9318" s="47"/>
      <c r="AC9318" s="47"/>
      <c r="AD9318" s="47"/>
      <c r="AE9318" s="47"/>
    </row>
    <row r="9319" spans="1:31" ht="13" x14ac:dyDescent="0.3">
      <c r="A9319" s="46"/>
      <c r="B9319" s="44"/>
      <c r="C9319" s="44"/>
      <c r="D9319" s="45"/>
      <c r="E9319" s="43"/>
      <c r="F9319" s="43"/>
      <c r="G9319" s="47"/>
      <c r="H9319" s="47"/>
      <c r="I9319" s="47"/>
      <c r="J9319" s="47"/>
      <c r="K9319" s="47"/>
      <c r="L9319" s="47"/>
      <c r="M9319" s="47"/>
      <c r="N9319" s="47"/>
      <c r="O9319" s="47"/>
      <c r="P9319" s="47"/>
      <c r="Q9319" s="47"/>
      <c r="R9319" s="47"/>
      <c r="S9319" s="47"/>
      <c r="T9319" s="47"/>
      <c r="U9319" s="47"/>
      <c r="V9319" s="47"/>
      <c r="W9319" s="47"/>
      <c r="X9319" s="47"/>
      <c r="Y9319" s="47"/>
      <c r="Z9319" s="47"/>
      <c r="AA9319" s="47"/>
      <c r="AB9319" s="47"/>
      <c r="AC9319" s="47"/>
      <c r="AD9319" s="47"/>
      <c r="AE9319" s="47"/>
    </row>
    <row r="9320" spans="1:31" ht="13" x14ac:dyDescent="0.3">
      <c r="A9320" s="46"/>
      <c r="B9320" s="44"/>
      <c r="C9320" s="44"/>
      <c r="D9320" s="45"/>
      <c r="E9320" s="43"/>
      <c r="F9320" s="43"/>
      <c r="G9320" s="47"/>
      <c r="H9320" s="47"/>
      <c r="I9320" s="47"/>
      <c r="J9320" s="47"/>
      <c r="K9320" s="47"/>
      <c r="L9320" s="47"/>
      <c r="M9320" s="47"/>
      <c r="N9320" s="47"/>
      <c r="O9320" s="47"/>
      <c r="P9320" s="47"/>
      <c r="Q9320" s="47"/>
      <c r="R9320" s="47"/>
      <c r="S9320" s="47"/>
      <c r="T9320" s="47"/>
      <c r="U9320" s="47"/>
      <c r="V9320" s="47"/>
      <c r="W9320" s="47"/>
      <c r="X9320" s="47"/>
      <c r="Y9320" s="47"/>
      <c r="Z9320" s="47"/>
      <c r="AA9320" s="47"/>
      <c r="AB9320" s="47"/>
      <c r="AC9320" s="47"/>
      <c r="AD9320" s="47"/>
      <c r="AE9320" s="47"/>
    </row>
    <row r="9321" spans="1:31" ht="13" x14ac:dyDescent="0.3">
      <c r="A9321" s="46"/>
      <c r="B9321" s="44"/>
      <c r="C9321" s="44"/>
      <c r="D9321" s="45"/>
      <c r="E9321" s="43"/>
      <c r="F9321" s="43"/>
      <c r="G9321" s="47"/>
      <c r="H9321" s="47"/>
      <c r="I9321" s="47"/>
      <c r="J9321" s="47"/>
      <c r="K9321" s="47"/>
      <c r="L9321" s="47"/>
      <c r="M9321" s="47"/>
      <c r="N9321" s="47"/>
      <c r="O9321" s="47"/>
      <c r="P9321" s="47"/>
      <c r="Q9321" s="47"/>
      <c r="R9321" s="47"/>
      <c r="S9321" s="47"/>
      <c r="T9321" s="47"/>
      <c r="U9321" s="47"/>
      <c r="V9321" s="47"/>
      <c r="W9321" s="47"/>
      <c r="X9321" s="47"/>
      <c r="Y9321" s="47"/>
      <c r="Z9321" s="47"/>
      <c r="AA9321" s="47"/>
      <c r="AB9321" s="47"/>
      <c r="AC9321" s="47"/>
      <c r="AD9321" s="47"/>
      <c r="AE9321" s="47"/>
    </row>
    <row r="9322" spans="1:31" ht="13" x14ac:dyDescent="0.3">
      <c r="A9322" s="46"/>
      <c r="B9322" s="44"/>
      <c r="C9322" s="44"/>
      <c r="D9322" s="45"/>
      <c r="E9322" s="43"/>
      <c r="F9322" s="43"/>
      <c r="G9322" s="47"/>
      <c r="H9322" s="47"/>
      <c r="I9322" s="47"/>
      <c r="J9322" s="47"/>
      <c r="K9322" s="47"/>
      <c r="L9322" s="47"/>
      <c r="M9322" s="47"/>
      <c r="N9322" s="47"/>
      <c r="O9322" s="47"/>
      <c r="P9322" s="47"/>
      <c r="Q9322" s="47"/>
      <c r="R9322" s="47"/>
      <c r="S9322" s="47"/>
      <c r="T9322" s="47"/>
      <c r="U9322" s="47"/>
      <c r="V9322" s="47"/>
      <c r="W9322" s="47"/>
      <c r="X9322" s="47"/>
      <c r="Y9322" s="47"/>
      <c r="Z9322" s="47"/>
      <c r="AA9322" s="47"/>
      <c r="AB9322" s="47"/>
      <c r="AC9322" s="47"/>
      <c r="AD9322" s="47"/>
      <c r="AE9322" s="47"/>
    </row>
    <row r="9323" spans="1:31" ht="13" x14ac:dyDescent="0.3">
      <c r="A9323" s="46"/>
      <c r="B9323" s="44"/>
      <c r="C9323" s="44"/>
      <c r="D9323" s="45"/>
      <c r="E9323" s="43"/>
      <c r="F9323" s="43"/>
      <c r="G9323" s="47"/>
      <c r="H9323" s="47"/>
      <c r="I9323" s="47"/>
      <c r="J9323" s="47"/>
      <c r="K9323" s="47"/>
      <c r="L9323" s="47"/>
      <c r="M9323" s="47"/>
      <c r="N9323" s="47"/>
      <c r="O9323" s="47"/>
      <c r="P9323" s="47"/>
      <c r="Q9323" s="47"/>
      <c r="R9323" s="47"/>
      <c r="S9323" s="47"/>
      <c r="T9323" s="47"/>
      <c r="U9323" s="47"/>
      <c r="V9323" s="47"/>
      <c r="W9323" s="47"/>
      <c r="X9323" s="47"/>
      <c r="Y9323" s="47"/>
      <c r="Z9323" s="47"/>
      <c r="AA9323" s="47"/>
      <c r="AB9323" s="47"/>
      <c r="AC9323" s="47"/>
      <c r="AD9323" s="47"/>
      <c r="AE9323" s="47"/>
    </row>
    <row r="9324" spans="1:31" ht="13" x14ac:dyDescent="0.3">
      <c r="A9324" s="46"/>
      <c r="B9324" s="44"/>
      <c r="C9324" s="44"/>
      <c r="D9324" s="45"/>
      <c r="E9324" s="43"/>
      <c r="F9324" s="43"/>
      <c r="G9324" s="47"/>
      <c r="H9324" s="47"/>
      <c r="I9324" s="47"/>
      <c r="J9324" s="47"/>
      <c r="K9324" s="47"/>
      <c r="L9324" s="47"/>
      <c r="M9324" s="47"/>
      <c r="N9324" s="47"/>
      <c r="O9324" s="47"/>
      <c r="P9324" s="47"/>
      <c r="Q9324" s="47"/>
      <c r="R9324" s="47"/>
      <c r="S9324" s="47"/>
      <c r="T9324" s="47"/>
      <c r="U9324" s="47"/>
      <c r="V9324" s="47"/>
      <c r="W9324" s="47"/>
      <c r="X9324" s="47"/>
      <c r="Y9324" s="47"/>
      <c r="Z9324" s="47"/>
      <c r="AA9324" s="47"/>
      <c r="AB9324" s="47"/>
      <c r="AC9324" s="47"/>
      <c r="AD9324" s="47"/>
      <c r="AE9324" s="47"/>
    </row>
    <row r="9325" spans="1:31" ht="13" x14ac:dyDescent="0.3">
      <c r="A9325" s="46"/>
      <c r="B9325" s="44"/>
      <c r="C9325" s="44"/>
      <c r="D9325" s="45"/>
      <c r="E9325" s="43"/>
      <c r="F9325" s="43"/>
      <c r="G9325" s="47"/>
      <c r="H9325" s="47"/>
      <c r="I9325" s="47"/>
      <c r="J9325" s="47"/>
      <c r="K9325" s="47"/>
      <c r="L9325" s="47"/>
      <c r="M9325" s="47"/>
      <c r="N9325" s="47"/>
      <c r="O9325" s="47"/>
      <c r="P9325" s="47"/>
      <c r="Q9325" s="47"/>
      <c r="R9325" s="47"/>
      <c r="S9325" s="47"/>
      <c r="T9325" s="47"/>
      <c r="U9325" s="47"/>
      <c r="V9325" s="47"/>
      <c r="W9325" s="47"/>
      <c r="X9325" s="47"/>
      <c r="Y9325" s="47"/>
      <c r="Z9325" s="47"/>
      <c r="AA9325" s="47"/>
      <c r="AB9325" s="47"/>
      <c r="AC9325" s="47"/>
      <c r="AD9325" s="47"/>
      <c r="AE9325" s="47"/>
    </row>
    <row r="9326" spans="1:31" ht="13" x14ac:dyDescent="0.3">
      <c r="A9326" s="46"/>
      <c r="B9326" s="44"/>
      <c r="C9326" s="44"/>
      <c r="D9326" s="45"/>
      <c r="E9326" s="43"/>
      <c r="F9326" s="43"/>
      <c r="G9326" s="47"/>
      <c r="H9326" s="47"/>
      <c r="I9326" s="47"/>
      <c r="J9326" s="47"/>
      <c r="K9326" s="47"/>
      <c r="L9326" s="47"/>
      <c r="M9326" s="47"/>
      <c r="N9326" s="47"/>
      <c r="O9326" s="47"/>
      <c r="P9326" s="47"/>
      <c r="Q9326" s="47"/>
      <c r="R9326" s="47"/>
      <c r="S9326" s="47"/>
      <c r="T9326" s="47"/>
      <c r="U9326" s="47"/>
      <c r="V9326" s="47"/>
      <c r="W9326" s="47"/>
      <c r="X9326" s="47"/>
      <c r="Y9326" s="47"/>
      <c r="Z9326" s="47"/>
      <c r="AA9326" s="47"/>
      <c r="AB9326" s="47"/>
      <c r="AC9326" s="47"/>
      <c r="AD9326" s="47"/>
      <c r="AE9326" s="47"/>
    </row>
    <row r="9327" spans="1:31" ht="13" x14ac:dyDescent="0.3">
      <c r="A9327" s="46"/>
      <c r="B9327" s="44"/>
      <c r="C9327" s="44"/>
      <c r="D9327" s="45"/>
      <c r="E9327" s="43"/>
      <c r="F9327" s="43"/>
      <c r="G9327" s="47"/>
      <c r="H9327" s="47"/>
      <c r="I9327" s="47"/>
      <c r="J9327" s="47"/>
      <c r="K9327" s="47"/>
      <c r="L9327" s="47"/>
      <c r="M9327" s="47"/>
      <c r="N9327" s="47"/>
      <c r="O9327" s="47"/>
      <c r="P9327" s="47"/>
      <c r="Q9327" s="47"/>
      <c r="R9327" s="47"/>
      <c r="S9327" s="47"/>
      <c r="T9327" s="47"/>
      <c r="U9327" s="47"/>
      <c r="V9327" s="47"/>
      <c r="W9327" s="47"/>
      <c r="X9327" s="47"/>
      <c r="Y9327" s="47"/>
      <c r="Z9327" s="47"/>
      <c r="AA9327" s="47"/>
      <c r="AB9327" s="47"/>
      <c r="AC9327" s="47"/>
      <c r="AD9327" s="47"/>
      <c r="AE9327" s="47"/>
    </row>
    <row r="9328" spans="1:31" ht="13" x14ac:dyDescent="0.3">
      <c r="A9328" s="46"/>
      <c r="B9328" s="44"/>
      <c r="C9328" s="44"/>
      <c r="D9328" s="45"/>
      <c r="E9328" s="43"/>
      <c r="F9328" s="43"/>
      <c r="G9328" s="47"/>
      <c r="H9328" s="47"/>
      <c r="I9328" s="47"/>
      <c r="J9328" s="47"/>
      <c r="K9328" s="47"/>
      <c r="L9328" s="47"/>
      <c r="M9328" s="47"/>
      <c r="N9328" s="47"/>
      <c r="O9328" s="47"/>
      <c r="P9328" s="47"/>
      <c r="Q9328" s="47"/>
      <c r="R9328" s="47"/>
      <c r="S9328" s="47"/>
      <c r="T9328" s="47"/>
      <c r="U9328" s="47"/>
      <c r="V9328" s="47"/>
      <c r="W9328" s="47"/>
      <c r="X9328" s="47"/>
      <c r="Y9328" s="47"/>
      <c r="Z9328" s="47"/>
      <c r="AA9328" s="47"/>
      <c r="AB9328" s="47"/>
      <c r="AC9328" s="47"/>
      <c r="AD9328" s="47"/>
      <c r="AE9328" s="47"/>
    </row>
    <row r="9329" spans="1:31" ht="13" x14ac:dyDescent="0.3">
      <c r="A9329" s="46"/>
      <c r="B9329" s="44"/>
      <c r="C9329" s="44"/>
      <c r="D9329" s="45"/>
      <c r="E9329" s="43"/>
      <c r="F9329" s="43"/>
      <c r="G9329" s="47"/>
      <c r="H9329" s="47"/>
      <c r="I9329" s="47"/>
      <c r="J9329" s="47"/>
      <c r="K9329" s="47"/>
      <c r="L9329" s="47"/>
      <c r="M9329" s="47"/>
      <c r="N9329" s="47"/>
      <c r="O9329" s="47"/>
      <c r="P9329" s="47"/>
      <c r="Q9329" s="47"/>
      <c r="R9329" s="47"/>
      <c r="S9329" s="47"/>
      <c r="T9329" s="47"/>
      <c r="U9329" s="47"/>
      <c r="V9329" s="47"/>
      <c r="W9329" s="47"/>
      <c r="X9329" s="47"/>
      <c r="Y9329" s="47"/>
      <c r="Z9329" s="47"/>
      <c r="AA9329" s="47"/>
      <c r="AB9329" s="47"/>
      <c r="AC9329" s="47"/>
      <c r="AD9329" s="47"/>
      <c r="AE9329" s="47"/>
    </row>
    <row r="9330" spans="1:31" ht="13" x14ac:dyDescent="0.3">
      <c r="A9330" s="46"/>
      <c r="B9330" s="44"/>
      <c r="C9330" s="44"/>
      <c r="D9330" s="45"/>
      <c r="E9330" s="43"/>
      <c r="F9330" s="43"/>
      <c r="G9330" s="47"/>
      <c r="H9330" s="47"/>
      <c r="I9330" s="47"/>
      <c r="J9330" s="47"/>
      <c r="K9330" s="47"/>
      <c r="L9330" s="47"/>
      <c r="M9330" s="47"/>
      <c r="N9330" s="47"/>
      <c r="O9330" s="47"/>
      <c r="P9330" s="47"/>
      <c r="Q9330" s="47"/>
      <c r="R9330" s="47"/>
      <c r="S9330" s="47"/>
      <c r="T9330" s="47"/>
      <c r="U9330" s="47"/>
      <c r="V9330" s="47"/>
      <c r="W9330" s="47"/>
      <c r="X9330" s="47"/>
      <c r="Y9330" s="47"/>
      <c r="Z9330" s="47"/>
      <c r="AA9330" s="47"/>
      <c r="AB9330" s="47"/>
      <c r="AC9330" s="47"/>
      <c r="AD9330" s="47"/>
      <c r="AE9330" s="47"/>
    </row>
    <row r="9331" spans="1:31" ht="13" x14ac:dyDescent="0.3">
      <c r="A9331" s="46"/>
      <c r="B9331" s="44"/>
      <c r="C9331" s="44"/>
      <c r="D9331" s="45"/>
      <c r="E9331" s="43"/>
      <c r="F9331" s="43"/>
      <c r="G9331" s="47"/>
      <c r="H9331" s="47"/>
      <c r="I9331" s="47"/>
      <c r="J9331" s="47"/>
      <c r="K9331" s="47"/>
      <c r="L9331" s="47"/>
      <c r="M9331" s="47"/>
      <c r="N9331" s="47"/>
      <c r="O9331" s="47"/>
      <c r="P9331" s="47"/>
      <c r="Q9331" s="47"/>
      <c r="R9331" s="47"/>
      <c r="S9331" s="47"/>
      <c r="T9331" s="47"/>
      <c r="U9331" s="47"/>
      <c r="V9331" s="47"/>
      <c r="W9331" s="47"/>
      <c r="X9331" s="47"/>
      <c r="Y9331" s="47"/>
      <c r="Z9331" s="47"/>
      <c r="AA9331" s="47"/>
      <c r="AB9331" s="47"/>
      <c r="AC9331" s="47"/>
      <c r="AD9331" s="47"/>
      <c r="AE9331" s="47"/>
    </row>
    <row r="9332" spans="1:31" ht="13" x14ac:dyDescent="0.3">
      <c r="A9332" s="46"/>
      <c r="B9332" s="44"/>
      <c r="C9332" s="44"/>
      <c r="D9332" s="45"/>
      <c r="E9332" s="43"/>
      <c r="F9332" s="43"/>
      <c r="G9332" s="47"/>
      <c r="H9332" s="47"/>
      <c r="I9332" s="47"/>
      <c r="J9332" s="47"/>
      <c r="K9332" s="47"/>
      <c r="L9332" s="47"/>
      <c r="M9332" s="47"/>
      <c r="N9332" s="47"/>
      <c r="O9332" s="47"/>
      <c r="P9332" s="47"/>
      <c r="Q9332" s="47"/>
      <c r="R9332" s="47"/>
      <c r="S9332" s="47"/>
      <c r="T9332" s="47"/>
      <c r="U9332" s="47"/>
      <c r="V9332" s="47"/>
      <c r="W9332" s="47"/>
      <c r="X9332" s="47"/>
      <c r="Y9332" s="47"/>
      <c r="Z9332" s="47"/>
      <c r="AA9332" s="47"/>
      <c r="AB9332" s="47"/>
      <c r="AC9332" s="47"/>
      <c r="AD9332" s="47"/>
      <c r="AE9332" s="47"/>
    </row>
    <row r="9333" spans="1:31" ht="13" x14ac:dyDescent="0.3">
      <c r="A9333" s="46"/>
      <c r="B9333" s="44"/>
      <c r="C9333" s="44"/>
      <c r="D9333" s="45"/>
      <c r="E9333" s="43"/>
      <c r="F9333" s="43"/>
      <c r="G9333" s="47"/>
      <c r="H9333" s="47"/>
      <c r="I9333" s="47"/>
      <c r="J9333" s="47"/>
      <c r="K9333" s="47"/>
      <c r="L9333" s="47"/>
      <c r="M9333" s="47"/>
      <c r="N9333" s="47"/>
      <c r="O9333" s="47"/>
      <c r="P9333" s="47"/>
      <c r="Q9333" s="47"/>
      <c r="R9333" s="47"/>
      <c r="S9333" s="47"/>
      <c r="T9333" s="47"/>
      <c r="U9333" s="47"/>
      <c r="V9333" s="47"/>
      <c r="W9333" s="47"/>
      <c r="X9333" s="47"/>
      <c r="Y9333" s="47"/>
      <c r="Z9333" s="47"/>
      <c r="AA9333" s="47"/>
      <c r="AB9333" s="47"/>
      <c r="AC9333" s="47"/>
      <c r="AD9333" s="47"/>
      <c r="AE9333" s="47"/>
    </row>
    <row r="9334" spans="1:31" ht="13" x14ac:dyDescent="0.3">
      <c r="A9334" s="46"/>
      <c r="B9334" s="44"/>
      <c r="C9334" s="44"/>
      <c r="D9334" s="45"/>
      <c r="E9334" s="43"/>
      <c r="F9334" s="43"/>
      <c r="G9334" s="47"/>
      <c r="H9334" s="47"/>
      <c r="I9334" s="47"/>
      <c r="J9334" s="47"/>
      <c r="K9334" s="47"/>
      <c r="L9334" s="47"/>
      <c r="M9334" s="47"/>
      <c r="N9334" s="47"/>
      <c r="O9334" s="47"/>
      <c r="P9334" s="47"/>
      <c r="Q9334" s="47"/>
      <c r="R9334" s="47"/>
      <c r="S9334" s="47"/>
      <c r="T9334" s="47"/>
      <c r="U9334" s="47"/>
      <c r="V9334" s="47"/>
      <c r="W9334" s="47"/>
      <c r="X9334" s="47"/>
      <c r="Y9334" s="47"/>
      <c r="Z9334" s="47"/>
      <c r="AA9334" s="47"/>
      <c r="AB9334" s="47"/>
      <c r="AC9334" s="47"/>
      <c r="AD9334" s="47"/>
      <c r="AE9334" s="47"/>
    </row>
    <row r="9335" spans="1:31" ht="13" x14ac:dyDescent="0.3">
      <c r="A9335" s="46"/>
      <c r="B9335" s="44"/>
      <c r="C9335" s="44"/>
      <c r="D9335" s="45"/>
      <c r="E9335" s="43"/>
      <c r="F9335" s="43"/>
      <c r="G9335" s="47"/>
      <c r="H9335" s="47"/>
      <c r="I9335" s="47"/>
      <c r="J9335" s="47"/>
      <c r="K9335" s="47"/>
      <c r="L9335" s="47"/>
      <c r="M9335" s="47"/>
      <c r="N9335" s="47"/>
      <c r="O9335" s="47"/>
      <c r="P9335" s="47"/>
      <c r="Q9335" s="47"/>
      <c r="R9335" s="47"/>
      <c r="S9335" s="47"/>
      <c r="T9335" s="47"/>
      <c r="U9335" s="47"/>
      <c r="V9335" s="47"/>
      <c r="W9335" s="47"/>
      <c r="X9335" s="47"/>
      <c r="Y9335" s="47"/>
      <c r="Z9335" s="47"/>
      <c r="AA9335" s="47"/>
      <c r="AB9335" s="47"/>
      <c r="AC9335" s="47"/>
      <c r="AD9335" s="47"/>
      <c r="AE9335" s="47"/>
    </row>
    <row r="9336" spans="1:31" ht="13" x14ac:dyDescent="0.3">
      <c r="A9336" s="46"/>
      <c r="B9336" s="44"/>
      <c r="C9336" s="44"/>
      <c r="D9336" s="45"/>
      <c r="E9336" s="43"/>
      <c r="F9336" s="43"/>
      <c r="G9336" s="47"/>
      <c r="H9336" s="47"/>
      <c r="I9336" s="47"/>
      <c r="J9336" s="47"/>
      <c r="K9336" s="47"/>
      <c r="L9336" s="47"/>
      <c r="M9336" s="47"/>
      <c r="N9336" s="47"/>
      <c r="O9336" s="47"/>
      <c r="P9336" s="47"/>
      <c r="Q9336" s="47"/>
      <c r="R9336" s="47"/>
      <c r="S9336" s="47"/>
      <c r="T9336" s="47"/>
      <c r="U9336" s="47"/>
      <c r="V9336" s="47"/>
      <c r="W9336" s="47"/>
      <c r="X9336" s="47"/>
      <c r="Y9336" s="47"/>
      <c r="Z9336" s="47"/>
      <c r="AA9336" s="47"/>
      <c r="AB9336" s="47"/>
      <c r="AC9336" s="47"/>
      <c r="AD9336" s="47"/>
      <c r="AE9336" s="47"/>
    </row>
    <row r="9337" spans="1:31" ht="13" x14ac:dyDescent="0.3">
      <c r="A9337" s="46"/>
      <c r="B9337" s="44"/>
      <c r="C9337" s="44"/>
      <c r="D9337" s="45"/>
      <c r="E9337" s="43"/>
      <c r="F9337" s="43"/>
      <c r="G9337" s="47"/>
      <c r="H9337" s="47"/>
      <c r="I9337" s="47"/>
      <c r="J9337" s="47"/>
      <c r="K9337" s="47"/>
      <c r="L9337" s="47"/>
      <c r="M9337" s="47"/>
      <c r="N9337" s="47"/>
      <c r="O9337" s="47"/>
      <c r="P9337" s="47"/>
      <c r="Q9337" s="47"/>
      <c r="R9337" s="47"/>
      <c r="S9337" s="47"/>
      <c r="T9337" s="47"/>
      <c r="U9337" s="47"/>
      <c r="V9337" s="47"/>
      <c r="W9337" s="47"/>
      <c r="X9337" s="47"/>
      <c r="Y9337" s="47"/>
      <c r="Z9337" s="47"/>
      <c r="AA9337" s="47"/>
      <c r="AB9337" s="47"/>
      <c r="AC9337" s="47"/>
      <c r="AD9337" s="47"/>
      <c r="AE9337" s="47"/>
    </row>
    <row r="9338" spans="1:31" ht="13" x14ac:dyDescent="0.3">
      <c r="A9338" s="46"/>
      <c r="B9338" s="44"/>
      <c r="C9338" s="44"/>
      <c r="D9338" s="45"/>
      <c r="E9338" s="43"/>
      <c r="F9338" s="43"/>
      <c r="G9338" s="47"/>
      <c r="H9338" s="47"/>
      <c r="I9338" s="47"/>
      <c r="J9338" s="47"/>
      <c r="K9338" s="47"/>
      <c r="L9338" s="47"/>
      <c r="M9338" s="47"/>
      <c r="N9338" s="47"/>
      <c r="O9338" s="47"/>
      <c r="P9338" s="47"/>
      <c r="Q9338" s="47"/>
      <c r="R9338" s="47"/>
      <c r="S9338" s="47"/>
      <c r="T9338" s="47"/>
      <c r="U9338" s="47"/>
      <c r="V9338" s="47"/>
      <c r="W9338" s="47"/>
      <c r="X9338" s="47"/>
      <c r="Y9338" s="47"/>
      <c r="Z9338" s="47"/>
      <c r="AA9338" s="47"/>
      <c r="AB9338" s="47"/>
      <c r="AC9338" s="47"/>
      <c r="AD9338" s="47"/>
      <c r="AE9338" s="47"/>
    </row>
    <row r="9339" spans="1:31" ht="13" x14ac:dyDescent="0.3">
      <c r="A9339" s="46"/>
      <c r="B9339" s="44"/>
      <c r="C9339" s="44"/>
      <c r="D9339" s="45"/>
      <c r="E9339" s="43"/>
      <c r="F9339" s="43"/>
      <c r="G9339" s="47"/>
      <c r="H9339" s="47"/>
      <c r="I9339" s="47"/>
      <c r="J9339" s="47"/>
      <c r="K9339" s="47"/>
      <c r="L9339" s="47"/>
      <c r="M9339" s="47"/>
      <c r="N9339" s="47"/>
      <c r="O9339" s="47"/>
      <c r="P9339" s="47"/>
      <c r="Q9339" s="47"/>
      <c r="R9339" s="47"/>
      <c r="S9339" s="47"/>
      <c r="T9339" s="47"/>
      <c r="U9339" s="47"/>
      <c r="V9339" s="47"/>
      <c r="W9339" s="47"/>
      <c r="X9339" s="47"/>
      <c r="Y9339" s="47"/>
      <c r="Z9339" s="47"/>
      <c r="AA9339" s="47"/>
      <c r="AB9339" s="47"/>
      <c r="AC9339" s="47"/>
      <c r="AD9339" s="47"/>
      <c r="AE9339" s="47"/>
    </row>
    <row r="9340" spans="1:31" ht="13" x14ac:dyDescent="0.3">
      <c r="A9340" s="46"/>
      <c r="B9340" s="44"/>
      <c r="C9340" s="44"/>
      <c r="D9340" s="45"/>
      <c r="E9340" s="43"/>
      <c r="F9340" s="43"/>
      <c r="G9340" s="47"/>
      <c r="H9340" s="47"/>
      <c r="I9340" s="47"/>
      <c r="J9340" s="47"/>
      <c r="K9340" s="47"/>
      <c r="L9340" s="47"/>
      <c r="M9340" s="47"/>
      <c r="N9340" s="47"/>
      <c r="O9340" s="47"/>
      <c r="P9340" s="47"/>
      <c r="Q9340" s="47"/>
      <c r="R9340" s="47"/>
      <c r="S9340" s="47"/>
      <c r="T9340" s="47"/>
      <c r="U9340" s="47"/>
      <c r="V9340" s="47"/>
      <c r="W9340" s="47"/>
      <c r="X9340" s="47"/>
      <c r="Y9340" s="47"/>
      <c r="Z9340" s="47"/>
      <c r="AA9340" s="47"/>
      <c r="AB9340" s="47"/>
      <c r="AC9340" s="47"/>
      <c r="AD9340" s="47"/>
      <c r="AE9340" s="47"/>
    </row>
    <row r="9341" spans="1:31" ht="13" x14ac:dyDescent="0.3">
      <c r="A9341" s="46"/>
      <c r="B9341" s="44"/>
      <c r="C9341" s="44"/>
      <c r="D9341" s="45"/>
      <c r="E9341" s="43"/>
      <c r="F9341" s="43"/>
      <c r="G9341" s="47"/>
      <c r="H9341" s="47"/>
      <c r="I9341" s="47"/>
      <c r="J9341" s="47"/>
      <c r="K9341" s="47"/>
      <c r="L9341" s="47"/>
      <c r="M9341" s="47"/>
      <c r="N9341" s="47"/>
      <c r="O9341" s="47"/>
      <c r="P9341" s="47"/>
      <c r="Q9341" s="47"/>
      <c r="R9341" s="47"/>
      <c r="S9341" s="47"/>
      <c r="T9341" s="47"/>
      <c r="U9341" s="47"/>
      <c r="V9341" s="47"/>
      <c r="W9341" s="47"/>
      <c r="X9341" s="47"/>
      <c r="Y9341" s="47"/>
      <c r="Z9341" s="47"/>
      <c r="AA9341" s="47"/>
      <c r="AB9341" s="47"/>
      <c r="AC9341" s="47"/>
      <c r="AD9341" s="47"/>
      <c r="AE9341" s="47"/>
    </row>
    <row r="9342" spans="1:31" ht="13" x14ac:dyDescent="0.3">
      <c r="A9342" s="46"/>
      <c r="B9342" s="44"/>
      <c r="C9342" s="44"/>
      <c r="D9342" s="45"/>
      <c r="E9342" s="43"/>
      <c r="F9342" s="43"/>
      <c r="G9342" s="47"/>
      <c r="H9342" s="47"/>
      <c r="I9342" s="47"/>
      <c r="J9342" s="47"/>
      <c r="K9342" s="47"/>
      <c r="L9342" s="47"/>
      <c r="M9342" s="47"/>
      <c r="N9342" s="47"/>
      <c r="O9342" s="47"/>
      <c r="P9342" s="47"/>
      <c r="Q9342" s="47"/>
      <c r="R9342" s="47"/>
      <c r="S9342" s="47"/>
      <c r="T9342" s="47"/>
      <c r="U9342" s="47"/>
      <c r="V9342" s="47"/>
      <c r="W9342" s="47"/>
      <c r="X9342" s="47"/>
      <c r="Y9342" s="47"/>
      <c r="Z9342" s="47"/>
      <c r="AA9342" s="47"/>
      <c r="AB9342" s="47"/>
      <c r="AC9342" s="47"/>
      <c r="AD9342" s="47"/>
      <c r="AE9342" s="47"/>
    </row>
    <row r="9343" spans="1:31" ht="13" x14ac:dyDescent="0.3">
      <c r="A9343" s="46"/>
      <c r="B9343" s="44"/>
      <c r="C9343" s="44"/>
      <c r="D9343" s="45"/>
      <c r="E9343" s="43"/>
      <c r="F9343" s="43"/>
      <c r="G9343" s="47"/>
      <c r="H9343" s="47"/>
      <c r="I9343" s="47"/>
      <c r="J9343" s="47"/>
      <c r="K9343" s="47"/>
      <c r="L9343" s="47"/>
      <c r="M9343" s="47"/>
      <c r="N9343" s="47"/>
      <c r="O9343" s="47"/>
      <c r="P9343" s="47"/>
      <c r="Q9343" s="47"/>
      <c r="R9343" s="47"/>
      <c r="S9343" s="47"/>
      <c r="T9343" s="47"/>
      <c r="U9343" s="47"/>
      <c r="V9343" s="47"/>
      <c r="W9343" s="47"/>
      <c r="X9343" s="47"/>
      <c r="Y9343" s="47"/>
      <c r="Z9343" s="47"/>
      <c r="AA9343" s="47"/>
      <c r="AB9343" s="47"/>
      <c r="AC9343" s="47"/>
      <c r="AD9343" s="47"/>
      <c r="AE9343" s="47"/>
    </row>
    <row r="9344" spans="1:31" ht="13" x14ac:dyDescent="0.3">
      <c r="A9344" s="46"/>
      <c r="B9344" s="44"/>
      <c r="C9344" s="44"/>
      <c r="D9344" s="45"/>
      <c r="E9344" s="43"/>
      <c r="F9344" s="43"/>
      <c r="G9344" s="47"/>
      <c r="H9344" s="47"/>
      <c r="I9344" s="47"/>
      <c r="J9344" s="47"/>
      <c r="K9344" s="47"/>
      <c r="L9344" s="47"/>
      <c r="M9344" s="47"/>
      <c r="N9344" s="47"/>
      <c r="O9344" s="47"/>
      <c r="P9344" s="47"/>
      <c r="Q9344" s="47"/>
      <c r="R9344" s="47"/>
      <c r="S9344" s="47"/>
      <c r="T9344" s="47"/>
      <c r="U9344" s="47"/>
      <c r="V9344" s="47"/>
      <c r="W9344" s="47"/>
      <c r="X9344" s="47"/>
      <c r="Y9344" s="47"/>
      <c r="Z9344" s="47"/>
      <c r="AA9344" s="47"/>
      <c r="AB9344" s="47"/>
      <c r="AC9344" s="47"/>
      <c r="AD9344" s="47"/>
      <c r="AE9344" s="47"/>
    </row>
    <row r="9345" spans="1:31" ht="13" x14ac:dyDescent="0.3">
      <c r="A9345" s="46"/>
      <c r="B9345" s="44"/>
      <c r="C9345" s="44"/>
      <c r="D9345" s="45"/>
      <c r="E9345" s="43"/>
      <c r="F9345" s="43"/>
      <c r="G9345" s="47"/>
      <c r="H9345" s="47"/>
      <c r="I9345" s="47"/>
      <c r="J9345" s="47"/>
      <c r="K9345" s="47"/>
      <c r="L9345" s="47"/>
      <c r="M9345" s="47"/>
      <c r="N9345" s="47"/>
      <c r="O9345" s="47"/>
      <c r="P9345" s="47"/>
      <c r="Q9345" s="47"/>
      <c r="R9345" s="47"/>
      <c r="S9345" s="47"/>
      <c r="T9345" s="47"/>
      <c r="U9345" s="47"/>
      <c r="V9345" s="47"/>
      <c r="W9345" s="47"/>
      <c r="X9345" s="47"/>
      <c r="Y9345" s="47"/>
      <c r="Z9345" s="47"/>
      <c r="AA9345" s="47"/>
      <c r="AB9345" s="47"/>
      <c r="AC9345" s="47"/>
      <c r="AD9345" s="47"/>
      <c r="AE9345" s="47"/>
    </row>
    <row r="9346" spans="1:31" ht="13" x14ac:dyDescent="0.3">
      <c r="A9346" s="46"/>
      <c r="B9346" s="44"/>
      <c r="C9346" s="44"/>
      <c r="D9346" s="45"/>
      <c r="E9346" s="43"/>
      <c r="F9346" s="43"/>
      <c r="G9346" s="47"/>
      <c r="H9346" s="47"/>
      <c r="I9346" s="47"/>
      <c r="J9346" s="47"/>
      <c r="K9346" s="47"/>
      <c r="L9346" s="47"/>
      <c r="M9346" s="47"/>
      <c r="N9346" s="47"/>
      <c r="O9346" s="47"/>
      <c r="P9346" s="47"/>
      <c r="Q9346" s="47"/>
      <c r="R9346" s="47"/>
      <c r="S9346" s="47"/>
      <c r="T9346" s="47"/>
      <c r="U9346" s="47"/>
      <c r="V9346" s="47"/>
      <c r="W9346" s="47"/>
      <c r="X9346" s="47"/>
      <c r="Y9346" s="47"/>
      <c r="Z9346" s="47"/>
      <c r="AA9346" s="47"/>
      <c r="AB9346" s="47"/>
      <c r="AC9346" s="47"/>
      <c r="AD9346" s="47"/>
      <c r="AE9346" s="47"/>
    </row>
    <row r="9347" spans="1:31" ht="13" x14ac:dyDescent="0.3">
      <c r="A9347" s="46"/>
      <c r="B9347" s="44"/>
      <c r="C9347" s="44"/>
      <c r="D9347" s="45"/>
      <c r="E9347" s="43"/>
      <c r="F9347" s="43"/>
      <c r="G9347" s="47"/>
      <c r="H9347" s="47"/>
      <c r="I9347" s="47"/>
      <c r="J9347" s="47"/>
      <c r="K9347" s="47"/>
      <c r="L9347" s="47"/>
      <c r="M9347" s="47"/>
      <c r="N9347" s="47"/>
      <c r="O9347" s="47"/>
      <c r="P9347" s="47"/>
      <c r="Q9347" s="47"/>
      <c r="R9347" s="47"/>
      <c r="S9347" s="47"/>
      <c r="T9347" s="47"/>
      <c r="U9347" s="47"/>
      <c r="V9347" s="47"/>
      <c r="W9347" s="47"/>
      <c r="X9347" s="47"/>
      <c r="Y9347" s="47"/>
      <c r="Z9347" s="47"/>
      <c r="AA9347" s="47"/>
      <c r="AB9347" s="47"/>
      <c r="AC9347" s="47"/>
      <c r="AD9347" s="47"/>
      <c r="AE9347" s="47"/>
    </row>
    <row r="9348" spans="1:31" ht="13" x14ac:dyDescent="0.3">
      <c r="A9348" s="46"/>
      <c r="B9348" s="44"/>
      <c r="C9348" s="44"/>
      <c r="D9348" s="45"/>
      <c r="E9348" s="43"/>
      <c r="F9348" s="43"/>
      <c r="G9348" s="47"/>
      <c r="H9348" s="47"/>
      <c r="I9348" s="47"/>
      <c r="J9348" s="47"/>
      <c r="K9348" s="47"/>
      <c r="L9348" s="47"/>
      <c r="M9348" s="47"/>
      <c r="N9348" s="47"/>
      <c r="O9348" s="47"/>
      <c r="P9348" s="47"/>
      <c r="Q9348" s="47"/>
      <c r="R9348" s="47"/>
      <c r="S9348" s="47"/>
      <c r="T9348" s="47"/>
      <c r="U9348" s="47"/>
      <c r="V9348" s="47"/>
      <c r="W9348" s="47"/>
      <c r="X9348" s="47"/>
      <c r="Y9348" s="47"/>
      <c r="Z9348" s="47"/>
      <c r="AA9348" s="47"/>
      <c r="AB9348" s="47"/>
      <c r="AC9348" s="47"/>
      <c r="AD9348" s="47"/>
      <c r="AE9348" s="47"/>
    </row>
    <row r="9349" spans="1:31" ht="13" x14ac:dyDescent="0.3">
      <c r="A9349" s="46"/>
      <c r="B9349" s="44"/>
      <c r="C9349" s="44"/>
      <c r="D9349" s="45"/>
      <c r="E9349" s="43"/>
      <c r="F9349" s="43"/>
      <c r="G9349" s="47"/>
      <c r="H9349" s="47"/>
      <c r="I9349" s="47"/>
      <c r="J9349" s="47"/>
      <c r="K9349" s="47"/>
      <c r="L9349" s="47"/>
      <c r="M9349" s="47"/>
      <c r="N9349" s="47"/>
      <c r="O9349" s="47"/>
      <c r="P9349" s="47"/>
      <c r="Q9349" s="47"/>
      <c r="R9349" s="47"/>
      <c r="S9349" s="47"/>
      <c r="T9349" s="47"/>
      <c r="U9349" s="47"/>
      <c r="V9349" s="47"/>
      <c r="W9349" s="47"/>
      <c r="X9349" s="47"/>
      <c r="Y9349" s="47"/>
      <c r="Z9349" s="47"/>
      <c r="AA9349" s="47"/>
      <c r="AB9349" s="47"/>
      <c r="AC9349" s="47"/>
      <c r="AD9349" s="47"/>
      <c r="AE9349" s="47"/>
    </row>
    <row r="9350" spans="1:31" ht="13" x14ac:dyDescent="0.3">
      <c r="A9350" s="46"/>
      <c r="B9350" s="44"/>
      <c r="C9350" s="44"/>
      <c r="D9350" s="45"/>
      <c r="E9350" s="43"/>
      <c r="F9350" s="43"/>
      <c r="G9350" s="47"/>
      <c r="H9350" s="47"/>
      <c r="I9350" s="47"/>
      <c r="J9350" s="47"/>
      <c r="K9350" s="47"/>
      <c r="L9350" s="47"/>
      <c r="M9350" s="47"/>
      <c r="N9350" s="47"/>
      <c r="O9350" s="47"/>
      <c r="P9350" s="47"/>
      <c r="Q9350" s="47"/>
      <c r="R9350" s="47"/>
      <c r="S9350" s="47"/>
      <c r="T9350" s="47"/>
      <c r="U9350" s="47"/>
      <c r="V9350" s="47"/>
      <c r="W9350" s="47"/>
      <c r="X9350" s="47"/>
      <c r="Y9350" s="47"/>
      <c r="Z9350" s="47"/>
      <c r="AA9350" s="47"/>
      <c r="AB9350" s="47"/>
      <c r="AC9350" s="47"/>
      <c r="AD9350" s="47"/>
      <c r="AE9350" s="47"/>
    </row>
    <row r="9351" spans="1:31" ht="13" x14ac:dyDescent="0.3">
      <c r="A9351" s="46"/>
      <c r="B9351" s="44"/>
      <c r="C9351" s="44"/>
      <c r="D9351" s="45"/>
      <c r="E9351" s="43"/>
      <c r="F9351" s="43"/>
      <c r="G9351" s="47"/>
      <c r="H9351" s="47"/>
      <c r="I9351" s="47"/>
      <c r="J9351" s="47"/>
      <c r="K9351" s="47"/>
      <c r="L9351" s="47"/>
      <c r="M9351" s="47"/>
      <c r="N9351" s="47"/>
      <c r="O9351" s="47"/>
      <c r="P9351" s="47"/>
      <c r="Q9351" s="47"/>
      <c r="R9351" s="47"/>
      <c r="S9351" s="47"/>
      <c r="T9351" s="47"/>
      <c r="U9351" s="47"/>
      <c r="V9351" s="47"/>
      <c r="W9351" s="47"/>
      <c r="X9351" s="47"/>
      <c r="Y9351" s="47"/>
      <c r="Z9351" s="47"/>
      <c r="AA9351" s="47"/>
      <c r="AB9351" s="47"/>
      <c r="AC9351" s="47"/>
      <c r="AD9351" s="47"/>
      <c r="AE9351" s="47"/>
    </row>
    <row r="9352" spans="1:31" ht="13" x14ac:dyDescent="0.3">
      <c r="A9352" s="46"/>
      <c r="B9352" s="44"/>
      <c r="C9352" s="44"/>
      <c r="D9352" s="45"/>
      <c r="E9352" s="43"/>
      <c r="F9352" s="43"/>
      <c r="G9352" s="47"/>
      <c r="H9352" s="47"/>
      <c r="I9352" s="47"/>
      <c r="J9352" s="47"/>
      <c r="K9352" s="47"/>
      <c r="L9352" s="47"/>
      <c r="M9352" s="47"/>
      <c r="N9352" s="47"/>
      <c r="O9352" s="47"/>
      <c r="P9352" s="47"/>
      <c r="Q9352" s="47"/>
      <c r="R9352" s="47"/>
      <c r="S9352" s="47"/>
      <c r="T9352" s="47"/>
      <c r="U9352" s="47"/>
      <c r="V9352" s="47"/>
      <c r="W9352" s="47"/>
      <c r="X9352" s="47"/>
      <c r="Y9352" s="47"/>
      <c r="Z9352" s="47"/>
      <c r="AA9352" s="47"/>
      <c r="AB9352" s="47"/>
      <c r="AC9352" s="47"/>
      <c r="AD9352" s="47"/>
      <c r="AE9352" s="47"/>
    </row>
    <row r="9353" spans="1:31" ht="13" x14ac:dyDescent="0.3">
      <c r="A9353" s="46"/>
      <c r="B9353" s="44"/>
      <c r="C9353" s="44"/>
      <c r="D9353" s="45"/>
      <c r="E9353" s="43"/>
      <c r="F9353" s="43"/>
      <c r="G9353" s="47"/>
      <c r="H9353" s="47"/>
      <c r="I9353" s="47"/>
      <c r="J9353" s="47"/>
      <c r="K9353" s="47"/>
      <c r="L9353" s="47"/>
      <c r="M9353" s="47"/>
      <c r="N9353" s="47"/>
      <c r="O9353" s="47"/>
      <c r="P9353" s="47"/>
      <c r="Q9353" s="47"/>
      <c r="R9353" s="47"/>
      <c r="S9353" s="47"/>
      <c r="T9353" s="47"/>
      <c r="U9353" s="47"/>
      <c r="V9353" s="47"/>
      <c r="W9353" s="47"/>
      <c r="X9353" s="47"/>
      <c r="Y9353" s="47"/>
      <c r="Z9353" s="47"/>
      <c r="AA9353" s="47"/>
      <c r="AB9353" s="47"/>
      <c r="AC9353" s="47"/>
      <c r="AD9353" s="47"/>
      <c r="AE9353" s="47"/>
    </row>
    <row r="9354" spans="1:31" ht="13" x14ac:dyDescent="0.3">
      <c r="A9354" s="46"/>
      <c r="B9354" s="44"/>
      <c r="C9354" s="44"/>
      <c r="D9354" s="45"/>
      <c r="E9354" s="43"/>
      <c r="F9354" s="43"/>
      <c r="G9354" s="47"/>
      <c r="H9354" s="47"/>
      <c r="I9354" s="47"/>
      <c r="J9354" s="47"/>
      <c r="K9354" s="47"/>
      <c r="L9354" s="47"/>
      <c r="M9354" s="47"/>
      <c r="N9354" s="47"/>
      <c r="O9354" s="47"/>
      <c r="P9354" s="47"/>
      <c r="Q9354" s="47"/>
      <c r="R9354" s="47"/>
      <c r="S9354" s="47"/>
      <c r="T9354" s="47"/>
      <c r="U9354" s="47"/>
      <c r="V9354" s="47"/>
      <c r="W9354" s="47"/>
      <c r="X9354" s="47"/>
      <c r="Y9354" s="47"/>
      <c r="Z9354" s="47"/>
      <c r="AA9354" s="47"/>
      <c r="AB9354" s="47"/>
      <c r="AC9354" s="47"/>
      <c r="AD9354" s="47"/>
      <c r="AE9354" s="47"/>
    </row>
    <row r="9355" spans="1:31" ht="13" x14ac:dyDescent="0.3">
      <c r="A9355" s="46"/>
      <c r="B9355" s="44"/>
      <c r="C9355" s="44"/>
      <c r="D9355" s="45"/>
      <c r="E9355" s="43"/>
      <c r="F9355" s="43"/>
      <c r="G9355" s="47"/>
      <c r="H9355" s="47"/>
      <c r="I9355" s="47"/>
      <c r="J9355" s="47"/>
      <c r="K9355" s="47"/>
      <c r="L9355" s="47"/>
      <c r="M9355" s="47"/>
      <c r="N9355" s="47"/>
      <c r="O9355" s="47"/>
      <c r="P9355" s="47"/>
      <c r="Q9355" s="47"/>
      <c r="R9355" s="47"/>
      <c r="S9355" s="47"/>
      <c r="T9355" s="47"/>
      <c r="U9355" s="47"/>
      <c r="V9355" s="47"/>
      <c r="W9355" s="47"/>
      <c r="X9355" s="47"/>
      <c r="Y9355" s="47"/>
      <c r="Z9355" s="47"/>
      <c r="AA9355" s="47"/>
      <c r="AB9355" s="47"/>
      <c r="AC9355" s="47"/>
      <c r="AD9355" s="47"/>
      <c r="AE9355" s="47"/>
    </row>
    <row r="9356" spans="1:31" ht="13" x14ac:dyDescent="0.3">
      <c r="A9356" s="46"/>
      <c r="B9356" s="44"/>
      <c r="C9356" s="44"/>
      <c r="D9356" s="45"/>
      <c r="E9356" s="43"/>
      <c r="F9356" s="43"/>
      <c r="G9356" s="47"/>
      <c r="H9356" s="47"/>
      <c r="I9356" s="47"/>
      <c r="J9356" s="47"/>
      <c r="K9356" s="47"/>
      <c r="L9356" s="47"/>
      <c r="M9356" s="47"/>
      <c r="N9356" s="47"/>
      <c r="O9356" s="47"/>
      <c r="P9356" s="47"/>
      <c r="Q9356" s="47"/>
      <c r="R9356" s="47"/>
      <c r="S9356" s="47"/>
      <c r="T9356" s="47"/>
      <c r="U9356" s="47"/>
      <c r="V9356" s="47"/>
      <c r="W9356" s="47"/>
      <c r="X9356" s="47"/>
      <c r="Y9356" s="47"/>
      <c r="Z9356" s="47"/>
      <c r="AA9356" s="47"/>
      <c r="AB9356" s="47"/>
      <c r="AC9356" s="47"/>
      <c r="AD9356" s="47"/>
      <c r="AE9356" s="47"/>
    </row>
    <row r="9357" spans="1:31" ht="13" x14ac:dyDescent="0.3">
      <c r="A9357" s="46"/>
      <c r="B9357" s="44"/>
      <c r="C9357" s="44"/>
      <c r="D9357" s="45"/>
      <c r="E9357" s="43"/>
      <c r="F9357" s="43"/>
      <c r="G9357" s="47"/>
      <c r="H9357" s="47"/>
      <c r="I9357" s="47"/>
      <c r="J9357" s="47"/>
      <c r="K9357" s="47"/>
      <c r="L9357" s="47"/>
      <c r="M9357" s="47"/>
      <c r="N9357" s="47"/>
      <c r="O9357" s="47"/>
      <c r="P9357" s="47"/>
      <c r="Q9357" s="47"/>
      <c r="R9357" s="47"/>
      <c r="S9357" s="47"/>
      <c r="T9357" s="47"/>
      <c r="U9357" s="47"/>
      <c r="V9357" s="47"/>
      <c r="W9357" s="47"/>
      <c r="X9357" s="47"/>
      <c r="Y9357" s="47"/>
      <c r="Z9357" s="47"/>
      <c r="AA9357" s="47"/>
      <c r="AB9357" s="47"/>
      <c r="AC9357" s="47"/>
      <c r="AD9357" s="47"/>
      <c r="AE9357" s="47"/>
    </row>
    <row r="9358" spans="1:31" ht="13" x14ac:dyDescent="0.3">
      <c r="A9358" s="46"/>
      <c r="B9358" s="44"/>
      <c r="C9358" s="44"/>
      <c r="D9358" s="45"/>
      <c r="E9358" s="43"/>
      <c r="F9358" s="43"/>
      <c r="G9358" s="47"/>
      <c r="H9358" s="47"/>
      <c r="I9358" s="47"/>
      <c r="J9358" s="47"/>
      <c r="K9358" s="47"/>
      <c r="L9358" s="47"/>
      <c r="M9358" s="47"/>
      <c r="N9358" s="47"/>
      <c r="O9358" s="47"/>
      <c r="P9358" s="47"/>
      <c r="Q9358" s="47"/>
      <c r="R9358" s="47"/>
      <c r="S9358" s="47"/>
      <c r="T9358" s="47"/>
      <c r="U9358" s="47"/>
      <c r="V9358" s="47"/>
      <c r="W9358" s="47"/>
      <c r="X9358" s="47"/>
      <c r="Y9358" s="47"/>
      <c r="Z9358" s="47"/>
      <c r="AA9358" s="47"/>
      <c r="AB9358" s="47"/>
      <c r="AC9358" s="47"/>
      <c r="AD9358" s="47"/>
      <c r="AE9358" s="47"/>
    </row>
    <row r="9359" spans="1:31" ht="13" x14ac:dyDescent="0.3">
      <c r="A9359" s="46"/>
      <c r="B9359" s="44"/>
      <c r="C9359" s="44"/>
      <c r="D9359" s="45"/>
      <c r="E9359" s="43"/>
      <c r="F9359" s="43"/>
      <c r="G9359" s="47"/>
      <c r="H9359" s="47"/>
      <c r="I9359" s="47"/>
      <c r="J9359" s="47"/>
      <c r="K9359" s="47"/>
      <c r="L9359" s="47"/>
      <c r="M9359" s="47"/>
      <c r="N9359" s="47"/>
      <c r="O9359" s="47"/>
      <c r="P9359" s="47"/>
      <c r="Q9359" s="47"/>
      <c r="R9359" s="47"/>
      <c r="S9359" s="47"/>
      <c r="T9359" s="47"/>
      <c r="U9359" s="47"/>
      <c r="V9359" s="47"/>
      <c r="W9359" s="47"/>
      <c r="X9359" s="47"/>
      <c r="Y9359" s="47"/>
      <c r="Z9359" s="47"/>
      <c r="AA9359" s="47"/>
      <c r="AB9359" s="47"/>
      <c r="AC9359" s="47"/>
      <c r="AD9359" s="47"/>
      <c r="AE9359" s="47"/>
    </row>
    <row r="9360" spans="1:31" ht="13" x14ac:dyDescent="0.3">
      <c r="A9360" s="46"/>
      <c r="B9360" s="44"/>
      <c r="C9360" s="44"/>
      <c r="D9360" s="45"/>
      <c r="E9360" s="43"/>
      <c r="F9360" s="43"/>
      <c r="G9360" s="47"/>
      <c r="H9360" s="47"/>
      <c r="I9360" s="47"/>
      <c r="J9360" s="47"/>
      <c r="K9360" s="47"/>
      <c r="L9360" s="47"/>
      <c r="M9360" s="47"/>
      <c r="N9360" s="47"/>
      <c r="O9360" s="47"/>
      <c r="P9360" s="47"/>
      <c r="Q9360" s="47"/>
      <c r="R9360" s="47"/>
      <c r="S9360" s="47"/>
      <c r="T9360" s="47"/>
      <c r="U9360" s="47"/>
      <c r="V9360" s="47"/>
      <c r="W9360" s="47"/>
      <c r="X9360" s="47"/>
      <c r="Y9360" s="47"/>
      <c r="Z9360" s="47"/>
      <c r="AA9360" s="47"/>
      <c r="AB9360" s="47"/>
      <c r="AC9360" s="47"/>
      <c r="AD9360" s="47"/>
      <c r="AE9360" s="47"/>
    </row>
    <row r="9361" spans="1:31" ht="13" x14ac:dyDescent="0.3">
      <c r="A9361" s="46"/>
      <c r="B9361" s="44"/>
      <c r="C9361" s="44"/>
      <c r="D9361" s="45"/>
      <c r="E9361" s="43"/>
      <c r="F9361" s="43"/>
      <c r="G9361" s="47"/>
      <c r="H9361" s="47"/>
      <c r="I9361" s="47"/>
      <c r="J9361" s="47"/>
      <c r="K9361" s="47"/>
      <c r="L9361" s="47"/>
      <c r="M9361" s="47"/>
      <c r="N9361" s="47"/>
      <c r="O9361" s="47"/>
      <c r="P9361" s="47"/>
      <c r="Q9361" s="47"/>
      <c r="R9361" s="47"/>
      <c r="S9361" s="47"/>
      <c r="T9361" s="47"/>
      <c r="U9361" s="47"/>
      <c r="V9361" s="47"/>
      <c r="W9361" s="47"/>
      <c r="X9361" s="47"/>
      <c r="Y9361" s="47"/>
      <c r="Z9361" s="47"/>
      <c r="AA9361" s="47"/>
      <c r="AB9361" s="47"/>
      <c r="AC9361" s="47"/>
      <c r="AD9361" s="47"/>
      <c r="AE9361" s="47"/>
    </row>
    <row r="9362" spans="1:31" ht="13" x14ac:dyDescent="0.3">
      <c r="A9362" s="46"/>
      <c r="B9362" s="44"/>
      <c r="C9362" s="44"/>
      <c r="D9362" s="45"/>
      <c r="E9362" s="43"/>
      <c r="F9362" s="43"/>
      <c r="G9362" s="47"/>
      <c r="H9362" s="47"/>
      <c r="I9362" s="47"/>
      <c r="J9362" s="47"/>
      <c r="K9362" s="47"/>
      <c r="L9362" s="47"/>
      <c r="M9362" s="47"/>
      <c r="N9362" s="47"/>
      <c r="O9362" s="47"/>
      <c r="P9362" s="47"/>
      <c r="Q9362" s="47"/>
      <c r="R9362" s="47"/>
      <c r="S9362" s="47"/>
      <c r="T9362" s="47"/>
      <c r="U9362" s="47"/>
      <c r="V9362" s="47"/>
      <c r="W9362" s="47"/>
      <c r="X9362" s="47"/>
      <c r="Y9362" s="47"/>
      <c r="Z9362" s="47"/>
      <c r="AA9362" s="47"/>
      <c r="AB9362" s="47"/>
      <c r="AC9362" s="47"/>
      <c r="AD9362" s="47"/>
      <c r="AE9362" s="47"/>
    </row>
    <row r="9363" spans="1:31" ht="13" x14ac:dyDescent="0.3">
      <c r="A9363" s="46"/>
      <c r="B9363" s="44"/>
      <c r="C9363" s="44"/>
      <c r="D9363" s="45"/>
      <c r="E9363" s="43"/>
      <c r="F9363" s="43"/>
      <c r="G9363" s="47"/>
      <c r="H9363" s="47"/>
      <c r="I9363" s="47"/>
      <c r="J9363" s="47"/>
      <c r="K9363" s="47"/>
      <c r="L9363" s="47"/>
      <c r="M9363" s="47"/>
      <c r="N9363" s="47"/>
      <c r="O9363" s="47"/>
      <c r="P9363" s="47"/>
      <c r="Q9363" s="47"/>
      <c r="R9363" s="47"/>
      <c r="S9363" s="47"/>
      <c r="T9363" s="47"/>
      <c r="U9363" s="47"/>
      <c r="V9363" s="47"/>
      <c r="W9363" s="47"/>
      <c r="X9363" s="47"/>
      <c r="Y9363" s="47"/>
      <c r="Z9363" s="47"/>
      <c r="AA9363" s="47"/>
      <c r="AB9363" s="47"/>
      <c r="AC9363" s="47"/>
      <c r="AD9363" s="47"/>
      <c r="AE9363" s="47"/>
    </row>
    <row r="9364" spans="1:31" ht="13" x14ac:dyDescent="0.3">
      <c r="A9364" s="46"/>
      <c r="B9364" s="44"/>
      <c r="C9364" s="44"/>
      <c r="D9364" s="45"/>
      <c r="E9364" s="43"/>
      <c r="F9364" s="43"/>
      <c r="G9364" s="47"/>
      <c r="H9364" s="47"/>
      <c r="I9364" s="47"/>
      <c r="J9364" s="47"/>
      <c r="K9364" s="47"/>
      <c r="L9364" s="47"/>
      <c r="M9364" s="47"/>
      <c r="N9364" s="47"/>
      <c r="O9364" s="47"/>
      <c r="P9364" s="47"/>
      <c r="Q9364" s="47"/>
      <c r="R9364" s="47"/>
      <c r="S9364" s="47"/>
      <c r="T9364" s="47"/>
      <c r="U9364" s="47"/>
      <c r="V9364" s="47"/>
      <c r="W9364" s="47"/>
      <c r="X9364" s="47"/>
      <c r="Y9364" s="47"/>
      <c r="Z9364" s="47"/>
      <c r="AA9364" s="47"/>
      <c r="AB9364" s="47"/>
      <c r="AC9364" s="47"/>
      <c r="AD9364" s="47"/>
      <c r="AE9364" s="47"/>
    </row>
    <row r="9365" spans="1:31" ht="13" x14ac:dyDescent="0.3">
      <c r="A9365" s="46"/>
      <c r="B9365" s="44"/>
      <c r="C9365" s="44"/>
      <c r="D9365" s="45"/>
      <c r="E9365" s="43"/>
      <c r="F9365" s="43"/>
      <c r="G9365" s="47"/>
      <c r="H9365" s="47"/>
      <c r="I9365" s="47"/>
      <c r="J9365" s="47"/>
      <c r="K9365" s="47"/>
      <c r="L9365" s="47"/>
      <c r="M9365" s="47"/>
      <c r="N9365" s="47"/>
      <c r="O9365" s="47"/>
      <c r="P9365" s="47"/>
      <c r="Q9365" s="47"/>
      <c r="R9365" s="47"/>
      <c r="S9365" s="47"/>
      <c r="T9365" s="47"/>
      <c r="U9365" s="47"/>
      <c r="V9365" s="47"/>
      <c r="W9365" s="47"/>
      <c r="X9365" s="47"/>
      <c r="Y9365" s="47"/>
      <c r="Z9365" s="47"/>
      <c r="AA9365" s="47"/>
      <c r="AB9365" s="47"/>
      <c r="AC9365" s="47"/>
      <c r="AD9365" s="47"/>
      <c r="AE9365" s="47"/>
    </row>
    <row r="9366" spans="1:31" ht="13" x14ac:dyDescent="0.3">
      <c r="A9366" s="46"/>
      <c r="B9366" s="44"/>
      <c r="C9366" s="44"/>
      <c r="D9366" s="45"/>
      <c r="E9366" s="43"/>
      <c r="F9366" s="43"/>
      <c r="G9366" s="47"/>
      <c r="H9366" s="47"/>
      <c r="I9366" s="47"/>
      <c r="J9366" s="47"/>
      <c r="K9366" s="47"/>
      <c r="L9366" s="47"/>
      <c r="M9366" s="47"/>
      <c r="N9366" s="47"/>
      <c r="O9366" s="47"/>
      <c r="P9366" s="47"/>
      <c r="Q9366" s="47"/>
      <c r="R9366" s="47"/>
      <c r="S9366" s="47"/>
      <c r="T9366" s="47"/>
      <c r="U9366" s="47"/>
      <c r="V9366" s="47"/>
      <c r="W9366" s="47"/>
      <c r="X9366" s="47"/>
      <c r="Y9366" s="47"/>
      <c r="Z9366" s="47"/>
      <c r="AA9366" s="47"/>
      <c r="AB9366" s="47"/>
      <c r="AC9366" s="47"/>
      <c r="AD9366" s="47"/>
      <c r="AE9366" s="47"/>
    </row>
    <row r="9367" spans="1:31" ht="13" x14ac:dyDescent="0.3">
      <c r="A9367" s="46"/>
      <c r="B9367" s="44"/>
      <c r="C9367" s="44"/>
      <c r="D9367" s="45"/>
      <c r="E9367" s="43"/>
      <c r="F9367" s="43"/>
      <c r="G9367" s="47"/>
      <c r="H9367" s="47"/>
      <c r="I9367" s="47"/>
      <c r="J9367" s="47"/>
      <c r="K9367" s="47"/>
      <c r="L9367" s="47"/>
      <c r="M9367" s="47"/>
      <c r="N9367" s="47"/>
      <c r="O9367" s="47"/>
      <c r="P9367" s="47"/>
      <c r="Q9367" s="47"/>
      <c r="R9367" s="47"/>
      <c r="S9367" s="47"/>
      <c r="T9367" s="47"/>
      <c r="U9367" s="47"/>
      <c r="V9367" s="47"/>
      <c r="W9367" s="47"/>
      <c r="X9367" s="47"/>
      <c r="Y9367" s="47"/>
      <c r="Z9367" s="47"/>
      <c r="AA9367" s="47"/>
      <c r="AB9367" s="47"/>
      <c r="AC9367" s="47"/>
      <c r="AD9367" s="47"/>
      <c r="AE9367" s="47"/>
    </row>
    <row r="9368" spans="1:31" ht="13" x14ac:dyDescent="0.3">
      <c r="A9368" s="46"/>
      <c r="B9368" s="44"/>
      <c r="C9368" s="44"/>
      <c r="D9368" s="45"/>
      <c r="E9368" s="43"/>
      <c r="F9368" s="43"/>
      <c r="G9368" s="47"/>
      <c r="H9368" s="47"/>
      <c r="I9368" s="47"/>
      <c r="J9368" s="47"/>
      <c r="K9368" s="47"/>
      <c r="L9368" s="47"/>
      <c r="M9368" s="47"/>
      <c r="N9368" s="47"/>
      <c r="O9368" s="47"/>
      <c r="P9368" s="47"/>
      <c r="Q9368" s="47"/>
      <c r="R9368" s="47"/>
      <c r="S9368" s="47"/>
      <c r="T9368" s="47"/>
      <c r="U9368" s="47"/>
      <c r="V9368" s="47"/>
      <c r="W9368" s="47"/>
      <c r="X9368" s="47"/>
      <c r="Y9368" s="47"/>
      <c r="Z9368" s="47"/>
      <c r="AA9368" s="47"/>
      <c r="AB9368" s="47"/>
      <c r="AC9368" s="47"/>
      <c r="AD9368" s="47"/>
      <c r="AE9368" s="47"/>
    </row>
    <row r="9369" spans="1:31" ht="13" x14ac:dyDescent="0.3">
      <c r="A9369" s="46"/>
      <c r="B9369" s="44"/>
      <c r="C9369" s="44"/>
      <c r="D9369" s="45"/>
      <c r="E9369" s="43"/>
      <c r="F9369" s="43"/>
      <c r="G9369" s="47"/>
      <c r="H9369" s="47"/>
      <c r="I9369" s="47"/>
      <c r="J9369" s="47"/>
      <c r="K9369" s="47"/>
      <c r="L9369" s="47"/>
      <c r="M9369" s="47"/>
      <c r="N9369" s="47"/>
      <c r="O9369" s="47"/>
      <c r="P9369" s="47"/>
      <c r="Q9369" s="47"/>
      <c r="R9369" s="47"/>
      <c r="S9369" s="47"/>
      <c r="T9369" s="47"/>
      <c r="U9369" s="47"/>
      <c r="V9369" s="47"/>
      <c r="W9369" s="47"/>
      <c r="X9369" s="47"/>
      <c r="Y9369" s="47"/>
      <c r="Z9369" s="47"/>
      <c r="AA9369" s="47"/>
      <c r="AB9369" s="47"/>
      <c r="AC9369" s="47"/>
      <c r="AD9369" s="47"/>
      <c r="AE9369" s="47"/>
    </row>
    <row r="9370" spans="1:31" ht="13" x14ac:dyDescent="0.3">
      <c r="A9370" s="46"/>
      <c r="B9370" s="44"/>
      <c r="C9370" s="44"/>
      <c r="D9370" s="45"/>
      <c r="E9370" s="43"/>
      <c r="F9370" s="43"/>
      <c r="G9370" s="47"/>
      <c r="H9370" s="47"/>
      <c r="I9370" s="47"/>
      <c r="J9370" s="47"/>
      <c r="K9370" s="47"/>
      <c r="L9370" s="47"/>
      <c r="M9370" s="47"/>
      <c r="N9370" s="47"/>
      <c r="O9370" s="47"/>
      <c r="P9370" s="47"/>
      <c r="Q9370" s="47"/>
      <c r="R9370" s="47"/>
      <c r="S9370" s="47"/>
      <c r="T9370" s="47"/>
      <c r="U9370" s="47"/>
      <c r="V9370" s="47"/>
      <c r="W9370" s="47"/>
      <c r="X9370" s="47"/>
      <c r="Y9370" s="47"/>
      <c r="Z9370" s="47"/>
      <c r="AA9370" s="47"/>
      <c r="AB9370" s="47"/>
      <c r="AC9370" s="47"/>
      <c r="AD9370" s="47"/>
      <c r="AE9370" s="47"/>
    </row>
    <row r="9371" spans="1:31" ht="13" x14ac:dyDescent="0.3">
      <c r="A9371" s="46"/>
      <c r="B9371" s="44"/>
      <c r="C9371" s="44"/>
      <c r="D9371" s="45"/>
      <c r="E9371" s="43"/>
      <c r="F9371" s="43"/>
      <c r="G9371" s="47"/>
      <c r="H9371" s="47"/>
      <c r="I9371" s="47"/>
      <c r="J9371" s="47"/>
      <c r="K9371" s="47"/>
      <c r="L9371" s="47"/>
      <c r="M9371" s="47"/>
      <c r="N9371" s="47"/>
      <c r="O9371" s="47"/>
      <c r="P9371" s="47"/>
      <c r="Q9371" s="47"/>
      <c r="R9371" s="47"/>
      <c r="S9371" s="47"/>
      <c r="T9371" s="47"/>
      <c r="U9371" s="47"/>
      <c r="V9371" s="47"/>
      <c r="W9371" s="47"/>
      <c r="X9371" s="47"/>
      <c r="Y9371" s="47"/>
      <c r="Z9371" s="47"/>
      <c r="AA9371" s="47"/>
      <c r="AB9371" s="47"/>
      <c r="AC9371" s="47"/>
      <c r="AD9371" s="47"/>
      <c r="AE9371" s="47"/>
    </row>
    <row r="9372" spans="1:31" ht="13" x14ac:dyDescent="0.3">
      <c r="A9372" s="46"/>
      <c r="B9372" s="44"/>
      <c r="C9372" s="44"/>
      <c r="D9372" s="45"/>
      <c r="E9372" s="43"/>
      <c r="F9372" s="43"/>
      <c r="G9372" s="47"/>
      <c r="H9372" s="47"/>
      <c r="I9372" s="47"/>
      <c r="J9372" s="47"/>
      <c r="K9372" s="47"/>
      <c r="L9372" s="47"/>
      <c r="M9372" s="47"/>
      <c r="N9372" s="47"/>
      <c r="O9372" s="47"/>
      <c r="P9372" s="47"/>
      <c r="Q9372" s="47"/>
      <c r="R9372" s="47"/>
      <c r="S9372" s="47"/>
      <c r="T9372" s="47"/>
      <c r="U9372" s="47"/>
      <c r="V9372" s="47"/>
      <c r="W9372" s="47"/>
      <c r="X9372" s="47"/>
      <c r="Y9372" s="47"/>
      <c r="Z9372" s="47"/>
      <c r="AA9372" s="47"/>
      <c r="AB9372" s="47"/>
      <c r="AC9372" s="47"/>
      <c r="AD9372" s="47"/>
      <c r="AE9372" s="47"/>
    </row>
    <row r="9373" spans="1:31" ht="13" x14ac:dyDescent="0.3">
      <c r="A9373" s="46"/>
      <c r="B9373" s="44"/>
      <c r="C9373" s="44"/>
      <c r="D9373" s="45"/>
      <c r="E9373" s="43"/>
      <c r="F9373" s="43"/>
      <c r="G9373" s="47"/>
      <c r="H9373" s="47"/>
      <c r="I9373" s="47"/>
      <c r="J9373" s="47"/>
      <c r="K9373" s="47"/>
      <c r="L9373" s="47"/>
      <c r="M9373" s="47"/>
      <c r="N9373" s="47"/>
      <c r="O9373" s="47"/>
      <c r="P9373" s="47"/>
      <c r="Q9373" s="47"/>
      <c r="R9373" s="47"/>
      <c r="S9373" s="47"/>
      <c r="T9373" s="47"/>
      <c r="U9373" s="47"/>
      <c r="V9373" s="47"/>
      <c r="W9373" s="47"/>
      <c r="X9373" s="47"/>
      <c r="Y9373" s="47"/>
      <c r="Z9373" s="47"/>
      <c r="AA9373" s="47"/>
      <c r="AB9373" s="47"/>
      <c r="AC9373" s="47"/>
      <c r="AD9373" s="47"/>
      <c r="AE9373" s="47"/>
    </row>
    <row r="9374" spans="1:31" ht="13" x14ac:dyDescent="0.3">
      <c r="A9374" s="46"/>
      <c r="B9374" s="44"/>
      <c r="C9374" s="44"/>
      <c r="D9374" s="45"/>
      <c r="E9374" s="43"/>
      <c r="F9374" s="43"/>
      <c r="G9374" s="47"/>
      <c r="H9374" s="47"/>
      <c r="I9374" s="47"/>
      <c r="J9374" s="47"/>
      <c r="K9374" s="47"/>
      <c r="L9374" s="47"/>
      <c r="M9374" s="47"/>
      <c r="N9374" s="47"/>
      <c r="O9374" s="47"/>
      <c r="P9374" s="47"/>
      <c r="Q9374" s="47"/>
      <c r="R9374" s="47"/>
      <c r="S9374" s="47"/>
      <c r="T9374" s="47"/>
      <c r="U9374" s="47"/>
      <c r="V9374" s="47"/>
      <c r="W9374" s="47"/>
      <c r="X9374" s="47"/>
      <c r="Y9374" s="47"/>
      <c r="Z9374" s="47"/>
      <c r="AA9374" s="47"/>
      <c r="AB9374" s="47"/>
      <c r="AC9374" s="47"/>
      <c r="AD9374" s="47"/>
      <c r="AE9374" s="47"/>
    </row>
    <row r="9375" spans="1:31" ht="13" x14ac:dyDescent="0.3">
      <c r="A9375" s="46"/>
      <c r="B9375" s="44"/>
      <c r="C9375" s="44"/>
      <c r="D9375" s="45"/>
      <c r="E9375" s="43"/>
      <c r="F9375" s="43"/>
      <c r="G9375" s="47"/>
      <c r="H9375" s="47"/>
      <c r="I9375" s="47"/>
      <c r="J9375" s="47"/>
      <c r="K9375" s="47"/>
      <c r="L9375" s="47"/>
      <c r="M9375" s="47"/>
      <c r="N9375" s="47"/>
      <c r="O9375" s="47"/>
      <c r="P9375" s="47"/>
      <c r="Q9375" s="47"/>
      <c r="R9375" s="47"/>
      <c r="S9375" s="47"/>
      <c r="T9375" s="47"/>
      <c r="U9375" s="47"/>
      <c r="V9375" s="47"/>
      <c r="W9375" s="47"/>
      <c r="X9375" s="47"/>
      <c r="Y9375" s="47"/>
      <c r="Z9375" s="47"/>
      <c r="AA9375" s="47"/>
      <c r="AB9375" s="47"/>
      <c r="AC9375" s="47"/>
      <c r="AD9375" s="47"/>
      <c r="AE9375" s="47"/>
    </row>
    <row r="9376" spans="1:31" ht="13" x14ac:dyDescent="0.3">
      <c r="A9376" s="46"/>
      <c r="B9376" s="44"/>
      <c r="C9376" s="44"/>
      <c r="D9376" s="45"/>
      <c r="E9376" s="43"/>
      <c r="F9376" s="43"/>
      <c r="G9376" s="47"/>
      <c r="H9376" s="47"/>
      <c r="I9376" s="47"/>
      <c r="J9376" s="47"/>
      <c r="K9376" s="47"/>
      <c r="L9376" s="47"/>
      <c r="M9376" s="47"/>
      <c r="N9376" s="47"/>
      <c r="O9376" s="47"/>
      <c r="P9376" s="47"/>
      <c r="Q9376" s="47"/>
      <c r="R9376" s="47"/>
      <c r="S9376" s="47"/>
      <c r="T9376" s="47"/>
      <c r="U9376" s="47"/>
      <c r="V9376" s="47"/>
      <c r="W9376" s="47"/>
      <c r="X9376" s="47"/>
      <c r="Y9376" s="47"/>
      <c r="Z9376" s="47"/>
      <c r="AA9376" s="47"/>
      <c r="AB9376" s="47"/>
      <c r="AC9376" s="47"/>
      <c r="AD9376" s="47"/>
      <c r="AE9376" s="47"/>
    </row>
    <row r="9377" spans="1:31" ht="13" x14ac:dyDescent="0.3">
      <c r="A9377" s="46"/>
      <c r="B9377" s="44"/>
      <c r="C9377" s="44"/>
      <c r="D9377" s="45"/>
      <c r="E9377" s="43"/>
      <c r="F9377" s="43"/>
      <c r="G9377" s="47"/>
      <c r="H9377" s="47"/>
      <c r="I9377" s="47"/>
      <c r="J9377" s="47"/>
      <c r="K9377" s="47"/>
      <c r="L9377" s="47"/>
      <c r="M9377" s="47"/>
      <c r="N9377" s="47"/>
      <c r="O9377" s="47"/>
      <c r="P9377" s="47"/>
      <c r="Q9377" s="47"/>
      <c r="R9377" s="47"/>
      <c r="S9377" s="47"/>
      <c r="T9377" s="47"/>
      <c r="U9377" s="47"/>
      <c r="V9377" s="47"/>
      <c r="W9377" s="47"/>
      <c r="X9377" s="47"/>
      <c r="Y9377" s="47"/>
      <c r="Z9377" s="47"/>
      <c r="AA9377" s="47"/>
      <c r="AB9377" s="47"/>
      <c r="AC9377" s="47"/>
      <c r="AD9377" s="47"/>
      <c r="AE9377" s="47"/>
    </row>
    <row r="9378" spans="1:31" ht="13" x14ac:dyDescent="0.3">
      <c r="A9378" s="46"/>
      <c r="B9378" s="44"/>
      <c r="C9378" s="44"/>
      <c r="D9378" s="45"/>
      <c r="E9378" s="43"/>
      <c r="F9378" s="43"/>
      <c r="G9378" s="47"/>
      <c r="H9378" s="47"/>
      <c r="I9378" s="47"/>
      <c r="J9378" s="47"/>
      <c r="K9378" s="47"/>
      <c r="L9378" s="47"/>
      <c r="M9378" s="47"/>
      <c r="N9378" s="47"/>
      <c r="O9378" s="47"/>
      <c r="P9378" s="47"/>
      <c r="Q9378" s="47"/>
      <c r="R9378" s="47"/>
      <c r="S9378" s="47"/>
      <c r="T9378" s="47"/>
      <c r="U9378" s="47"/>
      <c r="V9378" s="47"/>
      <c r="W9378" s="47"/>
      <c r="X9378" s="47"/>
      <c r="Y9378" s="47"/>
      <c r="Z9378" s="47"/>
      <c r="AA9378" s="47"/>
      <c r="AB9378" s="47"/>
      <c r="AC9378" s="47"/>
      <c r="AD9378" s="47"/>
      <c r="AE9378" s="47"/>
    </row>
    <row r="9379" spans="1:31" ht="13" x14ac:dyDescent="0.3">
      <c r="A9379" s="46"/>
      <c r="B9379" s="44"/>
      <c r="C9379" s="44"/>
      <c r="D9379" s="45"/>
      <c r="E9379" s="43"/>
      <c r="F9379" s="43"/>
      <c r="G9379" s="47"/>
      <c r="H9379" s="47"/>
      <c r="I9379" s="47"/>
      <c r="J9379" s="47"/>
      <c r="K9379" s="47"/>
      <c r="L9379" s="47"/>
      <c r="M9379" s="47"/>
      <c r="N9379" s="47"/>
      <c r="O9379" s="47"/>
      <c r="P9379" s="47"/>
      <c r="Q9379" s="47"/>
      <c r="R9379" s="47"/>
      <c r="S9379" s="47"/>
      <c r="T9379" s="47"/>
      <c r="U9379" s="47"/>
      <c r="V9379" s="47"/>
      <c r="W9379" s="47"/>
      <c r="X9379" s="47"/>
      <c r="Y9379" s="47"/>
      <c r="Z9379" s="47"/>
      <c r="AA9379" s="47"/>
      <c r="AB9379" s="47"/>
      <c r="AC9379" s="47"/>
      <c r="AD9379" s="47"/>
      <c r="AE9379" s="47"/>
    </row>
    <row r="9380" spans="1:31" ht="13" x14ac:dyDescent="0.3">
      <c r="A9380" s="46"/>
      <c r="B9380" s="44"/>
      <c r="C9380" s="44"/>
      <c r="D9380" s="45"/>
      <c r="E9380" s="43"/>
      <c r="F9380" s="43"/>
      <c r="G9380" s="47"/>
      <c r="H9380" s="47"/>
      <c r="I9380" s="47"/>
      <c r="J9380" s="47"/>
      <c r="K9380" s="47"/>
      <c r="L9380" s="47"/>
      <c r="M9380" s="47"/>
      <c r="N9380" s="47"/>
      <c r="O9380" s="47"/>
      <c r="P9380" s="47"/>
      <c r="Q9380" s="47"/>
      <c r="R9380" s="47"/>
      <c r="S9380" s="47"/>
      <c r="T9380" s="47"/>
      <c r="U9380" s="47"/>
      <c r="V9380" s="47"/>
      <c r="W9380" s="47"/>
      <c r="X9380" s="47"/>
      <c r="Y9380" s="47"/>
      <c r="Z9380" s="47"/>
      <c r="AA9380" s="47"/>
      <c r="AB9380" s="47"/>
      <c r="AC9380" s="47"/>
      <c r="AD9380" s="47"/>
      <c r="AE9380" s="47"/>
    </row>
    <row r="9381" spans="1:31" ht="13" x14ac:dyDescent="0.3">
      <c r="A9381" s="46"/>
      <c r="B9381" s="44"/>
      <c r="C9381" s="44"/>
      <c r="D9381" s="45"/>
      <c r="E9381" s="43"/>
      <c r="F9381" s="43"/>
      <c r="G9381" s="47"/>
      <c r="H9381" s="47"/>
      <c r="I9381" s="47"/>
      <c r="J9381" s="47"/>
      <c r="K9381" s="47"/>
      <c r="L9381" s="47"/>
      <c r="M9381" s="47"/>
      <c r="N9381" s="47"/>
      <c r="O9381" s="47"/>
      <c r="P9381" s="47"/>
      <c r="Q9381" s="47"/>
      <c r="R9381" s="47"/>
      <c r="S9381" s="47"/>
      <c r="T9381" s="47"/>
      <c r="U9381" s="47"/>
      <c r="V9381" s="47"/>
      <c r="W9381" s="47"/>
      <c r="X9381" s="47"/>
      <c r="Y9381" s="47"/>
      <c r="Z9381" s="47"/>
      <c r="AA9381" s="47"/>
      <c r="AB9381" s="47"/>
      <c r="AC9381" s="47"/>
      <c r="AD9381" s="47"/>
      <c r="AE9381" s="47"/>
    </row>
    <row r="9382" spans="1:31" ht="13" x14ac:dyDescent="0.3">
      <c r="A9382" s="46"/>
      <c r="B9382" s="44"/>
      <c r="C9382" s="44"/>
      <c r="D9382" s="45"/>
      <c r="E9382" s="43"/>
      <c r="F9382" s="43"/>
      <c r="G9382" s="47"/>
      <c r="H9382" s="47"/>
      <c r="I9382" s="47"/>
      <c r="J9382" s="47"/>
      <c r="K9382" s="47"/>
      <c r="L9382" s="47"/>
      <c r="M9382" s="47"/>
      <c r="N9382" s="47"/>
      <c r="O9382" s="47"/>
      <c r="P9382" s="47"/>
      <c r="Q9382" s="47"/>
      <c r="R9382" s="47"/>
      <c r="S9382" s="47"/>
      <c r="T9382" s="47"/>
      <c r="U9382" s="47"/>
      <c r="V9382" s="47"/>
      <c r="W9382" s="47"/>
      <c r="X9382" s="47"/>
      <c r="Y9382" s="47"/>
      <c r="Z9382" s="47"/>
      <c r="AA9382" s="47"/>
      <c r="AB9382" s="47"/>
      <c r="AC9382" s="47"/>
      <c r="AD9382" s="47"/>
      <c r="AE9382" s="47"/>
    </row>
    <row r="9383" spans="1:31" ht="13" x14ac:dyDescent="0.3">
      <c r="A9383" s="46"/>
      <c r="B9383" s="44"/>
      <c r="C9383" s="44"/>
      <c r="D9383" s="45"/>
      <c r="E9383" s="43"/>
      <c r="F9383" s="43"/>
      <c r="G9383" s="47"/>
      <c r="H9383" s="47"/>
      <c r="I9383" s="47"/>
      <c r="J9383" s="47"/>
      <c r="K9383" s="47"/>
      <c r="L9383" s="47"/>
      <c r="M9383" s="47"/>
      <c r="N9383" s="47"/>
      <c r="O9383" s="47"/>
      <c r="P9383" s="47"/>
      <c r="Q9383" s="47"/>
      <c r="R9383" s="47"/>
      <c r="S9383" s="47"/>
      <c r="T9383" s="47"/>
      <c r="U9383" s="47"/>
      <c r="V9383" s="47"/>
      <c r="W9383" s="47"/>
      <c r="X9383" s="47"/>
      <c r="Y9383" s="47"/>
      <c r="Z9383" s="47"/>
      <c r="AA9383" s="47"/>
      <c r="AB9383" s="47"/>
      <c r="AC9383" s="47"/>
      <c r="AD9383" s="47"/>
      <c r="AE9383" s="47"/>
    </row>
    <row r="9384" spans="1:31" ht="13" x14ac:dyDescent="0.3">
      <c r="A9384" s="46"/>
      <c r="B9384" s="44"/>
      <c r="C9384" s="44"/>
      <c r="D9384" s="45"/>
      <c r="E9384" s="43"/>
      <c r="F9384" s="43"/>
      <c r="G9384" s="47"/>
      <c r="H9384" s="47"/>
      <c r="I9384" s="47"/>
      <c r="J9384" s="47"/>
      <c r="K9384" s="47"/>
      <c r="L9384" s="47"/>
      <c r="M9384" s="47"/>
      <c r="N9384" s="47"/>
      <c r="O9384" s="47"/>
      <c r="P9384" s="47"/>
      <c r="Q9384" s="47"/>
      <c r="R9384" s="47"/>
      <c r="S9384" s="47"/>
      <c r="T9384" s="47"/>
      <c r="U9384" s="47"/>
      <c r="V9384" s="47"/>
      <c r="W9384" s="47"/>
      <c r="X9384" s="47"/>
      <c r="Y9384" s="47"/>
      <c r="Z9384" s="47"/>
      <c r="AA9384" s="47"/>
      <c r="AB9384" s="47"/>
      <c r="AC9384" s="47"/>
      <c r="AD9384" s="47"/>
      <c r="AE9384" s="47"/>
    </row>
    <row r="9385" spans="1:31" ht="13" x14ac:dyDescent="0.3">
      <c r="A9385" s="46"/>
      <c r="B9385" s="44"/>
      <c r="C9385" s="44"/>
      <c r="D9385" s="45"/>
      <c r="E9385" s="43"/>
      <c r="F9385" s="43"/>
      <c r="G9385" s="47"/>
      <c r="H9385" s="47"/>
      <c r="I9385" s="47"/>
      <c r="J9385" s="47"/>
      <c r="K9385" s="47"/>
      <c r="L9385" s="47"/>
      <c r="M9385" s="47"/>
      <c r="N9385" s="47"/>
      <c r="O9385" s="47"/>
      <c r="P9385" s="47"/>
      <c r="Q9385" s="47"/>
      <c r="R9385" s="47"/>
      <c r="S9385" s="47"/>
      <c r="T9385" s="47"/>
      <c r="U9385" s="47"/>
      <c r="V9385" s="47"/>
      <c r="W9385" s="47"/>
      <c r="X9385" s="47"/>
      <c r="Y9385" s="47"/>
      <c r="Z9385" s="47"/>
      <c r="AA9385" s="47"/>
      <c r="AB9385" s="47"/>
      <c r="AC9385" s="47"/>
      <c r="AD9385" s="47"/>
      <c r="AE9385" s="47"/>
    </row>
    <row r="9386" spans="1:31" ht="13" x14ac:dyDescent="0.3">
      <c r="A9386" s="46"/>
      <c r="B9386" s="44"/>
      <c r="C9386" s="44"/>
      <c r="D9386" s="45"/>
      <c r="E9386" s="43"/>
      <c r="F9386" s="43"/>
      <c r="G9386" s="47"/>
      <c r="H9386" s="47"/>
      <c r="I9386" s="47"/>
      <c r="J9386" s="47"/>
      <c r="K9386" s="47"/>
      <c r="L9386" s="47"/>
      <c r="M9386" s="47"/>
      <c r="N9386" s="47"/>
      <c r="O9386" s="47"/>
      <c r="P9386" s="47"/>
      <c r="Q9386" s="47"/>
      <c r="R9386" s="47"/>
      <c r="S9386" s="47"/>
      <c r="T9386" s="47"/>
      <c r="U9386" s="47"/>
      <c r="V9386" s="47"/>
      <c r="W9386" s="47"/>
      <c r="X9386" s="47"/>
      <c r="Y9386" s="47"/>
      <c r="Z9386" s="47"/>
      <c r="AA9386" s="47"/>
      <c r="AB9386" s="47"/>
      <c r="AC9386" s="47"/>
      <c r="AD9386" s="47"/>
      <c r="AE9386" s="47"/>
    </row>
    <row r="9387" spans="1:31" ht="13" x14ac:dyDescent="0.3">
      <c r="A9387" s="46"/>
      <c r="B9387" s="44"/>
      <c r="C9387" s="44"/>
      <c r="D9387" s="45"/>
      <c r="E9387" s="43"/>
      <c r="F9387" s="43"/>
      <c r="G9387" s="47"/>
      <c r="H9387" s="47"/>
      <c r="I9387" s="47"/>
      <c r="J9387" s="47"/>
      <c r="K9387" s="47"/>
      <c r="L9387" s="47"/>
      <c r="M9387" s="47"/>
      <c r="N9387" s="47"/>
      <c r="O9387" s="47"/>
      <c r="P9387" s="47"/>
      <c r="Q9387" s="47"/>
      <c r="R9387" s="47"/>
      <c r="S9387" s="47"/>
      <c r="T9387" s="47"/>
      <c r="U9387" s="47"/>
      <c r="V9387" s="47"/>
      <c r="W9387" s="47"/>
      <c r="X9387" s="47"/>
      <c r="Y9387" s="47"/>
      <c r="Z9387" s="47"/>
      <c r="AA9387" s="47"/>
      <c r="AB9387" s="47"/>
      <c r="AC9387" s="47"/>
      <c r="AD9387" s="47"/>
      <c r="AE9387" s="47"/>
    </row>
    <row r="9388" spans="1:31" ht="13" x14ac:dyDescent="0.3">
      <c r="A9388" s="46"/>
      <c r="B9388" s="44"/>
      <c r="C9388" s="44"/>
      <c r="D9388" s="45"/>
      <c r="E9388" s="43"/>
      <c r="F9388" s="43"/>
      <c r="G9388" s="47"/>
      <c r="H9388" s="47"/>
      <c r="I9388" s="47"/>
      <c r="J9388" s="47"/>
      <c r="K9388" s="47"/>
      <c r="L9388" s="47"/>
      <c r="M9388" s="47"/>
      <c r="N9388" s="47"/>
      <c r="O9388" s="47"/>
      <c r="P9388" s="47"/>
      <c r="Q9388" s="47"/>
      <c r="R9388" s="47"/>
      <c r="S9388" s="47"/>
      <c r="T9388" s="47"/>
      <c r="U9388" s="47"/>
      <c r="V9388" s="47"/>
      <c r="W9388" s="47"/>
      <c r="X9388" s="47"/>
      <c r="Y9388" s="47"/>
      <c r="Z9388" s="47"/>
      <c r="AA9388" s="47"/>
      <c r="AB9388" s="47"/>
      <c r="AC9388" s="47"/>
      <c r="AD9388" s="47"/>
      <c r="AE9388" s="47"/>
    </row>
    <row r="9389" spans="1:31" ht="13" x14ac:dyDescent="0.3">
      <c r="A9389" s="46"/>
      <c r="B9389" s="44"/>
      <c r="C9389" s="44"/>
      <c r="D9389" s="45"/>
      <c r="E9389" s="43"/>
      <c r="F9389" s="43"/>
      <c r="G9389" s="47"/>
      <c r="H9389" s="47"/>
      <c r="I9389" s="47"/>
      <c r="J9389" s="47"/>
      <c r="K9389" s="47"/>
      <c r="L9389" s="47"/>
      <c r="M9389" s="47"/>
      <c r="N9389" s="47"/>
      <c r="O9389" s="47"/>
      <c r="P9389" s="47"/>
      <c r="Q9389" s="47"/>
      <c r="R9389" s="47"/>
      <c r="S9389" s="47"/>
      <c r="T9389" s="47"/>
      <c r="U9389" s="47"/>
      <c r="V9389" s="47"/>
      <c r="W9389" s="47"/>
      <c r="X9389" s="47"/>
      <c r="Y9389" s="47"/>
      <c r="Z9389" s="47"/>
      <c r="AA9389" s="47"/>
      <c r="AB9389" s="47"/>
      <c r="AC9389" s="47"/>
      <c r="AD9389" s="47"/>
      <c r="AE9389" s="47"/>
    </row>
    <row r="9390" spans="1:31" ht="13" x14ac:dyDescent="0.3">
      <c r="A9390" s="46"/>
      <c r="B9390" s="44"/>
      <c r="C9390" s="44"/>
      <c r="D9390" s="45"/>
      <c r="E9390" s="43"/>
      <c r="F9390" s="43"/>
      <c r="G9390" s="47"/>
      <c r="H9390" s="47"/>
      <c r="I9390" s="47"/>
      <c r="J9390" s="47"/>
      <c r="K9390" s="47"/>
      <c r="L9390" s="47"/>
      <c r="M9390" s="47"/>
      <c r="N9390" s="47"/>
      <c r="O9390" s="47"/>
      <c r="P9390" s="47"/>
      <c r="Q9390" s="47"/>
      <c r="R9390" s="47"/>
      <c r="S9390" s="47"/>
      <c r="T9390" s="47"/>
      <c r="U9390" s="47"/>
      <c r="V9390" s="47"/>
      <c r="W9390" s="47"/>
      <c r="X9390" s="47"/>
      <c r="Y9390" s="47"/>
      <c r="Z9390" s="47"/>
      <c r="AA9390" s="47"/>
      <c r="AB9390" s="47"/>
      <c r="AC9390" s="47"/>
      <c r="AD9390" s="47"/>
      <c r="AE9390" s="47"/>
    </row>
    <row r="9391" spans="1:31" ht="13" x14ac:dyDescent="0.3">
      <c r="A9391" s="46"/>
      <c r="B9391" s="44"/>
      <c r="C9391" s="44"/>
      <c r="D9391" s="45"/>
      <c r="E9391" s="43"/>
      <c r="F9391" s="43"/>
      <c r="G9391" s="47"/>
      <c r="H9391" s="47"/>
      <c r="I9391" s="47"/>
      <c r="J9391" s="47"/>
      <c r="K9391" s="47"/>
      <c r="L9391" s="47"/>
      <c r="M9391" s="47"/>
      <c r="N9391" s="47"/>
      <c r="O9391" s="47"/>
      <c r="P9391" s="47"/>
      <c r="Q9391" s="47"/>
      <c r="R9391" s="47"/>
      <c r="S9391" s="47"/>
      <c r="T9391" s="47"/>
      <c r="U9391" s="47"/>
      <c r="V9391" s="47"/>
      <c r="W9391" s="47"/>
      <c r="X9391" s="47"/>
      <c r="Y9391" s="47"/>
      <c r="Z9391" s="47"/>
      <c r="AA9391" s="47"/>
      <c r="AB9391" s="47"/>
      <c r="AC9391" s="47"/>
      <c r="AD9391" s="47"/>
      <c r="AE9391" s="47"/>
    </row>
    <row r="9392" spans="1:31" ht="13" x14ac:dyDescent="0.3">
      <c r="A9392" s="46"/>
      <c r="B9392" s="44"/>
      <c r="C9392" s="44"/>
      <c r="D9392" s="45"/>
      <c r="E9392" s="43"/>
      <c r="F9392" s="43"/>
      <c r="G9392" s="47"/>
      <c r="H9392" s="47"/>
      <c r="I9392" s="47"/>
      <c r="J9392" s="47"/>
      <c r="K9392" s="47"/>
      <c r="L9392" s="47"/>
      <c r="M9392" s="47"/>
      <c r="N9392" s="47"/>
      <c r="O9392" s="47"/>
      <c r="P9392" s="47"/>
      <c r="Q9392" s="47"/>
      <c r="R9392" s="47"/>
      <c r="S9392" s="47"/>
      <c r="T9392" s="47"/>
      <c r="U9392" s="47"/>
      <c r="V9392" s="47"/>
      <c r="W9392" s="47"/>
      <c r="X9392" s="47"/>
      <c r="Y9392" s="47"/>
      <c r="Z9392" s="47"/>
      <c r="AA9392" s="47"/>
      <c r="AB9392" s="47"/>
      <c r="AC9392" s="47"/>
      <c r="AD9392" s="47"/>
      <c r="AE9392" s="47"/>
    </row>
    <row r="9393" spans="1:31" ht="13" x14ac:dyDescent="0.3">
      <c r="A9393" s="46"/>
      <c r="B9393" s="44"/>
      <c r="C9393" s="44"/>
      <c r="D9393" s="45"/>
      <c r="E9393" s="43"/>
      <c r="F9393" s="43"/>
      <c r="G9393" s="47"/>
      <c r="H9393" s="47"/>
      <c r="I9393" s="47"/>
      <c r="J9393" s="47"/>
      <c r="K9393" s="47"/>
      <c r="L9393" s="47"/>
      <c r="M9393" s="47"/>
      <c r="N9393" s="47"/>
      <c r="O9393" s="47"/>
      <c r="P9393" s="47"/>
      <c r="Q9393" s="47"/>
      <c r="R9393" s="47"/>
      <c r="S9393" s="47"/>
      <c r="T9393" s="47"/>
      <c r="U9393" s="47"/>
      <c r="V9393" s="47"/>
      <c r="W9393" s="47"/>
      <c r="X9393" s="47"/>
      <c r="Y9393" s="47"/>
      <c r="Z9393" s="47"/>
      <c r="AA9393" s="47"/>
      <c r="AB9393" s="47"/>
      <c r="AC9393" s="47"/>
      <c r="AD9393" s="47"/>
      <c r="AE9393" s="47"/>
    </row>
    <row r="9394" spans="1:31" ht="13" x14ac:dyDescent="0.3">
      <c r="A9394" s="46"/>
      <c r="B9394" s="44"/>
      <c r="C9394" s="44"/>
      <c r="D9394" s="45"/>
      <c r="E9394" s="43"/>
      <c r="F9394" s="43"/>
      <c r="G9394" s="47"/>
      <c r="H9394" s="47"/>
      <c r="I9394" s="47"/>
      <c r="J9394" s="47"/>
      <c r="K9394" s="47"/>
      <c r="L9394" s="47"/>
      <c r="M9394" s="47"/>
      <c r="N9394" s="47"/>
      <c r="O9394" s="47"/>
      <c r="P9394" s="47"/>
      <c r="Q9394" s="47"/>
      <c r="R9394" s="47"/>
      <c r="S9394" s="47"/>
      <c r="T9394" s="47"/>
      <c r="U9394" s="47"/>
      <c r="V9394" s="47"/>
      <c r="W9394" s="47"/>
      <c r="X9394" s="47"/>
      <c r="Y9394" s="47"/>
      <c r="Z9394" s="47"/>
      <c r="AA9394" s="47"/>
      <c r="AB9394" s="47"/>
      <c r="AC9394" s="47"/>
      <c r="AD9394" s="47"/>
      <c r="AE9394" s="47"/>
    </row>
    <row r="9395" spans="1:31" ht="13" x14ac:dyDescent="0.3">
      <c r="A9395" s="46"/>
      <c r="B9395" s="44"/>
      <c r="C9395" s="44"/>
      <c r="D9395" s="45"/>
      <c r="E9395" s="43"/>
      <c r="F9395" s="43"/>
      <c r="G9395" s="47"/>
      <c r="H9395" s="47"/>
      <c r="I9395" s="47"/>
      <c r="J9395" s="47"/>
      <c r="K9395" s="47"/>
      <c r="L9395" s="47"/>
      <c r="M9395" s="47"/>
      <c r="N9395" s="47"/>
      <c r="O9395" s="47"/>
      <c r="P9395" s="47"/>
      <c r="Q9395" s="47"/>
      <c r="R9395" s="47"/>
      <c r="S9395" s="47"/>
      <c r="T9395" s="47"/>
      <c r="U9395" s="47"/>
      <c r="V9395" s="47"/>
      <c r="W9395" s="47"/>
      <c r="X9395" s="47"/>
      <c r="Y9395" s="47"/>
      <c r="Z9395" s="47"/>
      <c r="AA9395" s="47"/>
      <c r="AB9395" s="47"/>
      <c r="AC9395" s="47"/>
      <c r="AD9395" s="47"/>
      <c r="AE9395" s="47"/>
    </row>
    <row r="9396" spans="1:31" ht="13" x14ac:dyDescent="0.3">
      <c r="A9396" s="46"/>
      <c r="B9396" s="44"/>
      <c r="C9396" s="44"/>
      <c r="D9396" s="45"/>
      <c r="E9396" s="43"/>
      <c r="F9396" s="43"/>
      <c r="G9396" s="47"/>
      <c r="H9396" s="47"/>
      <c r="I9396" s="47"/>
      <c r="J9396" s="47"/>
      <c r="K9396" s="47"/>
      <c r="L9396" s="47"/>
      <c r="M9396" s="47"/>
      <c r="N9396" s="47"/>
      <c r="O9396" s="47"/>
      <c r="P9396" s="47"/>
      <c r="Q9396" s="47"/>
      <c r="R9396" s="47"/>
      <c r="S9396" s="47"/>
      <c r="T9396" s="47"/>
      <c r="U9396" s="47"/>
      <c r="V9396" s="47"/>
      <c r="W9396" s="47"/>
      <c r="X9396" s="47"/>
      <c r="Y9396" s="47"/>
      <c r="Z9396" s="47"/>
      <c r="AA9396" s="47"/>
      <c r="AB9396" s="47"/>
      <c r="AC9396" s="47"/>
      <c r="AD9396" s="47"/>
      <c r="AE9396" s="47"/>
    </row>
    <row r="9397" spans="1:31" ht="13" x14ac:dyDescent="0.3">
      <c r="A9397" s="46"/>
      <c r="B9397" s="44"/>
      <c r="C9397" s="44"/>
      <c r="D9397" s="45"/>
      <c r="E9397" s="43"/>
      <c r="F9397" s="43"/>
      <c r="G9397" s="47"/>
      <c r="H9397" s="47"/>
      <c r="I9397" s="47"/>
      <c r="J9397" s="47"/>
      <c r="K9397" s="47"/>
      <c r="L9397" s="47"/>
      <c r="M9397" s="47"/>
      <c r="N9397" s="47"/>
      <c r="O9397" s="47"/>
      <c r="P9397" s="47"/>
      <c r="Q9397" s="47"/>
      <c r="R9397" s="47"/>
      <c r="S9397" s="47"/>
      <c r="T9397" s="47"/>
      <c r="U9397" s="47"/>
      <c r="V9397" s="47"/>
      <c r="W9397" s="47"/>
      <c r="X9397" s="47"/>
      <c r="Y9397" s="47"/>
      <c r="Z9397" s="47"/>
      <c r="AA9397" s="47"/>
      <c r="AB9397" s="47"/>
      <c r="AC9397" s="47"/>
      <c r="AD9397" s="47"/>
      <c r="AE9397" s="47"/>
    </row>
    <row r="9398" spans="1:31" ht="13" x14ac:dyDescent="0.3">
      <c r="A9398" s="46"/>
      <c r="B9398" s="44"/>
      <c r="C9398" s="44"/>
      <c r="D9398" s="45"/>
      <c r="E9398" s="43"/>
      <c r="F9398" s="43"/>
      <c r="G9398" s="47"/>
      <c r="H9398" s="47"/>
      <c r="I9398" s="47"/>
      <c r="J9398" s="47"/>
      <c r="K9398" s="47"/>
      <c r="L9398" s="47"/>
      <c r="M9398" s="47"/>
      <c r="N9398" s="47"/>
      <c r="O9398" s="47"/>
      <c r="P9398" s="47"/>
      <c r="Q9398" s="47"/>
      <c r="R9398" s="47"/>
      <c r="S9398" s="47"/>
      <c r="T9398" s="47"/>
      <c r="U9398" s="47"/>
      <c r="V9398" s="47"/>
      <c r="W9398" s="47"/>
      <c r="X9398" s="47"/>
      <c r="Y9398" s="47"/>
      <c r="Z9398" s="47"/>
      <c r="AA9398" s="47"/>
      <c r="AB9398" s="47"/>
      <c r="AC9398" s="47"/>
      <c r="AD9398" s="47"/>
      <c r="AE9398" s="47"/>
    </row>
    <row r="9399" spans="1:31" ht="13" x14ac:dyDescent="0.3">
      <c r="A9399" s="46"/>
      <c r="B9399" s="44"/>
      <c r="C9399" s="44"/>
      <c r="D9399" s="45"/>
      <c r="E9399" s="43"/>
      <c r="F9399" s="43"/>
      <c r="G9399" s="47"/>
      <c r="H9399" s="47"/>
      <c r="I9399" s="47"/>
      <c r="J9399" s="47"/>
      <c r="K9399" s="47"/>
      <c r="L9399" s="47"/>
      <c r="M9399" s="47"/>
      <c r="N9399" s="47"/>
      <c r="O9399" s="47"/>
      <c r="P9399" s="47"/>
      <c r="Q9399" s="47"/>
      <c r="R9399" s="47"/>
      <c r="S9399" s="47"/>
      <c r="T9399" s="47"/>
      <c r="U9399" s="47"/>
      <c r="V9399" s="47"/>
      <c r="W9399" s="47"/>
      <c r="X9399" s="47"/>
      <c r="Y9399" s="47"/>
      <c r="Z9399" s="47"/>
      <c r="AA9399" s="47"/>
      <c r="AB9399" s="47"/>
      <c r="AC9399" s="47"/>
      <c r="AD9399" s="47"/>
      <c r="AE9399" s="47"/>
    </row>
    <row r="9400" spans="1:31" ht="13" x14ac:dyDescent="0.3">
      <c r="A9400" s="46"/>
      <c r="B9400" s="44"/>
      <c r="C9400" s="44"/>
      <c r="D9400" s="45"/>
      <c r="E9400" s="43"/>
      <c r="F9400" s="43"/>
      <c r="G9400" s="47"/>
      <c r="H9400" s="47"/>
      <c r="I9400" s="47"/>
      <c r="J9400" s="47"/>
      <c r="K9400" s="47"/>
      <c r="L9400" s="47"/>
      <c r="M9400" s="47"/>
      <c r="N9400" s="47"/>
      <c r="O9400" s="47"/>
      <c r="P9400" s="47"/>
      <c r="Q9400" s="47"/>
      <c r="R9400" s="47"/>
      <c r="S9400" s="47"/>
      <c r="T9400" s="47"/>
      <c r="U9400" s="47"/>
      <c r="V9400" s="47"/>
      <c r="W9400" s="47"/>
      <c r="X9400" s="47"/>
      <c r="Y9400" s="47"/>
      <c r="Z9400" s="47"/>
      <c r="AA9400" s="47"/>
      <c r="AB9400" s="47"/>
      <c r="AC9400" s="47"/>
      <c r="AD9400" s="47"/>
      <c r="AE9400" s="47"/>
    </row>
    <row r="9401" spans="1:31" ht="13" x14ac:dyDescent="0.3">
      <c r="A9401" s="46"/>
      <c r="B9401" s="44"/>
      <c r="C9401" s="44"/>
      <c r="D9401" s="45"/>
      <c r="E9401" s="43"/>
      <c r="F9401" s="43"/>
      <c r="G9401" s="47"/>
      <c r="H9401" s="47"/>
      <c r="I9401" s="47"/>
      <c r="J9401" s="47"/>
      <c r="K9401" s="47"/>
      <c r="L9401" s="47"/>
      <c r="M9401" s="47"/>
      <c r="N9401" s="47"/>
      <c r="O9401" s="47"/>
      <c r="P9401" s="47"/>
      <c r="Q9401" s="47"/>
      <c r="R9401" s="47"/>
      <c r="S9401" s="47"/>
      <c r="T9401" s="47"/>
      <c r="U9401" s="47"/>
      <c r="V9401" s="47"/>
      <c r="W9401" s="47"/>
      <c r="X9401" s="47"/>
      <c r="Y9401" s="47"/>
      <c r="Z9401" s="47"/>
      <c r="AA9401" s="47"/>
      <c r="AB9401" s="47"/>
      <c r="AC9401" s="47"/>
      <c r="AD9401" s="47"/>
      <c r="AE9401" s="47"/>
    </row>
    <row r="9402" spans="1:31" ht="13" x14ac:dyDescent="0.3">
      <c r="A9402" s="46"/>
      <c r="B9402" s="44"/>
      <c r="C9402" s="44"/>
      <c r="D9402" s="45"/>
      <c r="E9402" s="43"/>
      <c r="F9402" s="43"/>
      <c r="G9402" s="47"/>
      <c r="H9402" s="47"/>
      <c r="I9402" s="47"/>
      <c r="J9402" s="47"/>
      <c r="K9402" s="47"/>
      <c r="L9402" s="47"/>
      <c r="M9402" s="47"/>
      <c r="N9402" s="47"/>
      <c r="O9402" s="47"/>
      <c r="P9402" s="47"/>
      <c r="Q9402" s="47"/>
      <c r="R9402" s="47"/>
      <c r="S9402" s="47"/>
      <c r="T9402" s="47"/>
      <c r="U9402" s="47"/>
      <c r="V9402" s="47"/>
      <c r="W9402" s="47"/>
      <c r="X9402" s="47"/>
      <c r="Y9402" s="47"/>
      <c r="Z9402" s="47"/>
      <c r="AA9402" s="47"/>
      <c r="AB9402" s="47"/>
      <c r="AC9402" s="47"/>
      <c r="AD9402" s="47"/>
      <c r="AE9402" s="47"/>
    </row>
    <row r="9403" spans="1:31" ht="13" x14ac:dyDescent="0.3">
      <c r="A9403" s="46"/>
      <c r="B9403" s="44"/>
      <c r="C9403" s="44"/>
      <c r="D9403" s="45"/>
      <c r="E9403" s="43"/>
      <c r="F9403" s="43"/>
      <c r="G9403" s="47"/>
      <c r="H9403" s="47"/>
      <c r="I9403" s="47"/>
      <c r="J9403" s="47"/>
      <c r="K9403" s="47"/>
      <c r="L9403" s="47"/>
      <c r="M9403" s="47"/>
      <c r="N9403" s="47"/>
      <c r="O9403" s="47"/>
      <c r="P9403" s="47"/>
      <c r="Q9403" s="47"/>
      <c r="R9403" s="47"/>
      <c r="S9403" s="47"/>
      <c r="T9403" s="47"/>
      <c r="U9403" s="47"/>
      <c r="V9403" s="47"/>
      <c r="W9403" s="47"/>
      <c r="X9403" s="47"/>
      <c r="Y9403" s="47"/>
      <c r="Z9403" s="47"/>
      <c r="AA9403" s="47"/>
      <c r="AB9403" s="47"/>
      <c r="AC9403" s="47"/>
      <c r="AD9403" s="47"/>
      <c r="AE9403" s="47"/>
    </row>
    <row r="9404" spans="1:31" ht="13" x14ac:dyDescent="0.3">
      <c r="A9404" s="46"/>
      <c r="B9404" s="44"/>
      <c r="C9404" s="44"/>
      <c r="D9404" s="45"/>
      <c r="E9404" s="43"/>
      <c r="F9404" s="43"/>
      <c r="G9404" s="47"/>
      <c r="H9404" s="47"/>
      <c r="I9404" s="47"/>
      <c r="J9404" s="47"/>
      <c r="K9404" s="47"/>
      <c r="L9404" s="47"/>
      <c r="M9404" s="47"/>
      <c r="N9404" s="47"/>
      <c r="O9404" s="47"/>
      <c r="P9404" s="47"/>
      <c r="Q9404" s="47"/>
      <c r="R9404" s="47"/>
      <c r="S9404" s="47"/>
      <c r="T9404" s="47"/>
      <c r="U9404" s="47"/>
      <c r="V9404" s="47"/>
      <c r="W9404" s="47"/>
      <c r="X9404" s="47"/>
      <c r="Y9404" s="47"/>
      <c r="Z9404" s="47"/>
      <c r="AA9404" s="47"/>
      <c r="AB9404" s="47"/>
      <c r="AC9404" s="47"/>
      <c r="AD9404" s="47"/>
      <c r="AE9404" s="47"/>
    </row>
    <row r="9405" spans="1:31" ht="13" x14ac:dyDescent="0.3">
      <c r="A9405" s="46"/>
      <c r="B9405" s="44"/>
      <c r="C9405" s="44"/>
      <c r="D9405" s="45"/>
      <c r="E9405" s="43"/>
      <c r="F9405" s="43"/>
      <c r="G9405" s="47"/>
      <c r="H9405" s="47"/>
      <c r="I9405" s="47"/>
      <c r="J9405" s="47"/>
      <c r="K9405" s="47"/>
      <c r="L9405" s="47"/>
      <c r="M9405" s="47"/>
      <c r="N9405" s="47"/>
      <c r="O9405" s="47"/>
      <c r="P9405" s="47"/>
      <c r="Q9405" s="47"/>
      <c r="R9405" s="47"/>
      <c r="S9405" s="47"/>
      <c r="T9405" s="47"/>
      <c r="U9405" s="47"/>
      <c r="V9405" s="47"/>
      <c r="W9405" s="47"/>
      <c r="X9405" s="47"/>
      <c r="Y9405" s="47"/>
      <c r="Z9405" s="47"/>
      <c r="AA9405" s="47"/>
      <c r="AB9405" s="47"/>
      <c r="AC9405" s="47"/>
      <c r="AD9405" s="47"/>
      <c r="AE9405" s="47"/>
    </row>
    <row r="9406" spans="1:31" ht="13" x14ac:dyDescent="0.3">
      <c r="A9406" s="46"/>
      <c r="B9406" s="44"/>
      <c r="C9406" s="44"/>
      <c r="D9406" s="45"/>
      <c r="E9406" s="43"/>
      <c r="F9406" s="43"/>
      <c r="G9406" s="47"/>
      <c r="H9406" s="47"/>
      <c r="I9406" s="47"/>
      <c r="J9406" s="47"/>
      <c r="K9406" s="47"/>
      <c r="L9406" s="47"/>
      <c r="M9406" s="47"/>
      <c r="N9406" s="47"/>
      <c r="O9406" s="47"/>
      <c r="P9406" s="47"/>
      <c r="Q9406" s="47"/>
      <c r="R9406" s="47"/>
      <c r="S9406" s="47"/>
      <c r="T9406" s="47"/>
      <c r="U9406" s="47"/>
      <c r="V9406" s="47"/>
      <c r="W9406" s="47"/>
      <c r="X9406" s="47"/>
      <c r="Y9406" s="47"/>
      <c r="Z9406" s="47"/>
      <c r="AA9406" s="47"/>
      <c r="AB9406" s="47"/>
      <c r="AC9406" s="47"/>
      <c r="AD9406" s="47"/>
      <c r="AE9406" s="47"/>
    </row>
    <row r="9407" spans="1:31" ht="13" x14ac:dyDescent="0.3">
      <c r="A9407" s="46"/>
      <c r="B9407" s="44"/>
      <c r="C9407" s="44"/>
      <c r="D9407" s="45"/>
      <c r="E9407" s="43"/>
      <c r="F9407" s="43"/>
      <c r="G9407" s="47"/>
      <c r="H9407" s="47"/>
      <c r="I9407" s="47"/>
      <c r="J9407" s="47"/>
      <c r="K9407" s="47"/>
      <c r="L9407" s="47"/>
      <c r="M9407" s="47"/>
      <c r="N9407" s="47"/>
      <c r="O9407" s="47"/>
      <c r="P9407" s="47"/>
      <c r="Q9407" s="47"/>
      <c r="R9407" s="47"/>
      <c r="S9407" s="47"/>
      <c r="T9407" s="47"/>
      <c r="U9407" s="47"/>
      <c r="V9407" s="47"/>
      <c r="W9407" s="47"/>
      <c r="X9407" s="47"/>
      <c r="Y9407" s="47"/>
      <c r="Z9407" s="47"/>
      <c r="AA9407" s="47"/>
      <c r="AB9407" s="47"/>
      <c r="AC9407" s="47"/>
      <c r="AD9407" s="47"/>
      <c r="AE9407" s="47"/>
    </row>
    <row r="9408" spans="1:31" ht="13" x14ac:dyDescent="0.3">
      <c r="A9408" s="46"/>
      <c r="B9408" s="44"/>
      <c r="C9408" s="44"/>
      <c r="D9408" s="45"/>
      <c r="E9408" s="43"/>
      <c r="F9408" s="43"/>
      <c r="G9408" s="47"/>
      <c r="H9408" s="47"/>
      <c r="I9408" s="47"/>
      <c r="J9408" s="47"/>
      <c r="K9408" s="47"/>
      <c r="L9408" s="47"/>
      <c r="M9408" s="47"/>
      <c r="N9408" s="47"/>
      <c r="O9408" s="47"/>
      <c r="P9408" s="47"/>
      <c r="Q9408" s="47"/>
      <c r="R9408" s="47"/>
      <c r="S9408" s="47"/>
      <c r="T9408" s="47"/>
      <c r="U9408" s="47"/>
      <c r="V9408" s="47"/>
      <c r="W9408" s="47"/>
      <c r="X9408" s="47"/>
      <c r="Y9408" s="47"/>
      <c r="Z9408" s="47"/>
      <c r="AA9408" s="47"/>
      <c r="AB9408" s="47"/>
      <c r="AC9408" s="47"/>
      <c r="AD9408" s="47"/>
      <c r="AE9408" s="47"/>
    </row>
    <row r="9409" spans="1:31" ht="13" x14ac:dyDescent="0.3">
      <c r="A9409" s="46"/>
      <c r="B9409" s="44"/>
      <c r="C9409" s="44"/>
      <c r="D9409" s="45"/>
      <c r="E9409" s="43"/>
      <c r="F9409" s="43"/>
      <c r="G9409" s="47"/>
      <c r="H9409" s="47"/>
      <c r="I9409" s="47"/>
      <c r="J9409" s="47"/>
      <c r="K9409" s="47"/>
      <c r="L9409" s="47"/>
      <c r="M9409" s="47"/>
      <c r="N9409" s="47"/>
      <c r="O9409" s="47"/>
      <c r="P9409" s="47"/>
      <c r="Q9409" s="47"/>
      <c r="R9409" s="47"/>
      <c r="S9409" s="47"/>
      <c r="T9409" s="47"/>
      <c r="U9409" s="47"/>
      <c r="V9409" s="47"/>
      <c r="W9409" s="47"/>
      <c r="X9409" s="47"/>
      <c r="Y9409" s="47"/>
      <c r="Z9409" s="47"/>
      <c r="AA9409" s="47"/>
      <c r="AB9409" s="47"/>
      <c r="AC9409" s="47"/>
      <c r="AD9409" s="47"/>
      <c r="AE9409" s="47"/>
    </row>
    <row r="9410" spans="1:31" ht="13" x14ac:dyDescent="0.3">
      <c r="A9410" s="46"/>
      <c r="B9410" s="44"/>
      <c r="C9410" s="44"/>
      <c r="D9410" s="45"/>
      <c r="E9410" s="43"/>
      <c r="F9410" s="43"/>
      <c r="G9410" s="47"/>
      <c r="H9410" s="47"/>
      <c r="I9410" s="47"/>
      <c r="J9410" s="47"/>
      <c r="K9410" s="47"/>
      <c r="L9410" s="47"/>
      <c r="M9410" s="47"/>
      <c r="N9410" s="47"/>
      <c r="O9410" s="47"/>
      <c r="P9410" s="47"/>
      <c r="Q9410" s="47"/>
      <c r="R9410" s="47"/>
      <c r="S9410" s="47"/>
      <c r="T9410" s="47"/>
      <c r="U9410" s="47"/>
      <c r="V9410" s="47"/>
      <c r="W9410" s="47"/>
      <c r="X9410" s="47"/>
      <c r="Y9410" s="47"/>
      <c r="Z9410" s="47"/>
      <c r="AA9410" s="47"/>
      <c r="AB9410" s="47"/>
      <c r="AC9410" s="47"/>
      <c r="AD9410" s="47"/>
      <c r="AE9410" s="47"/>
    </row>
    <row r="9411" spans="1:31" ht="13" x14ac:dyDescent="0.3">
      <c r="A9411" s="46"/>
      <c r="B9411" s="44"/>
      <c r="C9411" s="44"/>
      <c r="D9411" s="45"/>
      <c r="E9411" s="43"/>
      <c r="F9411" s="43"/>
      <c r="G9411" s="47"/>
      <c r="H9411" s="47"/>
      <c r="I9411" s="47"/>
      <c r="J9411" s="47"/>
      <c r="K9411" s="47"/>
      <c r="L9411" s="47"/>
      <c r="M9411" s="47"/>
      <c r="N9411" s="47"/>
      <c r="O9411" s="47"/>
      <c r="P9411" s="47"/>
      <c r="Q9411" s="47"/>
      <c r="R9411" s="47"/>
      <c r="S9411" s="47"/>
      <c r="T9411" s="47"/>
      <c r="U9411" s="47"/>
      <c r="V9411" s="47"/>
      <c r="W9411" s="47"/>
      <c r="X9411" s="47"/>
      <c r="Y9411" s="47"/>
      <c r="Z9411" s="47"/>
      <c r="AA9411" s="47"/>
      <c r="AB9411" s="47"/>
      <c r="AC9411" s="47"/>
      <c r="AD9411" s="47"/>
      <c r="AE9411" s="47"/>
    </row>
    <row r="9412" spans="1:31" ht="13" x14ac:dyDescent="0.3">
      <c r="A9412" s="46"/>
      <c r="B9412" s="44"/>
      <c r="C9412" s="44"/>
      <c r="D9412" s="45"/>
      <c r="E9412" s="43"/>
      <c r="F9412" s="43"/>
      <c r="G9412" s="47"/>
      <c r="H9412" s="47"/>
      <c r="I9412" s="47"/>
      <c r="J9412" s="47"/>
      <c r="K9412" s="47"/>
      <c r="L9412" s="47"/>
      <c r="M9412" s="47"/>
      <c r="N9412" s="47"/>
      <c r="O9412" s="47"/>
      <c r="P9412" s="47"/>
      <c r="Q9412" s="47"/>
      <c r="R9412" s="47"/>
      <c r="S9412" s="47"/>
      <c r="T9412" s="47"/>
      <c r="U9412" s="47"/>
      <c r="V9412" s="47"/>
      <c r="W9412" s="47"/>
      <c r="X9412" s="47"/>
      <c r="Y9412" s="47"/>
      <c r="Z9412" s="47"/>
      <c r="AA9412" s="47"/>
      <c r="AB9412" s="47"/>
      <c r="AC9412" s="47"/>
      <c r="AD9412" s="47"/>
      <c r="AE9412" s="47"/>
    </row>
    <row r="9413" spans="1:31" ht="13" x14ac:dyDescent="0.3">
      <c r="A9413" s="46"/>
      <c r="B9413" s="44"/>
      <c r="C9413" s="44"/>
      <c r="D9413" s="45"/>
      <c r="E9413" s="43"/>
      <c r="F9413" s="43"/>
      <c r="G9413" s="47"/>
      <c r="H9413" s="47"/>
      <c r="I9413" s="47"/>
      <c r="J9413" s="47"/>
      <c r="K9413" s="47"/>
      <c r="L9413" s="47"/>
      <c r="M9413" s="47"/>
      <c r="N9413" s="47"/>
      <c r="O9413" s="47"/>
      <c r="P9413" s="47"/>
      <c r="Q9413" s="47"/>
      <c r="R9413" s="47"/>
      <c r="S9413" s="47"/>
      <c r="T9413" s="47"/>
      <c r="U9413" s="47"/>
      <c r="V9413" s="47"/>
      <c r="W9413" s="47"/>
      <c r="X9413" s="47"/>
      <c r="Y9413" s="47"/>
      <c r="Z9413" s="47"/>
      <c r="AA9413" s="47"/>
      <c r="AB9413" s="47"/>
      <c r="AC9413" s="47"/>
      <c r="AD9413" s="47"/>
      <c r="AE9413" s="47"/>
    </row>
    <row r="9414" spans="1:31" ht="13" x14ac:dyDescent="0.3">
      <c r="A9414" s="46"/>
      <c r="B9414" s="44"/>
      <c r="C9414" s="44"/>
      <c r="D9414" s="45"/>
      <c r="E9414" s="43"/>
      <c r="F9414" s="43"/>
      <c r="G9414" s="47"/>
      <c r="H9414" s="47"/>
      <c r="I9414" s="47"/>
      <c r="J9414" s="47"/>
      <c r="K9414" s="47"/>
      <c r="L9414" s="47"/>
      <c r="M9414" s="47"/>
      <c r="N9414" s="47"/>
      <c r="O9414" s="47"/>
      <c r="P9414" s="47"/>
      <c r="Q9414" s="47"/>
      <c r="R9414" s="47"/>
      <c r="S9414" s="47"/>
      <c r="T9414" s="47"/>
      <c r="U9414" s="47"/>
      <c r="V9414" s="47"/>
      <c r="W9414" s="47"/>
      <c r="X9414" s="47"/>
      <c r="Y9414" s="47"/>
      <c r="Z9414" s="47"/>
      <c r="AA9414" s="47"/>
      <c r="AB9414" s="47"/>
      <c r="AC9414" s="47"/>
      <c r="AD9414" s="47"/>
      <c r="AE9414" s="47"/>
    </row>
    <row r="9415" spans="1:31" ht="13" x14ac:dyDescent="0.3">
      <c r="A9415" s="46"/>
      <c r="B9415" s="44"/>
      <c r="C9415" s="44"/>
      <c r="D9415" s="45"/>
      <c r="E9415" s="43"/>
      <c r="F9415" s="43"/>
      <c r="G9415" s="47"/>
      <c r="H9415" s="47"/>
      <c r="I9415" s="47"/>
      <c r="J9415" s="47"/>
      <c r="K9415" s="47"/>
      <c r="L9415" s="47"/>
      <c r="M9415" s="47"/>
      <c r="N9415" s="47"/>
      <c r="O9415" s="47"/>
      <c r="P9415" s="47"/>
      <c r="Q9415" s="47"/>
      <c r="R9415" s="47"/>
      <c r="S9415" s="47"/>
      <c r="T9415" s="47"/>
      <c r="U9415" s="47"/>
      <c r="V9415" s="47"/>
      <c r="W9415" s="47"/>
      <c r="X9415" s="47"/>
      <c r="Y9415" s="47"/>
      <c r="Z9415" s="47"/>
      <c r="AA9415" s="47"/>
      <c r="AB9415" s="47"/>
      <c r="AC9415" s="47"/>
      <c r="AD9415" s="47"/>
      <c r="AE9415" s="47"/>
    </row>
    <row r="9416" spans="1:31" ht="13" x14ac:dyDescent="0.3">
      <c r="A9416" s="46"/>
      <c r="B9416" s="44"/>
      <c r="C9416" s="44"/>
      <c r="D9416" s="45"/>
      <c r="E9416" s="43"/>
      <c r="F9416" s="43"/>
      <c r="G9416" s="47"/>
      <c r="H9416" s="47"/>
      <c r="I9416" s="47"/>
      <c r="J9416" s="47"/>
      <c r="K9416" s="47"/>
      <c r="L9416" s="47"/>
      <c r="M9416" s="47"/>
      <c r="N9416" s="47"/>
      <c r="O9416" s="47"/>
      <c r="P9416" s="47"/>
      <c r="Q9416" s="47"/>
      <c r="R9416" s="47"/>
      <c r="S9416" s="47"/>
      <c r="T9416" s="47"/>
      <c r="U9416" s="47"/>
      <c r="V9416" s="47"/>
      <c r="W9416" s="47"/>
      <c r="X9416" s="47"/>
      <c r="Y9416" s="47"/>
      <c r="Z9416" s="47"/>
      <c r="AA9416" s="47"/>
      <c r="AB9416" s="47"/>
      <c r="AC9416" s="47"/>
      <c r="AD9416" s="47"/>
      <c r="AE9416" s="47"/>
    </row>
    <row r="9417" spans="1:31" ht="13" x14ac:dyDescent="0.3">
      <c r="A9417" s="46"/>
      <c r="B9417" s="44"/>
      <c r="C9417" s="44"/>
      <c r="D9417" s="45"/>
      <c r="E9417" s="43"/>
      <c r="F9417" s="43"/>
      <c r="G9417" s="47"/>
      <c r="H9417" s="47"/>
      <c r="I9417" s="47"/>
      <c r="J9417" s="47"/>
      <c r="K9417" s="47"/>
      <c r="L9417" s="47"/>
      <c r="M9417" s="47"/>
      <c r="N9417" s="47"/>
      <c r="O9417" s="47"/>
      <c r="P9417" s="47"/>
      <c r="Q9417" s="47"/>
      <c r="R9417" s="47"/>
      <c r="S9417" s="47"/>
      <c r="T9417" s="47"/>
      <c r="U9417" s="47"/>
      <c r="V9417" s="47"/>
      <c r="W9417" s="47"/>
      <c r="X9417" s="47"/>
      <c r="Y9417" s="47"/>
      <c r="Z9417" s="47"/>
      <c r="AA9417" s="47"/>
      <c r="AB9417" s="47"/>
      <c r="AC9417" s="47"/>
      <c r="AD9417" s="47"/>
      <c r="AE9417" s="47"/>
    </row>
    <row r="9418" spans="1:31" ht="13" x14ac:dyDescent="0.3">
      <c r="A9418" s="46"/>
      <c r="B9418" s="44"/>
      <c r="C9418" s="44"/>
      <c r="D9418" s="45"/>
      <c r="E9418" s="43"/>
      <c r="F9418" s="43"/>
      <c r="G9418" s="47"/>
      <c r="H9418" s="47"/>
      <c r="I9418" s="47"/>
      <c r="J9418" s="47"/>
      <c r="K9418" s="47"/>
      <c r="L9418" s="47"/>
      <c r="M9418" s="47"/>
      <c r="N9418" s="47"/>
      <c r="O9418" s="47"/>
      <c r="P9418" s="47"/>
      <c r="Q9418" s="47"/>
      <c r="R9418" s="47"/>
      <c r="S9418" s="47"/>
      <c r="T9418" s="47"/>
      <c r="U9418" s="47"/>
      <c r="V9418" s="47"/>
      <c r="W9418" s="47"/>
      <c r="X9418" s="47"/>
      <c r="Y9418" s="47"/>
      <c r="Z9418" s="47"/>
      <c r="AA9418" s="47"/>
      <c r="AB9418" s="47"/>
      <c r="AC9418" s="47"/>
      <c r="AD9418" s="47"/>
      <c r="AE9418" s="47"/>
    </row>
    <row r="9419" spans="1:31" ht="13" x14ac:dyDescent="0.3">
      <c r="A9419" s="46"/>
      <c r="B9419" s="44"/>
      <c r="C9419" s="44"/>
      <c r="D9419" s="45"/>
      <c r="E9419" s="43"/>
      <c r="F9419" s="43"/>
      <c r="G9419" s="47"/>
      <c r="H9419" s="47"/>
      <c r="I9419" s="47"/>
      <c r="J9419" s="47"/>
      <c r="K9419" s="47"/>
      <c r="L9419" s="47"/>
      <c r="M9419" s="47"/>
      <c r="N9419" s="47"/>
      <c r="O9419" s="47"/>
      <c r="P9419" s="47"/>
      <c r="Q9419" s="47"/>
      <c r="R9419" s="47"/>
      <c r="S9419" s="47"/>
      <c r="T9419" s="47"/>
      <c r="U9419" s="47"/>
      <c r="V9419" s="47"/>
      <c r="W9419" s="47"/>
      <c r="X9419" s="47"/>
      <c r="Y9419" s="47"/>
      <c r="Z9419" s="47"/>
      <c r="AA9419" s="47"/>
      <c r="AB9419" s="47"/>
      <c r="AC9419" s="47"/>
      <c r="AD9419" s="47"/>
      <c r="AE9419" s="47"/>
    </row>
    <row r="9420" spans="1:31" ht="13" x14ac:dyDescent="0.3">
      <c r="A9420" s="46"/>
      <c r="B9420" s="44"/>
      <c r="C9420" s="44"/>
      <c r="D9420" s="45"/>
      <c r="E9420" s="43"/>
      <c r="F9420" s="43"/>
      <c r="G9420" s="47"/>
      <c r="H9420" s="47"/>
      <c r="I9420" s="47"/>
      <c r="J9420" s="47"/>
      <c r="K9420" s="47"/>
      <c r="L9420" s="47"/>
      <c r="M9420" s="47"/>
      <c r="N9420" s="47"/>
      <c r="O9420" s="47"/>
      <c r="P9420" s="47"/>
      <c r="Q9420" s="47"/>
      <c r="R9420" s="47"/>
      <c r="S9420" s="47"/>
      <c r="T9420" s="47"/>
      <c r="U9420" s="47"/>
      <c r="V9420" s="47"/>
      <c r="W9420" s="47"/>
      <c r="X9420" s="47"/>
      <c r="Y9420" s="47"/>
      <c r="Z9420" s="47"/>
      <c r="AA9420" s="47"/>
      <c r="AB9420" s="47"/>
      <c r="AC9420" s="47"/>
      <c r="AD9420" s="47"/>
      <c r="AE9420" s="47"/>
    </row>
    <row r="9421" spans="1:31" ht="13" x14ac:dyDescent="0.3">
      <c r="A9421" s="46"/>
      <c r="B9421" s="44"/>
      <c r="C9421" s="44"/>
      <c r="D9421" s="45"/>
      <c r="E9421" s="43"/>
      <c r="F9421" s="43"/>
      <c r="G9421" s="47"/>
      <c r="H9421" s="47"/>
      <c r="I9421" s="47"/>
      <c r="J9421" s="47"/>
      <c r="K9421" s="47"/>
      <c r="L9421" s="47"/>
      <c r="M9421" s="47"/>
      <c r="N9421" s="47"/>
      <c r="O9421" s="47"/>
      <c r="P9421" s="47"/>
      <c r="Q9421" s="47"/>
      <c r="R9421" s="47"/>
      <c r="S9421" s="47"/>
      <c r="T9421" s="47"/>
      <c r="U9421" s="47"/>
      <c r="V9421" s="47"/>
      <c r="W9421" s="47"/>
      <c r="X9421" s="47"/>
      <c r="Y9421" s="47"/>
      <c r="Z9421" s="47"/>
      <c r="AA9421" s="47"/>
      <c r="AB9421" s="47"/>
      <c r="AC9421" s="47"/>
      <c r="AD9421" s="47"/>
      <c r="AE9421" s="47"/>
    </row>
    <row r="9422" spans="1:31" ht="13" x14ac:dyDescent="0.3">
      <c r="A9422" s="46"/>
      <c r="B9422" s="44"/>
      <c r="C9422" s="44"/>
      <c r="D9422" s="45"/>
      <c r="E9422" s="43"/>
      <c r="F9422" s="43"/>
      <c r="G9422" s="47"/>
      <c r="H9422" s="47"/>
      <c r="I9422" s="47"/>
      <c r="J9422" s="47"/>
      <c r="K9422" s="47"/>
      <c r="L9422" s="47"/>
      <c r="M9422" s="47"/>
      <c r="N9422" s="47"/>
      <c r="O9422" s="47"/>
      <c r="P9422" s="47"/>
      <c r="Q9422" s="47"/>
      <c r="R9422" s="47"/>
      <c r="S9422" s="47"/>
      <c r="T9422" s="47"/>
      <c r="U9422" s="47"/>
      <c r="V9422" s="47"/>
      <c r="W9422" s="47"/>
      <c r="X9422" s="47"/>
      <c r="Y9422" s="47"/>
      <c r="Z9422" s="47"/>
      <c r="AA9422" s="47"/>
      <c r="AB9422" s="47"/>
      <c r="AC9422" s="47"/>
      <c r="AD9422" s="47"/>
      <c r="AE9422" s="47"/>
    </row>
    <row r="9423" spans="1:31" ht="13" x14ac:dyDescent="0.3">
      <c r="A9423" s="46"/>
      <c r="B9423" s="44"/>
      <c r="C9423" s="44"/>
      <c r="D9423" s="45"/>
      <c r="E9423" s="43"/>
      <c r="F9423" s="43"/>
      <c r="G9423" s="47"/>
      <c r="H9423" s="47"/>
      <c r="I9423" s="47"/>
      <c r="J9423" s="47"/>
      <c r="K9423" s="47"/>
      <c r="L9423" s="47"/>
      <c r="M9423" s="47"/>
      <c r="N9423" s="47"/>
      <c r="O9423" s="47"/>
      <c r="P9423" s="47"/>
      <c r="Q9423" s="47"/>
      <c r="R9423" s="47"/>
      <c r="S9423" s="47"/>
      <c r="T9423" s="47"/>
      <c r="U9423" s="47"/>
      <c r="V9423" s="47"/>
      <c r="W9423" s="47"/>
      <c r="X9423" s="47"/>
      <c r="Y9423" s="47"/>
      <c r="Z9423" s="47"/>
      <c r="AA9423" s="47"/>
      <c r="AB9423" s="47"/>
      <c r="AC9423" s="47"/>
      <c r="AD9423" s="47"/>
      <c r="AE9423" s="47"/>
    </row>
    <row r="9424" spans="1:31" ht="13" x14ac:dyDescent="0.3">
      <c r="A9424" s="46"/>
      <c r="B9424" s="44"/>
      <c r="C9424" s="44"/>
      <c r="D9424" s="45"/>
      <c r="E9424" s="43"/>
      <c r="F9424" s="43"/>
      <c r="G9424" s="47"/>
      <c r="H9424" s="47"/>
      <c r="I9424" s="47"/>
      <c r="J9424" s="47"/>
      <c r="K9424" s="47"/>
      <c r="L9424" s="47"/>
      <c r="M9424" s="47"/>
      <c r="N9424" s="47"/>
      <c r="O9424" s="47"/>
      <c r="P9424" s="47"/>
      <c r="Q9424" s="47"/>
      <c r="R9424" s="47"/>
      <c r="S9424" s="47"/>
      <c r="T9424" s="47"/>
      <c r="U9424" s="47"/>
      <c r="V9424" s="47"/>
      <c r="W9424" s="47"/>
      <c r="X9424" s="47"/>
      <c r="Y9424" s="47"/>
      <c r="Z9424" s="47"/>
      <c r="AA9424" s="47"/>
      <c r="AB9424" s="47"/>
      <c r="AC9424" s="47"/>
      <c r="AD9424" s="47"/>
      <c r="AE9424" s="47"/>
    </row>
    <row r="9425" spans="1:31" ht="13" x14ac:dyDescent="0.3">
      <c r="A9425" s="46"/>
      <c r="B9425" s="44"/>
      <c r="C9425" s="44"/>
      <c r="D9425" s="45"/>
      <c r="E9425" s="43"/>
      <c r="F9425" s="43"/>
      <c r="G9425" s="47"/>
      <c r="H9425" s="47"/>
      <c r="I9425" s="47"/>
      <c r="J9425" s="47"/>
      <c r="K9425" s="47"/>
      <c r="L9425" s="47"/>
      <c r="M9425" s="47"/>
      <c r="N9425" s="47"/>
      <c r="O9425" s="47"/>
      <c r="P9425" s="47"/>
      <c r="Q9425" s="47"/>
      <c r="R9425" s="47"/>
      <c r="S9425" s="47"/>
      <c r="T9425" s="47"/>
      <c r="U9425" s="47"/>
      <c r="V9425" s="47"/>
      <c r="W9425" s="47"/>
      <c r="X9425" s="47"/>
      <c r="Y9425" s="47"/>
      <c r="Z9425" s="47"/>
      <c r="AA9425" s="47"/>
      <c r="AB9425" s="47"/>
      <c r="AC9425" s="47"/>
      <c r="AD9425" s="47"/>
      <c r="AE9425" s="47"/>
    </row>
    <row r="9426" spans="1:31" ht="13" x14ac:dyDescent="0.3">
      <c r="A9426" s="46"/>
      <c r="B9426" s="44"/>
      <c r="C9426" s="44"/>
      <c r="D9426" s="45"/>
      <c r="E9426" s="43"/>
      <c r="F9426" s="43"/>
      <c r="G9426" s="47"/>
      <c r="H9426" s="47"/>
      <c r="I9426" s="47"/>
      <c r="J9426" s="47"/>
      <c r="K9426" s="47"/>
      <c r="L9426" s="47"/>
      <c r="M9426" s="47"/>
      <c r="N9426" s="47"/>
      <c r="O9426" s="47"/>
      <c r="P9426" s="47"/>
      <c r="Q9426" s="47"/>
      <c r="R9426" s="47"/>
      <c r="S9426" s="47"/>
      <c r="T9426" s="47"/>
      <c r="U9426" s="47"/>
      <c r="V9426" s="47"/>
      <c r="W9426" s="47"/>
      <c r="X9426" s="47"/>
      <c r="Y9426" s="47"/>
      <c r="Z9426" s="47"/>
      <c r="AA9426" s="47"/>
      <c r="AB9426" s="47"/>
      <c r="AC9426" s="47"/>
      <c r="AD9426" s="47"/>
      <c r="AE9426" s="47"/>
    </row>
    <row r="9427" spans="1:31" ht="13" x14ac:dyDescent="0.3">
      <c r="A9427" s="46"/>
      <c r="B9427" s="44"/>
      <c r="C9427" s="44"/>
      <c r="D9427" s="45"/>
      <c r="E9427" s="43"/>
      <c r="F9427" s="43"/>
      <c r="G9427" s="47"/>
      <c r="H9427" s="47"/>
      <c r="I9427" s="47"/>
      <c r="J9427" s="47"/>
      <c r="K9427" s="47"/>
      <c r="L9427" s="47"/>
      <c r="M9427" s="47"/>
      <c r="N9427" s="47"/>
      <c r="O9427" s="47"/>
      <c r="P9427" s="47"/>
      <c r="Q9427" s="47"/>
      <c r="R9427" s="47"/>
      <c r="S9427" s="47"/>
      <c r="T9427" s="47"/>
      <c r="U9427" s="47"/>
      <c r="V9427" s="47"/>
      <c r="W9427" s="47"/>
      <c r="X9427" s="47"/>
      <c r="Y9427" s="47"/>
      <c r="Z9427" s="47"/>
      <c r="AA9427" s="47"/>
      <c r="AB9427" s="47"/>
      <c r="AC9427" s="47"/>
      <c r="AD9427" s="47"/>
      <c r="AE9427" s="47"/>
    </row>
    <row r="9428" spans="1:31" ht="13" x14ac:dyDescent="0.3">
      <c r="A9428" s="46"/>
      <c r="B9428" s="44"/>
      <c r="C9428" s="44"/>
      <c r="D9428" s="45"/>
      <c r="E9428" s="43"/>
      <c r="F9428" s="43"/>
      <c r="G9428" s="47"/>
      <c r="H9428" s="47"/>
      <c r="I9428" s="47"/>
      <c r="J9428" s="47"/>
      <c r="K9428" s="47"/>
      <c r="L9428" s="47"/>
      <c r="M9428" s="47"/>
      <c r="N9428" s="47"/>
      <c r="O9428" s="47"/>
      <c r="P9428" s="47"/>
      <c r="Q9428" s="47"/>
      <c r="R9428" s="47"/>
      <c r="S9428" s="47"/>
      <c r="T9428" s="47"/>
      <c r="U9428" s="47"/>
      <c r="V9428" s="47"/>
      <c r="W9428" s="47"/>
      <c r="X9428" s="47"/>
      <c r="Y9428" s="47"/>
      <c r="Z9428" s="47"/>
      <c r="AA9428" s="47"/>
      <c r="AB9428" s="47"/>
      <c r="AC9428" s="47"/>
      <c r="AD9428" s="47"/>
      <c r="AE9428" s="47"/>
    </row>
    <row r="9429" spans="1:31" ht="13" x14ac:dyDescent="0.3">
      <c r="A9429" s="46"/>
      <c r="B9429" s="44"/>
      <c r="C9429" s="44"/>
      <c r="D9429" s="45"/>
      <c r="E9429" s="43"/>
      <c r="F9429" s="43"/>
      <c r="G9429" s="47"/>
      <c r="H9429" s="47"/>
      <c r="I9429" s="47"/>
      <c r="J9429" s="47"/>
      <c r="K9429" s="47"/>
      <c r="L9429" s="47"/>
      <c r="M9429" s="47"/>
      <c r="N9429" s="47"/>
      <c r="O9429" s="47"/>
      <c r="P9429" s="47"/>
      <c r="Q9429" s="47"/>
      <c r="R9429" s="47"/>
      <c r="S9429" s="47"/>
      <c r="T9429" s="47"/>
      <c r="U9429" s="47"/>
      <c r="V9429" s="47"/>
      <c r="W9429" s="47"/>
      <c r="X9429" s="47"/>
      <c r="Y9429" s="47"/>
      <c r="Z9429" s="47"/>
      <c r="AA9429" s="47"/>
      <c r="AB9429" s="47"/>
      <c r="AC9429" s="47"/>
      <c r="AD9429" s="47"/>
      <c r="AE9429" s="47"/>
    </row>
    <row r="9430" spans="1:31" ht="13" x14ac:dyDescent="0.3">
      <c r="A9430" s="46"/>
      <c r="B9430" s="44"/>
      <c r="C9430" s="44"/>
      <c r="D9430" s="45"/>
      <c r="E9430" s="43"/>
      <c r="F9430" s="43"/>
      <c r="G9430" s="47"/>
      <c r="H9430" s="47"/>
      <c r="I9430" s="47"/>
      <c r="J9430" s="47"/>
      <c r="K9430" s="47"/>
      <c r="L9430" s="47"/>
      <c r="M9430" s="47"/>
      <c r="N9430" s="47"/>
      <c r="O9430" s="47"/>
      <c r="P9430" s="47"/>
      <c r="Q9430" s="47"/>
      <c r="R9430" s="47"/>
      <c r="S9430" s="47"/>
      <c r="T9430" s="47"/>
      <c r="U9430" s="47"/>
      <c r="V9430" s="47"/>
      <c r="W9430" s="47"/>
      <c r="X9430" s="47"/>
      <c r="Y9430" s="47"/>
      <c r="Z9430" s="47"/>
      <c r="AA9430" s="47"/>
      <c r="AB9430" s="47"/>
      <c r="AC9430" s="47"/>
      <c r="AD9430" s="47"/>
      <c r="AE9430" s="47"/>
    </row>
    <row r="9431" spans="1:31" ht="13" x14ac:dyDescent="0.3">
      <c r="A9431" s="46"/>
      <c r="B9431" s="44"/>
      <c r="C9431" s="44"/>
      <c r="D9431" s="45"/>
      <c r="E9431" s="43"/>
      <c r="F9431" s="43"/>
      <c r="G9431" s="47"/>
      <c r="H9431" s="47"/>
      <c r="I9431" s="47"/>
      <c r="J9431" s="47"/>
      <c r="K9431" s="47"/>
      <c r="L9431" s="47"/>
      <c r="M9431" s="47"/>
      <c r="N9431" s="47"/>
      <c r="O9431" s="47"/>
      <c r="P9431" s="47"/>
      <c r="Q9431" s="47"/>
      <c r="R9431" s="47"/>
      <c r="S9431" s="47"/>
      <c r="T9431" s="47"/>
      <c r="U9431" s="47"/>
      <c r="V9431" s="47"/>
      <c r="W9431" s="47"/>
      <c r="X9431" s="47"/>
      <c r="Y9431" s="47"/>
      <c r="Z9431" s="47"/>
      <c r="AA9431" s="47"/>
      <c r="AB9431" s="47"/>
      <c r="AC9431" s="47"/>
      <c r="AD9431" s="47"/>
      <c r="AE9431" s="47"/>
    </row>
    <row r="9432" spans="1:31" ht="13" x14ac:dyDescent="0.3">
      <c r="A9432" s="46"/>
      <c r="B9432" s="44"/>
      <c r="C9432" s="44"/>
      <c r="D9432" s="45"/>
      <c r="E9432" s="43"/>
      <c r="F9432" s="43"/>
      <c r="G9432" s="47"/>
      <c r="H9432" s="47"/>
      <c r="I9432" s="47"/>
      <c r="J9432" s="47"/>
      <c r="K9432" s="47"/>
      <c r="L9432" s="47"/>
      <c r="M9432" s="47"/>
      <c r="N9432" s="47"/>
      <c r="O9432" s="47"/>
      <c r="P9432" s="47"/>
      <c r="Q9432" s="47"/>
      <c r="R9432" s="47"/>
      <c r="S9432" s="47"/>
      <c r="T9432" s="47"/>
      <c r="U9432" s="47"/>
      <c r="V9432" s="47"/>
      <c r="W9432" s="47"/>
      <c r="X9432" s="47"/>
      <c r="Y9432" s="47"/>
      <c r="Z9432" s="47"/>
      <c r="AA9432" s="47"/>
      <c r="AB9432" s="47"/>
      <c r="AC9432" s="47"/>
      <c r="AD9432" s="47"/>
      <c r="AE9432" s="47"/>
    </row>
    <row r="9433" spans="1:31" ht="13" x14ac:dyDescent="0.3">
      <c r="A9433" s="46"/>
      <c r="B9433" s="44"/>
      <c r="C9433" s="44"/>
      <c r="D9433" s="45"/>
      <c r="E9433" s="43"/>
      <c r="F9433" s="43"/>
      <c r="G9433" s="47"/>
      <c r="H9433" s="47"/>
      <c r="I9433" s="47"/>
      <c r="J9433" s="47"/>
      <c r="K9433" s="47"/>
      <c r="L9433" s="47"/>
      <c r="M9433" s="47"/>
      <c r="N9433" s="47"/>
      <c r="O9433" s="47"/>
      <c r="P9433" s="47"/>
      <c r="Q9433" s="47"/>
      <c r="R9433" s="47"/>
      <c r="S9433" s="47"/>
      <c r="T9433" s="47"/>
      <c r="U9433" s="47"/>
      <c r="V9433" s="47"/>
      <c r="W9433" s="47"/>
      <c r="X9433" s="47"/>
      <c r="Y9433" s="47"/>
      <c r="Z9433" s="47"/>
      <c r="AA9433" s="47"/>
      <c r="AB9433" s="47"/>
      <c r="AC9433" s="47"/>
      <c r="AD9433" s="47"/>
      <c r="AE9433" s="47"/>
    </row>
    <row r="9434" spans="1:31" ht="13" x14ac:dyDescent="0.3">
      <c r="A9434" s="46"/>
      <c r="B9434" s="44"/>
      <c r="C9434" s="44"/>
      <c r="D9434" s="45"/>
      <c r="E9434" s="43"/>
      <c r="F9434" s="43"/>
      <c r="G9434" s="47"/>
      <c r="H9434" s="47"/>
      <c r="I9434" s="47"/>
      <c r="J9434" s="47"/>
      <c r="K9434" s="47"/>
      <c r="L9434" s="47"/>
      <c r="M9434" s="47"/>
      <c r="N9434" s="47"/>
      <c r="O9434" s="47"/>
      <c r="P9434" s="47"/>
      <c r="Q9434" s="47"/>
      <c r="R9434" s="47"/>
      <c r="S9434" s="47"/>
      <c r="T9434" s="47"/>
      <c r="U9434" s="47"/>
      <c r="V9434" s="47"/>
      <c r="W9434" s="47"/>
      <c r="X9434" s="47"/>
      <c r="Y9434" s="47"/>
      <c r="Z9434" s="47"/>
      <c r="AA9434" s="47"/>
      <c r="AB9434" s="47"/>
      <c r="AC9434" s="47"/>
      <c r="AD9434" s="47"/>
      <c r="AE9434" s="47"/>
    </row>
    <row r="9435" spans="1:31" ht="13" x14ac:dyDescent="0.3">
      <c r="A9435" s="46"/>
      <c r="B9435" s="44"/>
      <c r="C9435" s="44"/>
      <c r="D9435" s="45"/>
      <c r="E9435" s="43"/>
      <c r="F9435" s="43"/>
      <c r="G9435" s="47"/>
      <c r="H9435" s="47"/>
      <c r="I9435" s="47"/>
      <c r="J9435" s="47"/>
      <c r="K9435" s="47"/>
      <c r="L9435" s="47"/>
      <c r="M9435" s="47"/>
      <c r="N9435" s="47"/>
      <c r="O9435" s="47"/>
      <c r="P9435" s="47"/>
      <c r="Q9435" s="47"/>
      <c r="R9435" s="47"/>
      <c r="S9435" s="47"/>
      <c r="T9435" s="47"/>
      <c r="U9435" s="47"/>
      <c r="V9435" s="47"/>
      <c r="W9435" s="47"/>
      <c r="X9435" s="47"/>
      <c r="Y9435" s="47"/>
      <c r="Z9435" s="47"/>
      <c r="AA9435" s="47"/>
      <c r="AB9435" s="47"/>
      <c r="AC9435" s="47"/>
      <c r="AD9435" s="47"/>
      <c r="AE9435" s="47"/>
    </row>
    <row r="9436" spans="1:31" ht="13" x14ac:dyDescent="0.3">
      <c r="A9436" s="46"/>
      <c r="B9436" s="44"/>
      <c r="C9436" s="44"/>
      <c r="D9436" s="45"/>
      <c r="E9436" s="43"/>
      <c r="F9436" s="43"/>
      <c r="G9436" s="47"/>
      <c r="H9436" s="47"/>
      <c r="I9436" s="47"/>
      <c r="J9436" s="47"/>
      <c r="K9436" s="47"/>
      <c r="L9436" s="47"/>
      <c r="M9436" s="47"/>
      <c r="N9436" s="47"/>
      <c r="O9436" s="47"/>
      <c r="P9436" s="47"/>
      <c r="Q9436" s="47"/>
      <c r="R9436" s="47"/>
      <c r="S9436" s="47"/>
      <c r="T9436" s="47"/>
      <c r="U9436" s="47"/>
      <c r="V9436" s="47"/>
      <c r="W9436" s="47"/>
      <c r="X9436" s="47"/>
      <c r="Y9436" s="47"/>
      <c r="Z9436" s="47"/>
      <c r="AA9436" s="47"/>
      <c r="AB9436" s="47"/>
      <c r="AC9436" s="47"/>
      <c r="AD9436" s="47"/>
      <c r="AE9436" s="47"/>
    </row>
    <row r="9437" spans="1:31" ht="13" x14ac:dyDescent="0.3">
      <c r="A9437" s="46"/>
      <c r="B9437" s="44"/>
      <c r="C9437" s="44"/>
      <c r="D9437" s="45"/>
      <c r="E9437" s="43"/>
      <c r="F9437" s="43"/>
      <c r="G9437" s="47"/>
      <c r="H9437" s="47"/>
      <c r="I9437" s="47"/>
      <c r="J9437" s="47"/>
      <c r="K9437" s="47"/>
      <c r="L9437" s="47"/>
      <c r="M9437" s="47"/>
      <c r="N9437" s="47"/>
      <c r="O9437" s="47"/>
      <c r="P9437" s="47"/>
      <c r="Q9437" s="47"/>
      <c r="R9437" s="47"/>
      <c r="S9437" s="47"/>
      <c r="T9437" s="47"/>
      <c r="U9437" s="47"/>
      <c r="V9437" s="47"/>
      <c r="W9437" s="47"/>
      <c r="X9437" s="47"/>
      <c r="Y9437" s="47"/>
      <c r="Z9437" s="47"/>
      <c r="AA9437" s="47"/>
      <c r="AB9437" s="47"/>
      <c r="AC9437" s="47"/>
      <c r="AD9437" s="47"/>
      <c r="AE9437" s="47"/>
    </row>
    <row r="9438" spans="1:31" ht="13" x14ac:dyDescent="0.3">
      <c r="A9438" s="46"/>
      <c r="B9438" s="44"/>
      <c r="C9438" s="44"/>
      <c r="D9438" s="45"/>
      <c r="E9438" s="43"/>
      <c r="F9438" s="43"/>
      <c r="G9438" s="47"/>
      <c r="H9438" s="47"/>
      <c r="I9438" s="47"/>
      <c r="J9438" s="47"/>
      <c r="K9438" s="47"/>
      <c r="L9438" s="47"/>
      <c r="M9438" s="47"/>
      <c r="N9438" s="47"/>
      <c r="O9438" s="47"/>
      <c r="P9438" s="47"/>
      <c r="Q9438" s="47"/>
      <c r="R9438" s="47"/>
      <c r="S9438" s="47"/>
      <c r="T9438" s="47"/>
      <c r="U9438" s="47"/>
      <c r="V9438" s="47"/>
      <c r="W9438" s="47"/>
      <c r="X9438" s="47"/>
      <c r="Y9438" s="47"/>
      <c r="Z9438" s="47"/>
      <c r="AA9438" s="47"/>
      <c r="AB9438" s="47"/>
      <c r="AC9438" s="47"/>
      <c r="AD9438" s="47"/>
      <c r="AE9438" s="47"/>
    </row>
    <row r="9439" spans="1:31" ht="13" x14ac:dyDescent="0.3">
      <c r="A9439" s="46"/>
      <c r="B9439" s="44"/>
      <c r="C9439" s="44"/>
      <c r="D9439" s="45"/>
      <c r="E9439" s="43"/>
      <c r="F9439" s="43"/>
      <c r="G9439" s="47"/>
      <c r="H9439" s="47"/>
      <c r="I9439" s="47"/>
      <c r="J9439" s="47"/>
      <c r="K9439" s="47"/>
      <c r="L9439" s="47"/>
      <c r="M9439" s="47"/>
      <c r="N9439" s="47"/>
      <c r="O9439" s="47"/>
      <c r="P9439" s="47"/>
      <c r="Q9439" s="47"/>
      <c r="R9439" s="47"/>
      <c r="S9439" s="47"/>
      <c r="T9439" s="47"/>
      <c r="U9439" s="47"/>
      <c r="V9439" s="47"/>
      <c r="W9439" s="47"/>
      <c r="X9439" s="47"/>
      <c r="Y9439" s="47"/>
      <c r="Z9439" s="47"/>
      <c r="AA9439" s="47"/>
      <c r="AB9439" s="47"/>
      <c r="AC9439" s="47"/>
      <c r="AD9439" s="47"/>
      <c r="AE9439" s="47"/>
    </row>
    <row r="9440" spans="1:31" ht="13" x14ac:dyDescent="0.3">
      <c r="A9440" s="46"/>
      <c r="B9440" s="44"/>
      <c r="C9440" s="44"/>
      <c r="D9440" s="45"/>
      <c r="E9440" s="43"/>
      <c r="F9440" s="43"/>
      <c r="G9440" s="47"/>
      <c r="H9440" s="47"/>
      <c r="I9440" s="47"/>
      <c r="J9440" s="47"/>
      <c r="K9440" s="47"/>
      <c r="L9440" s="47"/>
      <c r="M9440" s="47"/>
      <c r="N9440" s="47"/>
      <c r="O9440" s="47"/>
      <c r="P9440" s="47"/>
      <c r="Q9440" s="47"/>
      <c r="R9440" s="47"/>
      <c r="S9440" s="47"/>
      <c r="T9440" s="47"/>
      <c r="U9440" s="47"/>
      <c r="V9440" s="47"/>
      <c r="W9440" s="47"/>
      <c r="X9440" s="47"/>
      <c r="Y9440" s="47"/>
      <c r="Z9440" s="47"/>
      <c r="AA9440" s="47"/>
      <c r="AB9440" s="47"/>
      <c r="AC9440" s="47"/>
      <c r="AD9440" s="47"/>
      <c r="AE9440" s="47"/>
    </row>
    <row r="9441" spans="1:31" ht="13" x14ac:dyDescent="0.3">
      <c r="A9441" s="46"/>
      <c r="B9441" s="44"/>
      <c r="C9441" s="44"/>
      <c r="D9441" s="45"/>
      <c r="E9441" s="43"/>
      <c r="F9441" s="43"/>
      <c r="G9441" s="47"/>
      <c r="H9441" s="47"/>
      <c r="I9441" s="47"/>
      <c r="J9441" s="47"/>
      <c r="K9441" s="47"/>
      <c r="L9441" s="47"/>
      <c r="M9441" s="47"/>
      <c r="N9441" s="47"/>
      <c r="O9441" s="47"/>
      <c r="P9441" s="47"/>
      <c r="Q9441" s="47"/>
      <c r="R9441" s="47"/>
      <c r="S9441" s="47"/>
      <c r="T9441" s="47"/>
      <c r="U9441" s="47"/>
      <c r="V9441" s="47"/>
      <c r="W9441" s="47"/>
      <c r="X9441" s="47"/>
      <c r="Y9441" s="47"/>
      <c r="Z9441" s="47"/>
      <c r="AA9441" s="47"/>
      <c r="AB9441" s="47"/>
      <c r="AC9441" s="47"/>
      <c r="AD9441" s="47"/>
      <c r="AE9441" s="47"/>
    </row>
    <row r="9442" spans="1:31" ht="13" x14ac:dyDescent="0.3">
      <c r="A9442" s="46"/>
      <c r="B9442" s="44"/>
      <c r="C9442" s="44"/>
      <c r="D9442" s="45"/>
      <c r="E9442" s="43"/>
      <c r="F9442" s="43"/>
      <c r="G9442" s="47"/>
      <c r="H9442" s="47"/>
      <c r="I9442" s="47"/>
      <c r="J9442" s="47"/>
      <c r="K9442" s="47"/>
      <c r="L9442" s="47"/>
      <c r="M9442" s="47"/>
      <c r="N9442" s="47"/>
      <c r="O9442" s="47"/>
      <c r="P9442" s="47"/>
      <c r="Q9442" s="47"/>
      <c r="R9442" s="47"/>
      <c r="S9442" s="47"/>
      <c r="T9442" s="47"/>
      <c r="U9442" s="47"/>
      <c r="V9442" s="47"/>
      <c r="W9442" s="47"/>
      <c r="X9442" s="47"/>
      <c r="Y9442" s="47"/>
      <c r="Z9442" s="47"/>
      <c r="AA9442" s="47"/>
      <c r="AB9442" s="47"/>
      <c r="AC9442" s="47"/>
      <c r="AD9442" s="47"/>
      <c r="AE9442" s="47"/>
    </row>
    <row r="9443" spans="1:31" ht="13" x14ac:dyDescent="0.3">
      <c r="A9443" s="46"/>
      <c r="B9443" s="44"/>
      <c r="C9443" s="44"/>
      <c r="D9443" s="45"/>
      <c r="E9443" s="43"/>
      <c r="F9443" s="43"/>
      <c r="G9443" s="47"/>
      <c r="H9443" s="47"/>
      <c r="I9443" s="47"/>
      <c r="J9443" s="47"/>
      <c r="K9443" s="47"/>
      <c r="L9443" s="47"/>
      <c r="M9443" s="47"/>
      <c r="N9443" s="47"/>
      <c r="O9443" s="47"/>
      <c r="P9443" s="47"/>
      <c r="Q9443" s="47"/>
      <c r="R9443" s="47"/>
      <c r="S9443" s="47"/>
      <c r="T9443" s="47"/>
      <c r="U9443" s="47"/>
      <c r="V9443" s="47"/>
      <c r="W9443" s="47"/>
      <c r="X9443" s="47"/>
      <c r="Y9443" s="47"/>
      <c r="Z9443" s="47"/>
      <c r="AA9443" s="47"/>
      <c r="AB9443" s="47"/>
      <c r="AC9443" s="47"/>
      <c r="AD9443" s="47"/>
      <c r="AE9443" s="47"/>
    </row>
    <row r="9444" spans="1:31" ht="13" x14ac:dyDescent="0.3">
      <c r="A9444" s="46"/>
      <c r="B9444" s="44"/>
      <c r="C9444" s="44"/>
      <c r="D9444" s="45"/>
      <c r="E9444" s="43"/>
      <c r="F9444" s="43"/>
      <c r="G9444" s="47"/>
      <c r="H9444" s="47"/>
      <c r="I9444" s="47"/>
      <c r="J9444" s="47"/>
      <c r="K9444" s="47"/>
      <c r="L9444" s="47"/>
      <c r="M9444" s="47"/>
      <c r="N9444" s="47"/>
      <c r="O9444" s="47"/>
      <c r="P9444" s="47"/>
      <c r="Q9444" s="47"/>
      <c r="R9444" s="47"/>
      <c r="S9444" s="47"/>
      <c r="T9444" s="47"/>
      <c r="U9444" s="47"/>
      <c r="V9444" s="47"/>
      <c r="W9444" s="47"/>
      <c r="X9444" s="47"/>
      <c r="Y9444" s="47"/>
      <c r="Z9444" s="47"/>
      <c r="AA9444" s="47"/>
      <c r="AB9444" s="47"/>
      <c r="AC9444" s="47"/>
      <c r="AD9444" s="47"/>
      <c r="AE9444" s="47"/>
    </row>
    <row r="9445" spans="1:31" ht="13" x14ac:dyDescent="0.3">
      <c r="A9445" s="46"/>
      <c r="B9445" s="44"/>
      <c r="C9445" s="44"/>
      <c r="D9445" s="45"/>
      <c r="E9445" s="43"/>
      <c r="F9445" s="43"/>
      <c r="G9445" s="47"/>
      <c r="H9445" s="47"/>
      <c r="I9445" s="47"/>
      <c r="J9445" s="47"/>
      <c r="K9445" s="47"/>
      <c r="L9445" s="47"/>
      <c r="M9445" s="47"/>
      <c r="N9445" s="47"/>
      <c r="O9445" s="47"/>
      <c r="P9445" s="47"/>
      <c r="Q9445" s="47"/>
      <c r="R9445" s="47"/>
      <c r="S9445" s="47"/>
      <c r="T9445" s="47"/>
      <c r="U9445" s="47"/>
      <c r="V9445" s="47"/>
      <c r="W9445" s="47"/>
      <c r="X9445" s="47"/>
      <c r="Y9445" s="47"/>
      <c r="Z9445" s="47"/>
      <c r="AA9445" s="47"/>
      <c r="AB9445" s="47"/>
      <c r="AC9445" s="47"/>
      <c r="AD9445" s="47"/>
      <c r="AE9445" s="47"/>
    </row>
    <row r="9446" spans="1:31" ht="13" x14ac:dyDescent="0.3">
      <c r="A9446" s="46"/>
      <c r="B9446" s="44"/>
      <c r="C9446" s="44"/>
      <c r="D9446" s="45"/>
      <c r="E9446" s="43"/>
      <c r="F9446" s="43"/>
      <c r="G9446" s="47"/>
      <c r="H9446" s="47"/>
      <c r="I9446" s="47"/>
      <c r="J9446" s="47"/>
      <c r="K9446" s="47"/>
      <c r="L9446" s="47"/>
      <c r="M9446" s="47"/>
      <c r="N9446" s="47"/>
      <c r="O9446" s="47"/>
      <c r="P9446" s="47"/>
      <c r="Q9446" s="47"/>
      <c r="R9446" s="47"/>
      <c r="S9446" s="47"/>
      <c r="T9446" s="47"/>
      <c r="U9446" s="47"/>
      <c r="V9446" s="47"/>
      <c r="W9446" s="47"/>
      <c r="X9446" s="47"/>
      <c r="Y9446" s="47"/>
      <c r="Z9446" s="47"/>
      <c r="AA9446" s="47"/>
      <c r="AB9446" s="47"/>
      <c r="AC9446" s="47"/>
      <c r="AD9446" s="47"/>
      <c r="AE9446" s="47"/>
    </row>
    <row r="9447" spans="1:31" ht="13" x14ac:dyDescent="0.3">
      <c r="A9447" s="46"/>
      <c r="B9447" s="44"/>
      <c r="C9447" s="44"/>
      <c r="D9447" s="45"/>
      <c r="E9447" s="43"/>
      <c r="F9447" s="43"/>
      <c r="G9447" s="47"/>
      <c r="H9447" s="47"/>
      <c r="I9447" s="47"/>
      <c r="J9447" s="47"/>
      <c r="K9447" s="47"/>
      <c r="L9447" s="47"/>
      <c r="M9447" s="47"/>
      <c r="N9447" s="47"/>
      <c r="O9447" s="47"/>
      <c r="P9447" s="47"/>
      <c r="Q9447" s="47"/>
      <c r="R9447" s="47"/>
      <c r="S9447" s="47"/>
      <c r="T9447" s="47"/>
      <c r="U9447" s="47"/>
      <c r="V9447" s="47"/>
      <c r="W9447" s="47"/>
      <c r="X9447" s="47"/>
      <c r="Y9447" s="47"/>
      <c r="Z9447" s="47"/>
      <c r="AA9447" s="47"/>
      <c r="AB9447" s="47"/>
      <c r="AC9447" s="47"/>
      <c r="AD9447" s="47"/>
      <c r="AE9447" s="47"/>
    </row>
    <row r="9448" spans="1:31" ht="13" x14ac:dyDescent="0.3">
      <c r="A9448" s="46"/>
      <c r="B9448" s="44"/>
      <c r="C9448" s="44"/>
      <c r="D9448" s="45"/>
      <c r="E9448" s="43"/>
      <c r="F9448" s="43"/>
      <c r="G9448" s="47"/>
      <c r="H9448" s="47"/>
      <c r="I9448" s="47"/>
      <c r="J9448" s="47"/>
      <c r="K9448" s="47"/>
      <c r="L9448" s="47"/>
      <c r="M9448" s="47"/>
      <c r="N9448" s="47"/>
      <c r="O9448" s="47"/>
      <c r="P9448" s="47"/>
      <c r="Q9448" s="47"/>
      <c r="R9448" s="47"/>
      <c r="S9448" s="47"/>
      <c r="T9448" s="47"/>
      <c r="U9448" s="47"/>
      <c r="V9448" s="47"/>
      <c r="W9448" s="47"/>
      <c r="X9448" s="47"/>
      <c r="Y9448" s="47"/>
      <c r="Z9448" s="47"/>
      <c r="AA9448" s="47"/>
      <c r="AB9448" s="47"/>
      <c r="AC9448" s="47"/>
      <c r="AD9448" s="47"/>
      <c r="AE9448" s="47"/>
    </row>
    <row r="9449" spans="1:31" ht="13" x14ac:dyDescent="0.3">
      <c r="A9449" s="46"/>
      <c r="B9449" s="44"/>
      <c r="C9449" s="44"/>
      <c r="D9449" s="45"/>
      <c r="E9449" s="43"/>
      <c r="F9449" s="43"/>
      <c r="G9449" s="47"/>
      <c r="H9449" s="47"/>
      <c r="I9449" s="47"/>
      <c r="J9449" s="47"/>
      <c r="K9449" s="47"/>
      <c r="L9449" s="47"/>
      <c r="M9449" s="47"/>
      <c r="N9449" s="47"/>
      <c r="O9449" s="47"/>
      <c r="P9449" s="47"/>
      <c r="Q9449" s="47"/>
      <c r="R9449" s="47"/>
      <c r="S9449" s="47"/>
      <c r="T9449" s="47"/>
      <c r="U9449" s="47"/>
      <c r="V9449" s="47"/>
      <c r="W9449" s="47"/>
      <c r="X9449" s="47"/>
      <c r="Y9449" s="47"/>
      <c r="Z9449" s="47"/>
      <c r="AA9449" s="47"/>
      <c r="AB9449" s="47"/>
      <c r="AC9449" s="47"/>
      <c r="AD9449" s="47"/>
      <c r="AE9449" s="47"/>
    </row>
    <row r="9450" spans="1:31" ht="13" x14ac:dyDescent="0.3">
      <c r="A9450" s="46"/>
      <c r="B9450" s="44"/>
      <c r="C9450" s="44"/>
      <c r="D9450" s="45"/>
      <c r="E9450" s="43"/>
      <c r="F9450" s="43"/>
      <c r="G9450" s="47"/>
      <c r="H9450" s="47"/>
      <c r="I9450" s="47"/>
      <c r="J9450" s="47"/>
      <c r="K9450" s="47"/>
      <c r="L9450" s="47"/>
      <c r="M9450" s="47"/>
      <c r="N9450" s="47"/>
      <c r="O9450" s="47"/>
      <c r="P9450" s="47"/>
      <c r="Q9450" s="47"/>
      <c r="R9450" s="47"/>
      <c r="S9450" s="47"/>
      <c r="T9450" s="47"/>
      <c r="U9450" s="47"/>
      <c r="V9450" s="47"/>
      <c r="W9450" s="47"/>
      <c r="X9450" s="47"/>
      <c r="Y9450" s="47"/>
      <c r="Z9450" s="47"/>
      <c r="AA9450" s="47"/>
      <c r="AB9450" s="47"/>
      <c r="AC9450" s="47"/>
      <c r="AD9450" s="47"/>
      <c r="AE9450" s="47"/>
    </row>
    <row r="9451" spans="1:31" ht="13" x14ac:dyDescent="0.3">
      <c r="A9451" s="46"/>
      <c r="B9451" s="44"/>
      <c r="C9451" s="44"/>
      <c r="D9451" s="45"/>
      <c r="E9451" s="43"/>
      <c r="F9451" s="43"/>
      <c r="G9451" s="47"/>
      <c r="H9451" s="47"/>
      <c r="I9451" s="47"/>
      <c r="J9451" s="47"/>
      <c r="K9451" s="47"/>
      <c r="L9451" s="47"/>
      <c r="M9451" s="47"/>
      <c r="N9451" s="47"/>
      <c r="O9451" s="47"/>
      <c r="P9451" s="47"/>
      <c r="Q9451" s="47"/>
      <c r="R9451" s="47"/>
      <c r="S9451" s="47"/>
      <c r="T9451" s="47"/>
      <c r="U9451" s="47"/>
      <c r="V9451" s="47"/>
      <c r="W9451" s="47"/>
      <c r="X9451" s="47"/>
      <c r="Y9451" s="47"/>
      <c r="Z9451" s="47"/>
      <c r="AA9451" s="47"/>
      <c r="AB9451" s="47"/>
      <c r="AC9451" s="47"/>
      <c r="AD9451" s="47"/>
      <c r="AE9451" s="47"/>
    </row>
    <row r="9452" spans="1:31" ht="13" x14ac:dyDescent="0.3">
      <c r="A9452" s="46"/>
      <c r="B9452" s="44"/>
      <c r="C9452" s="44"/>
      <c r="D9452" s="45"/>
      <c r="E9452" s="43"/>
      <c r="F9452" s="43"/>
      <c r="G9452" s="47"/>
      <c r="H9452" s="47"/>
      <c r="I9452" s="47"/>
      <c r="J9452" s="47"/>
      <c r="K9452" s="47"/>
      <c r="L9452" s="47"/>
      <c r="M9452" s="47"/>
      <c r="N9452" s="47"/>
      <c r="O9452" s="47"/>
      <c r="P9452" s="47"/>
      <c r="Q9452" s="47"/>
      <c r="R9452" s="47"/>
      <c r="S9452" s="47"/>
      <c r="T9452" s="47"/>
      <c r="U9452" s="47"/>
      <c r="V9452" s="47"/>
      <c r="W9452" s="47"/>
      <c r="X9452" s="47"/>
      <c r="Y9452" s="47"/>
      <c r="Z9452" s="47"/>
      <c r="AA9452" s="47"/>
      <c r="AB9452" s="47"/>
      <c r="AC9452" s="47"/>
      <c r="AD9452" s="47"/>
      <c r="AE9452" s="47"/>
    </row>
    <row r="9453" spans="1:31" ht="13" x14ac:dyDescent="0.3">
      <c r="A9453" s="46"/>
      <c r="B9453" s="44"/>
      <c r="C9453" s="44"/>
      <c r="D9453" s="45"/>
      <c r="E9453" s="43"/>
      <c r="F9453" s="43"/>
      <c r="G9453" s="47"/>
      <c r="H9453" s="47"/>
      <c r="I9453" s="47"/>
      <c r="J9453" s="47"/>
      <c r="K9453" s="47"/>
      <c r="L9453" s="47"/>
      <c r="M9453" s="47"/>
      <c r="N9453" s="47"/>
      <c r="O9453" s="47"/>
      <c r="P9453" s="47"/>
      <c r="Q9453" s="47"/>
      <c r="R9453" s="47"/>
      <c r="S9453" s="47"/>
      <c r="T9453" s="47"/>
      <c r="U9453" s="47"/>
      <c r="V9453" s="47"/>
      <c r="W9453" s="47"/>
      <c r="X9453" s="47"/>
      <c r="Y9453" s="47"/>
      <c r="Z9453" s="47"/>
      <c r="AA9453" s="47"/>
      <c r="AB9453" s="47"/>
      <c r="AC9453" s="47"/>
      <c r="AD9453" s="47"/>
      <c r="AE9453" s="47"/>
    </row>
    <row r="9454" spans="1:31" ht="13" x14ac:dyDescent="0.3">
      <c r="A9454" s="46"/>
      <c r="B9454" s="44"/>
      <c r="C9454" s="44"/>
      <c r="D9454" s="45"/>
      <c r="E9454" s="43"/>
      <c r="F9454" s="43"/>
      <c r="G9454" s="47"/>
      <c r="H9454" s="47"/>
      <c r="I9454" s="47"/>
      <c r="J9454" s="47"/>
      <c r="K9454" s="47"/>
      <c r="L9454" s="47"/>
      <c r="M9454" s="47"/>
      <c r="N9454" s="47"/>
      <c r="O9454" s="47"/>
      <c r="P9454" s="47"/>
      <c r="Q9454" s="47"/>
      <c r="R9454" s="47"/>
      <c r="S9454" s="47"/>
      <c r="T9454" s="47"/>
      <c r="U9454" s="47"/>
      <c r="V9454" s="47"/>
      <c r="W9454" s="47"/>
      <c r="X9454" s="47"/>
      <c r="Y9454" s="47"/>
      <c r="Z9454" s="47"/>
      <c r="AA9454" s="47"/>
      <c r="AB9454" s="47"/>
      <c r="AC9454" s="47"/>
      <c r="AD9454" s="47"/>
      <c r="AE9454" s="47"/>
    </row>
    <row r="9455" spans="1:31" ht="13" x14ac:dyDescent="0.3">
      <c r="A9455" s="46"/>
      <c r="B9455" s="44"/>
      <c r="C9455" s="44"/>
      <c r="D9455" s="45"/>
      <c r="E9455" s="43"/>
      <c r="F9455" s="43"/>
      <c r="G9455" s="47"/>
      <c r="H9455" s="47"/>
      <c r="I9455" s="47"/>
      <c r="J9455" s="47"/>
      <c r="K9455" s="47"/>
      <c r="L9455" s="47"/>
      <c r="M9455" s="47"/>
      <c r="N9455" s="47"/>
      <c r="O9455" s="47"/>
      <c r="P9455" s="47"/>
      <c r="Q9455" s="47"/>
      <c r="R9455" s="47"/>
      <c r="S9455" s="47"/>
      <c r="T9455" s="47"/>
      <c r="U9455" s="47"/>
      <c r="V9455" s="47"/>
      <c r="W9455" s="47"/>
      <c r="X9455" s="47"/>
      <c r="Y9455" s="47"/>
      <c r="Z9455" s="47"/>
      <c r="AA9455" s="47"/>
      <c r="AB9455" s="47"/>
      <c r="AC9455" s="47"/>
      <c r="AD9455" s="47"/>
      <c r="AE9455" s="47"/>
    </row>
    <row r="9456" spans="1:31" ht="13" x14ac:dyDescent="0.3">
      <c r="A9456" s="46"/>
      <c r="B9456" s="44"/>
      <c r="C9456" s="44"/>
      <c r="D9456" s="45"/>
      <c r="E9456" s="43"/>
      <c r="F9456" s="43"/>
      <c r="G9456" s="47"/>
      <c r="H9456" s="47"/>
      <c r="I9456" s="47"/>
      <c r="J9456" s="47"/>
      <c r="K9456" s="47"/>
      <c r="L9456" s="47"/>
      <c r="M9456" s="47"/>
      <c r="N9456" s="47"/>
      <c r="O9456" s="47"/>
      <c r="P9456" s="47"/>
      <c r="Q9456" s="47"/>
      <c r="R9456" s="47"/>
      <c r="S9456" s="47"/>
      <c r="T9456" s="47"/>
      <c r="U9456" s="47"/>
      <c r="V9456" s="47"/>
      <c r="W9456" s="47"/>
      <c r="X9456" s="47"/>
      <c r="Y9456" s="47"/>
      <c r="Z9456" s="47"/>
      <c r="AA9456" s="47"/>
      <c r="AB9456" s="47"/>
      <c r="AC9456" s="47"/>
      <c r="AD9456" s="47"/>
      <c r="AE9456" s="47"/>
    </row>
    <row r="9457" spans="1:31" ht="13" x14ac:dyDescent="0.3">
      <c r="A9457" s="46"/>
      <c r="B9457" s="44"/>
      <c r="C9457" s="44"/>
      <c r="D9457" s="45"/>
      <c r="E9457" s="43"/>
      <c r="F9457" s="43"/>
      <c r="G9457" s="47"/>
      <c r="H9457" s="47"/>
      <c r="I9457" s="47"/>
      <c r="J9457" s="47"/>
      <c r="K9457" s="47"/>
      <c r="L9457" s="47"/>
      <c r="M9457" s="47"/>
      <c r="N9457" s="47"/>
      <c r="O9457" s="47"/>
      <c r="P9457" s="47"/>
      <c r="Q9457" s="47"/>
      <c r="R9457" s="47"/>
      <c r="S9457" s="47"/>
      <c r="T9457" s="47"/>
      <c r="U9457" s="47"/>
      <c r="V9457" s="47"/>
      <c r="W9457" s="47"/>
      <c r="X9457" s="47"/>
      <c r="Y9457" s="47"/>
      <c r="Z9457" s="47"/>
      <c r="AA9457" s="47"/>
      <c r="AB9457" s="47"/>
      <c r="AC9457" s="47"/>
      <c r="AD9457" s="47"/>
      <c r="AE9457" s="47"/>
    </row>
    <row r="9458" spans="1:31" ht="13" x14ac:dyDescent="0.3">
      <c r="A9458" s="46"/>
      <c r="B9458" s="44"/>
      <c r="C9458" s="44"/>
      <c r="D9458" s="45"/>
      <c r="E9458" s="43"/>
      <c r="F9458" s="43"/>
      <c r="G9458" s="47"/>
      <c r="H9458" s="47"/>
      <c r="I9458" s="47"/>
      <c r="J9458" s="47"/>
      <c r="K9458" s="47"/>
      <c r="L9458" s="47"/>
      <c r="M9458" s="47"/>
      <c r="N9458" s="47"/>
      <c r="O9458" s="47"/>
      <c r="P9458" s="47"/>
      <c r="Q9458" s="47"/>
      <c r="R9458" s="47"/>
      <c r="S9458" s="47"/>
      <c r="T9458" s="47"/>
      <c r="U9458" s="47"/>
      <c r="V9458" s="47"/>
      <c r="W9458" s="47"/>
      <c r="X9458" s="47"/>
      <c r="Y9458" s="47"/>
      <c r="Z9458" s="47"/>
      <c r="AA9458" s="47"/>
      <c r="AB9458" s="47"/>
      <c r="AC9458" s="47"/>
      <c r="AD9458" s="47"/>
      <c r="AE9458" s="47"/>
    </row>
    <row r="9459" spans="1:31" ht="13" x14ac:dyDescent="0.3">
      <c r="A9459" s="46"/>
      <c r="B9459" s="44"/>
      <c r="C9459" s="44"/>
      <c r="D9459" s="45"/>
      <c r="E9459" s="43"/>
      <c r="F9459" s="43"/>
      <c r="G9459" s="47"/>
      <c r="H9459" s="47"/>
      <c r="I9459" s="47"/>
      <c r="J9459" s="47"/>
      <c r="K9459" s="47"/>
      <c r="L9459" s="47"/>
      <c r="M9459" s="47"/>
      <c r="N9459" s="47"/>
      <c r="O9459" s="47"/>
      <c r="P9459" s="47"/>
      <c r="Q9459" s="47"/>
      <c r="R9459" s="47"/>
      <c r="S9459" s="47"/>
      <c r="T9459" s="47"/>
      <c r="U9459" s="47"/>
      <c r="V9459" s="47"/>
      <c r="W9459" s="47"/>
      <c r="X9459" s="47"/>
      <c r="Y9459" s="47"/>
      <c r="Z9459" s="47"/>
      <c r="AA9459" s="47"/>
      <c r="AB9459" s="47"/>
      <c r="AC9459" s="47"/>
      <c r="AD9459" s="47"/>
      <c r="AE9459" s="47"/>
    </row>
    <row r="9460" spans="1:31" ht="13" x14ac:dyDescent="0.3">
      <c r="A9460" s="46"/>
      <c r="B9460" s="44"/>
      <c r="C9460" s="44"/>
      <c r="D9460" s="45"/>
      <c r="E9460" s="43"/>
      <c r="F9460" s="43"/>
      <c r="G9460" s="47"/>
      <c r="H9460" s="47"/>
      <c r="I9460" s="47"/>
      <c r="J9460" s="47"/>
      <c r="K9460" s="47"/>
      <c r="L9460" s="47"/>
      <c r="M9460" s="47"/>
      <c r="N9460" s="47"/>
      <c r="O9460" s="47"/>
      <c r="P9460" s="47"/>
      <c r="Q9460" s="47"/>
      <c r="R9460" s="47"/>
      <c r="S9460" s="47"/>
      <c r="T9460" s="47"/>
      <c r="U9460" s="47"/>
      <c r="V9460" s="47"/>
      <c r="W9460" s="47"/>
      <c r="X9460" s="47"/>
      <c r="Y9460" s="47"/>
      <c r="Z9460" s="47"/>
      <c r="AA9460" s="47"/>
      <c r="AB9460" s="47"/>
      <c r="AC9460" s="47"/>
      <c r="AD9460" s="47"/>
      <c r="AE9460" s="47"/>
    </row>
    <row r="9461" spans="1:31" ht="13" x14ac:dyDescent="0.3">
      <c r="A9461" s="46"/>
      <c r="B9461" s="44"/>
      <c r="C9461" s="44"/>
      <c r="D9461" s="45"/>
      <c r="E9461" s="43"/>
      <c r="F9461" s="43"/>
      <c r="G9461" s="47"/>
      <c r="H9461" s="47"/>
      <c r="I9461" s="47"/>
      <c r="J9461" s="47"/>
      <c r="K9461" s="47"/>
      <c r="L9461" s="47"/>
      <c r="M9461" s="47"/>
      <c r="N9461" s="47"/>
      <c r="O9461" s="47"/>
      <c r="P9461" s="47"/>
      <c r="Q9461" s="47"/>
      <c r="R9461" s="47"/>
      <c r="S9461" s="47"/>
      <c r="T9461" s="47"/>
      <c r="U9461" s="47"/>
      <c r="V9461" s="47"/>
      <c r="W9461" s="47"/>
      <c r="X9461" s="47"/>
      <c r="Y9461" s="47"/>
      <c r="Z9461" s="47"/>
      <c r="AA9461" s="47"/>
      <c r="AB9461" s="47"/>
      <c r="AC9461" s="47"/>
      <c r="AD9461" s="47"/>
      <c r="AE9461" s="47"/>
    </row>
    <row r="9462" spans="1:31" ht="13" x14ac:dyDescent="0.3">
      <c r="A9462" s="46"/>
      <c r="B9462" s="44"/>
      <c r="C9462" s="44"/>
      <c r="D9462" s="45"/>
      <c r="E9462" s="43"/>
      <c r="F9462" s="43"/>
      <c r="G9462" s="47"/>
      <c r="H9462" s="47"/>
      <c r="I9462" s="47"/>
      <c r="J9462" s="47"/>
      <c r="K9462" s="47"/>
      <c r="L9462" s="47"/>
      <c r="M9462" s="47"/>
      <c r="N9462" s="47"/>
      <c r="O9462" s="47"/>
      <c r="P9462" s="47"/>
      <c r="Q9462" s="47"/>
      <c r="R9462" s="47"/>
      <c r="S9462" s="47"/>
      <c r="T9462" s="47"/>
      <c r="U9462" s="47"/>
      <c r="V9462" s="47"/>
      <c r="W9462" s="47"/>
      <c r="X9462" s="47"/>
      <c r="Y9462" s="47"/>
      <c r="Z9462" s="47"/>
      <c r="AA9462" s="47"/>
      <c r="AB9462" s="47"/>
      <c r="AC9462" s="47"/>
      <c r="AD9462" s="47"/>
      <c r="AE9462" s="47"/>
    </row>
    <row r="9463" spans="1:31" ht="13" x14ac:dyDescent="0.3">
      <c r="A9463" s="46"/>
      <c r="B9463" s="44"/>
      <c r="C9463" s="44"/>
      <c r="D9463" s="45"/>
      <c r="E9463" s="43"/>
      <c r="F9463" s="43"/>
      <c r="G9463" s="47"/>
      <c r="H9463" s="47"/>
      <c r="I9463" s="47"/>
      <c r="J9463" s="47"/>
      <c r="K9463" s="47"/>
      <c r="L9463" s="47"/>
      <c r="M9463" s="47"/>
      <c r="N9463" s="47"/>
      <c r="O9463" s="47"/>
      <c r="P9463" s="47"/>
      <c r="Q9463" s="47"/>
      <c r="R9463" s="47"/>
      <c r="S9463" s="47"/>
      <c r="T9463" s="47"/>
      <c r="U9463" s="47"/>
      <c r="V9463" s="47"/>
      <c r="W9463" s="47"/>
      <c r="X9463" s="47"/>
      <c r="Y9463" s="47"/>
      <c r="Z9463" s="47"/>
      <c r="AA9463" s="47"/>
      <c r="AB9463" s="47"/>
      <c r="AC9463" s="47"/>
      <c r="AD9463" s="47"/>
      <c r="AE9463" s="47"/>
    </row>
    <row r="9464" spans="1:31" ht="13" x14ac:dyDescent="0.3">
      <c r="A9464" s="46"/>
      <c r="B9464" s="44"/>
      <c r="C9464" s="44"/>
      <c r="D9464" s="45"/>
      <c r="E9464" s="43"/>
      <c r="F9464" s="43"/>
      <c r="G9464" s="47"/>
      <c r="H9464" s="47"/>
      <c r="I9464" s="47"/>
      <c r="J9464" s="47"/>
      <c r="K9464" s="47"/>
      <c r="L9464" s="47"/>
      <c r="M9464" s="47"/>
      <c r="N9464" s="47"/>
      <c r="O9464" s="47"/>
      <c r="P9464" s="47"/>
      <c r="Q9464" s="47"/>
      <c r="R9464" s="47"/>
      <c r="S9464" s="47"/>
      <c r="T9464" s="47"/>
      <c r="U9464" s="47"/>
      <c r="V9464" s="47"/>
      <c r="W9464" s="47"/>
      <c r="X9464" s="47"/>
      <c r="Y9464" s="47"/>
      <c r="Z9464" s="47"/>
      <c r="AA9464" s="47"/>
      <c r="AB9464" s="47"/>
      <c r="AC9464" s="47"/>
      <c r="AD9464" s="47"/>
      <c r="AE9464" s="47"/>
    </row>
    <row r="9465" spans="1:31" ht="13" x14ac:dyDescent="0.3">
      <c r="A9465" s="46"/>
      <c r="B9465" s="44"/>
      <c r="C9465" s="44"/>
      <c r="D9465" s="45"/>
      <c r="E9465" s="43"/>
      <c r="F9465" s="43"/>
      <c r="G9465" s="47"/>
      <c r="H9465" s="47"/>
      <c r="I9465" s="47"/>
      <c r="J9465" s="47"/>
      <c r="K9465" s="47"/>
      <c r="L9465" s="47"/>
      <c r="M9465" s="47"/>
      <c r="N9465" s="47"/>
      <c r="O9465" s="47"/>
      <c r="P9465" s="47"/>
      <c r="Q9465" s="47"/>
      <c r="R9465" s="47"/>
      <c r="S9465" s="47"/>
      <c r="T9465" s="47"/>
      <c r="U9465" s="47"/>
      <c r="V9465" s="47"/>
      <c r="W9465" s="47"/>
      <c r="X9465" s="47"/>
      <c r="Y9465" s="47"/>
      <c r="Z9465" s="47"/>
      <c r="AA9465" s="47"/>
      <c r="AB9465" s="47"/>
      <c r="AC9465" s="47"/>
      <c r="AD9465" s="47"/>
      <c r="AE9465" s="47"/>
    </row>
    <row r="9466" spans="1:31" ht="13" x14ac:dyDescent="0.3">
      <c r="A9466" s="46"/>
      <c r="B9466" s="44"/>
      <c r="C9466" s="44"/>
      <c r="D9466" s="45"/>
      <c r="E9466" s="43"/>
      <c r="F9466" s="43"/>
      <c r="G9466" s="47"/>
      <c r="H9466" s="47"/>
      <c r="I9466" s="47"/>
      <c r="J9466" s="47"/>
      <c r="K9466" s="47"/>
      <c r="L9466" s="47"/>
      <c r="M9466" s="47"/>
      <c r="N9466" s="47"/>
      <c r="O9466" s="47"/>
      <c r="P9466" s="47"/>
      <c r="Q9466" s="47"/>
      <c r="R9466" s="47"/>
      <c r="S9466" s="47"/>
      <c r="T9466" s="47"/>
      <c r="U9466" s="47"/>
      <c r="V9466" s="47"/>
      <c r="W9466" s="47"/>
      <c r="X9466" s="47"/>
      <c r="Y9466" s="47"/>
      <c r="Z9466" s="47"/>
      <c r="AA9466" s="47"/>
      <c r="AB9466" s="47"/>
      <c r="AC9466" s="47"/>
      <c r="AD9466" s="47"/>
      <c r="AE9466" s="47"/>
    </row>
    <row r="9467" spans="1:31" ht="13" x14ac:dyDescent="0.3">
      <c r="A9467" s="46"/>
      <c r="B9467" s="44"/>
      <c r="C9467" s="44"/>
      <c r="D9467" s="45"/>
      <c r="E9467" s="43"/>
      <c r="F9467" s="43"/>
      <c r="G9467" s="47"/>
      <c r="H9467" s="47"/>
      <c r="I9467" s="47"/>
      <c r="J9467" s="47"/>
      <c r="K9467" s="47"/>
      <c r="L9467" s="47"/>
      <c r="M9467" s="47"/>
      <c r="N9467" s="47"/>
      <c r="O9467" s="47"/>
      <c r="P9467" s="47"/>
      <c r="Q9467" s="47"/>
      <c r="R9467" s="47"/>
      <c r="S9467" s="47"/>
      <c r="T9467" s="47"/>
      <c r="U9467" s="47"/>
      <c r="V9467" s="47"/>
      <c r="W9467" s="47"/>
      <c r="X9467" s="47"/>
      <c r="Y9467" s="47"/>
      <c r="Z9467" s="47"/>
      <c r="AA9467" s="47"/>
      <c r="AB9467" s="47"/>
      <c r="AC9467" s="47"/>
      <c r="AD9467" s="47"/>
      <c r="AE9467" s="47"/>
    </row>
    <row r="9468" spans="1:31" ht="13" x14ac:dyDescent="0.3">
      <c r="A9468" s="46"/>
      <c r="B9468" s="44"/>
      <c r="C9468" s="44"/>
      <c r="D9468" s="45"/>
      <c r="E9468" s="43"/>
      <c r="F9468" s="43"/>
      <c r="G9468" s="47"/>
      <c r="H9468" s="47"/>
      <c r="I9468" s="47"/>
      <c r="J9468" s="47"/>
      <c r="K9468" s="47"/>
      <c r="L9468" s="47"/>
      <c r="M9468" s="47"/>
      <c r="N9468" s="47"/>
      <c r="O9468" s="47"/>
      <c r="P9468" s="47"/>
      <c r="Q9468" s="47"/>
      <c r="R9468" s="47"/>
      <c r="S9468" s="47"/>
      <c r="T9468" s="47"/>
      <c r="U9468" s="47"/>
      <c r="V9468" s="47"/>
      <c r="W9468" s="47"/>
      <c r="X9468" s="47"/>
      <c r="Y9468" s="47"/>
      <c r="Z9468" s="47"/>
      <c r="AA9468" s="47"/>
      <c r="AB9468" s="47"/>
      <c r="AC9468" s="47"/>
      <c r="AD9468" s="47"/>
      <c r="AE9468" s="47"/>
    </row>
    <row r="9469" spans="1:31" ht="13" x14ac:dyDescent="0.3">
      <c r="A9469" s="46"/>
      <c r="B9469" s="44"/>
      <c r="C9469" s="44"/>
      <c r="D9469" s="45"/>
      <c r="E9469" s="43"/>
      <c r="F9469" s="43"/>
      <c r="G9469" s="47"/>
      <c r="H9469" s="47"/>
      <c r="I9469" s="47"/>
      <c r="J9469" s="47"/>
      <c r="K9469" s="47"/>
      <c r="L9469" s="47"/>
      <c r="M9469" s="47"/>
      <c r="N9469" s="47"/>
      <c r="O9469" s="47"/>
      <c r="P9469" s="47"/>
      <c r="Q9469" s="47"/>
      <c r="R9469" s="47"/>
      <c r="S9469" s="47"/>
      <c r="T9469" s="47"/>
      <c r="U9469" s="47"/>
      <c r="V9469" s="47"/>
      <c r="W9469" s="47"/>
      <c r="X9469" s="47"/>
      <c r="Y9469" s="47"/>
      <c r="Z9469" s="47"/>
      <c r="AA9469" s="47"/>
      <c r="AB9469" s="47"/>
      <c r="AC9469" s="47"/>
      <c r="AD9469" s="47"/>
      <c r="AE9469" s="47"/>
    </row>
    <row r="9470" spans="1:31" ht="13" x14ac:dyDescent="0.3">
      <c r="A9470" s="46"/>
      <c r="B9470" s="44"/>
      <c r="C9470" s="44"/>
      <c r="D9470" s="45"/>
      <c r="E9470" s="43"/>
      <c r="F9470" s="43"/>
      <c r="G9470" s="47"/>
      <c r="H9470" s="47"/>
      <c r="I9470" s="47"/>
      <c r="J9470" s="47"/>
      <c r="K9470" s="47"/>
      <c r="L9470" s="47"/>
      <c r="M9470" s="47"/>
      <c r="N9470" s="47"/>
      <c r="O9470" s="47"/>
      <c r="P9470" s="47"/>
      <c r="Q9470" s="47"/>
      <c r="R9470" s="47"/>
      <c r="S9470" s="47"/>
      <c r="T9470" s="47"/>
      <c r="U9470" s="47"/>
      <c r="V9470" s="47"/>
      <c r="W9470" s="47"/>
      <c r="X9470" s="47"/>
      <c r="Y9470" s="47"/>
      <c r="Z9470" s="47"/>
      <c r="AA9470" s="47"/>
      <c r="AB9470" s="47"/>
      <c r="AC9470" s="47"/>
      <c r="AD9470" s="47"/>
      <c r="AE9470" s="47"/>
    </row>
    <row r="9471" spans="1:31" ht="13" x14ac:dyDescent="0.3">
      <c r="A9471" s="46"/>
      <c r="B9471" s="44"/>
      <c r="C9471" s="44"/>
      <c r="D9471" s="45"/>
      <c r="E9471" s="43"/>
      <c r="F9471" s="43"/>
      <c r="G9471" s="47"/>
      <c r="H9471" s="47"/>
      <c r="I9471" s="47"/>
      <c r="J9471" s="47"/>
      <c r="K9471" s="47"/>
      <c r="L9471" s="47"/>
      <c r="M9471" s="47"/>
      <c r="N9471" s="47"/>
      <c r="O9471" s="47"/>
      <c r="P9471" s="47"/>
      <c r="Q9471" s="47"/>
      <c r="R9471" s="47"/>
      <c r="S9471" s="47"/>
      <c r="T9471" s="47"/>
      <c r="U9471" s="47"/>
      <c r="V9471" s="47"/>
      <c r="W9471" s="47"/>
      <c r="X9471" s="47"/>
      <c r="Y9471" s="47"/>
      <c r="Z9471" s="47"/>
      <c r="AA9471" s="47"/>
      <c r="AB9471" s="47"/>
      <c r="AC9471" s="47"/>
      <c r="AD9471" s="47"/>
      <c r="AE9471" s="47"/>
    </row>
    <row r="9472" spans="1:31" ht="13" x14ac:dyDescent="0.3">
      <c r="A9472" s="46"/>
      <c r="B9472" s="44"/>
      <c r="C9472" s="44"/>
      <c r="D9472" s="45"/>
      <c r="E9472" s="43"/>
      <c r="F9472" s="43"/>
      <c r="G9472" s="47"/>
      <c r="H9472" s="47"/>
      <c r="I9472" s="47"/>
      <c r="J9472" s="47"/>
      <c r="K9472" s="47"/>
      <c r="L9472" s="47"/>
      <c r="M9472" s="47"/>
      <c r="N9472" s="47"/>
      <c r="O9472" s="47"/>
      <c r="P9472" s="47"/>
      <c r="Q9472" s="47"/>
      <c r="R9472" s="47"/>
      <c r="S9472" s="47"/>
      <c r="T9472" s="47"/>
      <c r="U9472" s="47"/>
      <c r="V9472" s="47"/>
      <c r="W9472" s="47"/>
      <c r="X9472" s="47"/>
      <c r="Y9472" s="47"/>
      <c r="Z9472" s="47"/>
      <c r="AA9472" s="47"/>
      <c r="AB9472" s="47"/>
      <c r="AC9472" s="47"/>
      <c r="AD9472" s="47"/>
      <c r="AE9472" s="47"/>
    </row>
    <row r="9473" spans="1:31" ht="13" x14ac:dyDescent="0.3">
      <c r="A9473" s="46"/>
      <c r="B9473" s="44"/>
      <c r="C9473" s="44"/>
      <c r="D9473" s="45"/>
      <c r="E9473" s="43"/>
      <c r="F9473" s="43"/>
      <c r="G9473" s="47"/>
      <c r="H9473" s="47"/>
      <c r="I9473" s="47"/>
      <c r="J9473" s="47"/>
      <c r="K9473" s="47"/>
      <c r="L9473" s="47"/>
      <c r="M9473" s="47"/>
      <c r="N9473" s="47"/>
      <c r="O9473" s="47"/>
      <c r="P9473" s="47"/>
      <c r="Q9473" s="47"/>
      <c r="R9473" s="47"/>
      <c r="S9473" s="47"/>
      <c r="T9473" s="47"/>
      <c r="U9473" s="47"/>
      <c r="V9473" s="47"/>
      <c r="W9473" s="47"/>
      <c r="X9473" s="47"/>
      <c r="Y9473" s="47"/>
      <c r="Z9473" s="47"/>
      <c r="AA9473" s="47"/>
      <c r="AB9473" s="47"/>
      <c r="AC9473" s="47"/>
      <c r="AD9473" s="47"/>
      <c r="AE9473" s="47"/>
    </row>
    <row r="9474" spans="1:31" ht="13" x14ac:dyDescent="0.3">
      <c r="A9474" s="46"/>
      <c r="B9474" s="44"/>
      <c r="C9474" s="44"/>
      <c r="D9474" s="45"/>
      <c r="E9474" s="43"/>
      <c r="F9474" s="43"/>
      <c r="G9474" s="47"/>
      <c r="H9474" s="47"/>
      <c r="I9474" s="47"/>
      <c r="J9474" s="47"/>
      <c r="K9474" s="47"/>
      <c r="L9474" s="47"/>
      <c r="M9474" s="47"/>
      <c r="N9474" s="47"/>
      <c r="O9474" s="47"/>
      <c r="P9474" s="47"/>
      <c r="Q9474" s="47"/>
      <c r="R9474" s="47"/>
      <c r="S9474" s="47"/>
      <c r="T9474" s="47"/>
      <c r="U9474" s="47"/>
      <c r="V9474" s="47"/>
      <c r="W9474" s="47"/>
      <c r="X9474" s="47"/>
      <c r="Y9474" s="47"/>
      <c r="Z9474" s="47"/>
      <c r="AA9474" s="47"/>
      <c r="AB9474" s="47"/>
      <c r="AC9474" s="47"/>
      <c r="AD9474" s="47"/>
      <c r="AE9474" s="47"/>
    </row>
    <row r="9475" spans="1:31" ht="13" x14ac:dyDescent="0.3">
      <c r="A9475" s="46"/>
      <c r="B9475" s="44"/>
      <c r="C9475" s="44"/>
      <c r="D9475" s="45"/>
      <c r="E9475" s="43"/>
      <c r="F9475" s="43"/>
      <c r="G9475" s="47"/>
      <c r="H9475" s="47"/>
      <c r="I9475" s="47"/>
      <c r="J9475" s="47"/>
      <c r="K9475" s="47"/>
      <c r="L9475" s="47"/>
      <c r="M9475" s="47"/>
      <c r="N9475" s="47"/>
      <c r="O9475" s="47"/>
      <c r="P9475" s="47"/>
      <c r="Q9475" s="47"/>
      <c r="R9475" s="47"/>
      <c r="S9475" s="47"/>
      <c r="T9475" s="47"/>
      <c r="U9475" s="47"/>
      <c r="V9475" s="47"/>
      <c r="W9475" s="47"/>
      <c r="X9475" s="47"/>
      <c r="Y9475" s="47"/>
      <c r="Z9475" s="47"/>
      <c r="AA9475" s="47"/>
      <c r="AB9475" s="47"/>
      <c r="AC9475" s="47"/>
      <c r="AD9475" s="47"/>
      <c r="AE9475" s="47"/>
    </row>
    <row r="9476" spans="1:31" ht="13" x14ac:dyDescent="0.3">
      <c r="A9476" s="46"/>
      <c r="B9476" s="44"/>
      <c r="C9476" s="44"/>
      <c r="D9476" s="45"/>
      <c r="E9476" s="43"/>
      <c r="F9476" s="43"/>
      <c r="G9476" s="47"/>
      <c r="H9476" s="47"/>
      <c r="I9476" s="47"/>
      <c r="J9476" s="47"/>
      <c r="K9476" s="47"/>
      <c r="L9476" s="47"/>
      <c r="M9476" s="47"/>
      <c r="N9476" s="47"/>
      <c r="O9476" s="47"/>
      <c r="P9476" s="47"/>
      <c r="Q9476" s="47"/>
      <c r="R9476" s="47"/>
      <c r="S9476" s="47"/>
      <c r="T9476" s="47"/>
      <c r="U9476" s="47"/>
      <c r="V9476" s="47"/>
      <c r="W9476" s="47"/>
      <c r="X9476" s="47"/>
      <c r="Y9476" s="47"/>
      <c r="Z9476" s="47"/>
      <c r="AA9476" s="47"/>
      <c r="AB9476" s="47"/>
      <c r="AC9476" s="47"/>
      <c r="AD9476" s="47"/>
      <c r="AE9476" s="47"/>
    </row>
    <row r="9477" spans="1:31" ht="13" x14ac:dyDescent="0.3">
      <c r="A9477" s="46"/>
      <c r="B9477" s="44"/>
      <c r="C9477" s="44"/>
      <c r="D9477" s="45"/>
      <c r="E9477" s="43"/>
      <c r="F9477" s="43"/>
      <c r="G9477" s="47"/>
      <c r="H9477" s="47"/>
      <c r="I9477" s="47"/>
      <c r="J9477" s="47"/>
      <c r="K9477" s="47"/>
      <c r="L9477" s="47"/>
      <c r="M9477" s="47"/>
      <c r="N9477" s="47"/>
      <c r="O9477" s="47"/>
      <c r="P9477" s="47"/>
      <c r="Q9477" s="47"/>
      <c r="R9477" s="47"/>
      <c r="S9477" s="47"/>
      <c r="T9477" s="47"/>
      <c r="U9477" s="47"/>
      <c r="V9477" s="47"/>
      <c r="W9477" s="47"/>
      <c r="X9477" s="47"/>
      <c r="Y9477" s="47"/>
      <c r="Z9477" s="47"/>
      <c r="AA9477" s="47"/>
      <c r="AB9477" s="47"/>
      <c r="AC9477" s="47"/>
      <c r="AD9477" s="47"/>
      <c r="AE9477" s="47"/>
    </row>
    <row r="9478" spans="1:31" ht="13" x14ac:dyDescent="0.3">
      <c r="A9478" s="46"/>
      <c r="B9478" s="44"/>
      <c r="C9478" s="44"/>
      <c r="D9478" s="45"/>
      <c r="E9478" s="43"/>
      <c r="F9478" s="43"/>
      <c r="G9478" s="47"/>
      <c r="H9478" s="47"/>
      <c r="I9478" s="47"/>
      <c r="J9478" s="47"/>
      <c r="K9478" s="47"/>
      <c r="L9478" s="47"/>
      <c r="M9478" s="47"/>
      <c r="N9478" s="47"/>
      <c r="O9478" s="47"/>
      <c r="P9478" s="47"/>
      <c r="Q9478" s="47"/>
      <c r="R9478" s="47"/>
      <c r="S9478" s="47"/>
      <c r="T9478" s="47"/>
      <c r="U9478" s="47"/>
      <c r="V9478" s="47"/>
      <c r="W9478" s="47"/>
      <c r="X9478" s="47"/>
      <c r="Y9478" s="47"/>
      <c r="Z9478" s="47"/>
      <c r="AA9478" s="47"/>
      <c r="AB9478" s="47"/>
      <c r="AC9478" s="47"/>
      <c r="AD9478" s="47"/>
      <c r="AE9478" s="47"/>
    </row>
    <row r="9479" spans="1:31" ht="13" x14ac:dyDescent="0.3">
      <c r="A9479" s="46"/>
      <c r="B9479" s="44"/>
      <c r="C9479" s="44"/>
      <c r="D9479" s="45"/>
      <c r="E9479" s="43"/>
      <c r="F9479" s="43"/>
      <c r="G9479" s="47"/>
      <c r="H9479" s="47"/>
      <c r="I9479" s="47"/>
      <c r="J9479" s="47"/>
      <c r="K9479" s="47"/>
      <c r="L9479" s="47"/>
      <c r="M9479" s="47"/>
      <c r="N9479" s="47"/>
      <c r="O9479" s="47"/>
      <c r="P9479" s="47"/>
      <c r="Q9479" s="47"/>
      <c r="R9479" s="47"/>
      <c r="S9479" s="47"/>
      <c r="T9479" s="47"/>
      <c r="U9479" s="47"/>
      <c r="V9479" s="47"/>
      <c r="W9479" s="47"/>
      <c r="X9479" s="47"/>
      <c r="Y9479" s="47"/>
      <c r="Z9479" s="47"/>
      <c r="AA9479" s="47"/>
      <c r="AB9479" s="47"/>
      <c r="AC9479" s="47"/>
      <c r="AD9479" s="47"/>
      <c r="AE9479" s="47"/>
    </row>
    <row r="9480" spans="1:31" ht="13" x14ac:dyDescent="0.3">
      <c r="A9480" s="46"/>
      <c r="B9480" s="44"/>
      <c r="C9480" s="44"/>
      <c r="D9480" s="45"/>
      <c r="E9480" s="43"/>
      <c r="F9480" s="43"/>
      <c r="G9480" s="47"/>
      <c r="H9480" s="47"/>
      <c r="I9480" s="47"/>
      <c r="J9480" s="47"/>
      <c r="K9480" s="47"/>
      <c r="L9480" s="47"/>
      <c r="M9480" s="47"/>
      <c r="N9480" s="47"/>
      <c r="O9480" s="47"/>
      <c r="P9480" s="47"/>
      <c r="Q9480" s="47"/>
      <c r="R9480" s="47"/>
      <c r="S9480" s="47"/>
      <c r="T9480" s="47"/>
      <c r="U9480" s="47"/>
      <c r="V9480" s="47"/>
      <c r="W9480" s="47"/>
      <c r="X9480" s="47"/>
      <c r="Y9480" s="47"/>
      <c r="Z9480" s="47"/>
      <c r="AA9480" s="47"/>
      <c r="AB9480" s="47"/>
      <c r="AC9480" s="47"/>
      <c r="AD9480" s="47"/>
      <c r="AE9480" s="47"/>
    </row>
    <row r="9481" spans="1:31" ht="13" x14ac:dyDescent="0.3">
      <c r="A9481" s="46"/>
      <c r="B9481" s="44"/>
      <c r="C9481" s="44"/>
      <c r="D9481" s="45"/>
      <c r="E9481" s="43"/>
      <c r="F9481" s="43"/>
      <c r="G9481" s="47"/>
      <c r="H9481" s="47"/>
      <c r="I9481" s="47"/>
      <c r="J9481" s="47"/>
      <c r="K9481" s="47"/>
      <c r="L9481" s="47"/>
      <c r="M9481" s="47"/>
      <c r="N9481" s="47"/>
      <c r="O9481" s="47"/>
      <c r="P9481" s="47"/>
      <c r="Q9481" s="47"/>
      <c r="R9481" s="47"/>
      <c r="S9481" s="47"/>
      <c r="T9481" s="47"/>
      <c r="U9481" s="47"/>
      <c r="V9481" s="47"/>
      <c r="W9481" s="47"/>
      <c r="X9481" s="47"/>
      <c r="Y9481" s="47"/>
      <c r="Z9481" s="47"/>
      <c r="AA9481" s="47"/>
      <c r="AB9481" s="47"/>
      <c r="AC9481" s="47"/>
      <c r="AD9481" s="47"/>
      <c r="AE9481" s="47"/>
    </row>
    <row r="9482" spans="1:31" ht="13" x14ac:dyDescent="0.3">
      <c r="A9482" s="46"/>
      <c r="B9482" s="44"/>
      <c r="C9482" s="44"/>
      <c r="D9482" s="45"/>
      <c r="E9482" s="43"/>
      <c r="F9482" s="43"/>
      <c r="G9482" s="47"/>
      <c r="H9482" s="47"/>
      <c r="I9482" s="47"/>
      <c r="J9482" s="47"/>
      <c r="K9482" s="47"/>
      <c r="L9482" s="47"/>
      <c r="M9482" s="47"/>
      <c r="N9482" s="47"/>
      <c r="O9482" s="47"/>
      <c r="P9482" s="47"/>
      <c r="Q9482" s="47"/>
      <c r="R9482" s="47"/>
      <c r="S9482" s="47"/>
      <c r="T9482" s="47"/>
      <c r="U9482" s="47"/>
      <c r="V9482" s="47"/>
      <c r="W9482" s="47"/>
      <c r="X9482" s="47"/>
      <c r="Y9482" s="47"/>
      <c r="Z9482" s="47"/>
      <c r="AA9482" s="47"/>
      <c r="AB9482" s="47"/>
      <c r="AC9482" s="47"/>
      <c r="AD9482" s="47"/>
      <c r="AE9482" s="47"/>
    </row>
    <row r="9483" spans="1:31" ht="13" x14ac:dyDescent="0.3">
      <c r="A9483" s="46"/>
      <c r="B9483" s="44"/>
      <c r="C9483" s="44"/>
      <c r="D9483" s="45"/>
      <c r="E9483" s="43"/>
      <c r="F9483" s="43"/>
      <c r="G9483" s="47"/>
      <c r="H9483" s="47"/>
      <c r="I9483" s="47"/>
      <c r="J9483" s="47"/>
      <c r="K9483" s="47"/>
      <c r="L9483" s="47"/>
      <c r="M9483" s="47"/>
      <c r="N9483" s="47"/>
      <c r="O9483" s="47"/>
      <c r="P9483" s="47"/>
      <c r="Q9483" s="47"/>
      <c r="R9483" s="47"/>
      <c r="S9483" s="47"/>
      <c r="T9483" s="47"/>
      <c r="U9483" s="47"/>
      <c r="V9483" s="47"/>
      <c r="W9483" s="47"/>
      <c r="X9483" s="47"/>
      <c r="Y9483" s="47"/>
      <c r="Z9483" s="47"/>
      <c r="AA9483" s="47"/>
      <c r="AB9483" s="47"/>
      <c r="AC9483" s="47"/>
      <c r="AD9483" s="47"/>
      <c r="AE9483" s="47"/>
    </row>
    <row r="9484" spans="1:31" ht="13" x14ac:dyDescent="0.3">
      <c r="A9484" s="46"/>
      <c r="B9484" s="44"/>
      <c r="C9484" s="44"/>
      <c r="D9484" s="45"/>
      <c r="E9484" s="43"/>
      <c r="F9484" s="43"/>
      <c r="G9484" s="47"/>
      <c r="H9484" s="47"/>
      <c r="I9484" s="47"/>
      <c r="J9484" s="47"/>
      <c r="K9484" s="47"/>
      <c r="L9484" s="47"/>
      <c r="M9484" s="47"/>
      <c r="N9484" s="47"/>
      <c r="O9484" s="47"/>
      <c r="P9484" s="47"/>
      <c r="Q9484" s="47"/>
      <c r="R9484" s="47"/>
      <c r="S9484" s="47"/>
      <c r="T9484" s="47"/>
      <c r="U9484" s="47"/>
      <c r="V9484" s="47"/>
      <c r="W9484" s="47"/>
      <c r="X9484" s="47"/>
      <c r="Y9484" s="47"/>
      <c r="Z9484" s="47"/>
      <c r="AA9484" s="47"/>
      <c r="AB9484" s="47"/>
      <c r="AC9484" s="47"/>
      <c r="AD9484" s="47"/>
      <c r="AE9484" s="47"/>
    </row>
    <row r="9485" spans="1:31" ht="13" x14ac:dyDescent="0.3">
      <c r="A9485" s="46"/>
      <c r="B9485" s="44"/>
      <c r="C9485" s="44"/>
      <c r="D9485" s="45"/>
      <c r="E9485" s="43"/>
      <c r="F9485" s="43"/>
      <c r="G9485" s="47"/>
      <c r="H9485" s="47"/>
      <c r="I9485" s="47"/>
      <c r="J9485" s="47"/>
      <c r="K9485" s="47"/>
      <c r="L9485" s="47"/>
      <c r="M9485" s="47"/>
      <c r="N9485" s="47"/>
      <c r="O9485" s="47"/>
      <c r="P9485" s="47"/>
      <c r="Q9485" s="47"/>
      <c r="R9485" s="47"/>
      <c r="S9485" s="47"/>
      <c r="T9485" s="47"/>
      <c r="U9485" s="47"/>
      <c r="V9485" s="47"/>
      <c r="W9485" s="47"/>
      <c r="X9485" s="47"/>
      <c r="Y9485" s="47"/>
      <c r="Z9485" s="47"/>
      <c r="AA9485" s="47"/>
      <c r="AB9485" s="47"/>
      <c r="AC9485" s="47"/>
      <c r="AD9485" s="47"/>
      <c r="AE9485" s="47"/>
    </row>
    <row r="9486" spans="1:31" ht="13" x14ac:dyDescent="0.3">
      <c r="A9486" s="46"/>
      <c r="B9486" s="44"/>
      <c r="C9486" s="44"/>
      <c r="D9486" s="45"/>
      <c r="E9486" s="43"/>
      <c r="F9486" s="43"/>
      <c r="G9486" s="47"/>
      <c r="H9486" s="47"/>
      <c r="I9486" s="47"/>
      <c r="J9486" s="47"/>
      <c r="K9486" s="47"/>
      <c r="L9486" s="47"/>
      <c r="M9486" s="47"/>
      <c r="N9486" s="47"/>
      <c r="O9486" s="47"/>
      <c r="P9486" s="47"/>
      <c r="Q9486" s="47"/>
      <c r="R9486" s="47"/>
      <c r="S9486" s="47"/>
      <c r="T9486" s="47"/>
      <c r="U9486" s="47"/>
      <c r="V9486" s="47"/>
      <c r="W9486" s="47"/>
      <c r="X9486" s="47"/>
      <c r="Y9486" s="47"/>
      <c r="Z9486" s="47"/>
      <c r="AA9486" s="47"/>
      <c r="AB9486" s="47"/>
      <c r="AC9486" s="47"/>
      <c r="AD9486" s="47"/>
      <c r="AE9486" s="47"/>
    </row>
    <row r="9487" spans="1:31" ht="13" x14ac:dyDescent="0.3">
      <c r="A9487" s="46"/>
      <c r="B9487" s="44"/>
      <c r="C9487" s="44"/>
      <c r="D9487" s="45"/>
      <c r="E9487" s="43"/>
      <c r="F9487" s="43"/>
      <c r="G9487" s="47"/>
      <c r="H9487" s="47"/>
      <c r="I9487" s="47"/>
      <c r="J9487" s="47"/>
      <c r="K9487" s="47"/>
      <c r="L9487" s="47"/>
      <c r="M9487" s="47"/>
      <c r="N9487" s="47"/>
      <c r="O9487" s="47"/>
      <c r="P9487" s="47"/>
      <c r="Q9487" s="47"/>
      <c r="R9487" s="47"/>
      <c r="S9487" s="47"/>
      <c r="T9487" s="47"/>
      <c r="U9487" s="47"/>
      <c r="V9487" s="47"/>
      <c r="W9487" s="47"/>
      <c r="X9487" s="47"/>
      <c r="Y9487" s="47"/>
      <c r="Z9487" s="47"/>
      <c r="AA9487" s="47"/>
      <c r="AB9487" s="47"/>
      <c r="AC9487" s="47"/>
      <c r="AD9487" s="47"/>
      <c r="AE9487" s="47"/>
    </row>
    <row r="9488" spans="1:31" ht="13" x14ac:dyDescent="0.3">
      <c r="A9488" s="46"/>
      <c r="B9488" s="44"/>
      <c r="C9488" s="44"/>
      <c r="D9488" s="45"/>
      <c r="E9488" s="43"/>
      <c r="F9488" s="43"/>
      <c r="G9488" s="47"/>
      <c r="H9488" s="47"/>
      <c r="I9488" s="47"/>
      <c r="J9488" s="47"/>
      <c r="K9488" s="47"/>
      <c r="L9488" s="47"/>
      <c r="M9488" s="47"/>
      <c r="N9488" s="47"/>
      <c r="O9488" s="47"/>
      <c r="P9488" s="47"/>
      <c r="Q9488" s="47"/>
      <c r="R9488" s="47"/>
      <c r="S9488" s="47"/>
      <c r="T9488" s="47"/>
      <c r="U9488" s="47"/>
      <c r="V9488" s="47"/>
      <c r="W9488" s="47"/>
      <c r="X9488" s="47"/>
      <c r="Y9488" s="47"/>
      <c r="Z9488" s="47"/>
      <c r="AA9488" s="47"/>
      <c r="AB9488" s="47"/>
      <c r="AC9488" s="47"/>
      <c r="AD9488" s="47"/>
      <c r="AE9488" s="47"/>
    </row>
    <row r="9489" spans="1:31" ht="13" x14ac:dyDescent="0.3">
      <c r="A9489" s="46"/>
      <c r="B9489" s="44"/>
      <c r="C9489" s="44"/>
      <c r="D9489" s="45"/>
      <c r="E9489" s="43"/>
      <c r="F9489" s="43"/>
      <c r="G9489" s="47"/>
      <c r="H9489" s="47"/>
      <c r="I9489" s="47"/>
      <c r="J9489" s="47"/>
      <c r="K9489" s="47"/>
      <c r="L9489" s="47"/>
      <c r="M9489" s="47"/>
      <c r="N9489" s="47"/>
      <c r="O9489" s="47"/>
      <c r="P9489" s="47"/>
      <c r="Q9489" s="47"/>
      <c r="R9489" s="47"/>
      <c r="S9489" s="47"/>
      <c r="T9489" s="47"/>
      <c r="U9489" s="47"/>
      <c r="V9489" s="47"/>
      <c r="W9489" s="47"/>
      <c r="X9489" s="47"/>
      <c r="Y9489" s="47"/>
      <c r="Z9489" s="47"/>
      <c r="AA9489" s="47"/>
      <c r="AB9489" s="47"/>
      <c r="AC9489" s="47"/>
      <c r="AD9489" s="47"/>
      <c r="AE9489" s="47"/>
    </row>
    <row r="9490" spans="1:31" ht="13" x14ac:dyDescent="0.3">
      <c r="A9490" s="46"/>
      <c r="B9490" s="44"/>
      <c r="C9490" s="44"/>
      <c r="D9490" s="45"/>
      <c r="E9490" s="43"/>
      <c r="F9490" s="43"/>
      <c r="G9490" s="47"/>
      <c r="H9490" s="47"/>
      <c r="I9490" s="47"/>
      <c r="J9490" s="47"/>
      <c r="K9490" s="47"/>
      <c r="L9490" s="47"/>
      <c r="M9490" s="47"/>
      <c r="N9490" s="47"/>
      <c r="O9490" s="47"/>
      <c r="P9490" s="47"/>
      <c r="Q9490" s="47"/>
      <c r="R9490" s="47"/>
      <c r="S9490" s="47"/>
      <c r="T9490" s="47"/>
      <c r="U9490" s="47"/>
      <c r="V9490" s="47"/>
      <c r="W9490" s="47"/>
      <c r="X9490" s="47"/>
      <c r="Y9490" s="47"/>
      <c r="Z9490" s="47"/>
      <c r="AA9490" s="47"/>
      <c r="AB9490" s="47"/>
      <c r="AC9490" s="47"/>
      <c r="AD9490" s="47"/>
      <c r="AE9490" s="47"/>
    </row>
    <row r="9491" spans="1:31" ht="13" x14ac:dyDescent="0.3">
      <c r="A9491" s="46"/>
      <c r="B9491" s="44"/>
      <c r="C9491" s="44"/>
      <c r="D9491" s="45"/>
      <c r="E9491" s="43"/>
      <c r="F9491" s="43"/>
      <c r="G9491" s="47"/>
      <c r="H9491" s="47"/>
      <c r="I9491" s="47"/>
      <c r="J9491" s="47"/>
      <c r="K9491" s="47"/>
      <c r="L9491" s="47"/>
      <c r="M9491" s="47"/>
      <c r="N9491" s="47"/>
      <c r="O9491" s="47"/>
      <c r="P9491" s="47"/>
      <c r="Q9491" s="47"/>
      <c r="R9491" s="47"/>
      <c r="S9491" s="47"/>
      <c r="T9491" s="47"/>
      <c r="U9491" s="47"/>
      <c r="V9491" s="47"/>
      <c r="W9491" s="47"/>
      <c r="X9491" s="47"/>
      <c r="Y9491" s="47"/>
      <c r="Z9491" s="47"/>
      <c r="AA9491" s="47"/>
      <c r="AB9491" s="47"/>
      <c r="AC9491" s="47"/>
      <c r="AD9491" s="47"/>
      <c r="AE9491" s="47"/>
    </row>
    <row r="9492" spans="1:31" ht="13" x14ac:dyDescent="0.3">
      <c r="A9492" s="46"/>
      <c r="B9492" s="44"/>
      <c r="C9492" s="44"/>
      <c r="D9492" s="45"/>
      <c r="E9492" s="43"/>
      <c r="F9492" s="43"/>
      <c r="G9492" s="47"/>
      <c r="H9492" s="47"/>
      <c r="I9492" s="47"/>
      <c r="J9492" s="47"/>
      <c r="K9492" s="47"/>
      <c r="L9492" s="47"/>
      <c r="M9492" s="47"/>
      <c r="N9492" s="47"/>
      <c r="O9492" s="47"/>
      <c r="P9492" s="47"/>
      <c r="Q9492" s="47"/>
      <c r="R9492" s="47"/>
      <c r="S9492" s="47"/>
      <c r="T9492" s="47"/>
      <c r="U9492" s="47"/>
      <c r="V9492" s="47"/>
      <c r="W9492" s="47"/>
      <c r="X9492" s="47"/>
      <c r="Y9492" s="47"/>
      <c r="Z9492" s="47"/>
      <c r="AA9492" s="47"/>
      <c r="AB9492" s="47"/>
      <c r="AC9492" s="47"/>
      <c r="AD9492" s="47"/>
      <c r="AE9492" s="47"/>
    </row>
    <row r="9493" spans="1:31" ht="13" x14ac:dyDescent="0.3">
      <c r="A9493" s="46"/>
      <c r="B9493" s="44"/>
      <c r="C9493" s="44"/>
      <c r="D9493" s="45"/>
      <c r="E9493" s="43"/>
      <c r="F9493" s="43"/>
      <c r="G9493" s="47"/>
      <c r="H9493" s="47"/>
      <c r="I9493" s="47"/>
      <c r="J9493" s="47"/>
      <c r="K9493" s="47"/>
      <c r="L9493" s="47"/>
      <c r="M9493" s="47"/>
      <c r="N9493" s="47"/>
      <c r="O9493" s="47"/>
      <c r="P9493" s="47"/>
      <c r="Q9493" s="47"/>
      <c r="R9493" s="47"/>
      <c r="S9493" s="47"/>
      <c r="T9493" s="47"/>
      <c r="U9493" s="47"/>
      <c r="V9493" s="47"/>
      <c r="W9493" s="47"/>
      <c r="X9493" s="47"/>
      <c r="Y9493" s="47"/>
      <c r="Z9493" s="47"/>
      <c r="AA9493" s="47"/>
      <c r="AB9493" s="47"/>
      <c r="AC9493" s="47"/>
      <c r="AD9493" s="47"/>
      <c r="AE9493" s="47"/>
    </row>
    <row r="9494" spans="1:31" ht="13" x14ac:dyDescent="0.3">
      <c r="A9494" s="46"/>
      <c r="B9494" s="44"/>
      <c r="C9494" s="44"/>
      <c r="D9494" s="45"/>
      <c r="E9494" s="43"/>
      <c r="F9494" s="43"/>
      <c r="G9494" s="47"/>
      <c r="H9494" s="47"/>
      <c r="I9494" s="47"/>
      <c r="J9494" s="47"/>
      <c r="K9494" s="47"/>
      <c r="L9494" s="47"/>
      <c r="M9494" s="47"/>
      <c r="N9494" s="47"/>
      <c r="O9494" s="47"/>
      <c r="P9494" s="47"/>
      <c r="Q9494" s="47"/>
      <c r="R9494" s="47"/>
      <c r="S9494" s="47"/>
      <c r="T9494" s="47"/>
      <c r="U9494" s="47"/>
      <c r="V9494" s="47"/>
      <c r="W9494" s="47"/>
      <c r="X9494" s="47"/>
      <c r="Y9494" s="47"/>
      <c r="Z9494" s="47"/>
      <c r="AA9494" s="47"/>
      <c r="AB9494" s="47"/>
      <c r="AC9494" s="47"/>
      <c r="AD9494" s="47"/>
      <c r="AE9494" s="47"/>
    </row>
    <row r="9495" spans="1:31" ht="13" x14ac:dyDescent="0.3">
      <c r="A9495" s="46"/>
      <c r="B9495" s="44"/>
      <c r="C9495" s="44"/>
      <c r="D9495" s="45"/>
      <c r="E9495" s="43"/>
      <c r="F9495" s="43"/>
      <c r="G9495" s="47"/>
      <c r="H9495" s="47"/>
      <c r="I9495" s="47"/>
      <c r="J9495" s="47"/>
      <c r="K9495" s="47"/>
      <c r="L9495" s="47"/>
      <c r="M9495" s="47"/>
      <c r="N9495" s="47"/>
      <c r="O9495" s="47"/>
      <c r="P9495" s="47"/>
      <c r="Q9495" s="47"/>
      <c r="R9495" s="47"/>
      <c r="S9495" s="47"/>
      <c r="T9495" s="47"/>
      <c r="U9495" s="47"/>
      <c r="V9495" s="47"/>
      <c r="W9495" s="47"/>
      <c r="X9495" s="47"/>
      <c r="Y9495" s="47"/>
      <c r="Z9495" s="47"/>
      <c r="AA9495" s="47"/>
      <c r="AB9495" s="47"/>
      <c r="AC9495" s="47"/>
      <c r="AD9495" s="47"/>
      <c r="AE9495" s="47"/>
    </row>
    <row r="9496" spans="1:31" ht="13" x14ac:dyDescent="0.3">
      <c r="A9496" s="46"/>
      <c r="B9496" s="44"/>
      <c r="C9496" s="44"/>
      <c r="D9496" s="45"/>
      <c r="E9496" s="43"/>
      <c r="F9496" s="43"/>
      <c r="G9496" s="47"/>
      <c r="H9496" s="47"/>
      <c r="I9496" s="47"/>
      <c r="J9496" s="47"/>
      <c r="K9496" s="47"/>
      <c r="L9496" s="47"/>
      <c r="M9496" s="47"/>
      <c r="N9496" s="47"/>
      <c r="O9496" s="47"/>
      <c r="P9496" s="47"/>
      <c r="Q9496" s="47"/>
      <c r="R9496" s="47"/>
      <c r="S9496" s="47"/>
      <c r="T9496" s="47"/>
      <c r="U9496" s="47"/>
      <c r="V9496" s="47"/>
      <c r="W9496" s="47"/>
      <c r="X9496" s="47"/>
      <c r="Y9496" s="47"/>
      <c r="Z9496" s="47"/>
      <c r="AA9496" s="47"/>
      <c r="AB9496" s="47"/>
      <c r="AC9496" s="47"/>
      <c r="AD9496" s="47"/>
      <c r="AE9496" s="47"/>
    </row>
    <row r="9497" spans="1:31" ht="13" x14ac:dyDescent="0.3">
      <c r="A9497" s="46"/>
      <c r="B9497" s="44"/>
      <c r="C9497" s="44"/>
      <c r="D9497" s="45"/>
      <c r="E9497" s="43"/>
      <c r="F9497" s="43"/>
      <c r="G9497" s="47"/>
      <c r="H9497" s="47"/>
      <c r="I9497" s="47"/>
      <c r="J9497" s="47"/>
      <c r="K9497" s="47"/>
      <c r="L9497" s="47"/>
      <c r="M9497" s="47"/>
      <c r="N9497" s="47"/>
      <c r="O9497" s="47"/>
      <c r="P9497" s="47"/>
      <c r="Q9497" s="47"/>
      <c r="R9497" s="47"/>
      <c r="S9497" s="47"/>
      <c r="T9497" s="47"/>
      <c r="U9497" s="47"/>
      <c r="V9497" s="47"/>
      <c r="W9497" s="47"/>
      <c r="X9497" s="47"/>
      <c r="Y9497" s="47"/>
      <c r="Z9497" s="47"/>
      <c r="AA9497" s="47"/>
      <c r="AB9497" s="47"/>
      <c r="AC9497" s="47"/>
      <c r="AD9497" s="47"/>
      <c r="AE9497" s="47"/>
    </row>
    <row r="9498" spans="1:31" ht="13" x14ac:dyDescent="0.3">
      <c r="A9498" s="46"/>
      <c r="B9498" s="44"/>
      <c r="C9498" s="44"/>
      <c r="D9498" s="45"/>
      <c r="E9498" s="43"/>
      <c r="F9498" s="43"/>
      <c r="G9498" s="47"/>
      <c r="H9498" s="47"/>
      <c r="I9498" s="47"/>
      <c r="J9498" s="47"/>
      <c r="K9498" s="47"/>
      <c r="L9498" s="47"/>
      <c r="M9498" s="47"/>
      <c r="N9498" s="47"/>
      <c r="O9498" s="47"/>
      <c r="P9498" s="47"/>
      <c r="Q9498" s="47"/>
      <c r="R9498" s="47"/>
      <c r="S9498" s="47"/>
      <c r="T9498" s="47"/>
      <c r="U9498" s="47"/>
      <c r="V9498" s="47"/>
      <c r="W9498" s="47"/>
      <c r="X9498" s="47"/>
      <c r="Y9498" s="47"/>
      <c r="Z9498" s="47"/>
      <c r="AA9498" s="47"/>
      <c r="AB9498" s="47"/>
      <c r="AC9498" s="47"/>
      <c r="AD9498" s="47"/>
      <c r="AE9498" s="47"/>
    </row>
    <row r="9499" spans="1:31" ht="13" x14ac:dyDescent="0.3">
      <c r="A9499" s="46"/>
      <c r="B9499" s="44"/>
      <c r="C9499" s="44"/>
      <c r="D9499" s="45"/>
      <c r="E9499" s="43"/>
      <c r="F9499" s="43"/>
      <c r="G9499" s="47"/>
      <c r="H9499" s="47"/>
      <c r="I9499" s="47"/>
      <c r="J9499" s="47"/>
      <c r="K9499" s="47"/>
      <c r="L9499" s="47"/>
      <c r="M9499" s="47"/>
      <c r="N9499" s="47"/>
      <c r="O9499" s="47"/>
      <c r="P9499" s="47"/>
      <c r="Q9499" s="47"/>
      <c r="R9499" s="47"/>
      <c r="S9499" s="47"/>
      <c r="T9499" s="47"/>
      <c r="U9499" s="47"/>
      <c r="V9499" s="47"/>
      <c r="W9499" s="47"/>
      <c r="X9499" s="47"/>
      <c r="Y9499" s="47"/>
      <c r="Z9499" s="47"/>
      <c r="AA9499" s="47"/>
      <c r="AB9499" s="47"/>
      <c r="AC9499" s="47"/>
      <c r="AD9499" s="47"/>
      <c r="AE9499" s="47"/>
    </row>
    <row r="9500" spans="1:31" ht="13" x14ac:dyDescent="0.3">
      <c r="A9500" s="46"/>
      <c r="B9500" s="44"/>
      <c r="C9500" s="44"/>
      <c r="D9500" s="45"/>
      <c r="E9500" s="43"/>
      <c r="F9500" s="43"/>
      <c r="G9500" s="47"/>
      <c r="H9500" s="47"/>
      <c r="I9500" s="47"/>
      <c r="J9500" s="47"/>
      <c r="K9500" s="47"/>
      <c r="L9500" s="47"/>
      <c r="M9500" s="47"/>
      <c r="N9500" s="47"/>
      <c r="O9500" s="47"/>
      <c r="P9500" s="47"/>
      <c r="Q9500" s="47"/>
      <c r="R9500" s="47"/>
      <c r="S9500" s="47"/>
      <c r="T9500" s="47"/>
      <c r="U9500" s="47"/>
      <c r="V9500" s="47"/>
      <c r="W9500" s="47"/>
      <c r="X9500" s="47"/>
      <c r="Y9500" s="47"/>
      <c r="Z9500" s="47"/>
      <c r="AA9500" s="47"/>
      <c r="AB9500" s="47"/>
      <c r="AC9500" s="47"/>
      <c r="AD9500" s="47"/>
      <c r="AE9500" s="47"/>
    </row>
    <row r="9501" spans="1:31" ht="13" x14ac:dyDescent="0.3">
      <c r="A9501" s="46"/>
      <c r="B9501" s="44"/>
      <c r="C9501" s="44"/>
      <c r="D9501" s="45"/>
      <c r="E9501" s="43"/>
      <c r="F9501" s="43"/>
      <c r="G9501" s="47"/>
      <c r="H9501" s="47"/>
      <c r="I9501" s="47"/>
      <c r="J9501" s="47"/>
      <c r="K9501" s="47"/>
      <c r="L9501" s="47"/>
      <c r="M9501" s="47"/>
      <c r="N9501" s="47"/>
      <c r="O9501" s="47"/>
      <c r="P9501" s="47"/>
      <c r="Q9501" s="47"/>
      <c r="R9501" s="47"/>
      <c r="S9501" s="47"/>
      <c r="T9501" s="47"/>
      <c r="U9501" s="47"/>
      <c r="V9501" s="47"/>
      <c r="W9501" s="47"/>
      <c r="X9501" s="47"/>
      <c r="Y9501" s="47"/>
      <c r="Z9501" s="47"/>
      <c r="AA9501" s="47"/>
      <c r="AB9501" s="47"/>
      <c r="AC9501" s="47"/>
      <c r="AD9501" s="47"/>
      <c r="AE9501" s="47"/>
    </row>
    <row r="9502" spans="1:31" ht="13" x14ac:dyDescent="0.3">
      <c r="A9502" s="46"/>
      <c r="B9502" s="44"/>
      <c r="C9502" s="44"/>
      <c r="D9502" s="45"/>
      <c r="E9502" s="43"/>
      <c r="F9502" s="43"/>
      <c r="G9502" s="47"/>
      <c r="H9502" s="47"/>
      <c r="I9502" s="47"/>
      <c r="J9502" s="47"/>
      <c r="K9502" s="47"/>
      <c r="L9502" s="47"/>
      <c r="M9502" s="47"/>
      <c r="N9502" s="47"/>
      <c r="O9502" s="47"/>
      <c r="P9502" s="47"/>
      <c r="Q9502" s="47"/>
      <c r="R9502" s="47"/>
      <c r="S9502" s="47"/>
      <c r="T9502" s="47"/>
      <c r="U9502" s="47"/>
      <c r="V9502" s="47"/>
      <c r="W9502" s="47"/>
      <c r="X9502" s="47"/>
      <c r="Y9502" s="47"/>
      <c r="Z9502" s="47"/>
      <c r="AA9502" s="47"/>
      <c r="AB9502" s="47"/>
      <c r="AC9502" s="47"/>
      <c r="AD9502" s="47"/>
      <c r="AE9502" s="47"/>
    </row>
    <row r="9503" spans="1:31" ht="13" x14ac:dyDescent="0.3">
      <c r="A9503" s="46"/>
      <c r="B9503" s="44"/>
      <c r="C9503" s="44"/>
      <c r="D9503" s="45"/>
      <c r="E9503" s="43"/>
      <c r="F9503" s="43"/>
      <c r="G9503" s="47"/>
      <c r="H9503" s="47"/>
      <c r="I9503" s="47"/>
      <c r="J9503" s="47"/>
      <c r="K9503" s="47"/>
      <c r="L9503" s="47"/>
      <c r="M9503" s="47"/>
      <c r="N9503" s="47"/>
      <c r="O9503" s="47"/>
      <c r="P9503" s="47"/>
      <c r="Q9503" s="47"/>
      <c r="R9503" s="47"/>
      <c r="S9503" s="47"/>
      <c r="T9503" s="47"/>
      <c r="U9503" s="47"/>
      <c r="V9503" s="47"/>
      <c r="W9503" s="47"/>
      <c r="X9503" s="47"/>
      <c r="Y9503" s="47"/>
      <c r="Z9503" s="47"/>
      <c r="AA9503" s="47"/>
      <c r="AB9503" s="47"/>
      <c r="AC9503" s="47"/>
      <c r="AD9503" s="47"/>
      <c r="AE9503" s="47"/>
    </row>
    <row r="9504" spans="1:31" ht="13" x14ac:dyDescent="0.3">
      <c r="A9504" s="46"/>
      <c r="B9504" s="44"/>
      <c r="C9504" s="44"/>
      <c r="D9504" s="45"/>
      <c r="E9504" s="43"/>
      <c r="F9504" s="43"/>
      <c r="G9504" s="47"/>
      <c r="H9504" s="47"/>
      <c r="I9504" s="47"/>
      <c r="J9504" s="47"/>
      <c r="K9504" s="47"/>
      <c r="L9504" s="47"/>
      <c r="M9504" s="47"/>
      <c r="N9504" s="47"/>
      <c r="O9504" s="47"/>
      <c r="P9504" s="47"/>
      <c r="Q9504" s="47"/>
      <c r="R9504" s="47"/>
      <c r="S9504" s="47"/>
      <c r="T9504" s="47"/>
      <c r="U9504" s="47"/>
      <c r="V9504" s="47"/>
      <c r="W9504" s="47"/>
      <c r="X9504" s="47"/>
      <c r="Y9504" s="47"/>
      <c r="Z9504" s="47"/>
      <c r="AA9504" s="47"/>
      <c r="AB9504" s="47"/>
      <c r="AC9504" s="47"/>
      <c r="AD9504" s="47"/>
      <c r="AE9504" s="47"/>
    </row>
    <row r="9505" spans="1:31" ht="13" x14ac:dyDescent="0.3">
      <c r="A9505" s="46"/>
      <c r="B9505" s="44"/>
      <c r="C9505" s="44"/>
      <c r="D9505" s="45"/>
      <c r="E9505" s="43"/>
      <c r="F9505" s="43"/>
      <c r="G9505" s="47"/>
      <c r="H9505" s="47"/>
      <c r="I9505" s="47"/>
      <c r="J9505" s="47"/>
      <c r="K9505" s="47"/>
      <c r="L9505" s="47"/>
      <c r="M9505" s="47"/>
      <c r="N9505" s="47"/>
      <c r="O9505" s="47"/>
      <c r="P9505" s="47"/>
      <c r="Q9505" s="47"/>
      <c r="R9505" s="47"/>
      <c r="S9505" s="47"/>
      <c r="T9505" s="47"/>
      <c r="U9505" s="47"/>
      <c r="V9505" s="47"/>
      <c r="W9505" s="47"/>
      <c r="X9505" s="47"/>
      <c r="Y9505" s="47"/>
      <c r="Z9505" s="47"/>
      <c r="AA9505" s="47"/>
      <c r="AB9505" s="47"/>
      <c r="AC9505" s="47"/>
      <c r="AD9505" s="47"/>
      <c r="AE9505" s="47"/>
    </row>
    <row r="9506" spans="1:31" ht="13" x14ac:dyDescent="0.3">
      <c r="A9506" s="46"/>
      <c r="B9506" s="44"/>
      <c r="C9506" s="44"/>
      <c r="D9506" s="45"/>
      <c r="E9506" s="43"/>
      <c r="F9506" s="43"/>
      <c r="G9506" s="47"/>
      <c r="H9506" s="47"/>
      <c r="I9506" s="47"/>
      <c r="J9506" s="47"/>
      <c r="K9506" s="47"/>
      <c r="L9506" s="47"/>
      <c r="M9506" s="47"/>
      <c r="N9506" s="47"/>
      <c r="O9506" s="47"/>
      <c r="P9506" s="47"/>
      <c r="Q9506" s="47"/>
      <c r="R9506" s="47"/>
      <c r="S9506" s="47"/>
      <c r="T9506" s="47"/>
      <c r="U9506" s="47"/>
      <c r="V9506" s="47"/>
      <c r="W9506" s="47"/>
      <c r="X9506" s="47"/>
      <c r="Y9506" s="47"/>
      <c r="Z9506" s="47"/>
      <c r="AA9506" s="47"/>
      <c r="AB9506" s="47"/>
      <c r="AC9506" s="47"/>
      <c r="AD9506" s="47"/>
      <c r="AE9506" s="47"/>
    </row>
    <row r="9507" spans="1:31" ht="13" x14ac:dyDescent="0.3">
      <c r="A9507" s="46"/>
      <c r="B9507" s="44"/>
      <c r="C9507" s="44"/>
      <c r="D9507" s="45"/>
      <c r="E9507" s="43"/>
      <c r="F9507" s="43"/>
      <c r="G9507" s="47"/>
      <c r="H9507" s="47"/>
      <c r="I9507" s="47"/>
      <c r="J9507" s="47"/>
      <c r="K9507" s="47"/>
      <c r="L9507" s="47"/>
      <c r="M9507" s="47"/>
      <c r="N9507" s="47"/>
      <c r="O9507" s="47"/>
      <c r="P9507" s="47"/>
      <c r="Q9507" s="47"/>
      <c r="R9507" s="47"/>
      <c r="S9507" s="47"/>
      <c r="T9507" s="47"/>
      <c r="U9507" s="47"/>
      <c r="V9507" s="47"/>
      <c r="W9507" s="47"/>
      <c r="X9507" s="47"/>
      <c r="Y9507" s="47"/>
      <c r="Z9507" s="47"/>
      <c r="AA9507" s="47"/>
      <c r="AB9507" s="47"/>
      <c r="AC9507" s="47"/>
      <c r="AD9507" s="47"/>
      <c r="AE9507" s="47"/>
    </row>
    <row r="9508" spans="1:31" ht="13" x14ac:dyDescent="0.3">
      <c r="A9508" s="46"/>
      <c r="B9508" s="44"/>
      <c r="C9508" s="44"/>
      <c r="D9508" s="45"/>
      <c r="E9508" s="43"/>
      <c r="F9508" s="43"/>
      <c r="G9508" s="47"/>
      <c r="H9508" s="47"/>
      <c r="I9508" s="47"/>
      <c r="J9508" s="47"/>
      <c r="K9508" s="47"/>
      <c r="L9508" s="47"/>
      <c r="M9508" s="47"/>
      <c r="N9508" s="47"/>
      <c r="O9508" s="47"/>
      <c r="P9508" s="47"/>
      <c r="Q9508" s="47"/>
      <c r="R9508" s="47"/>
      <c r="S9508" s="47"/>
      <c r="T9508" s="47"/>
      <c r="U9508" s="47"/>
      <c r="V9508" s="47"/>
      <c r="W9508" s="47"/>
      <c r="X9508" s="47"/>
      <c r="Y9508" s="47"/>
      <c r="Z9508" s="47"/>
      <c r="AA9508" s="47"/>
      <c r="AB9508" s="47"/>
      <c r="AC9508" s="47"/>
      <c r="AD9508" s="47"/>
      <c r="AE9508" s="47"/>
    </row>
    <row r="9509" spans="1:31" x14ac:dyDescent="0.25">
      <c r="A9509" s="35"/>
      <c r="B9509" s="36"/>
      <c r="C9509" s="36"/>
      <c r="D9509" s="37"/>
      <c r="G9509" s="38"/>
      <c r="H9509" s="38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  <c r="Y9509" s="38"/>
      <c r="Z9509" s="38"/>
      <c r="AA9509" s="38"/>
      <c r="AB9509" s="38"/>
      <c r="AC9509" s="38"/>
      <c r="AD9509" s="38"/>
      <c r="AE9509" s="38"/>
    </row>
    <row r="9510" spans="1:31" x14ac:dyDescent="0.25">
      <c r="A9510" s="35"/>
      <c r="B9510" s="36"/>
      <c r="C9510" s="36"/>
      <c r="D9510" s="37"/>
      <c r="G9510" s="38"/>
      <c r="H9510" s="38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  <c r="Y9510" s="38"/>
      <c r="Z9510" s="38"/>
      <c r="AA9510" s="38"/>
      <c r="AB9510" s="38"/>
      <c r="AC9510" s="38"/>
      <c r="AD9510" s="38"/>
      <c r="AE9510" s="38"/>
    </row>
    <row r="9511" spans="1:31" x14ac:dyDescent="0.25">
      <c r="A9511" s="35"/>
      <c r="B9511" s="36"/>
      <c r="C9511" s="36"/>
      <c r="D9511" s="37"/>
      <c r="G9511" s="38"/>
      <c r="H9511" s="38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  <c r="Y9511" s="38"/>
      <c r="Z9511" s="38"/>
      <c r="AA9511" s="38"/>
      <c r="AB9511" s="38"/>
      <c r="AC9511" s="38"/>
      <c r="AD9511" s="38"/>
      <c r="AE9511" s="38"/>
    </row>
    <row r="9512" spans="1:31" x14ac:dyDescent="0.25">
      <c r="A9512" s="35"/>
      <c r="B9512" s="36"/>
      <c r="C9512" s="36"/>
      <c r="D9512" s="37"/>
      <c r="G9512" s="38"/>
      <c r="H9512" s="38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  <c r="Y9512" s="38"/>
      <c r="Z9512" s="38"/>
      <c r="AA9512" s="38"/>
      <c r="AB9512" s="38"/>
      <c r="AC9512" s="38"/>
      <c r="AD9512" s="38"/>
      <c r="AE9512" s="38"/>
    </row>
    <row r="9513" spans="1:31" x14ac:dyDescent="0.25">
      <c r="A9513" s="35"/>
      <c r="B9513" s="36"/>
      <c r="C9513" s="36"/>
      <c r="D9513" s="37"/>
      <c r="G9513" s="38"/>
      <c r="H9513" s="38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  <c r="Y9513" s="38"/>
      <c r="Z9513" s="38"/>
      <c r="AA9513" s="38"/>
      <c r="AB9513" s="38"/>
      <c r="AC9513" s="38"/>
      <c r="AD9513" s="38"/>
      <c r="AE9513" s="38"/>
    </row>
    <row r="9514" spans="1:31" x14ac:dyDescent="0.25">
      <c r="A9514" s="35"/>
      <c r="B9514" s="36"/>
      <c r="C9514" s="36"/>
      <c r="D9514" s="37"/>
      <c r="G9514" s="38"/>
      <c r="H9514" s="38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  <c r="Y9514" s="38"/>
      <c r="Z9514" s="38"/>
      <c r="AA9514" s="38"/>
      <c r="AB9514" s="38"/>
      <c r="AC9514" s="38"/>
      <c r="AD9514" s="38"/>
      <c r="AE9514" s="38"/>
    </row>
    <row r="9515" spans="1:31" x14ac:dyDescent="0.25">
      <c r="A9515" s="35"/>
      <c r="B9515" s="36"/>
      <c r="C9515" s="36"/>
      <c r="D9515" s="37"/>
      <c r="G9515" s="38"/>
      <c r="H9515" s="38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  <c r="Y9515" s="38"/>
      <c r="Z9515" s="38"/>
      <c r="AA9515" s="38"/>
      <c r="AB9515" s="38"/>
      <c r="AC9515" s="38"/>
      <c r="AD9515" s="38"/>
      <c r="AE9515" s="38"/>
    </row>
    <row r="9516" spans="1:31" x14ac:dyDescent="0.25">
      <c r="A9516" s="35"/>
      <c r="B9516" s="36"/>
      <c r="C9516" s="36"/>
      <c r="D9516" s="37"/>
      <c r="G9516" s="38"/>
      <c r="H9516" s="38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  <c r="Y9516" s="38"/>
      <c r="Z9516" s="38"/>
      <c r="AA9516" s="38"/>
      <c r="AB9516" s="38"/>
      <c r="AC9516" s="38"/>
      <c r="AD9516" s="38"/>
      <c r="AE9516" s="38"/>
    </row>
    <row r="9517" spans="1:31" x14ac:dyDescent="0.25">
      <c r="A9517" s="35"/>
      <c r="B9517" s="36"/>
      <c r="C9517" s="36"/>
      <c r="D9517" s="37"/>
      <c r="G9517" s="38"/>
      <c r="H9517" s="38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  <c r="Y9517" s="38"/>
      <c r="Z9517" s="38"/>
      <c r="AA9517" s="38"/>
      <c r="AB9517" s="38"/>
      <c r="AC9517" s="38"/>
      <c r="AD9517" s="38"/>
      <c r="AE9517" s="38"/>
    </row>
    <row r="9518" spans="1:31" x14ac:dyDescent="0.25">
      <c r="A9518" s="35"/>
      <c r="B9518" s="36"/>
      <c r="C9518" s="36"/>
      <c r="D9518" s="37"/>
      <c r="G9518" s="38"/>
      <c r="H9518" s="38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  <c r="Y9518" s="38"/>
      <c r="Z9518" s="38"/>
      <c r="AA9518" s="38"/>
      <c r="AB9518" s="38"/>
      <c r="AC9518" s="38"/>
      <c r="AD9518" s="38"/>
      <c r="AE9518" s="38"/>
    </row>
    <row r="9519" spans="1:31" x14ac:dyDescent="0.25">
      <c r="A9519" s="35"/>
      <c r="B9519" s="36"/>
      <c r="C9519" s="36"/>
      <c r="D9519" s="37"/>
      <c r="G9519" s="38"/>
      <c r="H9519" s="38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  <c r="Y9519" s="38"/>
      <c r="Z9519" s="38"/>
      <c r="AA9519" s="38"/>
      <c r="AB9519" s="38"/>
      <c r="AC9519" s="38"/>
      <c r="AD9519" s="38"/>
      <c r="AE9519" s="38"/>
    </row>
    <row r="9520" spans="1:31" x14ac:dyDescent="0.25">
      <c r="A9520" s="35"/>
      <c r="B9520" s="36"/>
      <c r="C9520" s="36"/>
      <c r="D9520" s="37"/>
      <c r="G9520" s="38"/>
      <c r="H9520" s="38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  <c r="Y9520" s="38"/>
      <c r="Z9520" s="38"/>
      <c r="AA9520" s="38"/>
      <c r="AB9520" s="38"/>
      <c r="AC9520" s="38"/>
      <c r="AD9520" s="38"/>
      <c r="AE9520" s="38"/>
    </row>
    <row r="9521" spans="1:31" x14ac:dyDescent="0.25">
      <c r="A9521" s="35"/>
      <c r="B9521" s="36"/>
      <c r="C9521" s="36"/>
      <c r="D9521" s="37"/>
      <c r="G9521" s="38"/>
      <c r="H9521" s="38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  <c r="Y9521" s="38"/>
      <c r="Z9521" s="38"/>
      <c r="AA9521" s="38"/>
      <c r="AB9521" s="38"/>
      <c r="AC9521" s="38"/>
      <c r="AD9521" s="38"/>
      <c r="AE9521" s="38"/>
    </row>
    <row r="9522" spans="1:31" x14ac:dyDescent="0.25">
      <c r="A9522" s="35"/>
      <c r="B9522" s="36"/>
      <c r="C9522" s="36"/>
      <c r="D9522" s="37"/>
      <c r="G9522" s="38"/>
      <c r="H9522" s="38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  <c r="Y9522" s="38"/>
      <c r="Z9522" s="38"/>
      <c r="AA9522" s="38"/>
      <c r="AB9522" s="38"/>
      <c r="AC9522" s="38"/>
      <c r="AD9522" s="38"/>
      <c r="AE9522" s="38"/>
    </row>
    <row r="9523" spans="1:31" x14ac:dyDescent="0.25">
      <c r="A9523" s="35"/>
      <c r="B9523" s="36"/>
      <c r="C9523" s="36"/>
      <c r="D9523" s="37"/>
      <c r="G9523" s="38"/>
      <c r="H9523" s="38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  <c r="Y9523" s="38"/>
      <c r="Z9523" s="38"/>
      <c r="AA9523" s="38"/>
      <c r="AB9523" s="38"/>
      <c r="AC9523" s="38"/>
      <c r="AD9523" s="38"/>
      <c r="AE9523" s="38"/>
    </row>
    <row r="9524" spans="1:31" x14ac:dyDescent="0.25">
      <c r="A9524" s="35"/>
      <c r="B9524" s="36"/>
      <c r="C9524" s="36"/>
      <c r="D9524" s="37"/>
      <c r="G9524" s="38"/>
      <c r="H9524" s="38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  <c r="Y9524" s="38"/>
      <c r="Z9524" s="38"/>
      <c r="AA9524" s="38"/>
      <c r="AB9524" s="38"/>
      <c r="AC9524" s="38"/>
      <c r="AD9524" s="38"/>
      <c r="AE9524" s="38"/>
    </row>
    <row r="9525" spans="1:31" x14ac:dyDescent="0.25">
      <c r="A9525" s="35"/>
      <c r="B9525" s="36"/>
      <c r="C9525" s="36"/>
      <c r="D9525" s="37"/>
      <c r="G9525" s="38"/>
      <c r="H9525" s="38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  <c r="Y9525" s="38"/>
      <c r="Z9525" s="38"/>
      <c r="AA9525" s="38"/>
      <c r="AB9525" s="38"/>
      <c r="AC9525" s="38"/>
      <c r="AD9525" s="38"/>
      <c r="AE9525" s="38"/>
    </row>
    <row r="9526" spans="1:31" x14ac:dyDescent="0.25">
      <c r="A9526" s="35"/>
      <c r="B9526" s="36"/>
      <c r="C9526" s="36"/>
      <c r="D9526" s="37"/>
      <c r="G9526" s="38"/>
      <c r="H9526" s="38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  <c r="Y9526" s="38"/>
      <c r="Z9526" s="38"/>
      <c r="AA9526" s="38"/>
      <c r="AB9526" s="38"/>
      <c r="AC9526" s="38"/>
      <c r="AD9526" s="38"/>
      <c r="AE9526" s="38"/>
    </row>
    <row r="9527" spans="1:31" x14ac:dyDescent="0.25">
      <c r="A9527" s="35"/>
      <c r="B9527" s="36"/>
      <c r="C9527" s="36"/>
      <c r="D9527" s="37"/>
      <c r="G9527" s="38"/>
      <c r="H9527" s="38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  <c r="Y9527" s="38"/>
      <c r="Z9527" s="38"/>
      <c r="AA9527" s="38"/>
      <c r="AB9527" s="38"/>
      <c r="AC9527" s="38"/>
      <c r="AD9527" s="38"/>
      <c r="AE9527" s="38"/>
    </row>
    <row r="9528" spans="1:31" x14ac:dyDescent="0.25">
      <c r="A9528" s="35"/>
      <c r="B9528" s="36"/>
      <c r="C9528" s="36"/>
      <c r="D9528" s="37"/>
      <c r="G9528" s="38"/>
      <c r="H9528" s="38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  <c r="Y9528" s="38"/>
      <c r="Z9528" s="38"/>
      <c r="AA9528" s="38"/>
      <c r="AB9528" s="38"/>
      <c r="AC9528" s="38"/>
      <c r="AD9528" s="38"/>
      <c r="AE9528" s="38"/>
    </row>
    <row r="9529" spans="1:31" x14ac:dyDescent="0.25">
      <c r="A9529" s="35"/>
      <c r="B9529" s="36"/>
      <c r="C9529" s="36"/>
      <c r="D9529" s="37"/>
      <c r="G9529" s="38"/>
      <c r="H9529" s="38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  <c r="Y9529" s="38"/>
      <c r="Z9529" s="38"/>
      <c r="AA9529" s="38"/>
      <c r="AB9529" s="38"/>
      <c r="AC9529" s="38"/>
      <c r="AD9529" s="38"/>
      <c r="AE9529" s="38"/>
    </row>
    <row r="9530" spans="1:31" x14ac:dyDescent="0.25">
      <c r="A9530" s="35"/>
      <c r="B9530" s="36"/>
      <c r="C9530" s="36"/>
      <c r="D9530" s="37"/>
      <c r="G9530" s="38"/>
      <c r="H9530" s="38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  <c r="Y9530" s="38"/>
      <c r="Z9530" s="38"/>
      <c r="AA9530" s="38"/>
      <c r="AB9530" s="38"/>
      <c r="AC9530" s="38"/>
      <c r="AD9530" s="38"/>
      <c r="AE9530" s="38"/>
    </row>
    <row r="9531" spans="1:31" x14ac:dyDescent="0.25">
      <c r="A9531" s="35"/>
      <c r="B9531" s="36"/>
      <c r="C9531" s="36"/>
      <c r="D9531" s="37"/>
      <c r="G9531" s="38"/>
      <c r="H9531" s="38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  <c r="Y9531" s="38"/>
      <c r="Z9531" s="38"/>
      <c r="AA9531" s="38"/>
      <c r="AB9531" s="38"/>
      <c r="AC9531" s="38"/>
      <c r="AD9531" s="38"/>
      <c r="AE9531" s="38"/>
    </row>
    <row r="9532" spans="1:31" x14ac:dyDescent="0.25">
      <c r="A9532" s="35"/>
      <c r="B9532" s="36"/>
      <c r="C9532" s="36"/>
      <c r="D9532" s="37"/>
      <c r="G9532" s="38"/>
      <c r="H9532" s="38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  <c r="Y9532" s="38"/>
      <c r="Z9532" s="38"/>
      <c r="AA9532" s="38"/>
      <c r="AB9532" s="38"/>
      <c r="AC9532" s="38"/>
      <c r="AD9532" s="38"/>
      <c r="AE9532" s="38"/>
    </row>
    <row r="9533" spans="1:31" x14ac:dyDescent="0.25">
      <c r="A9533" s="35"/>
      <c r="B9533" s="36"/>
      <c r="C9533" s="36"/>
      <c r="D9533" s="37"/>
      <c r="G9533" s="38"/>
      <c r="H9533" s="38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  <c r="Y9533" s="38"/>
      <c r="Z9533" s="38"/>
      <c r="AA9533" s="38"/>
      <c r="AB9533" s="38"/>
      <c r="AC9533" s="38"/>
      <c r="AD9533" s="38"/>
      <c r="AE9533" s="38"/>
    </row>
    <row r="9534" spans="1:31" x14ac:dyDescent="0.25">
      <c r="A9534" s="35"/>
      <c r="B9534" s="36"/>
      <c r="C9534" s="36"/>
      <c r="D9534" s="37"/>
      <c r="G9534" s="38"/>
      <c r="H9534" s="38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  <c r="Y9534" s="38"/>
      <c r="Z9534" s="38"/>
      <c r="AA9534" s="38"/>
      <c r="AB9534" s="38"/>
      <c r="AC9534" s="38"/>
      <c r="AD9534" s="38"/>
      <c r="AE9534" s="38"/>
    </row>
    <row r="9535" spans="1:31" x14ac:dyDescent="0.25">
      <c r="A9535" s="35"/>
      <c r="B9535" s="36"/>
      <c r="C9535" s="36"/>
      <c r="D9535" s="37"/>
      <c r="G9535" s="38"/>
      <c r="H9535" s="38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  <c r="Y9535" s="38"/>
      <c r="Z9535" s="38"/>
      <c r="AA9535" s="38"/>
      <c r="AB9535" s="38"/>
      <c r="AC9535" s="38"/>
      <c r="AD9535" s="38"/>
      <c r="AE9535" s="38"/>
    </row>
    <row r="9536" spans="1:31" x14ac:dyDescent="0.25">
      <c r="A9536" s="35"/>
      <c r="B9536" s="36"/>
      <c r="C9536" s="36"/>
      <c r="D9536" s="37"/>
      <c r="G9536" s="38"/>
      <c r="H9536" s="38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  <c r="Y9536" s="38"/>
      <c r="Z9536" s="38"/>
      <c r="AA9536" s="38"/>
      <c r="AB9536" s="38"/>
      <c r="AC9536" s="38"/>
      <c r="AD9536" s="38"/>
      <c r="AE9536" s="38"/>
    </row>
    <row r="9537" spans="1:31" x14ac:dyDescent="0.25">
      <c r="A9537" s="35"/>
      <c r="B9537" s="36"/>
      <c r="C9537" s="36"/>
      <c r="D9537" s="37"/>
      <c r="G9537" s="38"/>
      <c r="H9537" s="38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  <c r="Y9537" s="38"/>
      <c r="Z9537" s="38"/>
      <c r="AA9537" s="38"/>
      <c r="AB9537" s="38"/>
      <c r="AC9537" s="38"/>
      <c r="AD9537" s="38"/>
      <c r="AE9537" s="38"/>
    </row>
    <row r="9538" spans="1:31" x14ac:dyDescent="0.25">
      <c r="A9538" s="35"/>
      <c r="B9538" s="36"/>
      <c r="C9538" s="36"/>
      <c r="D9538" s="37"/>
      <c r="G9538" s="38"/>
      <c r="H9538" s="38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  <c r="Y9538" s="38"/>
      <c r="Z9538" s="38"/>
      <c r="AA9538" s="38"/>
      <c r="AB9538" s="38"/>
      <c r="AC9538" s="38"/>
      <c r="AD9538" s="38"/>
      <c r="AE9538" s="38"/>
    </row>
    <row r="9539" spans="1:31" x14ac:dyDescent="0.25">
      <c r="A9539" s="35"/>
      <c r="B9539" s="36"/>
      <c r="C9539" s="36"/>
      <c r="D9539" s="37"/>
      <c r="G9539" s="38"/>
      <c r="H9539" s="38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  <c r="Y9539" s="38"/>
      <c r="Z9539" s="38"/>
      <c r="AA9539" s="38"/>
      <c r="AB9539" s="38"/>
      <c r="AC9539" s="38"/>
      <c r="AD9539" s="38"/>
      <c r="AE9539" s="38"/>
    </row>
    <row r="9540" spans="1:31" x14ac:dyDescent="0.25">
      <c r="A9540" s="35"/>
      <c r="B9540" s="36"/>
      <c r="C9540" s="36"/>
      <c r="D9540" s="37"/>
      <c r="G9540" s="38"/>
      <c r="H9540" s="38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  <c r="Y9540" s="38"/>
      <c r="Z9540" s="38"/>
      <c r="AA9540" s="38"/>
      <c r="AB9540" s="38"/>
      <c r="AC9540" s="38"/>
      <c r="AD9540" s="38"/>
      <c r="AE9540" s="38"/>
    </row>
    <row r="9541" spans="1:31" x14ac:dyDescent="0.25">
      <c r="A9541" s="35"/>
      <c r="B9541" s="36"/>
      <c r="C9541" s="36"/>
      <c r="D9541" s="37"/>
      <c r="G9541" s="38"/>
      <c r="H9541" s="38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  <c r="Y9541" s="38"/>
      <c r="Z9541" s="38"/>
      <c r="AA9541" s="38"/>
      <c r="AB9541" s="38"/>
      <c r="AC9541" s="38"/>
      <c r="AD9541" s="38"/>
      <c r="AE9541" s="38"/>
    </row>
    <row r="9542" spans="1:31" x14ac:dyDescent="0.25">
      <c r="A9542" s="35"/>
      <c r="B9542" s="36"/>
      <c r="C9542" s="36"/>
      <c r="D9542" s="37"/>
      <c r="G9542" s="38"/>
      <c r="H9542" s="38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  <c r="Y9542" s="38"/>
      <c r="Z9542" s="38"/>
      <c r="AA9542" s="38"/>
      <c r="AB9542" s="38"/>
      <c r="AC9542" s="38"/>
      <c r="AD9542" s="38"/>
      <c r="AE9542" s="38"/>
    </row>
    <row r="9543" spans="1:31" x14ac:dyDescent="0.25">
      <c r="A9543" s="35"/>
      <c r="B9543" s="36"/>
      <c r="C9543" s="36"/>
      <c r="D9543" s="37"/>
      <c r="G9543" s="38"/>
      <c r="H9543" s="38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  <c r="Y9543" s="38"/>
      <c r="Z9543" s="38"/>
      <c r="AA9543" s="38"/>
      <c r="AB9543" s="38"/>
      <c r="AC9543" s="38"/>
      <c r="AD9543" s="38"/>
      <c r="AE9543" s="38"/>
    </row>
    <row r="9544" spans="1:31" x14ac:dyDescent="0.25">
      <c r="A9544" s="35"/>
      <c r="B9544" s="36"/>
      <c r="C9544" s="36"/>
      <c r="D9544" s="37"/>
      <c r="G9544" s="38"/>
      <c r="H9544" s="38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  <c r="Y9544" s="38"/>
      <c r="Z9544" s="38"/>
      <c r="AA9544" s="38"/>
      <c r="AB9544" s="38"/>
      <c r="AC9544" s="38"/>
      <c r="AD9544" s="38"/>
      <c r="AE9544" s="38"/>
    </row>
    <row r="9545" spans="1:31" x14ac:dyDescent="0.25">
      <c r="A9545" s="35"/>
      <c r="B9545" s="36"/>
      <c r="C9545" s="36"/>
      <c r="D9545" s="37"/>
      <c r="G9545" s="38"/>
      <c r="H9545" s="38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  <c r="Y9545" s="38"/>
      <c r="Z9545" s="38"/>
      <c r="AA9545" s="38"/>
      <c r="AB9545" s="38"/>
      <c r="AC9545" s="38"/>
      <c r="AD9545" s="38"/>
      <c r="AE9545" s="38"/>
    </row>
    <row r="9546" spans="1:31" x14ac:dyDescent="0.25">
      <c r="A9546" s="35"/>
      <c r="B9546" s="36"/>
      <c r="C9546" s="36"/>
      <c r="D9546" s="37"/>
      <c r="G9546" s="38"/>
      <c r="H9546" s="38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  <c r="Y9546" s="38"/>
      <c r="Z9546" s="38"/>
      <c r="AA9546" s="38"/>
      <c r="AB9546" s="38"/>
      <c r="AC9546" s="38"/>
      <c r="AD9546" s="38"/>
      <c r="AE9546" s="38"/>
    </row>
    <row r="9547" spans="1:31" x14ac:dyDescent="0.25">
      <c r="A9547" s="35"/>
      <c r="B9547" s="36"/>
      <c r="C9547" s="36"/>
      <c r="D9547" s="37"/>
      <c r="G9547" s="38"/>
      <c r="H9547" s="38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  <c r="Y9547" s="38"/>
      <c r="Z9547" s="38"/>
      <c r="AA9547" s="38"/>
      <c r="AB9547" s="38"/>
      <c r="AC9547" s="38"/>
      <c r="AD9547" s="38"/>
      <c r="AE9547" s="38"/>
    </row>
    <row r="9548" spans="1:31" x14ac:dyDescent="0.25">
      <c r="A9548" s="35"/>
      <c r="B9548" s="36"/>
      <c r="C9548" s="36"/>
      <c r="D9548" s="37"/>
      <c r="G9548" s="38"/>
      <c r="H9548" s="38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  <c r="Y9548" s="38"/>
      <c r="Z9548" s="38"/>
      <c r="AA9548" s="38"/>
      <c r="AB9548" s="38"/>
      <c r="AC9548" s="38"/>
      <c r="AD9548" s="38"/>
      <c r="AE9548" s="38"/>
    </row>
    <row r="9549" spans="1:31" x14ac:dyDescent="0.25">
      <c r="A9549" s="35"/>
      <c r="B9549" s="36"/>
      <c r="C9549" s="36"/>
      <c r="D9549" s="37"/>
      <c r="G9549" s="38"/>
      <c r="H9549" s="38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  <c r="Y9549" s="38"/>
      <c r="Z9549" s="38"/>
      <c r="AA9549" s="38"/>
      <c r="AB9549" s="38"/>
      <c r="AC9549" s="38"/>
      <c r="AD9549" s="38"/>
      <c r="AE9549" s="38"/>
    </row>
    <row r="9550" spans="1:31" x14ac:dyDescent="0.25">
      <c r="A9550" s="35"/>
      <c r="B9550" s="36"/>
      <c r="C9550" s="36"/>
      <c r="D9550" s="37"/>
      <c r="G9550" s="38"/>
      <c r="H9550" s="38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  <c r="Y9550" s="38"/>
      <c r="Z9550" s="38"/>
      <c r="AA9550" s="38"/>
      <c r="AB9550" s="38"/>
      <c r="AC9550" s="38"/>
      <c r="AD9550" s="38"/>
      <c r="AE9550" s="38"/>
    </row>
    <row r="9551" spans="1:31" x14ac:dyDescent="0.25">
      <c r="A9551" s="35"/>
      <c r="B9551" s="36"/>
      <c r="C9551" s="36"/>
      <c r="D9551" s="37"/>
      <c r="G9551" s="38"/>
      <c r="H9551" s="38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  <c r="Y9551" s="38"/>
      <c r="Z9551" s="38"/>
      <c r="AA9551" s="38"/>
      <c r="AB9551" s="38"/>
      <c r="AC9551" s="38"/>
      <c r="AD9551" s="38"/>
      <c r="AE9551" s="38"/>
    </row>
    <row r="9552" spans="1:31" x14ac:dyDescent="0.25">
      <c r="A9552" s="35"/>
      <c r="B9552" s="36"/>
      <c r="C9552" s="36"/>
      <c r="D9552" s="37"/>
      <c r="G9552" s="38"/>
      <c r="H9552" s="38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  <c r="Y9552" s="38"/>
      <c r="Z9552" s="38"/>
      <c r="AA9552" s="38"/>
      <c r="AB9552" s="38"/>
      <c r="AC9552" s="38"/>
      <c r="AD9552" s="38"/>
      <c r="AE9552" s="38"/>
    </row>
    <row r="9553" spans="1:31" x14ac:dyDescent="0.25">
      <c r="A9553" s="35"/>
      <c r="B9553" s="36"/>
      <c r="C9553" s="36"/>
      <c r="D9553" s="37"/>
      <c r="G9553" s="38"/>
      <c r="H9553" s="38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  <c r="Y9553" s="38"/>
      <c r="Z9553" s="38"/>
      <c r="AA9553" s="38"/>
      <c r="AB9553" s="38"/>
      <c r="AC9553" s="38"/>
      <c r="AD9553" s="38"/>
      <c r="AE9553" s="38"/>
    </row>
    <row r="9554" spans="1:31" x14ac:dyDescent="0.25">
      <c r="A9554" s="35"/>
      <c r="B9554" s="36"/>
      <c r="C9554" s="36"/>
      <c r="D9554" s="37"/>
      <c r="G9554" s="38"/>
      <c r="H9554" s="38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  <c r="Y9554" s="38"/>
      <c r="Z9554" s="38"/>
      <c r="AA9554" s="38"/>
      <c r="AB9554" s="38"/>
      <c r="AC9554" s="38"/>
      <c r="AD9554" s="38"/>
      <c r="AE9554" s="38"/>
    </row>
    <row r="9555" spans="1:31" x14ac:dyDescent="0.25">
      <c r="A9555" s="35"/>
      <c r="B9555" s="36"/>
      <c r="C9555" s="36"/>
      <c r="D9555" s="37"/>
      <c r="G9555" s="38"/>
      <c r="H9555" s="38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  <c r="Y9555" s="38"/>
      <c r="Z9555" s="38"/>
      <c r="AA9555" s="38"/>
      <c r="AB9555" s="38"/>
      <c r="AC9555" s="38"/>
      <c r="AD9555" s="38"/>
      <c r="AE9555" s="38"/>
    </row>
    <row r="9556" spans="1:31" x14ac:dyDescent="0.25">
      <c r="A9556" s="35"/>
      <c r="B9556" s="36"/>
      <c r="C9556" s="36"/>
      <c r="D9556" s="37"/>
      <c r="G9556" s="38"/>
      <c r="H9556" s="38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  <c r="Y9556" s="38"/>
      <c r="Z9556" s="38"/>
      <c r="AA9556" s="38"/>
      <c r="AB9556" s="38"/>
      <c r="AC9556" s="38"/>
      <c r="AD9556" s="38"/>
      <c r="AE9556" s="38"/>
    </row>
    <row r="9557" spans="1:31" x14ac:dyDescent="0.25">
      <c r="A9557" s="35"/>
      <c r="B9557" s="36"/>
      <c r="C9557" s="36"/>
      <c r="D9557" s="37"/>
      <c r="G9557" s="38"/>
      <c r="H9557" s="38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  <c r="Y9557" s="38"/>
      <c r="Z9557" s="38"/>
      <c r="AA9557" s="38"/>
      <c r="AB9557" s="38"/>
      <c r="AC9557" s="38"/>
      <c r="AD9557" s="38"/>
      <c r="AE9557" s="38"/>
    </row>
    <row r="9558" spans="1:31" x14ac:dyDescent="0.25">
      <c r="A9558" s="35"/>
      <c r="B9558" s="36"/>
      <c r="C9558" s="36"/>
      <c r="D9558" s="37"/>
      <c r="G9558" s="38"/>
      <c r="H9558" s="38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  <c r="Y9558" s="38"/>
      <c r="Z9558" s="38"/>
      <c r="AA9558" s="38"/>
      <c r="AB9558" s="38"/>
      <c r="AC9558" s="38"/>
      <c r="AD9558" s="38"/>
      <c r="AE9558" s="38"/>
    </row>
    <row r="9559" spans="1:31" x14ac:dyDescent="0.25">
      <c r="A9559" s="35"/>
      <c r="B9559" s="36"/>
      <c r="C9559" s="36"/>
      <c r="D9559" s="37"/>
      <c r="G9559" s="38"/>
      <c r="H9559" s="38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  <c r="Y9559" s="38"/>
      <c r="Z9559" s="38"/>
      <c r="AA9559" s="38"/>
      <c r="AB9559" s="38"/>
      <c r="AC9559" s="38"/>
      <c r="AD9559" s="38"/>
      <c r="AE9559" s="38"/>
    </row>
    <row r="9560" spans="1:31" x14ac:dyDescent="0.25">
      <c r="A9560" s="35"/>
      <c r="B9560" s="36"/>
      <c r="C9560" s="36"/>
      <c r="D9560" s="37"/>
      <c r="G9560" s="38"/>
      <c r="H9560" s="38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  <c r="Y9560" s="38"/>
      <c r="Z9560" s="38"/>
      <c r="AA9560" s="38"/>
      <c r="AB9560" s="38"/>
      <c r="AC9560" s="38"/>
      <c r="AD9560" s="38"/>
      <c r="AE9560" s="38"/>
    </row>
    <row r="9561" spans="1:31" x14ac:dyDescent="0.25">
      <c r="A9561" s="35"/>
      <c r="B9561" s="36"/>
      <c r="C9561" s="36"/>
      <c r="D9561" s="37"/>
      <c r="G9561" s="38"/>
      <c r="H9561" s="38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  <c r="Y9561" s="38"/>
      <c r="Z9561" s="38"/>
      <c r="AA9561" s="38"/>
      <c r="AB9561" s="38"/>
      <c r="AC9561" s="38"/>
      <c r="AD9561" s="38"/>
      <c r="AE9561" s="38"/>
    </row>
    <row r="9562" spans="1:31" x14ac:dyDescent="0.25">
      <c r="A9562" s="35"/>
      <c r="B9562" s="36"/>
      <c r="C9562" s="36"/>
      <c r="D9562" s="37"/>
      <c r="G9562" s="38"/>
      <c r="H9562" s="38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  <c r="Y9562" s="38"/>
      <c r="Z9562" s="38"/>
      <c r="AA9562" s="38"/>
      <c r="AB9562" s="38"/>
      <c r="AC9562" s="38"/>
      <c r="AD9562" s="38"/>
      <c r="AE9562" s="38"/>
    </row>
    <row r="9563" spans="1:31" x14ac:dyDescent="0.25">
      <c r="A9563" s="35"/>
      <c r="B9563" s="36"/>
      <c r="C9563" s="36"/>
      <c r="D9563" s="37"/>
      <c r="G9563" s="38"/>
      <c r="H9563" s="38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  <c r="Y9563" s="38"/>
      <c r="Z9563" s="38"/>
      <c r="AA9563" s="38"/>
      <c r="AB9563" s="38"/>
      <c r="AC9563" s="38"/>
      <c r="AD9563" s="38"/>
      <c r="AE9563" s="38"/>
    </row>
    <row r="9564" spans="1:31" x14ac:dyDescent="0.25">
      <c r="A9564" s="35"/>
      <c r="B9564" s="36"/>
      <c r="C9564" s="36"/>
      <c r="D9564" s="37"/>
      <c r="G9564" s="38"/>
      <c r="H9564" s="38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  <c r="Y9564" s="38"/>
      <c r="Z9564" s="38"/>
      <c r="AA9564" s="38"/>
      <c r="AB9564" s="38"/>
      <c r="AC9564" s="38"/>
      <c r="AD9564" s="38"/>
      <c r="AE9564" s="38"/>
    </row>
    <row r="9565" spans="1:31" x14ac:dyDescent="0.25">
      <c r="A9565" s="35"/>
      <c r="B9565" s="36"/>
      <c r="C9565" s="36"/>
      <c r="D9565" s="37"/>
      <c r="G9565" s="38"/>
      <c r="H9565" s="38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  <c r="Y9565" s="38"/>
      <c r="Z9565" s="38"/>
      <c r="AA9565" s="38"/>
      <c r="AB9565" s="38"/>
      <c r="AC9565" s="38"/>
      <c r="AD9565" s="38"/>
      <c r="AE9565" s="38"/>
    </row>
    <row r="9566" spans="1:31" x14ac:dyDescent="0.25">
      <c r="A9566" s="35"/>
      <c r="B9566" s="36"/>
      <c r="C9566" s="36"/>
      <c r="D9566" s="37"/>
      <c r="G9566" s="38"/>
      <c r="H9566" s="38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  <c r="Y9566" s="38"/>
      <c r="Z9566" s="38"/>
      <c r="AA9566" s="38"/>
      <c r="AB9566" s="38"/>
      <c r="AC9566" s="38"/>
      <c r="AD9566" s="38"/>
      <c r="AE9566" s="38"/>
    </row>
    <row r="9567" spans="1:31" x14ac:dyDescent="0.25">
      <c r="A9567" s="35"/>
      <c r="B9567" s="36"/>
      <c r="C9567" s="36"/>
      <c r="D9567" s="37"/>
      <c r="G9567" s="38"/>
      <c r="H9567" s="38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  <c r="Y9567" s="38"/>
      <c r="Z9567" s="38"/>
      <c r="AA9567" s="38"/>
      <c r="AB9567" s="38"/>
      <c r="AC9567" s="38"/>
      <c r="AD9567" s="38"/>
      <c r="AE9567" s="38"/>
    </row>
    <row r="9568" spans="1:31" x14ac:dyDescent="0.25">
      <c r="A9568" s="35"/>
      <c r="B9568" s="36"/>
      <c r="C9568" s="36"/>
      <c r="D9568" s="37"/>
      <c r="G9568" s="38"/>
      <c r="H9568" s="38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  <c r="Y9568" s="38"/>
      <c r="Z9568" s="38"/>
      <c r="AA9568" s="38"/>
      <c r="AB9568" s="38"/>
      <c r="AC9568" s="38"/>
      <c r="AD9568" s="38"/>
      <c r="AE9568" s="38"/>
    </row>
    <row r="9569" spans="1:31" x14ac:dyDescent="0.25">
      <c r="A9569" s="35"/>
      <c r="B9569" s="36"/>
      <c r="C9569" s="36"/>
      <c r="D9569" s="37"/>
      <c r="G9569" s="38"/>
      <c r="H9569" s="38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  <c r="Y9569" s="38"/>
      <c r="Z9569" s="38"/>
      <c r="AA9569" s="38"/>
      <c r="AB9569" s="38"/>
      <c r="AC9569" s="38"/>
      <c r="AD9569" s="38"/>
      <c r="AE9569" s="38"/>
    </row>
    <row r="9570" spans="1:31" x14ac:dyDescent="0.25">
      <c r="A9570" s="35"/>
      <c r="B9570" s="36"/>
      <c r="C9570" s="36"/>
      <c r="D9570" s="37"/>
      <c r="G9570" s="38"/>
      <c r="H9570" s="38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  <c r="Y9570" s="38"/>
      <c r="Z9570" s="38"/>
      <c r="AA9570" s="38"/>
      <c r="AB9570" s="38"/>
      <c r="AC9570" s="38"/>
      <c r="AD9570" s="38"/>
      <c r="AE9570" s="38"/>
    </row>
    <row r="9571" spans="1:31" x14ac:dyDescent="0.25">
      <c r="A9571" s="35"/>
      <c r="B9571" s="36"/>
      <c r="C9571" s="36"/>
      <c r="D9571" s="37"/>
      <c r="G9571" s="38"/>
      <c r="H9571" s="38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  <c r="Y9571" s="38"/>
      <c r="Z9571" s="38"/>
      <c r="AA9571" s="38"/>
      <c r="AB9571" s="38"/>
      <c r="AC9571" s="38"/>
      <c r="AD9571" s="38"/>
      <c r="AE9571" s="38"/>
    </row>
    <row r="9572" spans="1:31" x14ac:dyDescent="0.25">
      <c r="A9572" s="35"/>
      <c r="B9572" s="36"/>
      <c r="C9572" s="36"/>
      <c r="D9572" s="37"/>
      <c r="G9572" s="38"/>
      <c r="H9572" s="38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  <c r="Y9572" s="38"/>
      <c r="Z9572" s="38"/>
      <c r="AA9572" s="38"/>
      <c r="AB9572" s="38"/>
      <c r="AC9572" s="38"/>
      <c r="AD9572" s="38"/>
      <c r="AE9572" s="38"/>
    </row>
    <row r="9573" spans="1:31" x14ac:dyDescent="0.25">
      <c r="A9573" s="35"/>
      <c r="B9573" s="36"/>
      <c r="C9573" s="36"/>
      <c r="D9573" s="37"/>
      <c r="G9573" s="38"/>
      <c r="H9573" s="38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  <c r="Y9573" s="38"/>
      <c r="Z9573" s="38"/>
      <c r="AA9573" s="38"/>
      <c r="AB9573" s="38"/>
      <c r="AC9573" s="38"/>
      <c r="AD9573" s="38"/>
      <c r="AE9573" s="38"/>
    </row>
    <row r="9574" spans="1:31" x14ac:dyDescent="0.25">
      <c r="A9574" s="35"/>
      <c r="B9574" s="36"/>
      <c r="C9574" s="36"/>
      <c r="D9574" s="37"/>
      <c r="G9574" s="38"/>
      <c r="H9574" s="38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  <c r="Y9574" s="38"/>
      <c r="Z9574" s="38"/>
      <c r="AA9574" s="38"/>
      <c r="AB9574" s="38"/>
      <c r="AC9574" s="38"/>
      <c r="AD9574" s="38"/>
      <c r="AE9574" s="38"/>
    </row>
    <row r="9575" spans="1:31" x14ac:dyDescent="0.25">
      <c r="A9575" s="35"/>
      <c r="B9575" s="36"/>
      <c r="C9575" s="36"/>
      <c r="D9575" s="37"/>
      <c r="G9575" s="38"/>
      <c r="H9575" s="38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  <c r="Y9575" s="38"/>
      <c r="Z9575" s="38"/>
      <c r="AA9575" s="38"/>
      <c r="AB9575" s="38"/>
      <c r="AC9575" s="38"/>
      <c r="AD9575" s="38"/>
      <c r="AE9575" s="38"/>
    </row>
    <row r="9576" spans="1:31" x14ac:dyDescent="0.25">
      <c r="A9576" s="35"/>
      <c r="B9576" s="36"/>
      <c r="C9576" s="36"/>
      <c r="D9576" s="37"/>
      <c r="G9576" s="38"/>
      <c r="H9576" s="38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  <c r="Y9576" s="38"/>
      <c r="Z9576" s="38"/>
      <c r="AA9576" s="38"/>
      <c r="AB9576" s="38"/>
      <c r="AC9576" s="38"/>
      <c r="AD9576" s="38"/>
      <c r="AE9576" s="38"/>
    </row>
    <row r="9577" spans="1:31" x14ac:dyDescent="0.25">
      <c r="A9577" s="35"/>
      <c r="B9577" s="36"/>
      <c r="C9577" s="36"/>
      <c r="D9577" s="37"/>
      <c r="G9577" s="38"/>
      <c r="H9577" s="38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  <c r="Y9577" s="38"/>
      <c r="Z9577" s="38"/>
      <c r="AA9577" s="38"/>
      <c r="AB9577" s="38"/>
      <c r="AC9577" s="38"/>
      <c r="AD9577" s="38"/>
      <c r="AE9577" s="38"/>
    </row>
    <row r="9578" spans="1:31" x14ac:dyDescent="0.25">
      <c r="A9578" s="35"/>
      <c r="B9578" s="36"/>
      <c r="C9578" s="36"/>
      <c r="D9578" s="37"/>
      <c r="G9578" s="38"/>
      <c r="H9578" s="38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  <c r="Y9578" s="38"/>
      <c r="Z9578" s="38"/>
      <c r="AA9578" s="38"/>
      <c r="AB9578" s="38"/>
      <c r="AC9578" s="38"/>
      <c r="AD9578" s="38"/>
      <c r="AE9578" s="38"/>
    </row>
    <row r="9579" spans="1:31" x14ac:dyDescent="0.25">
      <c r="A9579" s="35"/>
      <c r="B9579" s="36"/>
      <c r="C9579" s="36"/>
      <c r="D9579" s="37"/>
      <c r="G9579" s="38"/>
      <c r="H9579" s="38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  <c r="Y9579" s="38"/>
      <c r="Z9579" s="38"/>
      <c r="AA9579" s="38"/>
      <c r="AB9579" s="38"/>
      <c r="AC9579" s="38"/>
      <c r="AD9579" s="38"/>
      <c r="AE9579" s="38"/>
    </row>
    <row r="9580" spans="1:31" x14ac:dyDescent="0.25">
      <c r="A9580" s="35"/>
      <c r="B9580" s="36"/>
      <c r="C9580" s="36"/>
      <c r="D9580" s="37"/>
      <c r="G9580" s="38"/>
      <c r="H9580" s="38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  <c r="Y9580" s="38"/>
      <c r="Z9580" s="38"/>
      <c r="AA9580" s="38"/>
      <c r="AB9580" s="38"/>
      <c r="AC9580" s="38"/>
      <c r="AD9580" s="38"/>
      <c r="AE9580" s="38"/>
    </row>
    <row r="9581" spans="1:31" x14ac:dyDescent="0.25">
      <c r="A9581" s="35"/>
      <c r="B9581" s="36"/>
      <c r="C9581" s="36"/>
      <c r="D9581" s="37"/>
      <c r="G9581" s="38"/>
      <c r="H9581" s="38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  <c r="Y9581" s="38"/>
      <c r="Z9581" s="38"/>
      <c r="AA9581" s="38"/>
      <c r="AB9581" s="38"/>
      <c r="AC9581" s="38"/>
      <c r="AD9581" s="38"/>
      <c r="AE9581" s="38"/>
    </row>
    <row r="9582" spans="1:31" x14ac:dyDescent="0.25">
      <c r="A9582" s="35"/>
      <c r="B9582" s="36"/>
      <c r="C9582" s="36"/>
      <c r="D9582" s="37"/>
      <c r="G9582" s="38"/>
      <c r="H9582" s="38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  <c r="Y9582" s="38"/>
      <c r="Z9582" s="38"/>
      <c r="AA9582" s="38"/>
      <c r="AB9582" s="38"/>
      <c r="AC9582" s="38"/>
      <c r="AD9582" s="38"/>
      <c r="AE9582" s="38"/>
    </row>
    <row r="9583" spans="1:31" x14ac:dyDescent="0.25">
      <c r="A9583" s="35"/>
      <c r="B9583" s="36"/>
      <c r="C9583" s="36"/>
      <c r="D9583" s="37"/>
      <c r="G9583" s="38"/>
      <c r="H9583" s="38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  <c r="Y9583" s="38"/>
      <c r="Z9583" s="38"/>
      <c r="AA9583" s="38"/>
      <c r="AB9583" s="38"/>
      <c r="AC9583" s="38"/>
      <c r="AD9583" s="38"/>
      <c r="AE9583" s="38"/>
    </row>
    <row r="9584" spans="1:31" x14ac:dyDescent="0.25">
      <c r="A9584" s="35"/>
      <c r="B9584" s="36"/>
      <c r="C9584" s="36"/>
      <c r="D9584" s="37"/>
      <c r="G9584" s="38"/>
      <c r="H9584" s="38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  <c r="Y9584" s="38"/>
      <c r="Z9584" s="38"/>
      <c r="AA9584" s="38"/>
      <c r="AB9584" s="38"/>
      <c r="AC9584" s="38"/>
      <c r="AD9584" s="38"/>
      <c r="AE9584" s="38"/>
    </row>
    <row r="9585" spans="1:31" x14ac:dyDescent="0.25">
      <c r="A9585" s="35"/>
      <c r="B9585" s="36"/>
      <c r="C9585" s="36"/>
      <c r="D9585" s="37"/>
      <c r="G9585" s="38"/>
      <c r="H9585" s="38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  <c r="Y9585" s="38"/>
      <c r="Z9585" s="38"/>
      <c r="AA9585" s="38"/>
      <c r="AB9585" s="38"/>
      <c r="AC9585" s="38"/>
      <c r="AD9585" s="38"/>
      <c r="AE9585" s="38"/>
    </row>
    <row r="9586" spans="1:31" x14ac:dyDescent="0.25">
      <c r="A9586" s="35"/>
      <c r="B9586" s="36"/>
      <c r="C9586" s="36"/>
      <c r="D9586" s="37"/>
      <c r="G9586" s="38"/>
      <c r="H9586" s="38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  <c r="Y9586" s="38"/>
      <c r="Z9586" s="38"/>
      <c r="AA9586" s="38"/>
      <c r="AB9586" s="38"/>
      <c r="AC9586" s="38"/>
      <c r="AD9586" s="38"/>
      <c r="AE9586" s="38"/>
    </row>
    <row r="9587" spans="1:31" x14ac:dyDescent="0.25">
      <c r="A9587" s="35"/>
      <c r="B9587" s="36"/>
      <c r="C9587" s="36"/>
      <c r="D9587" s="37"/>
      <c r="G9587" s="38"/>
      <c r="H9587" s="38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  <c r="Y9587" s="38"/>
      <c r="Z9587" s="38"/>
      <c r="AA9587" s="38"/>
      <c r="AB9587" s="38"/>
      <c r="AC9587" s="38"/>
      <c r="AD9587" s="38"/>
      <c r="AE9587" s="38"/>
    </row>
    <row r="9588" spans="1:31" x14ac:dyDescent="0.25">
      <c r="A9588" s="35"/>
      <c r="B9588" s="36"/>
      <c r="C9588" s="36"/>
      <c r="D9588" s="37"/>
      <c r="G9588" s="38"/>
      <c r="H9588" s="38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  <c r="Y9588" s="38"/>
      <c r="Z9588" s="38"/>
      <c r="AA9588" s="38"/>
      <c r="AB9588" s="38"/>
      <c r="AC9588" s="38"/>
      <c r="AD9588" s="38"/>
      <c r="AE9588" s="38"/>
    </row>
    <row r="9589" spans="1:31" x14ac:dyDescent="0.25">
      <c r="A9589" s="35"/>
      <c r="B9589" s="36"/>
      <c r="C9589" s="36"/>
      <c r="D9589" s="37"/>
      <c r="G9589" s="38"/>
      <c r="H9589" s="38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  <c r="Y9589" s="38"/>
      <c r="Z9589" s="38"/>
      <c r="AA9589" s="38"/>
      <c r="AB9589" s="38"/>
      <c r="AC9589" s="38"/>
      <c r="AD9589" s="38"/>
      <c r="AE9589" s="38"/>
    </row>
    <row r="9590" spans="1:31" x14ac:dyDescent="0.25">
      <c r="A9590" s="35"/>
      <c r="B9590" s="36"/>
      <c r="C9590" s="36"/>
      <c r="D9590" s="37"/>
      <c r="G9590" s="38"/>
      <c r="H9590" s="38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  <c r="Y9590" s="38"/>
      <c r="Z9590" s="38"/>
      <c r="AA9590" s="38"/>
      <c r="AB9590" s="38"/>
      <c r="AC9590" s="38"/>
      <c r="AD9590" s="38"/>
      <c r="AE9590" s="38"/>
    </row>
    <row r="9591" spans="1:31" x14ac:dyDescent="0.25">
      <c r="A9591" s="35"/>
      <c r="B9591" s="36"/>
      <c r="C9591" s="36"/>
      <c r="D9591" s="37"/>
      <c r="G9591" s="38"/>
      <c r="H9591" s="38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  <c r="Y9591" s="38"/>
      <c r="Z9591" s="38"/>
      <c r="AA9591" s="38"/>
      <c r="AB9591" s="38"/>
      <c r="AC9591" s="38"/>
      <c r="AD9591" s="38"/>
      <c r="AE9591" s="38"/>
    </row>
    <row r="9592" spans="1:31" x14ac:dyDescent="0.25">
      <c r="A9592" s="35"/>
      <c r="B9592" s="36"/>
      <c r="C9592" s="36"/>
      <c r="D9592" s="37"/>
      <c r="G9592" s="38"/>
      <c r="H9592" s="38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  <c r="Y9592" s="38"/>
      <c r="Z9592" s="38"/>
      <c r="AA9592" s="38"/>
      <c r="AB9592" s="38"/>
      <c r="AC9592" s="38"/>
      <c r="AD9592" s="38"/>
      <c r="AE9592" s="38"/>
    </row>
    <row r="9593" spans="1:31" x14ac:dyDescent="0.25">
      <c r="A9593" s="35"/>
      <c r="B9593" s="36"/>
      <c r="C9593" s="36"/>
      <c r="D9593" s="37"/>
      <c r="G9593" s="38"/>
      <c r="H9593" s="38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  <c r="Y9593" s="38"/>
      <c r="Z9593" s="38"/>
      <c r="AA9593" s="38"/>
      <c r="AB9593" s="38"/>
      <c r="AC9593" s="38"/>
      <c r="AD9593" s="38"/>
      <c r="AE9593" s="38"/>
    </row>
    <row r="9594" spans="1:31" x14ac:dyDescent="0.25">
      <c r="A9594" s="35"/>
      <c r="B9594" s="36"/>
      <c r="C9594" s="36"/>
      <c r="D9594" s="37"/>
      <c r="G9594" s="38"/>
      <c r="H9594" s="38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  <c r="Y9594" s="38"/>
      <c r="Z9594" s="38"/>
      <c r="AA9594" s="38"/>
      <c r="AB9594" s="38"/>
      <c r="AC9594" s="38"/>
      <c r="AD9594" s="38"/>
      <c r="AE9594" s="38"/>
    </row>
    <row r="9595" spans="1:31" x14ac:dyDescent="0.25">
      <c r="A9595" s="35"/>
      <c r="B9595" s="36"/>
      <c r="C9595" s="36"/>
      <c r="D9595" s="37"/>
      <c r="G9595" s="38"/>
      <c r="H9595" s="38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  <c r="Y9595" s="38"/>
      <c r="Z9595" s="38"/>
      <c r="AA9595" s="38"/>
      <c r="AB9595" s="38"/>
      <c r="AC9595" s="38"/>
      <c r="AD9595" s="38"/>
      <c r="AE9595" s="38"/>
    </row>
    <row r="9596" spans="1:31" x14ac:dyDescent="0.25">
      <c r="A9596" s="35"/>
      <c r="B9596" s="36"/>
      <c r="C9596" s="36"/>
      <c r="D9596" s="37"/>
      <c r="G9596" s="38"/>
      <c r="H9596" s="38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  <c r="Y9596" s="38"/>
      <c r="Z9596" s="38"/>
      <c r="AA9596" s="38"/>
      <c r="AB9596" s="38"/>
      <c r="AC9596" s="38"/>
      <c r="AD9596" s="38"/>
      <c r="AE9596" s="38"/>
    </row>
    <row r="9597" spans="1:31" x14ac:dyDescent="0.25">
      <c r="A9597" s="35"/>
      <c r="B9597" s="36"/>
      <c r="C9597" s="36"/>
      <c r="D9597" s="37"/>
      <c r="G9597" s="38"/>
      <c r="H9597" s="38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  <c r="Y9597" s="38"/>
      <c r="Z9597" s="38"/>
      <c r="AA9597" s="38"/>
      <c r="AB9597" s="38"/>
      <c r="AC9597" s="38"/>
      <c r="AD9597" s="38"/>
      <c r="AE9597" s="38"/>
    </row>
    <row r="9598" spans="1:31" x14ac:dyDescent="0.25">
      <c r="A9598" s="35"/>
      <c r="B9598" s="36"/>
      <c r="C9598" s="36"/>
      <c r="D9598" s="37"/>
      <c r="G9598" s="38"/>
      <c r="H9598" s="38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  <c r="Y9598" s="38"/>
      <c r="Z9598" s="38"/>
      <c r="AA9598" s="38"/>
      <c r="AB9598" s="38"/>
      <c r="AC9598" s="38"/>
      <c r="AD9598" s="38"/>
      <c r="AE9598" s="38"/>
    </row>
    <row r="9599" spans="1:31" x14ac:dyDescent="0.25">
      <c r="A9599" s="35"/>
      <c r="B9599" s="36"/>
      <c r="C9599" s="36"/>
      <c r="D9599" s="37"/>
      <c r="G9599" s="38"/>
      <c r="H9599" s="38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  <c r="Y9599" s="38"/>
      <c r="Z9599" s="38"/>
      <c r="AA9599" s="38"/>
      <c r="AB9599" s="38"/>
      <c r="AC9599" s="38"/>
      <c r="AD9599" s="38"/>
      <c r="AE9599" s="38"/>
    </row>
    <row r="9600" spans="1:31" x14ac:dyDescent="0.25">
      <c r="A9600" s="35"/>
      <c r="B9600" s="36"/>
      <c r="C9600" s="36"/>
      <c r="D9600" s="37"/>
      <c r="G9600" s="38"/>
      <c r="H9600" s="38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  <c r="Y9600" s="38"/>
      <c r="Z9600" s="38"/>
      <c r="AA9600" s="38"/>
      <c r="AB9600" s="38"/>
      <c r="AC9600" s="38"/>
      <c r="AD9600" s="38"/>
      <c r="AE9600" s="38"/>
    </row>
    <row r="9601" spans="1:31" x14ac:dyDescent="0.25">
      <c r="A9601" s="35"/>
      <c r="B9601" s="36"/>
      <c r="C9601" s="36"/>
      <c r="D9601" s="37"/>
      <c r="G9601" s="38"/>
      <c r="H9601" s="38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  <c r="Y9601" s="38"/>
      <c r="Z9601" s="38"/>
      <c r="AA9601" s="38"/>
      <c r="AB9601" s="38"/>
      <c r="AC9601" s="38"/>
      <c r="AD9601" s="38"/>
      <c r="AE9601" s="38"/>
    </row>
    <row r="9602" spans="1:31" x14ac:dyDescent="0.25">
      <c r="A9602" s="35"/>
      <c r="B9602" s="36"/>
      <c r="C9602" s="36"/>
      <c r="D9602" s="37"/>
      <c r="G9602" s="38"/>
      <c r="H9602" s="38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  <c r="Y9602" s="38"/>
      <c r="Z9602" s="38"/>
      <c r="AA9602" s="38"/>
      <c r="AB9602" s="38"/>
      <c r="AC9602" s="38"/>
      <c r="AD9602" s="38"/>
      <c r="AE9602" s="38"/>
    </row>
    <row r="9603" spans="1:31" x14ac:dyDescent="0.25">
      <c r="A9603" s="35"/>
      <c r="B9603" s="36"/>
      <c r="C9603" s="36"/>
      <c r="D9603" s="37"/>
      <c r="G9603" s="38"/>
      <c r="H9603" s="38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  <c r="Y9603" s="38"/>
      <c r="Z9603" s="38"/>
      <c r="AA9603" s="38"/>
      <c r="AB9603" s="38"/>
      <c r="AC9603" s="38"/>
      <c r="AD9603" s="38"/>
      <c r="AE9603" s="38"/>
    </row>
    <row r="9604" spans="1:31" x14ac:dyDescent="0.25">
      <c r="A9604" s="35"/>
      <c r="B9604" s="36"/>
      <c r="C9604" s="36"/>
      <c r="D9604" s="37"/>
      <c r="G9604" s="38"/>
      <c r="H9604" s="38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  <c r="Y9604" s="38"/>
      <c r="Z9604" s="38"/>
      <c r="AA9604" s="38"/>
      <c r="AB9604" s="38"/>
      <c r="AC9604" s="38"/>
      <c r="AD9604" s="38"/>
      <c r="AE9604" s="38"/>
    </row>
    <row r="9605" spans="1:31" x14ac:dyDescent="0.25">
      <c r="A9605" s="35"/>
      <c r="B9605" s="36"/>
      <c r="C9605" s="36"/>
      <c r="D9605" s="37"/>
      <c r="G9605" s="38"/>
      <c r="H9605" s="38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  <c r="Y9605" s="38"/>
      <c r="Z9605" s="38"/>
      <c r="AA9605" s="38"/>
      <c r="AB9605" s="38"/>
      <c r="AC9605" s="38"/>
      <c r="AD9605" s="38"/>
      <c r="AE9605" s="38"/>
    </row>
    <row r="9606" spans="1:31" x14ac:dyDescent="0.25">
      <c r="A9606" s="35"/>
      <c r="B9606" s="36"/>
      <c r="C9606" s="36"/>
      <c r="D9606" s="37"/>
      <c r="G9606" s="38"/>
      <c r="H9606" s="38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  <c r="Y9606" s="38"/>
      <c r="Z9606" s="38"/>
      <c r="AA9606" s="38"/>
      <c r="AB9606" s="38"/>
      <c r="AC9606" s="38"/>
      <c r="AD9606" s="38"/>
      <c r="AE9606" s="38"/>
    </row>
    <row r="9607" spans="1:31" x14ac:dyDescent="0.25">
      <c r="A9607" s="35"/>
      <c r="B9607" s="36"/>
      <c r="C9607" s="36"/>
      <c r="D9607" s="37"/>
      <c r="G9607" s="38"/>
      <c r="H9607" s="38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  <c r="Y9607" s="38"/>
      <c r="Z9607" s="38"/>
      <c r="AA9607" s="38"/>
      <c r="AB9607" s="38"/>
      <c r="AC9607" s="38"/>
      <c r="AD9607" s="38"/>
      <c r="AE9607" s="38"/>
    </row>
    <row r="9608" spans="1:31" x14ac:dyDescent="0.25">
      <c r="A9608" s="35"/>
      <c r="B9608" s="36"/>
      <c r="C9608" s="36"/>
      <c r="D9608" s="37"/>
      <c r="G9608" s="38"/>
      <c r="H9608" s="38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  <c r="Y9608" s="38"/>
      <c r="Z9608" s="38"/>
      <c r="AA9608" s="38"/>
      <c r="AB9608" s="38"/>
      <c r="AC9608" s="38"/>
      <c r="AD9608" s="38"/>
      <c r="AE9608" s="38"/>
    </row>
    <row r="9609" spans="1:31" x14ac:dyDescent="0.25">
      <c r="A9609" s="35"/>
      <c r="B9609" s="36"/>
      <c r="C9609" s="36"/>
      <c r="D9609" s="37"/>
      <c r="G9609" s="38"/>
      <c r="H9609" s="38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  <c r="Y9609" s="38"/>
      <c r="Z9609" s="38"/>
      <c r="AA9609" s="38"/>
      <c r="AB9609" s="38"/>
      <c r="AC9609" s="38"/>
      <c r="AD9609" s="38"/>
      <c r="AE9609" s="38"/>
    </row>
    <row r="9610" spans="1:31" x14ac:dyDescent="0.25">
      <c r="A9610" s="35"/>
      <c r="B9610" s="36"/>
      <c r="C9610" s="36"/>
      <c r="D9610" s="37"/>
      <c r="G9610" s="38"/>
      <c r="H9610" s="38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  <c r="Y9610" s="38"/>
      <c r="Z9610" s="38"/>
      <c r="AA9610" s="38"/>
      <c r="AB9610" s="38"/>
      <c r="AC9610" s="38"/>
      <c r="AD9610" s="38"/>
      <c r="AE9610" s="38"/>
    </row>
    <row r="9611" spans="1:31" x14ac:dyDescent="0.25">
      <c r="A9611" s="35"/>
      <c r="B9611" s="36"/>
      <c r="C9611" s="36"/>
      <c r="D9611" s="37"/>
      <c r="G9611" s="38"/>
      <c r="H9611" s="38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  <c r="Y9611" s="38"/>
      <c r="Z9611" s="38"/>
      <c r="AA9611" s="38"/>
      <c r="AB9611" s="38"/>
      <c r="AC9611" s="38"/>
      <c r="AD9611" s="38"/>
      <c r="AE9611" s="38"/>
    </row>
    <row r="9612" spans="1:31" x14ac:dyDescent="0.25">
      <c r="A9612" s="35"/>
      <c r="B9612" s="36"/>
      <c r="C9612" s="36"/>
      <c r="D9612" s="37"/>
      <c r="G9612" s="38"/>
      <c r="H9612" s="38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  <c r="Y9612" s="38"/>
      <c r="Z9612" s="38"/>
      <c r="AA9612" s="38"/>
      <c r="AB9612" s="38"/>
      <c r="AC9612" s="38"/>
      <c r="AD9612" s="38"/>
      <c r="AE9612" s="38"/>
    </row>
    <row r="9613" spans="1:31" x14ac:dyDescent="0.25">
      <c r="A9613" s="35"/>
      <c r="B9613" s="36"/>
      <c r="C9613" s="36"/>
      <c r="D9613" s="37"/>
      <c r="G9613" s="38"/>
      <c r="H9613" s="38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  <c r="Y9613" s="38"/>
      <c r="Z9613" s="38"/>
      <c r="AA9613" s="38"/>
      <c r="AB9613" s="38"/>
      <c r="AC9613" s="38"/>
      <c r="AD9613" s="38"/>
      <c r="AE9613" s="38"/>
    </row>
    <row r="9614" spans="1:31" x14ac:dyDescent="0.25">
      <c r="A9614" s="35"/>
      <c r="B9614" s="36"/>
      <c r="C9614" s="36"/>
      <c r="D9614" s="37"/>
      <c r="G9614" s="38"/>
      <c r="H9614" s="38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  <c r="Y9614" s="38"/>
      <c r="Z9614" s="38"/>
      <c r="AA9614" s="38"/>
      <c r="AB9614" s="38"/>
      <c r="AC9614" s="38"/>
      <c r="AD9614" s="38"/>
      <c r="AE9614" s="38"/>
    </row>
    <row r="9615" spans="1:31" x14ac:dyDescent="0.25">
      <c r="A9615" s="35"/>
      <c r="B9615" s="36"/>
      <c r="C9615" s="36"/>
      <c r="D9615" s="37"/>
      <c r="G9615" s="38"/>
      <c r="H9615" s="38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  <c r="Y9615" s="38"/>
      <c r="Z9615" s="38"/>
      <c r="AA9615" s="38"/>
      <c r="AB9615" s="38"/>
      <c r="AC9615" s="38"/>
      <c r="AD9615" s="38"/>
      <c r="AE9615" s="38"/>
    </row>
    <row r="9616" spans="1:31" x14ac:dyDescent="0.25">
      <c r="A9616" s="35"/>
      <c r="B9616" s="36"/>
      <c r="C9616" s="36"/>
      <c r="D9616" s="37"/>
      <c r="G9616" s="38"/>
      <c r="H9616" s="38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  <c r="Y9616" s="38"/>
      <c r="Z9616" s="38"/>
      <c r="AA9616" s="38"/>
      <c r="AB9616" s="38"/>
      <c r="AC9616" s="38"/>
      <c r="AD9616" s="38"/>
      <c r="AE9616" s="38"/>
    </row>
    <row r="9617" spans="1:31" x14ac:dyDescent="0.25">
      <c r="A9617" s="35"/>
      <c r="B9617" s="36"/>
      <c r="C9617" s="36"/>
      <c r="D9617" s="37"/>
      <c r="G9617" s="38"/>
      <c r="H9617" s="38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  <c r="Y9617" s="38"/>
      <c r="Z9617" s="38"/>
      <c r="AA9617" s="38"/>
      <c r="AB9617" s="38"/>
      <c r="AC9617" s="38"/>
      <c r="AD9617" s="38"/>
      <c r="AE9617" s="38"/>
    </row>
    <row r="9618" spans="1:31" x14ac:dyDescent="0.25">
      <c r="A9618" s="35"/>
      <c r="B9618" s="36"/>
      <c r="C9618" s="36"/>
      <c r="D9618" s="37"/>
      <c r="G9618" s="38"/>
      <c r="H9618" s="38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  <c r="Y9618" s="38"/>
      <c r="Z9618" s="38"/>
      <c r="AA9618" s="38"/>
      <c r="AB9618" s="38"/>
      <c r="AC9618" s="38"/>
      <c r="AD9618" s="38"/>
      <c r="AE9618" s="38"/>
    </row>
    <row r="9619" spans="1:31" x14ac:dyDescent="0.25">
      <c r="A9619" s="35"/>
      <c r="B9619" s="36"/>
      <c r="C9619" s="36"/>
      <c r="D9619" s="37"/>
      <c r="G9619" s="38"/>
      <c r="H9619" s="38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  <c r="Y9619" s="38"/>
      <c r="Z9619" s="38"/>
      <c r="AA9619" s="38"/>
      <c r="AB9619" s="38"/>
      <c r="AC9619" s="38"/>
      <c r="AD9619" s="38"/>
      <c r="AE9619" s="38"/>
    </row>
    <row r="9620" spans="1:31" x14ac:dyDescent="0.25">
      <c r="A9620" s="35"/>
      <c r="B9620" s="36"/>
      <c r="C9620" s="36"/>
      <c r="D9620" s="37"/>
      <c r="G9620" s="38"/>
      <c r="H9620" s="38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  <c r="Y9620" s="38"/>
      <c r="Z9620" s="38"/>
      <c r="AA9620" s="38"/>
      <c r="AB9620" s="38"/>
      <c r="AC9620" s="38"/>
      <c r="AD9620" s="38"/>
      <c r="AE9620" s="38"/>
    </row>
    <row r="9621" spans="1:31" x14ac:dyDescent="0.25">
      <c r="A9621" s="35"/>
      <c r="B9621" s="36"/>
      <c r="C9621" s="36"/>
      <c r="D9621" s="37"/>
      <c r="G9621" s="38"/>
      <c r="H9621" s="38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  <c r="Y9621" s="38"/>
      <c r="Z9621" s="38"/>
      <c r="AA9621" s="38"/>
      <c r="AB9621" s="38"/>
      <c r="AC9621" s="38"/>
      <c r="AD9621" s="38"/>
      <c r="AE9621" s="38"/>
    </row>
    <row r="9622" spans="1:31" x14ac:dyDescent="0.25">
      <c r="A9622" s="35"/>
      <c r="B9622" s="36"/>
      <c r="C9622" s="36"/>
      <c r="D9622" s="37"/>
      <c r="G9622" s="38"/>
      <c r="H9622" s="38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  <c r="Y9622" s="38"/>
      <c r="Z9622" s="38"/>
      <c r="AA9622" s="38"/>
      <c r="AB9622" s="38"/>
      <c r="AC9622" s="38"/>
      <c r="AD9622" s="38"/>
      <c r="AE9622" s="38"/>
    </row>
    <row r="9623" spans="1:31" x14ac:dyDescent="0.25">
      <c r="A9623" s="35"/>
      <c r="B9623" s="36"/>
      <c r="C9623" s="36"/>
      <c r="D9623" s="37"/>
      <c r="G9623" s="38"/>
      <c r="H9623" s="38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  <c r="Y9623" s="38"/>
      <c r="Z9623" s="38"/>
      <c r="AA9623" s="38"/>
      <c r="AB9623" s="38"/>
      <c r="AC9623" s="38"/>
      <c r="AD9623" s="38"/>
      <c r="AE9623" s="38"/>
    </row>
    <row r="9624" spans="1:31" x14ac:dyDescent="0.25">
      <c r="A9624" s="35"/>
      <c r="B9624" s="36"/>
      <c r="C9624" s="36"/>
      <c r="D9624" s="37"/>
      <c r="G9624" s="38"/>
      <c r="H9624" s="38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  <c r="Y9624" s="38"/>
      <c r="Z9624" s="38"/>
      <c r="AA9624" s="38"/>
      <c r="AB9624" s="38"/>
      <c r="AC9624" s="38"/>
      <c r="AD9624" s="38"/>
      <c r="AE9624" s="38"/>
    </row>
    <row r="9625" spans="1:31" x14ac:dyDescent="0.25">
      <c r="A9625" s="35"/>
      <c r="B9625" s="36"/>
      <c r="C9625" s="36"/>
      <c r="D9625" s="37"/>
      <c r="G9625" s="38"/>
      <c r="H9625" s="38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  <c r="Y9625" s="38"/>
      <c r="Z9625" s="38"/>
      <c r="AA9625" s="38"/>
      <c r="AB9625" s="38"/>
      <c r="AC9625" s="38"/>
      <c r="AD9625" s="38"/>
      <c r="AE9625" s="38"/>
    </row>
    <row r="9626" spans="1:31" x14ac:dyDescent="0.25">
      <c r="A9626" s="35"/>
      <c r="B9626" s="36"/>
      <c r="C9626" s="36"/>
      <c r="D9626" s="37"/>
      <c r="G9626" s="38"/>
      <c r="H9626" s="38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  <c r="Y9626" s="38"/>
      <c r="Z9626" s="38"/>
      <c r="AA9626" s="38"/>
      <c r="AB9626" s="38"/>
      <c r="AC9626" s="38"/>
      <c r="AD9626" s="38"/>
      <c r="AE9626" s="38"/>
    </row>
    <row r="9627" spans="1:31" x14ac:dyDescent="0.25">
      <c r="A9627" s="35"/>
      <c r="B9627" s="36"/>
      <c r="C9627" s="36"/>
      <c r="D9627" s="37"/>
      <c r="G9627" s="38"/>
      <c r="H9627" s="38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  <c r="Y9627" s="38"/>
      <c r="Z9627" s="38"/>
      <c r="AA9627" s="38"/>
      <c r="AB9627" s="38"/>
      <c r="AC9627" s="38"/>
      <c r="AD9627" s="38"/>
      <c r="AE9627" s="38"/>
    </row>
    <row r="9628" spans="1:31" x14ac:dyDescent="0.25">
      <c r="A9628" s="35"/>
      <c r="B9628" s="36"/>
      <c r="C9628" s="36"/>
      <c r="D9628" s="37"/>
      <c r="G9628" s="38"/>
      <c r="H9628" s="38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  <c r="Y9628" s="38"/>
      <c r="Z9628" s="38"/>
      <c r="AA9628" s="38"/>
      <c r="AB9628" s="38"/>
      <c r="AC9628" s="38"/>
      <c r="AD9628" s="38"/>
      <c r="AE9628" s="38"/>
    </row>
    <row r="9629" spans="1:31" x14ac:dyDescent="0.25">
      <c r="A9629" s="35"/>
      <c r="B9629" s="36"/>
      <c r="C9629" s="36"/>
      <c r="D9629" s="37"/>
      <c r="G9629" s="38"/>
      <c r="H9629" s="38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  <c r="Y9629" s="38"/>
      <c r="Z9629" s="38"/>
      <c r="AA9629" s="38"/>
      <c r="AB9629" s="38"/>
      <c r="AC9629" s="38"/>
      <c r="AD9629" s="38"/>
      <c r="AE9629" s="38"/>
    </row>
    <row r="9630" spans="1:31" x14ac:dyDescent="0.25">
      <c r="A9630" s="35"/>
      <c r="B9630" s="36"/>
      <c r="C9630" s="36"/>
      <c r="D9630" s="37"/>
      <c r="G9630" s="38"/>
      <c r="H9630" s="38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  <c r="Y9630" s="38"/>
      <c r="Z9630" s="38"/>
      <c r="AA9630" s="38"/>
      <c r="AB9630" s="38"/>
      <c r="AC9630" s="38"/>
      <c r="AD9630" s="38"/>
      <c r="AE9630" s="38"/>
    </row>
    <row r="9631" spans="1:31" x14ac:dyDescent="0.25">
      <c r="A9631" s="35"/>
      <c r="B9631" s="36"/>
      <c r="C9631" s="36"/>
      <c r="D9631" s="37"/>
      <c r="G9631" s="38"/>
      <c r="H9631" s="38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  <c r="Y9631" s="38"/>
      <c r="Z9631" s="38"/>
      <c r="AA9631" s="38"/>
      <c r="AB9631" s="38"/>
      <c r="AC9631" s="38"/>
      <c r="AD9631" s="38"/>
      <c r="AE9631" s="38"/>
    </row>
    <row r="9632" spans="1:31" x14ac:dyDescent="0.25">
      <c r="A9632" s="35"/>
      <c r="B9632" s="36"/>
      <c r="C9632" s="36"/>
      <c r="D9632" s="37"/>
      <c r="G9632" s="38"/>
      <c r="H9632" s="38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  <c r="Y9632" s="38"/>
      <c r="Z9632" s="38"/>
      <c r="AA9632" s="38"/>
      <c r="AB9632" s="38"/>
      <c r="AC9632" s="38"/>
      <c r="AD9632" s="38"/>
      <c r="AE9632" s="38"/>
    </row>
    <row r="9633" spans="1:31" x14ac:dyDescent="0.25">
      <c r="A9633" s="35"/>
      <c r="B9633" s="36"/>
      <c r="C9633" s="36"/>
      <c r="D9633" s="37"/>
      <c r="G9633" s="38"/>
      <c r="H9633" s="38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  <c r="Y9633" s="38"/>
      <c r="Z9633" s="38"/>
      <c r="AA9633" s="38"/>
      <c r="AB9633" s="38"/>
      <c r="AC9633" s="38"/>
      <c r="AD9633" s="38"/>
      <c r="AE9633" s="38"/>
    </row>
    <row r="9634" spans="1:31" x14ac:dyDescent="0.25">
      <c r="A9634" s="35"/>
      <c r="B9634" s="36"/>
      <c r="C9634" s="36"/>
      <c r="D9634" s="37"/>
      <c r="G9634" s="38"/>
      <c r="H9634" s="38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  <c r="Y9634" s="38"/>
      <c r="Z9634" s="38"/>
      <c r="AA9634" s="38"/>
      <c r="AB9634" s="38"/>
      <c r="AC9634" s="38"/>
      <c r="AD9634" s="38"/>
      <c r="AE9634" s="38"/>
    </row>
    <row r="9635" spans="1:31" x14ac:dyDescent="0.25">
      <c r="A9635" s="35"/>
      <c r="B9635" s="36"/>
      <c r="C9635" s="36"/>
      <c r="D9635" s="37"/>
      <c r="G9635" s="38"/>
      <c r="H9635" s="38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  <c r="Y9635" s="38"/>
      <c r="Z9635" s="38"/>
      <c r="AA9635" s="38"/>
      <c r="AB9635" s="38"/>
      <c r="AC9635" s="38"/>
      <c r="AD9635" s="38"/>
      <c r="AE9635" s="38"/>
    </row>
    <row r="9636" spans="1:31" x14ac:dyDescent="0.25">
      <c r="A9636" s="35"/>
      <c r="B9636" s="36"/>
      <c r="C9636" s="36"/>
      <c r="D9636" s="37"/>
      <c r="G9636" s="38"/>
      <c r="H9636" s="38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  <c r="Y9636" s="38"/>
      <c r="Z9636" s="38"/>
      <c r="AA9636" s="38"/>
      <c r="AB9636" s="38"/>
      <c r="AC9636" s="38"/>
      <c r="AD9636" s="38"/>
      <c r="AE9636" s="38"/>
    </row>
    <row r="9637" spans="1:31" x14ac:dyDescent="0.25">
      <c r="A9637" s="35"/>
      <c r="B9637" s="36"/>
      <c r="C9637" s="36"/>
      <c r="D9637" s="37"/>
      <c r="G9637" s="38"/>
      <c r="H9637" s="38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  <c r="Y9637" s="38"/>
      <c r="Z9637" s="38"/>
      <c r="AA9637" s="38"/>
      <c r="AB9637" s="38"/>
      <c r="AC9637" s="38"/>
      <c r="AD9637" s="38"/>
      <c r="AE9637" s="38"/>
    </row>
    <row r="9638" spans="1:31" x14ac:dyDescent="0.25">
      <c r="A9638" s="35"/>
      <c r="B9638" s="36"/>
      <c r="C9638" s="36"/>
      <c r="D9638" s="37"/>
      <c r="G9638" s="38"/>
      <c r="H9638" s="38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  <c r="Y9638" s="38"/>
      <c r="Z9638" s="38"/>
      <c r="AA9638" s="38"/>
      <c r="AB9638" s="38"/>
      <c r="AC9638" s="38"/>
      <c r="AD9638" s="38"/>
      <c r="AE9638" s="38"/>
    </row>
    <row r="9639" spans="1:31" x14ac:dyDescent="0.25">
      <c r="A9639" s="35"/>
      <c r="B9639" s="36"/>
      <c r="C9639" s="36"/>
      <c r="D9639" s="37"/>
      <c r="G9639" s="38"/>
      <c r="H9639" s="38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  <c r="Y9639" s="38"/>
      <c r="Z9639" s="38"/>
      <c r="AA9639" s="38"/>
      <c r="AB9639" s="38"/>
      <c r="AC9639" s="38"/>
      <c r="AD9639" s="38"/>
      <c r="AE9639" s="38"/>
    </row>
    <row r="9640" spans="1:31" x14ac:dyDescent="0.25">
      <c r="A9640" s="35"/>
      <c r="B9640" s="36"/>
      <c r="C9640" s="36"/>
      <c r="D9640" s="37"/>
      <c r="G9640" s="38"/>
      <c r="H9640" s="38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  <c r="Y9640" s="38"/>
      <c r="Z9640" s="38"/>
      <c r="AA9640" s="38"/>
      <c r="AB9640" s="38"/>
      <c r="AC9640" s="38"/>
      <c r="AD9640" s="38"/>
      <c r="AE9640" s="38"/>
    </row>
    <row r="9641" spans="1:31" x14ac:dyDescent="0.25">
      <c r="A9641" s="35"/>
      <c r="B9641" s="36"/>
      <c r="C9641" s="36"/>
      <c r="D9641" s="37"/>
      <c r="G9641" s="38"/>
      <c r="H9641" s="38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  <c r="Y9641" s="38"/>
      <c r="Z9641" s="38"/>
      <c r="AA9641" s="38"/>
      <c r="AB9641" s="38"/>
      <c r="AC9641" s="38"/>
      <c r="AD9641" s="38"/>
      <c r="AE9641" s="38"/>
    </row>
    <row r="9642" spans="1:31" x14ac:dyDescent="0.25">
      <c r="A9642" s="35"/>
      <c r="B9642" s="36"/>
      <c r="C9642" s="36"/>
      <c r="D9642" s="37"/>
      <c r="G9642" s="38"/>
      <c r="H9642" s="38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  <c r="Y9642" s="38"/>
      <c r="Z9642" s="38"/>
      <c r="AA9642" s="38"/>
      <c r="AB9642" s="38"/>
      <c r="AC9642" s="38"/>
      <c r="AD9642" s="38"/>
      <c r="AE9642" s="38"/>
    </row>
    <row r="9643" spans="1:31" x14ac:dyDescent="0.25">
      <c r="A9643" s="35"/>
      <c r="B9643" s="36"/>
      <c r="C9643" s="36"/>
      <c r="D9643" s="37"/>
      <c r="G9643" s="38"/>
      <c r="H9643" s="38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  <c r="Y9643" s="38"/>
      <c r="Z9643" s="38"/>
      <c r="AA9643" s="38"/>
      <c r="AB9643" s="38"/>
      <c r="AC9643" s="38"/>
      <c r="AD9643" s="38"/>
      <c r="AE9643" s="38"/>
    </row>
    <row r="9644" spans="1:31" x14ac:dyDescent="0.25">
      <c r="A9644" s="35"/>
      <c r="B9644" s="36"/>
      <c r="C9644" s="36"/>
      <c r="D9644" s="37"/>
      <c r="G9644" s="38"/>
      <c r="H9644" s="38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  <c r="Y9644" s="38"/>
      <c r="Z9644" s="38"/>
      <c r="AA9644" s="38"/>
      <c r="AB9644" s="38"/>
      <c r="AC9644" s="38"/>
      <c r="AD9644" s="38"/>
      <c r="AE9644" s="38"/>
    </row>
    <row r="9645" spans="1:31" x14ac:dyDescent="0.25">
      <c r="A9645" s="35"/>
      <c r="B9645" s="36"/>
      <c r="C9645" s="36"/>
      <c r="D9645" s="37"/>
      <c r="G9645" s="38"/>
      <c r="H9645" s="38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  <c r="Y9645" s="38"/>
      <c r="Z9645" s="38"/>
      <c r="AA9645" s="38"/>
      <c r="AB9645" s="38"/>
      <c r="AC9645" s="38"/>
      <c r="AD9645" s="38"/>
      <c r="AE9645" s="38"/>
    </row>
    <row r="9646" spans="1:31" x14ac:dyDescent="0.25">
      <c r="A9646" s="35"/>
      <c r="B9646" s="36"/>
      <c r="C9646" s="36"/>
      <c r="D9646" s="37"/>
      <c r="G9646" s="38"/>
      <c r="H9646" s="38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  <c r="Y9646" s="38"/>
      <c r="Z9646" s="38"/>
      <c r="AA9646" s="38"/>
      <c r="AB9646" s="38"/>
      <c r="AC9646" s="38"/>
      <c r="AD9646" s="38"/>
      <c r="AE9646" s="38"/>
    </row>
    <row r="9647" spans="1:31" x14ac:dyDescent="0.25">
      <c r="A9647" s="35"/>
      <c r="B9647" s="36"/>
      <c r="C9647" s="36"/>
      <c r="D9647" s="37"/>
      <c r="G9647" s="38"/>
      <c r="H9647" s="38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  <c r="Y9647" s="38"/>
      <c r="Z9647" s="38"/>
      <c r="AA9647" s="38"/>
      <c r="AB9647" s="38"/>
      <c r="AC9647" s="38"/>
      <c r="AD9647" s="38"/>
      <c r="AE9647" s="38"/>
    </row>
    <row r="9648" spans="1:31" x14ac:dyDescent="0.25">
      <c r="A9648" s="35"/>
      <c r="B9648" s="36"/>
      <c r="C9648" s="36"/>
      <c r="D9648" s="37"/>
      <c r="G9648" s="38"/>
      <c r="H9648" s="38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  <c r="Y9648" s="38"/>
      <c r="Z9648" s="38"/>
      <c r="AA9648" s="38"/>
      <c r="AB9648" s="38"/>
      <c r="AC9648" s="38"/>
      <c r="AD9648" s="38"/>
      <c r="AE9648" s="38"/>
    </row>
    <row r="9649" spans="1:31" x14ac:dyDescent="0.25">
      <c r="A9649" s="35"/>
      <c r="B9649" s="36"/>
      <c r="C9649" s="36"/>
      <c r="D9649" s="37"/>
      <c r="G9649" s="38"/>
      <c r="H9649" s="38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  <c r="Y9649" s="38"/>
      <c r="Z9649" s="38"/>
      <c r="AA9649" s="38"/>
      <c r="AB9649" s="38"/>
      <c r="AC9649" s="38"/>
      <c r="AD9649" s="38"/>
      <c r="AE9649" s="38"/>
    </row>
    <row r="9650" spans="1:31" x14ac:dyDescent="0.25">
      <c r="A9650" s="35"/>
      <c r="B9650" s="36"/>
      <c r="C9650" s="36"/>
      <c r="D9650" s="37"/>
      <c r="G9650" s="38"/>
      <c r="H9650" s="38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  <c r="Y9650" s="38"/>
      <c r="Z9650" s="38"/>
      <c r="AA9650" s="38"/>
      <c r="AB9650" s="38"/>
      <c r="AC9650" s="38"/>
      <c r="AD9650" s="38"/>
      <c r="AE9650" s="38"/>
    </row>
    <row r="9651" spans="1:31" x14ac:dyDescent="0.25">
      <c r="A9651" s="35"/>
      <c r="B9651" s="36"/>
      <c r="C9651" s="36"/>
      <c r="D9651" s="37"/>
      <c r="G9651" s="38"/>
      <c r="H9651" s="38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  <c r="Y9651" s="38"/>
      <c r="Z9651" s="38"/>
      <c r="AA9651" s="38"/>
      <c r="AB9651" s="38"/>
      <c r="AC9651" s="38"/>
      <c r="AD9651" s="38"/>
      <c r="AE9651" s="38"/>
    </row>
    <row r="9652" spans="1:31" x14ac:dyDescent="0.25">
      <c r="A9652" s="35"/>
      <c r="B9652" s="36"/>
      <c r="C9652" s="36"/>
      <c r="D9652" s="37"/>
      <c r="G9652" s="38"/>
      <c r="H9652" s="38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  <c r="Y9652" s="38"/>
      <c r="Z9652" s="38"/>
      <c r="AA9652" s="38"/>
      <c r="AB9652" s="38"/>
      <c r="AC9652" s="38"/>
      <c r="AD9652" s="38"/>
      <c r="AE9652" s="38"/>
    </row>
    <row r="9653" spans="1:31" x14ac:dyDescent="0.25">
      <c r="A9653" s="35"/>
      <c r="B9653" s="36"/>
      <c r="C9653" s="36"/>
      <c r="D9653" s="37"/>
      <c r="G9653" s="38"/>
      <c r="H9653" s="38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  <c r="Y9653" s="38"/>
      <c r="Z9653" s="38"/>
      <c r="AA9653" s="38"/>
      <c r="AB9653" s="38"/>
      <c r="AC9653" s="38"/>
      <c r="AD9653" s="38"/>
      <c r="AE9653" s="38"/>
    </row>
    <row r="9654" spans="1:31" x14ac:dyDescent="0.25">
      <c r="A9654" s="35"/>
      <c r="B9654" s="36"/>
      <c r="C9654" s="36"/>
      <c r="D9654" s="37"/>
      <c r="G9654" s="38"/>
      <c r="H9654" s="38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  <c r="Y9654" s="38"/>
      <c r="Z9654" s="38"/>
      <c r="AA9654" s="38"/>
      <c r="AB9654" s="38"/>
      <c r="AC9654" s="38"/>
      <c r="AD9654" s="38"/>
      <c r="AE9654" s="38"/>
    </row>
    <row r="9655" spans="1:31" x14ac:dyDescent="0.25">
      <c r="A9655" s="35"/>
      <c r="B9655" s="36"/>
      <c r="C9655" s="36"/>
      <c r="D9655" s="37"/>
      <c r="G9655" s="38"/>
      <c r="H9655" s="38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  <c r="Y9655" s="38"/>
      <c r="Z9655" s="38"/>
      <c r="AA9655" s="38"/>
      <c r="AB9655" s="38"/>
      <c r="AC9655" s="38"/>
      <c r="AD9655" s="38"/>
      <c r="AE9655" s="38"/>
    </row>
    <row r="9656" spans="1:31" x14ac:dyDescent="0.25">
      <c r="A9656" s="35"/>
      <c r="B9656" s="36"/>
      <c r="C9656" s="36"/>
      <c r="D9656" s="37"/>
      <c r="G9656" s="38"/>
      <c r="H9656" s="38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  <c r="Y9656" s="38"/>
      <c r="Z9656" s="38"/>
      <c r="AA9656" s="38"/>
      <c r="AB9656" s="38"/>
      <c r="AC9656" s="38"/>
      <c r="AD9656" s="38"/>
      <c r="AE9656" s="38"/>
    </row>
    <row r="9657" spans="1:31" x14ac:dyDescent="0.25">
      <c r="A9657" s="35"/>
      <c r="B9657" s="36"/>
      <c r="C9657" s="36"/>
      <c r="D9657" s="37"/>
      <c r="G9657" s="38"/>
      <c r="H9657" s="38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  <c r="Y9657" s="38"/>
      <c r="Z9657" s="38"/>
      <c r="AA9657" s="38"/>
      <c r="AB9657" s="38"/>
      <c r="AC9657" s="38"/>
      <c r="AD9657" s="38"/>
      <c r="AE9657" s="38"/>
    </row>
    <row r="9658" spans="1:31" x14ac:dyDescent="0.25">
      <c r="A9658" s="35"/>
      <c r="B9658" s="36"/>
      <c r="C9658" s="36"/>
      <c r="D9658" s="37"/>
      <c r="G9658" s="38"/>
      <c r="H9658" s="38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  <c r="Y9658" s="38"/>
      <c r="Z9658" s="38"/>
      <c r="AA9658" s="38"/>
      <c r="AB9658" s="38"/>
      <c r="AC9658" s="38"/>
      <c r="AD9658" s="38"/>
      <c r="AE9658" s="38"/>
    </row>
    <row r="9659" spans="1:31" x14ac:dyDescent="0.25">
      <c r="A9659" s="35"/>
      <c r="B9659" s="36"/>
      <c r="C9659" s="36"/>
      <c r="D9659" s="37"/>
      <c r="G9659" s="38"/>
      <c r="H9659" s="38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  <c r="Y9659" s="38"/>
      <c r="Z9659" s="38"/>
      <c r="AA9659" s="38"/>
      <c r="AB9659" s="38"/>
      <c r="AC9659" s="38"/>
      <c r="AD9659" s="38"/>
      <c r="AE9659" s="38"/>
    </row>
    <row r="9660" spans="1:31" x14ac:dyDescent="0.25">
      <c r="A9660" s="35"/>
      <c r="B9660" s="36"/>
      <c r="C9660" s="36"/>
      <c r="D9660" s="37"/>
      <c r="G9660" s="38"/>
      <c r="H9660" s="38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  <c r="Y9660" s="38"/>
      <c r="Z9660" s="38"/>
      <c r="AA9660" s="38"/>
      <c r="AB9660" s="38"/>
      <c r="AC9660" s="38"/>
      <c r="AD9660" s="38"/>
      <c r="AE9660" s="38"/>
    </row>
    <row r="9661" spans="1:31" x14ac:dyDescent="0.25">
      <c r="A9661" s="35"/>
      <c r="B9661" s="36"/>
      <c r="C9661" s="36"/>
      <c r="D9661" s="37"/>
      <c r="G9661" s="38"/>
      <c r="H9661" s="38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  <c r="Y9661" s="38"/>
      <c r="Z9661" s="38"/>
      <c r="AA9661" s="38"/>
      <c r="AB9661" s="38"/>
      <c r="AC9661" s="38"/>
      <c r="AD9661" s="38"/>
      <c r="AE9661" s="38"/>
    </row>
    <row r="9662" spans="1:31" x14ac:dyDescent="0.25">
      <c r="A9662" s="35"/>
      <c r="B9662" s="36"/>
      <c r="C9662" s="36"/>
      <c r="D9662" s="37"/>
      <c r="G9662" s="38"/>
      <c r="H9662" s="38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  <c r="Y9662" s="38"/>
      <c r="Z9662" s="38"/>
      <c r="AA9662" s="38"/>
      <c r="AB9662" s="38"/>
      <c r="AC9662" s="38"/>
      <c r="AD9662" s="38"/>
      <c r="AE9662" s="38"/>
    </row>
    <row r="9663" spans="1:31" x14ac:dyDescent="0.25">
      <c r="A9663" s="35"/>
      <c r="B9663" s="36"/>
      <c r="C9663" s="36"/>
      <c r="D9663" s="37"/>
      <c r="G9663" s="38"/>
      <c r="H9663" s="38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  <c r="Y9663" s="38"/>
      <c r="Z9663" s="38"/>
      <c r="AA9663" s="38"/>
      <c r="AB9663" s="38"/>
      <c r="AC9663" s="38"/>
      <c r="AD9663" s="38"/>
      <c r="AE9663" s="38"/>
    </row>
    <row r="9664" spans="1:31" x14ac:dyDescent="0.25">
      <c r="A9664" s="35"/>
      <c r="B9664" s="36"/>
      <c r="C9664" s="36"/>
      <c r="D9664" s="37"/>
      <c r="G9664" s="38"/>
      <c r="H9664" s="38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  <c r="Y9664" s="38"/>
      <c r="Z9664" s="38"/>
      <c r="AA9664" s="38"/>
      <c r="AB9664" s="38"/>
      <c r="AC9664" s="38"/>
      <c r="AD9664" s="38"/>
      <c r="AE9664" s="38"/>
    </row>
    <row r="9665" spans="1:31" x14ac:dyDescent="0.25">
      <c r="A9665" s="35"/>
      <c r="B9665" s="36"/>
      <c r="C9665" s="36"/>
      <c r="D9665" s="37"/>
      <c r="G9665" s="38"/>
      <c r="H9665" s="38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  <c r="Y9665" s="38"/>
      <c r="Z9665" s="38"/>
      <c r="AA9665" s="38"/>
      <c r="AB9665" s="38"/>
      <c r="AC9665" s="38"/>
      <c r="AD9665" s="38"/>
      <c r="AE9665" s="38"/>
    </row>
    <row r="9666" spans="1:31" x14ac:dyDescent="0.25">
      <c r="A9666" s="35"/>
      <c r="B9666" s="36"/>
      <c r="C9666" s="36"/>
      <c r="D9666" s="37"/>
      <c r="G9666" s="38"/>
      <c r="H9666" s="38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  <c r="Y9666" s="38"/>
      <c r="Z9666" s="38"/>
      <c r="AA9666" s="38"/>
      <c r="AB9666" s="38"/>
      <c r="AC9666" s="38"/>
      <c r="AD9666" s="38"/>
      <c r="AE9666" s="38"/>
    </row>
    <row r="9667" spans="1:31" x14ac:dyDescent="0.25">
      <c r="A9667" s="35"/>
      <c r="B9667" s="36"/>
      <c r="C9667" s="36"/>
      <c r="D9667" s="37"/>
      <c r="G9667" s="38"/>
      <c r="H9667" s="38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  <c r="Y9667" s="38"/>
      <c r="Z9667" s="38"/>
      <c r="AA9667" s="38"/>
      <c r="AB9667" s="38"/>
      <c r="AC9667" s="38"/>
      <c r="AD9667" s="38"/>
      <c r="AE9667" s="38"/>
    </row>
    <row r="9668" spans="1:31" x14ac:dyDescent="0.25">
      <c r="A9668" s="35"/>
      <c r="B9668" s="36"/>
      <c r="C9668" s="36"/>
      <c r="D9668" s="37"/>
      <c r="G9668" s="38"/>
      <c r="H9668" s="38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  <c r="Y9668" s="38"/>
      <c r="Z9668" s="38"/>
      <c r="AA9668" s="38"/>
      <c r="AB9668" s="38"/>
      <c r="AC9668" s="38"/>
      <c r="AD9668" s="38"/>
      <c r="AE9668" s="38"/>
    </row>
    <row r="9669" spans="1:31" x14ac:dyDescent="0.25">
      <c r="A9669" s="35"/>
      <c r="B9669" s="36"/>
      <c r="C9669" s="36"/>
      <c r="D9669" s="37"/>
      <c r="G9669" s="38"/>
      <c r="H9669" s="38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  <c r="Y9669" s="38"/>
      <c r="Z9669" s="38"/>
      <c r="AA9669" s="38"/>
      <c r="AB9669" s="38"/>
      <c r="AC9669" s="38"/>
      <c r="AD9669" s="38"/>
      <c r="AE9669" s="38"/>
    </row>
    <row r="9670" spans="1:31" x14ac:dyDescent="0.25">
      <c r="A9670" s="35"/>
      <c r="B9670" s="36"/>
      <c r="C9670" s="36"/>
      <c r="D9670" s="37"/>
      <c r="G9670" s="38"/>
      <c r="H9670" s="38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  <c r="Y9670" s="38"/>
      <c r="Z9670" s="38"/>
      <c r="AA9670" s="38"/>
      <c r="AB9670" s="38"/>
      <c r="AC9670" s="38"/>
      <c r="AD9670" s="38"/>
      <c r="AE9670" s="38"/>
    </row>
    <row r="9671" spans="1:31" x14ac:dyDescent="0.25">
      <c r="A9671" s="35"/>
      <c r="B9671" s="36"/>
      <c r="C9671" s="36"/>
      <c r="D9671" s="37"/>
      <c r="G9671" s="38"/>
      <c r="H9671" s="38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  <c r="Y9671" s="38"/>
      <c r="Z9671" s="38"/>
      <c r="AA9671" s="38"/>
      <c r="AB9671" s="38"/>
      <c r="AC9671" s="38"/>
      <c r="AD9671" s="38"/>
      <c r="AE9671" s="38"/>
    </row>
    <row r="9672" spans="1:31" x14ac:dyDescent="0.25">
      <c r="A9672" s="35"/>
      <c r="B9672" s="36"/>
      <c r="C9672" s="36"/>
      <c r="D9672" s="37"/>
      <c r="G9672" s="38"/>
      <c r="H9672" s="38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  <c r="Y9672" s="38"/>
      <c r="Z9672" s="38"/>
      <c r="AA9672" s="38"/>
      <c r="AB9672" s="38"/>
      <c r="AC9672" s="38"/>
      <c r="AD9672" s="38"/>
      <c r="AE9672" s="38"/>
    </row>
    <row r="9673" spans="1:31" x14ac:dyDescent="0.25">
      <c r="A9673" s="35"/>
      <c r="B9673" s="36"/>
      <c r="C9673" s="36"/>
      <c r="D9673" s="37"/>
      <c r="G9673" s="38"/>
      <c r="H9673" s="38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  <c r="Y9673" s="38"/>
      <c r="Z9673" s="38"/>
      <c r="AA9673" s="38"/>
      <c r="AB9673" s="38"/>
      <c r="AC9673" s="38"/>
      <c r="AD9673" s="38"/>
      <c r="AE9673" s="38"/>
    </row>
    <row r="9674" spans="1:31" x14ac:dyDescent="0.25">
      <c r="A9674" s="35"/>
      <c r="B9674" s="36"/>
      <c r="C9674" s="36"/>
      <c r="D9674" s="37"/>
      <c r="G9674" s="38"/>
      <c r="H9674" s="38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  <c r="Y9674" s="38"/>
      <c r="Z9674" s="38"/>
      <c r="AA9674" s="38"/>
      <c r="AB9674" s="38"/>
      <c r="AC9674" s="38"/>
      <c r="AD9674" s="38"/>
      <c r="AE9674" s="38"/>
    </row>
    <row r="9675" spans="1:31" x14ac:dyDescent="0.25">
      <c r="A9675" s="35"/>
      <c r="B9675" s="36"/>
      <c r="C9675" s="36"/>
      <c r="D9675" s="37"/>
      <c r="G9675" s="38"/>
      <c r="H9675" s="38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  <c r="Y9675" s="38"/>
      <c r="Z9675" s="38"/>
      <c r="AA9675" s="38"/>
      <c r="AB9675" s="38"/>
      <c r="AC9675" s="38"/>
      <c r="AD9675" s="38"/>
      <c r="AE9675" s="38"/>
    </row>
    <row r="9676" spans="1:31" x14ac:dyDescent="0.25">
      <c r="A9676" s="35"/>
      <c r="B9676" s="36"/>
      <c r="C9676" s="36"/>
      <c r="D9676" s="37"/>
      <c r="G9676" s="38"/>
      <c r="H9676" s="38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  <c r="Y9676" s="38"/>
      <c r="Z9676" s="38"/>
      <c r="AA9676" s="38"/>
      <c r="AB9676" s="38"/>
      <c r="AC9676" s="38"/>
      <c r="AD9676" s="38"/>
      <c r="AE9676" s="38"/>
    </row>
    <row r="9677" spans="1:31" x14ac:dyDescent="0.25">
      <c r="A9677" s="35"/>
      <c r="B9677" s="36"/>
      <c r="C9677" s="36"/>
      <c r="D9677" s="37"/>
      <c r="G9677" s="38"/>
      <c r="H9677" s="38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  <c r="Y9677" s="38"/>
      <c r="Z9677" s="38"/>
      <c r="AA9677" s="38"/>
      <c r="AB9677" s="38"/>
      <c r="AC9677" s="38"/>
      <c r="AD9677" s="38"/>
      <c r="AE9677" s="38"/>
    </row>
    <row r="9678" spans="1:31" x14ac:dyDescent="0.25">
      <c r="A9678" s="35"/>
      <c r="B9678" s="36"/>
      <c r="C9678" s="36"/>
      <c r="D9678" s="37"/>
      <c r="G9678" s="38"/>
      <c r="H9678" s="38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  <c r="Y9678" s="38"/>
      <c r="Z9678" s="38"/>
      <c r="AA9678" s="38"/>
      <c r="AB9678" s="38"/>
      <c r="AC9678" s="38"/>
      <c r="AD9678" s="38"/>
      <c r="AE9678" s="38"/>
    </row>
    <row r="9679" spans="1:31" x14ac:dyDescent="0.25">
      <c r="A9679" s="35"/>
      <c r="B9679" s="36"/>
      <c r="C9679" s="36"/>
      <c r="D9679" s="37"/>
      <c r="G9679" s="38"/>
      <c r="H9679" s="38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  <c r="Y9679" s="38"/>
      <c r="Z9679" s="38"/>
      <c r="AA9679" s="38"/>
      <c r="AB9679" s="38"/>
      <c r="AC9679" s="38"/>
      <c r="AD9679" s="38"/>
      <c r="AE9679" s="38"/>
    </row>
    <row r="9680" spans="1:31" x14ac:dyDescent="0.25">
      <c r="A9680" s="35"/>
      <c r="B9680" s="36"/>
      <c r="C9680" s="36"/>
      <c r="D9680" s="37"/>
      <c r="G9680" s="38"/>
      <c r="H9680" s="38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  <c r="Y9680" s="38"/>
      <c r="Z9680" s="38"/>
      <c r="AA9680" s="38"/>
      <c r="AB9680" s="38"/>
      <c r="AC9680" s="38"/>
      <c r="AD9680" s="38"/>
      <c r="AE9680" s="38"/>
    </row>
    <row r="9681" spans="1:31" x14ac:dyDescent="0.25">
      <c r="A9681" s="35"/>
      <c r="B9681" s="36"/>
      <c r="C9681" s="36"/>
      <c r="D9681" s="37"/>
      <c r="G9681" s="38"/>
      <c r="H9681" s="38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  <c r="Y9681" s="38"/>
      <c r="Z9681" s="38"/>
      <c r="AA9681" s="38"/>
      <c r="AB9681" s="38"/>
      <c r="AC9681" s="38"/>
      <c r="AD9681" s="38"/>
      <c r="AE9681" s="38"/>
    </row>
    <row r="9682" spans="1:31" x14ac:dyDescent="0.25">
      <c r="A9682" s="35"/>
      <c r="B9682" s="36"/>
      <c r="C9682" s="36"/>
      <c r="D9682" s="37"/>
      <c r="G9682" s="38"/>
      <c r="H9682" s="38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  <c r="Y9682" s="38"/>
      <c r="Z9682" s="38"/>
      <c r="AA9682" s="38"/>
      <c r="AB9682" s="38"/>
      <c r="AC9682" s="38"/>
      <c r="AD9682" s="38"/>
      <c r="AE9682" s="38"/>
    </row>
    <row r="9683" spans="1:31" x14ac:dyDescent="0.25">
      <c r="A9683" s="35"/>
      <c r="B9683" s="36"/>
      <c r="C9683" s="36"/>
      <c r="D9683" s="37"/>
      <c r="G9683" s="38"/>
      <c r="H9683" s="38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  <c r="Y9683" s="38"/>
      <c r="Z9683" s="38"/>
      <c r="AA9683" s="38"/>
      <c r="AB9683" s="38"/>
      <c r="AC9683" s="38"/>
      <c r="AD9683" s="38"/>
      <c r="AE9683" s="38"/>
    </row>
    <row r="9684" spans="1:31" x14ac:dyDescent="0.25">
      <c r="A9684" s="35"/>
      <c r="B9684" s="36"/>
      <c r="C9684" s="36"/>
      <c r="D9684" s="37"/>
      <c r="G9684" s="38"/>
      <c r="H9684" s="38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  <c r="Y9684" s="38"/>
      <c r="Z9684" s="38"/>
      <c r="AA9684" s="38"/>
      <c r="AB9684" s="38"/>
      <c r="AC9684" s="38"/>
      <c r="AD9684" s="38"/>
      <c r="AE9684" s="38"/>
    </row>
    <row r="9685" spans="1:31" x14ac:dyDescent="0.25">
      <c r="A9685" s="35"/>
      <c r="B9685" s="36"/>
      <c r="C9685" s="36"/>
      <c r="D9685" s="37"/>
      <c r="G9685" s="38"/>
      <c r="H9685" s="38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  <c r="Y9685" s="38"/>
      <c r="Z9685" s="38"/>
      <c r="AA9685" s="38"/>
      <c r="AB9685" s="38"/>
      <c r="AC9685" s="38"/>
      <c r="AD9685" s="38"/>
      <c r="AE9685" s="38"/>
    </row>
    <row r="9686" spans="1:31" x14ac:dyDescent="0.25">
      <c r="A9686" s="35"/>
      <c r="B9686" s="36"/>
      <c r="C9686" s="36"/>
      <c r="D9686" s="37"/>
      <c r="G9686" s="38"/>
      <c r="H9686" s="38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  <c r="Y9686" s="38"/>
      <c r="Z9686" s="38"/>
      <c r="AA9686" s="38"/>
      <c r="AB9686" s="38"/>
      <c r="AC9686" s="38"/>
      <c r="AD9686" s="38"/>
      <c r="AE9686" s="38"/>
    </row>
    <row r="9687" spans="1:31" x14ac:dyDescent="0.25">
      <c r="A9687" s="35"/>
      <c r="B9687" s="36"/>
      <c r="C9687" s="36"/>
      <c r="D9687" s="37"/>
      <c r="G9687" s="38"/>
      <c r="H9687" s="38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  <c r="Y9687" s="38"/>
      <c r="Z9687" s="38"/>
      <c r="AA9687" s="38"/>
      <c r="AB9687" s="38"/>
      <c r="AC9687" s="38"/>
      <c r="AD9687" s="38"/>
      <c r="AE9687" s="38"/>
    </row>
    <row r="9688" spans="1:31" x14ac:dyDescent="0.25">
      <c r="A9688" s="35"/>
      <c r="B9688" s="36"/>
      <c r="C9688" s="36"/>
      <c r="D9688" s="37"/>
      <c r="G9688" s="38"/>
      <c r="H9688" s="38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  <c r="Y9688" s="38"/>
      <c r="Z9688" s="38"/>
      <c r="AA9688" s="38"/>
      <c r="AB9688" s="38"/>
      <c r="AC9688" s="38"/>
      <c r="AD9688" s="38"/>
      <c r="AE9688" s="38"/>
    </row>
    <row r="9689" spans="1:31" x14ac:dyDescent="0.25">
      <c r="A9689" s="35"/>
      <c r="B9689" s="36"/>
      <c r="C9689" s="36"/>
      <c r="D9689" s="37"/>
      <c r="G9689" s="38"/>
      <c r="H9689" s="38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  <c r="Y9689" s="38"/>
      <c r="Z9689" s="38"/>
      <c r="AA9689" s="38"/>
      <c r="AB9689" s="38"/>
      <c r="AC9689" s="38"/>
      <c r="AD9689" s="38"/>
      <c r="AE9689" s="38"/>
    </row>
    <row r="9690" spans="1:31" x14ac:dyDescent="0.25">
      <c r="A9690" s="35"/>
      <c r="B9690" s="36"/>
      <c r="C9690" s="36"/>
      <c r="D9690" s="37"/>
      <c r="G9690" s="38"/>
      <c r="H9690" s="38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  <c r="Y9690" s="38"/>
      <c r="Z9690" s="38"/>
      <c r="AA9690" s="38"/>
      <c r="AB9690" s="38"/>
      <c r="AC9690" s="38"/>
      <c r="AD9690" s="38"/>
      <c r="AE9690" s="38"/>
    </row>
    <row r="9691" spans="1:31" x14ac:dyDescent="0.25">
      <c r="A9691" s="35"/>
      <c r="B9691" s="36"/>
      <c r="C9691" s="36"/>
      <c r="D9691" s="37"/>
      <c r="G9691" s="38"/>
      <c r="H9691" s="38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  <c r="Y9691" s="38"/>
      <c r="Z9691" s="38"/>
      <c r="AA9691" s="38"/>
      <c r="AB9691" s="38"/>
      <c r="AC9691" s="38"/>
      <c r="AD9691" s="38"/>
      <c r="AE9691" s="38"/>
    </row>
    <row r="9692" spans="1:31" x14ac:dyDescent="0.25">
      <c r="A9692" s="35"/>
      <c r="B9692" s="36"/>
      <c r="C9692" s="36"/>
      <c r="D9692" s="37"/>
      <c r="G9692" s="38"/>
      <c r="H9692" s="38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  <c r="Y9692" s="38"/>
      <c r="Z9692" s="38"/>
      <c r="AA9692" s="38"/>
      <c r="AB9692" s="38"/>
      <c r="AC9692" s="38"/>
      <c r="AD9692" s="38"/>
      <c r="AE9692" s="38"/>
    </row>
    <row r="9693" spans="1:31" x14ac:dyDescent="0.25">
      <c r="A9693" s="35"/>
      <c r="B9693" s="36"/>
      <c r="C9693" s="36"/>
      <c r="D9693" s="37"/>
      <c r="G9693" s="38"/>
      <c r="H9693" s="38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  <c r="Y9693" s="38"/>
      <c r="Z9693" s="38"/>
      <c r="AA9693" s="38"/>
      <c r="AB9693" s="38"/>
      <c r="AC9693" s="38"/>
      <c r="AD9693" s="38"/>
      <c r="AE9693" s="38"/>
    </row>
    <row r="9694" spans="1:31" x14ac:dyDescent="0.25">
      <c r="A9694" s="35"/>
      <c r="B9694" s="36"/>
      <c r="C9694" s="36"/>
      <c r="D9694" s="37"/>
      <c r="G9694" s="38"/>
      <c r="H9694" s="38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  <c r="Y9694" s="38"/>
      <c r="Z9694" s="38"/>
      <c r="AA9694" s="38"/>
      <c r="AB9694" s="38"/>
      <c r="AC9694" s="38"/>
      <c r="AD9694" s="38"/>
      <c r="AE9694" s="38"/>
    </row>
    <row r="9695" spans="1:31" x14ac:dyDescent="0.25">
      <c r="A9695" s="35"/>
      <c r="B9695" s="36"/>
      <c r="C9695" s="36"/>
      <c r="D9695" s="37"/>
      <c r="G9695" s="38"/>
      <c r="H9695" s="38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  <c r="Y9695" s="38"/>
      <c r="Z9695" s="38"/>
      <c r="AA9695" s="38"/>
      <c r="AB9695" s="38"/>
      <c r="AC9695" s="38"/>
      <c r="AD9695" s="38"/>
      <c r="AE9695" s="38"/>
    </row>
    <row r="9696" spans="1:31" x14ac:dyDescent="0.25">
      <c r="A9696" s="35"/>
      <c r="B9696" s="36"/>
      <c r="C9696" s="36"/>
      <c r="D9696" s="37"/>
      <c r="G9696" s="38"/>
      <c r="H9696" s="38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  <c r="Y9696" s="38"/>
      <c r="Z9696" s="38"/>
      <c r="AA9696" s="38"/>
      <c r="AB9696" s="38"/>
      <c r="AC9696" s="38"/>
      <c r="AD9696" s="38"/>
      <c r="AE9696" s="38"/>
    </row>
    <row r="9697" spans="1:31" x14ac:dyDescent="0.25">
      <c r="A9697" s="35"/>
      <c r="B9697" s="36"/>
      <c r="C9697" s="36"/>
      <c r="D9697" s="37"/>
      <c r="G9697" s="38"/>
      <c r="H9697" s="38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  <c r="Y9697" s="38"/>
      <c r="Z9697" s="38"/>
      <c r="AA9697" s="38"/>
      <c r="AB9697" s="38"/>
      <c r="AC9697" s="38"/>
      <c r="AD9697" s="38"/>
      <c r="AE9697" s="38"/>
    </row>
    <row r="9698" spans="1:31" x14ac:dyDescent="0.25">
      <c r="A9698" s="35"/>
      <c r="B9698" s="36"/>
      <c r="C9698" s="36"/>
      <c r="D9698" s="37"/>
      <c r="G9698" s="38"/>
      <c r="H9698" s="38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  <c r="Y9698" s="38"/>
      <c r="Z9698" s="38"/>
      <c r="AA9698" s="38"/>
      <c r="AB9698" s="38"/>
      <c r="AC9698" s="38"/>
      <c r="AD9698" s="38"/>
      <c r="AE9698" s="38"/>
    </row>
    <row r="9699" spans="1:31" x14ac:dyDescent="0.25">
      <c r="A9699" s="35"/>
      <c r="B9699" s="36"/>
      <c r="C9699" s="36"/>
      <c r="D9699" s="37"/>
      <c r="G9699" s="38"/>
      <c r="H9699" s="38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  <c r="Y9699" s="38"/>
      <c r="Z9699" s="38"/>
      <c r="AA9699" s="38"/>
      <c r="AB9699" s="38"/>
      <c r="AC9699" s="38"/>
      <c r="AD9699" s="38"/>
      <c r="AE9699" s="38"/>
    </row>
    <row r="9700" spans="1:31" x14ac:dyDescent="0.25">
      <c r="A9700" s="35"/>
      <c r="B9700" s="36"/>
      <c r="C9700" s="36"/>
      <c r="D9700" s="37"/>
      <c r="G9700" s="38"/>
      <c r="H9700" s="38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  <c r="Y9700" s="38"/>
      <c r="Z9700" s="38"/>
      <c r="AA9700" s="38"/>
      <c r="AB9700" s="38"/>
      <c r="AC9700" s="38"/>
      <c r="AD9700" s="38"/>
      <c r="AE9700" s="38"/>
    </row>
    <row r="9701" spans="1:31" x14ac:dyDescent="0.25">
      <c r="A9701" s="35"/>
      <c r="B9701" s="36"/>
      <c r="C9701" s="36"/>
      <c r="D9701" s="37"/>
      <c r="G9701" s="38"/>
      <c r="H9701" s="38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  <c r="Y9701" s="38"/>
      <c r="Z9701" s="38"/>
      <c r="AA9701" s="38"/>
      <c r="AB9701" s="38"/>
      <c r="AC9701" s="38"/>
      <c r="AD9701" s="38"/>
      <c r="AE9701" s="38"/>
    </row>
    <row r="9702" spans="1:31" x14ac:dyDescent="0.25">
      <c r="A9702" s="35"/>
      <c r="B9702" s="36"/>
      <c r="C9702" s="36"/>
      <c r="D9702" s="37"/>
      <c r="G9702" s="38"/>
      <c r="H9702" s="38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  <c r="Y9702" s="38"/>
      <c r="Z9702" s="38"/>
      <c r="AA9702" s="38"/>
      <c r="AB9702" s="38"/>
      <c r="AC9702" s="38"/>
      <c r="AD9702" s="38"/>
      <c r="AE9702" s="38"/>
    </row>
    <row r="9703" spans="1:31" x14ac:dyDescent="0.25">
      <c r="A9703" s="35"/>
      <c r="B9703" s="36"/>
      <c r="C9703" s="36"/>
      <c r="D9703" s="37"/>
      <c r="G9703" s="38"/>
      <c r="H9703" s="38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  <c r="Y9703" s="38"/>
      <c r="Z9703" s="38"/>
      <c r="AA9703" s="38"/>
      <c r="AB9703" s="38"/>
      <c r="AC9703" s="38"/>
      <c r="AD9703" s="38"/>
      <c r="AE9703" s="38"/>
    </row>
    <row r="9704" spans="1:31" x14ac:dyDescent="0.25">
      <c r="A9704" s="35"/>
      <c r="B9704" s="36"/>
      <c r="C9704" s="36"/>
      <c r="D9704" s="37"/>
      <c r="G9704" s="38"/>
      <c r="H9704" s="38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  <c r="Y9704" s="38"/>
      <c r="Z9704" s="38"/>
      <c r="AA9704" s="38"/>
      <c r="AB9704" s="38"/>
      <c r="AC9704" s="38"/>
      <c r="AD9704" s="38"/>
      <c r="AE9704" s="38"/>
    </row>
    <row r="9705" spans="1:31" x14ac:dyDescent="0.25">
      <c r="A9705" s="35"/>
      <c r="B9705" s="36"/>
      <c r="C9705" s="36"/>
      <c r="D9705" s="37"/>
      <c r="G9705" s="38"/>
      <c r="H9705" s="38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  <c r="Y9705" s="38"/>
      <c r="Z9705" s="38"/>
      <c r="AA9705" s="38"/>
      <c r="AB9705" s="38"/>
      <c r="AC9705" s="38"/>
      <c r="AD9705" s="38"/>
      <c r="AE9705" s="38"/>
    </row>
    <row r="9706" spans="1:31" x14ac:dyDescent="0.25">
      <c r="A9706" s="35"/>
      <c r="B9706" s="36"/>
      <c r="C9706" s="36"/>
      <c r="D9706" s="37"/>
      <c r="G9706" s="38"/>
      <c r="H9706" s="38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  <c r="Y9706" s="38"/>
      <c r="Z9706" s="38"/>
      <c r="AA9706" s="38"/>
      <c r="AB9706" s="38"/>
      <c r="AC9706" s="38"/>
      <c r="AD9706" s="38"/>
      <c r="AE9706" s="38"/>
    </row>
    <row r="9707" spans="1:31" x14ac:dyDescent="0.25">
      <c r="A9707" s="35"/>
      <c r="B9707" s="36"/>
      <c r="C9707" s="36"/>
      <c r="D9707" s="37"/>
      <c r="G9707" s="38"/>
      <c r="H9707" s="38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  <c r="Y9707" s="38"/>
      <c r="Z9707" s="38"/>
      <c r="AA9707" s="38"/>
      <c r="AB9707" s="38"/>
      <c r="AC9707" s="38"/>
      <c r="AD9707" s="38"/>
      <c r="AE9707" s="38"/>
    </row>
    <row r="9708" spans="1:31" x14ac:dyDescent="0.25">
      <c r="A9708" s="35"/>
      <c r="B9708" s="36"/>
      <c r="C9708" s="36"/>
      <c r="D9708" s="37"/>
      <c r="G9708" s="38"/>
      <c r="H9708" s="38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  <c r="Y9708" s="38"/>
      <c r="Z9708" s="38"/>
      <c r="AA9708" s="38"/>
      <c r="AB9708" s="38"/>
      <c r="AC9708" s="38"/>
      <c r="AD9708" s="38"/>
      <c r="AE9708" s="38"/>
    </row>
    <row r="9709" spans="1:31" x14ac:dyDescent="0.25">
      <c r="A9709" s="35"/>
      <c r="B9709" s="36"/>
      <c r="C9709" s="36"/>
      <c r="D9709" s="37"/>
      <c r="G9709" s="38"/>
      <c r="H9709" s="38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  <c r="Y9709" s="38"/>
      <c r="Z9709" s="38"/>
      <c r="AA9709" s="38"/>
      <c r="AB9709" s="38"/>
      <c r="AC9709" s="38"/>
      <c r="AD9709" s="38"/>
      <c r="AE9709" s="38"/>
    </row>
    <row r="9710" spans="1:31" x14ac:dyDescent="0.25">
      <c r="A9710" s="35"/>
      <c r="B9710" s="36"/>
      <c r="C9710" s="36"/>
      <c r="D9710" s="37"/>
      <c r="G9710" s="38"/>
      <c r="H9710" s="38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  <c r="Y9710" s="38"/>
      <c r="Z9710" s="38"/>
      <c r="AA9710" s="38"/>
      <c r="AB9710" s="38"/>
      <c r="AC9710" s="38"/>
      <c r="AD9710" s="38"/>
      <c r="AE9710" s="38"/>
    </row>
    <row r="9711" spans="1:31" x14ac:dyDescent="0.25">
      <c r="A9711" s="35"/>
      <c r="B9711" s="36"/>
      <c r="C9711" s="36"/>
      <c r="D9711" s="37"/>
      <c r="G9711" s="38"/>
      <c r="H9711" s="38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  <c r="Y9711" s="38"/>
      <c r="Z9711" s="38"/>
      <c r="AA9711" s="38"/>
      <c r="AB9711" s="38"/>
      <c r="AC9711" s="38"/>
      <c r="AD9711" s="38"/>
      <c r="AE9711" s="38"/>
    </row>
    <row r="9712" spans="1:31" x14ac:dyDescent="0.25">
      <c r="A9712" s="35"/>
      <c r="B9712" s="36"/>
      <c r="C9712" s="36"/>
      <c r="D9712" s="37"/>
      <c r="G9712" s="38"/>
      <c r="H9712" s="38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  <c r="Y9712" s="38"/>
      <c r="Z9712" s="38"/>
      <c r="AA9712" s="38"/>
      <c r="AB9712" s="38"/>
      <c r="AC9712" s="38"/>
      <c r="AD9712" s="38"/>
      <c r="AE9712" s="38"/>
    </row>
    <row r="9713" spans="1:31" x14ac:dyDescent="0.25">
      <c r="A9713" s="35"/>
      <c r="B9713" s="36"/>
      <c r="C9713" s="36"/>
      <c r="D9713" s="37"/>
      <c r="G9713" s="38"/>
      <c r="H9713" s="38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  <c r="Y9713" s="38"/>
      <c r="Z9713" s="38"/>
      <c r="AA9713" s="38"/>
      <c r="AB9713" s="38"/>
      <c r="AC9713" s="38"/>
      <c r="AD9713" s="38"/>
      <c r="AE9713" s="38"/>
    </row>
    <row r="9714" spans="1:31" x14ac:dyDescent="0.25">
      <c r="A9714" s="35"/>
      <c r="B9714" s="36"/>
      <c r="C9714" s="36"/>
      <c r="D9714" s="37"/>
      <c r="G9714" s="38"/>
      <c r="H9714" s="38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  <c r="Y9714" s="38"/>
      <c r="Z9714" s="38"/>
      <c r="AA9714" s="38"/>
      <c r="AB9714" s="38"/>
      <c r="AC9714" s="38"/>
      <c r="AD9714" s="38"/>
      <c r="AE9714" s="38"/>
    </row>
    <row r="9715" spans="1:31" x14ac:dyDescent="0.25">
      <c r="A9715" s="35"/>
      <c r="B9715" s="36"/>
      <c r="C9715" s="36"/>
      <c r="D9715" s="37"/>
      <c r="G9715" s="38"/>
      <c r="H9715" s="38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  <c r="Y9715" s="38"/>
      <c r="Z9715" s="38"/>
      <c r="AA9715" s="38"/>
      <c r="AB9715" s="38"/>
      <c r="AC9715" s="38"/>
      <c r="AD9715" s="38"/>
      <c r="AE9715" s="38"/>
    </row>
    <row r="9716" spans="1:31" x14ac:dyDescent="0.25">
      <c r="A9716" s="35"/>
      <c r="B9716" s="36"/>
      <c r="C9716" s="36"/>
      <c r="D9716" s="37"/>
      <c r="G9716" s="38"/>
      <c r="H9716" s="38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  <c r="Y9716" s="38"/>
      <c r="Z9716" s="38"/>
      <c r="AA9716" s="38"/>
      <c r="AB9716" s="38"/>
      <c r="AC9716" s="38"/>
      <c r="AD9716" s="38"/>
      <c r="AE9716" s="38"/>
    </row>
    <row r="9717" spans="1:31" x14ac:dyDescent="0.25">
      <c r="A9717" s="35"/>
      <c r="B9717" s="36"/>
      <c r="C9717" s="36"/>
      <c r="D9717" s="37"/>
      <c r="G9717" s="38"/>
      <c r="H9717" s="38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  <c r="Y9717" s="38"/>
      <c r="Z9717" s="38"/>
      <c r="AA9717" s="38"/>
      <c r="AB9717" s="38"/>
      <c r="AC9717" s="38"/>
      <c r="AD9717" s="38"/>
      <c r="AE9717" s="38"/>
    </row>
    <row r="9718" spans="1:31" x14ac:dyDescent="0.25">
      <c r="A9718" s="35"/>
      <c r="B9718" s="36"/>
      <c r="C9718" s="36"/>
      <c r="D9718" s="37"/>
      <c r="G9718" s="38"/>
      <c r="H9718" s="38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  <c r="Y9718" s="38"/>
      <c r="Z9718" s="38"/>
      <c r="AA9718" s="38"/>
      <c r="AB9718" s="38"/>
      <c r="AC9718" s="38"/>
      <c r="AD9718" s="38"/>
      <c r="AE9718" s="38"/>
    </row>
    <row r="9719" spans="1:31" x14ac:dyDescent="0.25">
      <c r="A9719" s="35"/>
      <c r="B9719" s="36"/>
      <c r="C9719" s="36"/>
      <c r="D9719" s="37"/>
      <c r="G9719" s="38"/>
      <c r="H9719" s="38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  <c r="Y9719" s="38"/>
      <c r="Z9719" s="38"/>
      <c r="AA9719" s="38"/>
      <c r="AB9719" s="38"/>
      <c r="AC9719" s="38"/>
      <c r="AD9719" s="38"/>
      <c r="AE9719" s="38"/>
    </row>
    <row r="9720" spans="1:31" x14ac:dyDescent="0.25">
      <c r="A9720" s="35"/>
      <c r="B9720" s="36"/>
      <c r="C9720" s="36"/>
      <c r="D9720" s="37"/>
      <c r="G9720" s="38"/>
      <c r="H9720" s="38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  <c r="Y9720" s="38"/>
      <c r="Z9720" s="38"/>
      <c r="AA9720" s="38"/>
      <c r="AB9720" s="38"/>
      <c r="AC9720" s="38"/>
      <c r="AD9720" s="38"/>
      <c r="AE9720" s="38"/>
    </row>
    <row r="9721" spans="1:31" x14ac:dyDescent="0.25">
      <c r="A9721" s="35"/>
      <c r="B9721" s="36"/>
      <c r="C9721" s="36"/>
      <c r="D9721" s="37"/>
      <c r="G9721" s="38"/>
      <c r="H9721" s="38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  <c r="Y9721" s="38"/>
      <c r="Z9721" s="38"/>
      <c r="AA9721" s="38"/>
      <c r="AB9721" s="38"/>
      <c r="AC9721" s="38"/>
      <c r="AD9721" s="38"/>
      <c r="AE9721" s="38"/>
    </row>
    <row r="9722" spans="1:31" x14ac:dyDescent="0.25">
      <c r="A9722" s="35"/>
      <c r="B9722" s="36"/>
      <c r="C9722" s="36"/>
      <c r="D9722" s="37"/>
      <c r="G9722" s="38"/>
      <c r="H9722" s="38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  <c r="Y9722" s="38"/>
      <c r="Z9722" s="38"/>
      <c r="AA9722" s="38"/>
      <c r="AB9722" s="38"/>
      <c r="AC9722" s="38"/>
      <c r="AD9722" s="38"/>
      <c r="AE9722" s="38"/>
    </row>
    <row r="9723" spans="1:31" x14ac:dyDescent="0.25">
      <c r="A9723" s="35"/>
      <c r="B9723" s="36"/>
      <c r="C9723" s="36"/>
      <c r="D9723" s="37"/>
      <c r="G9723" s="38"/>
      <c r="H9723" s="38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  <c r="Y9723" s="38"/>
      <c r="Z9723" s="38"/>
      <c r="AA9723" s="38"/>
      <c r="AB9723" s="38"/>
      <c r="AC9723" s="38"/>
      <c r="AD9723" s="38"/>
      <c r="AE9723" s="38"/>
    </row>
    <row r="9724" spans="1:31" x14ac:dyDescent="0.25">
      <c r="A9724" s="35"/>
      <c r="B9724" s="36"/>
      <c r="C9724" s="36"/>
      <c r="D9724" s="37"/>
      <c r="G9724" s="38"/>
      <c r="H9724" s="38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  <c r="Y9724" s="38"/>
      <c r="Z9724" s="38"/>
      <c r="AA9724" s="38"/>
      <c r="AB9724" s="38"/>
      <c r="AC9724" s="38"/>
      <c r="AD9724" s="38"/>
      <c r="AE9724" s="38"/>
    </row>
    <row r="9725" spans="1:31" x14ac:dyDescent="0.25">
      <c r="A9725" s="35"/>
      <c r="B9725" s="36"/>
      <c r="C9725" s="36"/>
      <c r="D9725" s="37"/>
      <c r="G9725" s="38"/>
      <c r="H9725" s="38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  <c r="Y9725" s="38"/>
      <c r="Z9725" s="38"/>
      <c r="AA9725" s="38"/>
      <c r="AB9725" s="38"/>
      <c r="AC9725" s="38"/>
      <c r="AD9725" s="38"/>
      <c r="AE9725" s="38"/>
    </row>
    <row r="9726" spans="1:31" x14ac:dyDescent="0.25">
      <c r="A9726" s="35"/>
      <c r="B9726" s="36"/>
      <c r="C9726" s="36"/>
      <c r="D9726" s="37"/>
      <c r="G9726" s="38"/>
      <c r="H9726" s="38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  <c r="Y9726" s="38"/>
      <c r="Z9726" s="38"/>
      <c r="AA9726" s="38"/>
      <c r="AB9726" s="38"/>
      <c r="AC9726" s="38"/>
      <c r="AD9726" s="38"/>
      <c r="AE9726" s="38"/>
    </row>
    <row r="9727" spans="1:31" x14ac:dyDescent="0.25">
      <c r="A9727" s="35"/>
      <c r="B9727" s="36"/>
      <c r="C9727" s="36"/>
      <c r="D9727" s="37"/>
      <c r="G9727" s="38"/>
      <c r="H9727" s="38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  <c r="Y9727" s="38"/>
      <c r="Z9727" s="38"/>
      <c r="AA9727" s="38"/>
      <c r="AB9727" s="38"/>
      <c r="AC9727" s="38"/>
      <c r="AD9727" s="38"/>
      <c r="AE9727" s="38"/>
    </row>
    <row r="9728" spans="1:31" x14ac:dyDescent="0.25">
      <c r="A9728" s="35"/>
      <c r="B9728" s="36"/>
      <c r="C9728" s="36"/>
      <c r="D9728" s="37"/>
      <c r="G9728" s="38"/>
      <c r="H9728" s="38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  <c r="Y9728" s="38"/>
      <c r="Z9728" s="38"/>
      <c r="AA9728" s="38"/>
      <c r="AB9728" s="38"/>
      <c r="AC9728" s="38"/>
      <c r="AD9728" s="38"/>
      <c r="AE9728" s="38"/>
    </row>
    <row r="9729" spans="1:31" x14ac:dyDescent="0.25">
      <c r="A9729" s="35"/>
      <c r="B9729" s="36"/>
      <c r="C9729" s="36"/>
      <c r="D9729" s="37"/>
      <c r="G9729" s="38"/>
      <c r="H9729" s="38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  <c r="Y9729" s="38"/>
      <c r="Z9729" s="38"/>
      <c r="AA9729" s="38"/>
      <c r="AB9729" s="38"/>
      <c r="AC9729" s="38"/>
      <c r="AD9729" s="38"/>
      <c r="AE9729" s="38"/>
    </row>
    <row r="9730" spans="1:31" x14ac:dyDescent="0.25">
      <c r="A9730" s="35"/>
      <c r="B9730" s="36"/>
      <c r="C9730" s="36"/>
      <c r="D9730" s="37"/>
      <c r="G9730" s="38"/>
      <c r="H9730" s="38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  <c r="Y9730" s="38"/>
      <c r="Z9730" s="38"/>
      <c r="AA9730" s="38"/>
      <c r="AB9730" s="38"/>
      <c r="AC9730" s="38"/>
      <c r="AD9730" s="38"/>
      <c r="AE9730" s="38"/>
    </row>
    <row r="9731" spans="1:31" x14ac:dyDescent="0.25">
      <c r="A9731" s="35"/>
      <c r="B9731" s="36"/>
      <c r="C9731" s="36"/>
      <c r="D9731" s="37"/>
      <c r="G9731" s="38"/>
      <c r="H9731" s="38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  <c r="Y9731" s="38"/>
      <c r="Z9731" s="38"/>
      <c r="AA9731" s="38"/>
      <c r="AB9731" s="38"/>
      <c r="AC9731" s="38"/>
      <c r="AD9731" s="38"/>
      <c r="AE9731" s="38"/>
    </row>
    <row r="9732" spans="1:31" x14ac:dyDescent="0.25">
      <c r="A9732" s="35"/>
      <c r="B9732" s="36"/>
      <c r="C9732" s="36"/>
      <c r="D9732" s="37"/>
      <c r="G9732" s="38"/>
      <c r="H9732" s="38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  <c r="Y9732" s="38"/>
      <c r="Z9732" s="38"/>
      <c r="AA9732" s="38"/>
      <c r="AB9732" s="38"/>
      <c r="AC9732" s="38"/>
      <c r="AD9732" s="38"/>
      <c r="AE9732" s="38"/>
    </row>
    <row r="9733" spans="1:31" x14ac:dyDescent="0.25">
      <c r="A9733" s="35"/>
      <c r="B9733" s="36"/>
      <c r="C9733" s="36"/>
      <c r="D9733" s="37"/>
      <c r="G9733" s="38"/>
      <c r="H9733" s="38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  <c r="Y9733" s="38"/>
      <c r="Z9733" s="38"/>
      <c r="AA9733" s="38"/>
      <c r="AB9733" s="38"/>
      <c r="AC9733" s="38"/>
      <c r="AD9733" s="38"/>
      <c r="AE9733" s="38"/>
    </row>
    <row r="9734" spans="1:31" x14ac:dyDescent="0.25">
      <c r="A9734" s="35"/>
      <c r="B9734" s="36"/>
      <c r="C9734" s="36"/>
      <c r="D9734" s="37"/>
      <c r="G9734" s="38"/>
      <c r="H9734" s="38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  <c r="Y9734" s="38"/>
      <c r="Z9734" s="38"/>
      <c r="AA9734" s="38"/>
      <c r="AB9734" s="38"/>
      <c r="AC9734" s="38"/>
      <c r="AD9734" s="38"/>
      <c r="AE9734" s="38"/>
    </row>
    <row r="9735" spans="1:31" x14ac:dyDescent="0.25">
      <c r="A9735" s="35"/>
      <c r="B9735" s="36"/>
      <c r="C9735" s="36"/>
      <c r="D9735" s="37"/>
      <c r="G9735" s="38"/>
      <c r="H9735" s="38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  <c r="Y9735" s="38"/>
      <c r="Z9735" s="38"/>
      <c r="AA9735" s="38"/>
      <c r="AB9735" s="38"/>
      <c r="AC9735" s="38"/>
      <c r="AD9735" s="38"/>
      <c r="AE9735" s="38"/>
    </row>
    <row r="9736" spans="1:31" x14ac:dyDescent="0.25">
      <c r="A9736" s="35"/>
      <c r="B9736" s="36"/>
      <c r="C9736" s="36"/>
      <c r="D9736" s="37"/>
      <c r="G9736" s="38"/>
      <c r="H9736" s="38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  <c r="Y9736" s="38"/>
      <c r="Z9736" s="38"/>
      <c r="AA9736" s="38"/>
      <c r="AB9736" s="38"/>
      <c r="AC9736" s="38"/>
      <c r="AD9736" s="38"/>
      <c r="AE9736" s="38"/>
    </row>
    <row r="9737" spans="1:31" x14ac:dyDescent="0.25">
      <c r="A9737" s="35"/>
      <c r="B9737" s="36"/>
      <c r="C9737" s="36"/>
      <c r="D9737" s="37"/>
      <c r="G9737" s="38"/>
      <c r="H9737" s="38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  <c r="Y9737" s="38"/>
      <c r="Z9737" s="38"/>
      <c r="AA9737" s="38"/>
      <c r="AB9737" s="38"/>
      <c r="AC9737" s="38"/>
      <c r="AD9737" s="38"/>
      <c r="AE9737" s="38"/>
    </row>
    <row r="9738" spans="1:31" x14ac:dyDescent="0.25">
      <c r="A9738" s="35"/>
      <c r="B9738" s="36"/>
      <c r="C9738" s="36"/>
      <c r="D9738" s="37"/>
      <c r="G9738" s="38"/>
      <c r="H9738" s="38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  <c r="Y9738" s="38"/>
      <c r="Z9738" s="38"/>
      <c r="AA9738" s="38"/>
      <c r="AB9738" s="38"/>
      <c r="AC9738" s="38"/>
      <c r="AD9738" s="38"/>
      <c r="AE9738" s="38"/>
    </row>
    <row r="9739" spans="1:31" x14ac:dyDescent="0.25">
      <c r="A9739" s="35"/>
      <c r="B9739" s="36"/>
      <c r="C9739" s="36"/>
      <c r="D9739" s="37"/>
      <c r="G9739" s="38"/>
      <c r="H9739" s="38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  <c r="Y9739" s="38"/>
      <c r="Z9739" s="38"/>
      <c r="AA9739" s="38"/>
      <c r="AB9739" s="38"/>
      <c r="AC9739" s="38"/>
      <c r="AD9739" s="38"/>
      <c r="AE9739" s="38"/>
    </row>
    <row r="9740" spans="1:31" x14ac:dyDescent="0.25">
      <c r="A9740" s="35"/>
      <c r="B9740" s="36"/>
      <c r="C9740" s="36"/>
      <c r="D9740" s="37"/>
      <c r="G9740" s="38"/>
      <c r="H9740" s="38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  <c r="Y9740" s="38"/>
      <c r="Z9740" s="38"/>
      <c r="AA9740" s="38"/>
      <c r="AB9740" s="38"/>
      <c r="AC9740" s="38"/>
      <c r="AD9740" s="38"/>
      <c r="AE9740" s="38"/>
    </row>
    <row r="9741" spans="1:31" x14ac:dyDescent="0.25">
      <c r="A9741" s="35"/>
      <c r="B9741" s="36"/>
      <c r="C9741" s="36"/>
      <c r="D9741" s="37"/>
      <c r="G9741" s="38"/>
      <c r="H9741" s="38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  <c r="Y9741" s="38"/>
      <c r="Z9741" s="38"/>
      <c r="AA9741" s="38"/>
      <c r="AB9741" s="38"/>
      <c r="AC9741" s="38"/>
      <c r="AD9741" s="38"/>
      <c r="AE9741" s="38"/>
    </row>
    <row r="9742" spans="1:31" x14ac:dyDescent="0.25">
      <c r="A9742" s="35"/>
      <c r="B9742" s="36"/>
      <c r="C9742" s="36"/>
      <c r="D9742" s="37"/>
      <c r="G9742" s="38"/>
      <c r="H9742" s="38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  <c r="Y9742" s="38"/>
      <c r="Z9742" s="38"/>
      <c r="AA9742" s="38"/>
      <c r="AB9742" s="38"/>
      <c r="AC9742" s="38"/>
      <c r="AD9742" s="38"/>
      <c r="AE9742" s="38"/>
    </row>
    <row r="9743" spans="1:31" x14ac:dyDescent="0.25">
      <c r="A9743" s="35"/>
      <c r="B9743" s="36"/>
      <c r="C9743" s="36"/>
      <c r="D9743" s="37"/>
      <c r="G9743" s="38"/>
      <c r="H9743" s="38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  <c r="Y9743" s="38"/>
      <c r="Z9743" s="38"/>
      <c r="AA9743" s="38"/>
      <c r="AB9743" s="38"/>
      <c r="AC9743" s="38"/>
      <c r="AD9743" s="38"/>
      <c r="AE9743" s="38"/>
    </row>
    <row r="9744" spans="1:31" x14ac:dyDescent="0.25">
      <c r="A9744" s="35"/>
      <c r="B9744" s="36"/>
      <c r="C9744" s="36"/>
      <c r="D9744" s="37"/>
      <c r="G9744" s="38"/>
      <c r="H9744" s="38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  <c r="Y9744" s="38"/>
      <c r="Z9744" s="38"/>
      <c r="AA9744" s="38"/>
      <c r="AB9744" s="38"/>
      <c r="AC9744" s="38"/>
      <c r="AD9744" s="38"/>
      <c r="AE9744" s="38"/>
    </row>
    <row r="9745" spans="1:31" x14ac:dyDescent="0.25">
      <c r="A9745" s="35"/>
      <c r="B9745" s="36"/>
      <c r="C9745" s="36"/>
      <c r="D9745" s="37"/>
      <c r="G9745" s="38"/>
      <c r="H9745" s="38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  <c r="Y9745" s="38"/>
      <c r="Z9745" s="38"/>
      <c r="AA9745" s="38"/>
      <c r="AB9745" s="38"/>
      <c r="AC9745" s="38"/>
      <c r="AD9745" s="38"/>
      <c r="AE9745" s="38"/>
    </row>
    <row r="9746" spans="1:31" x14ac:dyDescent="0.25">
      <c r="A9746" s="35"/>
      <c r="B9746" s="36"/>
      <c r="C9746" s="36"/>
      <c r="D9746" s="37"/>
      <c r="G9746" s="38"/>
      <c r="H9746" s="38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  <c r="Y9746" s="38"/>
      <c r="Z9746" s="38"/>
      <c r="AA9746" s="38"/>
      <c r="AB9746" s="38"/>
      <c r="AC9746" s="38"/>
      <c r="AD9746" s="38"/>
      <c r="AE9746" s="38"/>
    </row>
    <row r="9747" spans="1:31" x14ac:dyDescent="0.25">
      <c r="A9747" s="35"/>
      <c r="B9747" s="36"/>
      <c r="C9747" s="36"/>
      <c r="D9747" s="37"/>
      <c r="G9747" s="38"/>
      <c r="H9747" s="38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  <c r="Y9747" s="38"/>
      <c r="Z9747" s="38"/>
      <c r="AA9747" s="38"/>
      <c r="AB9747" s="38"/>
      <c r="AC9747" s="38"/>
      <c r="AD9747" s="38"/>
      <c r="AE9747" s="38"/>
    </row>
    <row r="9748" spans="1:31" x14ac:dyDescent="0.25">
      <c r="A9748" s="35"/>
      <c r="B9748" s="36"/>
      <c r="C9748" s="36"/>
      <c r="D9748" s="37"/>
      <c r="G9748" s="38"/>
      <c r="H9748" s="38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  <c r="Y9748" s="38"/>
      <c r="Z9748" s="38"/>
      <c r="AA9748" s="38"/>
      <c r="AB9748" s="38"/>
      <c r="AC9748" s="38"/>
      <c r="AD9748" s="38"/>
      <c r="AE9748" s="38"/>
    </row>
    <row r="9749" spans="1:31" x14ac:dyDescent="0.25">
      <c r="A9749" s="35"/>
      <c r="B9749" s="36"/>
      <c r="C9749" s="36"/>
      <c r="D9749" s="37"/>
      <c r="G9749" s="38"/>
      <c r="H9749" s="38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  <c r="Y9749" s="38"/>
      <c r="Z9749" s="38"/>
      <c r="AA9749" s="38"/>
      <c r="AB9749" s="38"/>
      <c r="AC9749" s="38"/>
      <c r="AD9749" s="38"/>
      <c r="AE9749" s="38"/>
    </row>
    <row r="9750" spans="1:31" x14ac:dyDescent="0.25">
      <c r="A9750" s="35"/>
      <c r="B9750" s="36"/>
      <c r="C9750" s="36"/>
      <c r="D9750" s="37"/>
      <c r="G9750" s="38"/>
      <c r="H9750" s="38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  <c r="Y9750" s="38"/>
      <c r="Z9750" s="38"/>
      <c r="AA9750" s="38"/>
      <c r="AB9750" s="38"/>
      <c r="AC9750" s="38"/>
      <c r="AD9750" s="38"/>
      <c r="AE9750" s="38"/>
    </row>
    <row r="9751" spans="1:31" x14ac:dyDescent="0.25">
      <c r="A9751" s="35"/>
      <c r="B9751" s="36"/>
      <c r="C9751" s="36"/>
      <c r="D9751" s="37"/>
      <c r="G9751" s="38"/>
      <c r="H9751" s="38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  <c r="Y9751" s="38"/>
      <c r="Z9751" s="38"/>
      <c r="AA9751" s="38"/>
      <c r="AB9751" s="38"/>
      <c r="AC9751" s="38"/>
      <c r="AD9751" s="38"/>
      <c r="AE9751" s="38"/>
    </row>
    <row r="9752" spans="1:31" x14ac:dyDescent="0.25">
      <c r="A9752" s="35"/>
      <c r="B9752" s="36"/>
      <c r="C9752" s="36"/>
      <c r="D9752" s="37"/>
      <c r="G9752" s="38"/>
      <c r="H9752" s="38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  <c r="Y9752" s="38"/>
      <c r="Z9752" s="38"/>
      <c r="AA9752" s="38"/>
      <c r="AB9752" s="38"/>
      <c r="AC9752" s="38"/>
      <c r="AD9752" s="38"/>
      <c r="AE9752" s="38"/>
    </row>
    <row r="9753" spans="1:31" x14ac:dyDescent="0.25">
      <c r="A9753" s="35"/>
      <c r="B9753" s="36"/>
      <c r="C9753" s="36"/>
      <c r="D9753" s="37"/>
      <c r="G9753" s="38"/>
      <c r="H9753" s="38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  <c r="Y9753" s="38"/>
      <c r="Z9753" s="38"/>
      <c r="AA9753" s="38"/>
      <c r="AB9753" s="38"/>
      <c r="AC9753" s="38"/>
      <c r="AD9753" s="38"/>
      <c r="AE9753" s="38"/>
    </row>
    <row r="9754" spans="1:31" x14ac:dyDescent="0.25">
      <c r="A9754" s="35"/>
      <c r="B9754" s="36"/>
      <c r="C9754" s="36"/>
      <c r="D9754" s="37"/>
      <c r="G9754" s="38"/>
      <c r="H9754" s="38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  <c r="Y9754" s="38"/>
      <c r="Z9754" s="38"/>
      <c r="AA9754" s="38"/>
      <c r="AB9754" s="38"/>
      <c r="AC9754" s="38"/>
      <c r="AD9754" s="38"/>
      <c r="AE9754" s="38"/>
    </row>
    <row r="9755" spans="1:31" x14ac:dyDescent="0.25">
      <c r="A9755" s="35"/>
      <c r="B9755" s="36"/>
      <c r="C9755" s="36"/>
      <c r="D9755" s="37"/>
      <c r="G9755" s="38"/>
      <c r="H9755" s="38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  <c r="Y9755" s="38"/>
      <c r="Z9755" s="38"/>
      <c r="AA9755" s="38"/>
      <c r="AB9755" s="38"/>
      <c r="AC9755" s="38"/>
      <c r="AD9755" s="38"/>
      <c r="AE9755" s="38"/>
    </row>
    <row r="9756" spans="1:31" x14ac:dyDescent="0.25">
      <c r="A9756" s="35"/>
      <c r="B9756" s="36"/>
      <c r="C9756" s="36"/>
      <c r="D9756" s="37"/>
      <c r="G9756" s="38"/>
      <c r="H9756" s="38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  <c r="Y9756" s="38"/>
      <c r="Z9756" s="38"/>
      <c r="AA9756" s="38"/>
      <c r="AB9756" s="38"/>
      <c r="AC9756" s="38"/>
      <c r="AD9756" s="38"/>
      <c r="AE9756" s="38"/>
    </row>
    <row r="9757" spans="1:31" x14ac:dyDescent="0.25">
      <c r="A9757" s="35"/>
      <c r="B9757" s="36"/>
      <c r="C9757" s="36"/>
      <c r="D9757" s="37"/>
      <c r="G9757" s="38"/>
      <c r="H9757" s="38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  <c r="Y9757" s="38"/>
      <c r="Z9757" s="38"/>
      <c r="AA9757" s="38"/>
      <c r="AB9757" s="38"/>
      <c r="AC9757" s="38"/>
      <c r="AD9757" s="38"/>
      <c r="AE9757" s="38"/>
    </row>
    <row r="9758" spans="1:31" x14ac:dyDescent="0.25">
      <c r="A9758" s="35"/>
      <c r="B9758" s="36"/>
      <c r="C9758" s="36"/>
      <c r="D9758" s="37"/>
      <c r="G9758" s="38"/>
      <c r="H9758" s="38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  <c r="Y9758" s="38"/>
      <c r="Z9758" s="38"/>
      <c r="AA9758" s="38"/>
      <c r="AB9758" s="38"/>
      <c r="AC9758" s="38"/>
      <c r="AD9758" s="38"/>
      <c r="AE9758" s="38"/>
    </row>
    <row r="9759" spans="1:31" x14ac:dyDescent="0.25">
      <c r="A9759" s="35"/>
      <c r="B9759" s="36"/>
      <c r="C9759" s="36"/>
      <c r="D9759" s="37"/>
      <c r="G9759" s="38"/>
      <c r="H9759" s="38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  <c r="Y9759" s="38"/>
      <c r="Z9759" s="38"/>
      <c r="AA9759" s="38"/>
      <c r="AB9759" s="38"/>
      <c r="AC9759" s="38"/>
      <c r="AD9759" s="38"/>
      <c r="AE9759" s="38"/>
    </row>
    <row r="9760" spans="1:31" x14ac:dyDescent="0.25">
      <c r="A9760" s="35"/>
      <c r="B9760" s="36"/>
      <c r="C9760" s="36"/>
      <c r="D9760" s="37"/>
      <c r="G9760" s="38"/>
      <c r="H9760" s="38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  <c r="Y9760" s="38"/>
      <c r="Z9760" s="38"/>
      <c r="AA9760" s="38"/>
      <c r="AB9760" s="38"/>
      <c r="AC9760" s="38"/>
      <c r="AD9760" s="38"/>
      <c r="AE9760" s="38"/>
    </row>
    <row r="9761" spans="1:31" x14ac:dyDescent="0.25">
      <c r="A9761" s="35"/>
      <c r="B9761" s="36"/>
      <c r="C9761" s="36"/>
      <c r="D9761" s="37"/>
      <c r="G9761" s="38"/>
      <c r="H9761" s="38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  <c r="Y9761" s="38"/>
      <c r="Z9761" s="38"/>
      <c r="AA9761" s="38"/>
      <c r="AB9761" s="38"/>
      <c r="AC9761" s="38"/>
      <c r="AD9761" s="38"/>
      <c r="AE9761" s="38"/>
    </row>
    <row r="9762" spans="1:31" x14ac:dyDescent="0.25">
      <c r="A9762" s="35"/>
      <c r="B9762" s="36"/>
      <c r="C9762" s="36"/>
      <c r="D9762" s="37"/>
      <c r="G9762" s="38"/>
      <c r="H9762" s="38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  <c r="Y9762" s="38"/>
      <c r="Z9762" s="38"/>
      <c r="AA9762" s="38"/>
      <c r="AB9762" s="38"/>
      <c r="AC9762" s="38"/>
      <c r="AD9762" s="38"/>
      <c r="AE9762" s="38"/>
    </row>
    <row r="9763" spans="1:31" x14ac:dyDescent="0.25">
      <c r="A9763" s="35"/>
      <c r="B9763" s="36"/>
      <c r="C9763" s="36"/>
      <c r="D9763" s="37"/>
      <c r="G9763" s="38"/>
      <c r="H9763" s="38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  <c r="Y9763" s="38"/>
      <c r="Z9763" s="38"/>
      <c r="AA9763" s="38"/>
      <c r="AB9763" s="38"/>
      <c r="AC9763" s="38"/>
      <c r="AD9763" s="38"/>
      <c r="AE9763" s="38"/>
    </row>
    <row r="9764" spans="1:31" x14ac:dyDescent="0.25">
      <c r="A9764" s="35"/>
      <c r="B9764" s="36"/>
      <c r="C9764" s="36"/>
      <c r="D9764" s="37"/>
      <c r="G9764" s="38"/>
      <c r="H9764" s="38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  <c r="Y9764" s="38"/>
      <c r="Z9764" s="38"/>
      <c r="AA9764" s="38"/>
      <c r="AB9764" s="38"/>
      <c r="AC9764" s="38"/>
      <c r="AD9764" s="38"/>
      <c r="AE9764" s="38"/>
    </row>
    <row r="9765" spans="1:31" x14ac:dyDescent="0.25">
      <c r="A9765" s="35"/>
      <c r="B9765" s="36"/>
      <c r="C9765" s="36"/>
      <c r="D9765" s="37"/>
      <c r="G9765" s="38"/>
      <c r="H9765" s="38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  <c r="Y9765" s="38"/>
      <c r="Z9765" s="38"/>
      <c r="AA9765" s="38"/>
      <c r="AB9765" s="38"/>
      <c r="AC9765" s="38"/>
      <c r="AD9765" s="38"/>
      <c r="AE9765" s="38"/>
    </row>
    <row r="9766" spans="1:31" x14ac:dyDescent="0.25">
      <c r="A9766" s="35"/>
      <c r="B9766" s="36"/>
      <c r="C9766" s="36"/>
      <c r="D9766" s="37"/>
      <c r="G9766" s="38"/>
      <c r="H9766" s="38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  <c r="Y9766" s="38"/>
      <c r="Z9766" s="38"/>
      <c r="AA9766" s="38"/>
      <c r="AB9766" s="38"/>
      <c r="AC9766" s="38"/>
      <c r="AD9766" s="38"/>
      <c r="AE9766" s="38"/>
    </row>
    <row r="9767" spans="1:31" x14ac:dyDescent="0.25">
      <c r="A9767" s="35"/>
      <c r="B9767" s="36"/>
      <c r="C9767" s="36"/>
      <c r="D9767" s="37"/>
      <c r="G9767" s="38"/>
      <c r="H9767" s="38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  <c r="Y9767" s="38"/>
      <c r="Z9767" s="38"/>
      <c r="AA9767" s="38"/>
      <c r="AB9767" s="38"/>
      <c r="AC9767" s="38"/>
      <c r="AD9767" s="38"/>
      <c r="AE9767" s="38"/>
    </row>
    <row r="9768" spans="1:31" x14ac:dyDescent="0.25">
      <c r="A9768" s="35"/>
      <c r="B9768" s="36"/>
      <c r="C9768" s="36"/>
      <c r="D9768" s="37"/>
      <c r="G9768" s="38"/>
      <c r="H9768" s="38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  <c r="Y9768" s="38"/>
      <c r="Z9768" s="38"/>
      <c r="AA9768" s="38"/>
      <c r="AB9768" s="38"/>
      <c r="AC9768" s="38"/>
      <c r="AD9768" s="38"/>
      <c r="AE9768" s="38"/>
    </row>
    <row r="9769" spans="1:31" x14ac:dyDescent="0.25">
      <c r="A9769" s="35"/>
      <c r="B9769" s="36"/>
      <c r="C9769" s="36"/>
      <c r="D9769" s="37"/>
      <c r="G9769" s="38"/>
      <c r="H9769" s="38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  <c r="Y9769" s="38"/>
      <c r="Z9769" s="38"/>
      <c r="AA9769" s="38"/>
      <c r="AB9769" s="38"/>
      <c r="AC9769" s="38"/>
      <c r="AD9769" s="38"/>
      <c r="AE9769" s="38"/>
    </row>
    <row r="9770" spans="1:31" x14ac:dyDescent="0.25">
      <c r="A9770" s="35"/>
      <c r="B9770" s="36"/>
      <c r="C9770" s="36"/>
      <c r="D9770" s="37"/>
      <c r="G9770" s="38"/>
      <c r="H9770" s="38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  <c r="Y9770" s="38"/>
      <c r="Z9770" s="38"/>
      <c r="AA9770" s="38"/>
      <c r="AB9770" s="38"/>
      <c r="AC9770" s="38"/>
      <c r="AD9770" s="38"/>
      <c r="AE9770" s="38"/>
    </row>
    <row r="9771" spans="1:31" x14ac:dyDescent="0.25">
      <c r="A9771" s="35"/>
      <c r="B9771" s="36"/>
      <c r="C9771" s="36"/>
      <c r="D9771" s="37"/>
      <c r="G9771" s="38"/>
      <c r="H9771" s="38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  <c r="Y9771" s="38"/>
      <c r="Z9771" s="38"/>
      <c r="AA9771" s="38"/>
      <c r="AB9771" s="38"/>
      <c r="AC9771" s="38"/>
      <c r="AD9771" s="38"/>
      <c r="AE9771" s="38"/>
    </row>
    <row r="9772" spans="1:31" x14ac:dyDescent="0.25">
      <c r="A9772" s="35"/>
      <c r="B9772" s="36"/>
      <c r="C9772" s="36"/>
      <c r="D9772" s="37"/>
      <c r="G9772" s="38"/>
      <c r="H9772" s="38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  <c r="Y9772" s="38"/>
      <c r="Z9772" s="38"/>
      <c r="AA9772" s="38"/>
      <c r="AB9772" s="38"/>
      <c r="AC9772" s="38"/>
      <c r="AD9772" s="38"/>
      <c r="AE9772" s="38"/>
    </row>
    <row r="9773" spans="1:31" x14ac:dyDescent="0.25">
      <c r="A9773" s="35"/>
      <c r="B9773" s="36"/>
      <c r="C9773" s="36"/>
      <c r="D9773" s="37"/>
      <c r="G9773" s="38"/>
      <c r="H9773" s="38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  <c r="Y9773" s="38"/>
      <c r="Z9773" s="38"/>
      <c r="AA9773" s="38"/>
      <c r="AB9773" s="38"/>
      <c r="AC9773" s="38"/>
      <c r="AD9773" s="38"/>
      <c r="AE9773" s="38"/>
    </row>
    <row r="9774" spans="1:31" x14ac:dyDescent="0.25">
      <c r="A9774" s="35"/>
      <c r="B9774" s="36"/>
      <c r="C9774" s="36"/>
      <c r="D9774" s="37"/>
      <c r="G9774" s="38"/>
      <c r="H9774" s="38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  <c r="Y9774" s="38"/>
      <c r="Z9774" s="38"/>
      <c r="AA9774" s="38"/>
      <c r="AB9774" s="38"/>
      <c r="AC9774" s="38"/>
      <c r="AD9774" s="38"/>
      <c r="AE9774" s="38"/>
    </row>
    <row r="9775" spans="1:31" x14ac:dyDescent="0.25">
      <c r="A9775" s="35"/>
      <c r="B9775" s="36"/>
      <c r="C9775" s="36"/>
      <c r="D9775" s="37"/>
      <c r="G9775" s="38"/>
      <c r="H9775" s="38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  <c r="Y9775" s="38"/>
      <c r="Z9775" s="38"/>
      <c r="AA9775" s="38"/>
      <c r="AB9775" s="38"/>
      <c r="AC9775" s="38"/>
      <c r="AD9775" s="38"/>
      <c r="AE9775" s="38"/>
    </row>
    <row r="9776" spans="1:31" x14ac:dyDescent="0.25">
      <c r="A9776" s="35"/>
      <c r="B9776" s="36"/>
      <c r="C9776" s="36"/>
      <c r="D9776" s="37"/>
      <c r="G9776" s="38"/>
      <c r="H9776" s="38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  <c r="Y9776" s="38"/>
      <c r="Z9776" s="38"/>
      <c r="AA9776" s="38"/>
      <c r="AB9776" s="38"/>
      <c r="AC9776" s="38"/>
      <c r="AD9776" s="38"/>
      <c r="AE9776" s="38"/>
    </row>
    <row r="9777" spans="1:31" x14ac:dyDescent="0.25">
      <c r="A9777" s="35"/>
      <c r="B9777" s="36"/>
      <c r="C9777" s="36"/>
      <c r="D9777" s="37"/>
      <c r="G9777" s="38"/>
      <c r="H9777" s="38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  <c r="Y9777" s="38"/>
      <c r="Z9777" s="38"/>
      <c r="AA9777" s="38"/>
      <c r="AB9777" s="38"/>
      <c r="AC9777" s="38"/>
      <c r="AD9777" s="38"/>
      <c r="AE9777" s="38"/>
    </row>
    <row r="9778" spans="1:31" x14ac:dyDescent="0.25">
      <c r="A9778" s="35"/>
      <c r="B9778" s="36"/>
      <c r="C9778" s="36"/>
      <c r="D9778" s="37"/>
      <c r="G9778" s="38"/>
      <c r="H9778" s="38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  <c r="Y9778" s="38"/>
      <c r="Z9778" s="38"/>
      <c r="AA9778" s="38"/>
      <c r="AB9778" s="38"/>
      <c r="AC9778" s="38"/>
      <c r="AD9778" s="38"/>
      <c r="AE9778" s="38"/>
    </row>
    <row r="9779" spans="1:31" x14ac:dyDescent="0.25">
      <c r="A9779" s="35"/>
      <c r="B9779" s="36"/>
      <c r="C9779" s="36"/>
      <c r="D9779" s="37"/>
      <c r="G9779" s="38"/>
      <c r="H9779" s="38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  <c r="Y9779" s="38"/>
      <c r="Z9779" s="38"/>
      <c r="AA9779" s="38"/>
      <c r="AB9779" s="38"/>
      <c r="AC9779" s="38"/>
      <c r="AD9779" s="38"/>
      <c r="AE9779" s="38"/>
    </row>
    <row r="9780" spans="1:31" x14ac:dyDescent="0.25">
      <c r="A9780" s="35"/>
      <c r="B9780" s="36"/>
      <c r="C9780" s="36"/>
      <c r="D9780" s="37"/>
      <c r="G9780" s="38"/>
      <c r="H9780" s="38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  <c r="Y9780" s="38"/>
      <c r="Z9780" s="38"/>
      <c r="AA9780" s="38"/>
      <c r="AB9780" s="38"/>
      <c r="AC9780" s="38"/>
      <c r="AD9780" s="38"/>
      <c r="AE9780" s="38"/>
    </row>
    <row r="9781" spans="1:31" x14ac:dyDescent="0.25">
      <c r="A9781" s="35"/>
      <c r="B9781" s="36"/>
      <c r="C9781" s="36"/>
      <c r="D9781" s="37"/>
      <c r="G9781" s="38"/>
      <c r="H9781" s="38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  <c r="Y9781" s="38"/>
      <c r="Z9781" s="38"/>
      <c r="AA9781" s="38"/>
      <c r="AB9781" s="38"/>
      <c r="AC9781" s="38"/>
      <c r="AD9781" s="38"/>
      <c r="AE9781" s="38"/>
    </row>
    <row r="9782" spans="1:31" x14ac:dyDescent="0.25">
      <c r="A9782" s="35"/>
      <c r="B9782" s="36"/>
      <c r="C9782" s="36"/>
      <c r="D9782" s="37"/>
      <c r="G9782" s="38"/>
      <c r="H9782" s="38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  <c r="Y9782" s="38"/>
      <c r="Z9782" s="38"/>
      <c r="AA9782" s="38"/>
      <c r="AB9782" s="38"/>
      <c r="AC9782" s="38"/>
      <c r="AD9782" s="38"/>
      <c r="AE9782" s="38"/>
    </row>
    <row r="9783" spans="1:31" x14ac:dyDescent="0.25">
      <c r="A9783" s="35"/>
      <c r="B9783" s="36"/>
      <c r="C9783" s="36"/>
      <c r="D9783" s="37"/>
      <c r="G9783" s="38"/>
      <c r="H9783" s="38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  <c r="Y9783" s="38"/>
      <c r="Z9783" s="38"/>
      <c r="AA9783" s="38"/>
      <c r="AB9783" s="38"/>
      <c r="AC9783" s="38"/>
      <c r="AD9783" s="38"/>
      <c r="AE9783" s="38"/>
    </row>
    <row r="9784" spans="1:31" x14ac:dyDescent="0.25">
      <c r="A9784" s="35"/>
      <c r="B9784" s="36"/>
      <c r="C9784" s="36"/>
      <c r="D9784" s="37"/>
      <c r="G9784" s="38"/>
      <c r="H9784" s="38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  <c r="Y9784" s="38"/>
      <c r="Z9784" s="38"/>
      <c r="AA9784" s="38"/>
      <c r="AB9784" s="38"/>
      <c r="AC9784" s="38"/>
      <c r="AD9784" s="38"/>
      <c r="AE9784" s="38"/>
    </row>
    <row r="9785" spans="1:31" x14ac:dyDescent="0.25">
      <c r="A9785" s="35"/>
      <c r="B9785" s="36"/>
      <c r="C9785" s="36"/>
      <c r="D9785" s="37"/>
      <c r="G9785" s="38"/>
      <c r="H9785" s="38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  <c r="Y9785" s="38"/>
      <c r="Z9785" s="38"/>
      <c r="AA9785" s="38"/>
      <c r="AB9785" s="38"/>
      <c r="AC9785" s="38"/>
      <c r="AD9785" s="38"/>
      <c r="AE9785" s="38"/>
    </row>
    <row r="9786" spans="1:31" x14ac:dyDescent="0.25">
      <c r="A9786" s="35"/>
      <c r="B9786" s="36"/>
      <c r="C9786" s="36"/>
      <c r="D9786" s="37"/>
      <c r="G9786" s="38"/>
      <c r="H9786" s="38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  <c r="Y9786" s="38"/>
      <c r="Z9786" s="38"/>
      <c r="AA9786" s="38"/>
      <c r="AB9786" s="38"/>
      <c r="AC9786" s="38"/>
      <c r="AD9786" s="38"/>
      <c r="AE9786" s="38"/>
    </row>
    <row r="9787" spans="1:31" x14ac:dyDescent="0.25">
      <c r="A9787" s="35"/>
      <c r="B9787" s="36"/>
      <c r="C9787" s="36"/>
      <c r="D9787" s="37"/>
      <c r="G9787" s="38"/>
      <c r="H9787" s="38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  <c r="Y9787" s="38"/>
      <c r="Z9787" s="38"/>
      <c r="AA9787" s="38"/>
      <c r="AB9787" s="38"/>
      <c r="AC9787" s="38"/>
      <c r="AD9787" s="38"/>
      <c r="AE9787" s="38"/>
    </row>
    <row r="9788" spans="1:31" x14ac:dyDescent="0.25">
      <c r="A9788" s="35"/>
      <c r="B9788" s="36"/>
      <c r="C9788" s="36"/>
      <c r="D9788" s="37"/>
      <c r="G9788" s="38"/>
      <c r="H9788" s="38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  <c r="Y9788" s="38"/>
      <c r="Z9788" s="38"/>
      <c r="AA9788" s="38"/>
      <c r="AB9788" s="38"/>
      <c r="AC9788" s="38"/>
      <c r="AD9788" s="38"/>
      <c r="AE9788" s="38"/>
    </row>
    <row r="9789" spans="1:31" x14ac:dyDescent="0.25">
      <c r="A9789" s="35"/>
      <c r="B9789" s="36"/>
      <c r="C9789" s="36"/>
      <c r="D9789" s="37"/>
      <c r="G9789" s="38"/>
      <c r="H9789" s="38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  <c r="Y9789" s="38"/>
      <c r="Z9789" s="38"/>
      <c r="AA9789" s="38"/>
      <c r="AB9789" s="38"/>
      <c r="AC9789" s="38"/>
      <c r="AD9789" s="38"/>
      <c r="AE9789" s="38"/>
    </row>
    <row r="9790" spans="1:31" x14ac:dyDescent="0.25">
      <c r="A9790" s="35"/>
      <c r="B9790" s="36"/>
      <c r="C9790" s="36"/>
      <c r="D9790" s="37"/>
      <c r="G9790" s="38"/>
      <c r="H9790" s="38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  <c r="Y9790" s="38"/>
      <c r="Z9790" s="38"/>
      <c r="AA9790" s="38"/>
      <c r="AB9790" s="38"/>
      <c r="AC9790" s="38"/>
      <c r="AD9790" s="38"/>
      <c r="AE9790" s="38"/>
    </row>
    <row r="9791" spans="1:31" x14ac:dyDescent="0.25">
      <c r="A9791" s="35"/>
      <c r="B9791" s="36"/>
      <c r="C9791" s="36"/>
      <c r="D9791" s="37"/>
      <c r="G9791" s="38"/>
      <c r="H9791" s="38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  <c r="Y9791" s="38"/>
      <c r="Z9791" s="38"/>
      <c r="AA9791" s="38"/>
      <c r="AB9791" s="38"/>
      <c r="AC9791" s="38"/>
      <c r="AD9791" s="38"/>
      <c r="AE9791" s="38"/>
    </row>
    <row r="9792" spans="1:31" x14ac:dyDescent="0.25">
      <c r="A9792" s="35"/>
      <c r="B9792" s="36"/>
      <c r="C9792" s="36"/>
      <c r="D9792" s="37"/>
      <c r="G9792" s="38"/>
      <c r="H9792" s="38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  <c r="Y9792" s="38"/>
      <c r="Z9792" s="38"/>
      <c r="AA9792" s="38"/>
      <c r="AB9792" s="38"/>
      <c r="AC9792" s="38"/>
      <c r="AD9792" s="38"/>
      <c r="AE9792" s="38"/>
    </row>
    <row r="9793" spans="1:31" x14ac:dyDescent="0.25">
      <c r="A9793" s="35"/>
      <c r="B9793" s="36"/>
      <c r="C9793" s="36"/>
      <c r="D9793" s="37"/>
      <c r="G9793" s="38"/>
      <c r="H9793" s="38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  <c r="Y9793" s="38"/>
      <c r="Z9793" s="38"/>
      <c r="AA9793" s="38"/>
      <c r="AB9793" s="38"/>
      <c r="AC9793" s="38"/>
      <c r="AD9793" s="38"/>
      <c r="AE9793" s="38"/>
    </row>
    <row r="9794" spans="1:31" x14ac:dyDescent="0.25">
      <c r="A9794" s="35"/>
      <c r="B9794" s="36"/>
      <c r="C9794" s="36"/>
      <c r="D9794" s="37"/>
      <c r="G9794" s="38"/>
      <c r="H9794" s="38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  <c r="Y9794" s="38"/>
      <c r="Z9794" s="38"/>
      <c r="AA9794" s="38"/>
      <c r="AB9794" s="38"/>
      <c r="AC9794" s="38"/>
      <c r="AD9794" s="38"/>
      <c r="AE9794" s="38"/>
    </row>
    <row r="9795" spans="1:31" x14ac:dyDescent="0.25">
      <c r="A9795" s="35"/>
      <c r="B9795" s="36"/>
      <c r="C9795" s="36"/>
      <c r="D9795" s="37"/>
      <c r="G9795" s="38"/>
      <c r="H9795" s="38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  <c r="Y9795" s="38"/>
      <c r="Z9795" s="38"/>
      <c r="AA9795" s="38"/>
      <c r="AB9795" s="38"/>
      <c r="AC9795" s="38"/>
      <c r="AD9795" s="38"/>
      <c r="AE9795" s="38"/>
    </row>
    <row r="9796" spans="1:31" x14ac:dyDescent="0.25">
      <c r="A9796" s="35"/>
      <c r="B9796" s="36"/>
      <c r="C9796" s="36"/>
      <c r="D9796" s="37"/>
      <c r="G9796" s="38"/>
      <c r="H9796" s="38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  <c r="Y9796" s="38"/>
      <c r="Z9796" s="38"/>
      <c r="AA9796" s="38"/>
      <c r="AB9796" s="38"/>
      <c r="AC9796" s="38"/>
      <c r="AD9796" s="38"/>
      <c r="AE9796" s="38"/>
    </row>
    <row r="9797" spans="1:31" x14ac:dyDescent="0.25">
      <c r="A9797" s="35"/>
      <c r="B9797" s="36"/>
      <c r="C9797" s="36"/>
      <c r="D9797" s="37"/>
      <c r="G9797" s="38"/>
      <c r="H9797" s="38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  <c r="Y9797" s="38"/>
      <c r="Z9797" s="38"/>
      <c r="AA9797" s="38"/>
      <c r="AB9797" s="38"/>
      <c r="AC9797" s="38"/>
      <c r="AD9797" s="38"/>
      <c r="AE9797" s="38"/>
    </row>
    <row r="9798" spans="1:31" x14ac:dyDescent="0.25">
      <c r="A9798" s="35"/>
      <c r="B9798" s="36"/>
      <c r="C9798" s="36"/>
      <c r="D9798" s="37"/>
      <c r="G9798" s="38"/>
      <c r="H9798" s="38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  <c r="Y9798" s="38"/>
      <c r="Z9798" s="38"/>
      <c r="AA9798" s="38"/>
      <c r="AB9798" s="38"/>
      <c r="AC9798" s="38"/>
      <c r="AD9798" s="38"/>
      <c r="AE9798" s="38"/>
    </row>
    <row r="9799" spans="1:31" x14ac:dyDescent="0.25">
      <c r="A9799" s="35"/>
      <c r="B9799" s="36"/>
      <c r="C9799" s="36"/>
      <c r="D9799" s="37"/>
      <c r="G9799" s="38"/>
      <c r="H9799" s="38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  <c r="Y9799" s="38"/>
      <c r="Z9799" s="38"/>
      <c r="AA9799" s="38"/>
      <c r="AB9799" s="38"/>
      <c r="AC9799" s="38"/>
      <c r="AD9799" s="38"/>
      <c r="AE9799" s="38"/>
    </row>
    <row r="9800" spans="1:31" x14ac:dyDescent="0.25">
      <c r="A9800" s="35"/>
      <c r="B9800" s="36"/>
      <c r="C9800" s="36"/>
      <c r="D9800" s="37"/>
      <c r="G9800" s="38"/>
      <c r="H9800" s="38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  <c r="Y9800" s="38"/>
      <c r="Z9800" s="38"/>
      <c r="AA9800" s="38"/>
      <c r="AB9800" s="38"/>
      <c r="AC9800" s="38"/>
      <c r="AD9800" s="38"/>
      <c r="AE9800" s="38"/>
    </row>
    <row r="9801" spans="1:31" x14ac:dyDescent="0.25">
      <c r="A9801" s="35"/>
      <c r="B9801" s="36"/>
      <c r="C9801" s="36"/>
      <c r="D9801" s="37"/>
      <c r="G9801" s="38"/>
      <c r="H9801" s="38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  <c r="Y9801" s="38"/>
      <c r="Z9801" s="38"/>
      <c r="AA9801" s="38"/>
      <c r="AB9801" s="38"/>
      <c r="AC9801" s="38"/>
      <c r="AD9801" s="38"/>
      <c r="AE9801" s="38"/>
    </row>
    <row r="9802" spans="1:31" x14ac:dyDescent="0.25">
      <c r="A9802" s="35"/>
      <c r="B9802" s="36"/>
      <c r="C9802" s="36"/>
      <c r="D9802" s="37"/>
      <c r="G9802" s="38"/>
      <c r="H9802" s="38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  <c r="Y9802" s="38"/>
      <c r="Z9802" s="38"/>
      <c r="AA9802" s="38"/>
      <c r="AB9802" s="38"/>
      <c r="AC9802" s="38"/>
      <c r="AD9802" s="38"/>
      <c r="AE9802" s="38"/>
    </row>
    <row r="9803" spans="1:31" x14ac:dyDescent="0.25">
      <c r="A9803" s="35"/>
      <c r="B9803" s="36"/>
      <c r="C9803" s="36"/>
      <c r="D9803" s="37"/>
      <c r="G9803" s="38"/>
      <c r="H9803" s="38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  <c r="Y9803" s="38"/>
      <c r="Z9803" s="38"/>
      <c r="AA9803" s="38"/>
      <c r="AB9803" s="38"/>
      <c r="AC9803" s="38"/>
      <c r="AD9803" s="38"/>
      <c r="AE9803" s="38"/>
    </row>
    <row r="9804" spans="1:31" x14ac:dyDescent="0.25">
      <c r="A9804" s="35"/>
      <c r="B9804" s="36"/>
      <c r="C9804" s="36"/>
      <c r="D9804" s="37"/>
      <c r="G9804" s="38"/>
      <c r="H9804" s="38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  <c r="Y9804" s="38"/>
      <c r="Z9804" s="38"/>
      <c r="AA9804" s="38"/>
      <c r="AB9804" s="38"/>
      <c r="AC9804" s="38"/>
      <c r="AD9804" s="38"/>
      <c r="AE9804" s="38"/>
    </row>
    <row r="9805" spans="1:31" x14ac:dyDescent="0.25">
      <c r="A9805" s="35"/>
      <c r="B9805" s="36"/>
      <c r="C9805" s="36"/>
      <c r="D9805" s="37"/>
      <c r="G9805" s="38"/>
      <c r="H9805" s="38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  <c r="Y9805" s="38"/>
      <c r="Z9805" s="38"/>
      <c r="AA9805" s="38"/>
      <c r="AB9805" s="38"/>
      <c r="AC9805" s="38"/>
      <c r="AD9805" s="38"/>
      <c r="AE9805" s="38"/>
    </row>
    <row r="9806" spans="1:31" x14ac:dyDescent="0.25">
      <c r="A9806" s="35"/>
      <c r="B9806" s="36"/>
      <c r="C9806" s="36"/>
      <c r="D9806" s="37"/>
      <c r="G9806" s="38"/>
      <c r="H9806" s="38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  <c r="Y9806" s="38"/>
      <c r="Z9806" s="38"/>
      <c r="AA9806" s="38"/>
      <c r="AB9806" s="38"/>
      <c r="AC9806" s="38"/>
      <c r="AD9806" s="38"/>
      <c r="AE9806" s="38"/>
    </row>
    <row r="9807" spans="1:31" x14ac:dyDescent="0.25">
      <c r="A9807" s="35"/>
      <c r="B9807" s="36"/>
      <c r="C9807" s="36"/>
      <c r="D9807" s="37"/>
      <c r="G9807" s="38"/>
      <c r="H9807" s="38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  <c r="Y9807" s="38"/>
      <c r="Z9807" s="38"/>
      <c r="AA9807" s="38"/>
      <c r="AB9807" s="38"/>
      <c r="AC9807" s="38"/>
      <c r="AD9807" s="38"/>
      <c r="AE9807" s="38"/>
    </row>
    <row r="9808" spans="1:31" x14ac:dyDescent="0.25">
      <c r="A9808" s="35"/>
      <c r="B9808" s="36"/>
      <c r="C9808" s="36"/>
      <c r="D9808" s="37"/>
      <c r="G9808" s="38"/>
      <c r="H9808" s="38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  <c r="Y9808" s="38"/>
      <c r="Z9808" s="38"/>
      <c r="AA9808" s="38"/>
      <c r="AB9808" s="38"/>
      <c r="AC9808" s="38"/>
      <c r="AD9808" s="38"/>
      <c r="AE9808" s="38"/>
    </row>
    <row r="9809" spans="1:31" x14ac:dyDescent="0.25">
      <c r="A9809" s="35"/>
      <c r="B9809" s="36"/>
      <c r="C9809" s="36"/>
      <c r="D9809" s="37"/>
      <c r="G9809" s="38"/>
      <c r="H9809" s="38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  <c r="Y9809" s="38"/>
      <c r="Z9809" s="38"/>
      <c r="AA9809" s="38"/>
      <c r="AB9809" s="38"/>
      <c r="AC9809" s="38"/>
      <c r="AD9809" s="38"/>
      <c r="AE9809" s="38"/>
    </row>
    <row r="9810" spans="1:31" x14ac:dyDescent="0.25">
      <c r="A9810" s="35"/>
      <c r="B9810" s="36"/>
      <c r="C9810" s="36"/>
      <c r="D9810" s="37"/>
      <c r="G9810" s="38"/>
      <c r="H9810" s="38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  <c r="Y9810" s="38"/>
      <c r="Z9810" s="38"/>
      <c r="AA9810" s="38"/>
      <c r="AB9810" s="38"/>
      <c r="AC9810" s="38"/>
      <c r="AD9810" s="38"/>
      <c r="AE9810" s="38"/>
    </row>
    <row r="9811" spans="1:31" x14ac:dyDescent="0.25">
      <c r="A9811" s="35"/>
      <c r="B9811" s="36"/>
      <c r="C9811" s="36"/>
      <c r="D9811" s="37"/>
      <c r="G9811" s="38"/>
      <c r="H9811" s="38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  <c r="Y9811" s="38"/>
      <c r="Z9811" s="38"/>
      <c r="AA9811" s="38"/>
      <c r="AB9811" s="38"/>
      <c r="AC9811" s="38"/>
      <c r="AD9811" s="38"/>
      <c r="AE9811" s="38"/>
    </row>
    <row r="9812" spans="1:31" x14ac:dyDescent="0.25">
      <c r="A9812" s="35"/>
      <c r="B9812" s="36"/>
      <c r="C9812" s="36"/>
      <c r="D9812" s="37"/>
      <c r="G9812" s="38"/>
      <c r="H9812" s="38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  <c r="Y9812" s="38"/>
      <c r="Z9812" s="38"/>
      <c r="AA9812" s="38"/>
      <c r="AB9812" s="38"/>
      <c r="AC9812" s="38"/>
      <c r="AD9812" s="38"/>
      <c r="AE9812" s="38"/>
    </row>
    <row r="9813" spans="1:31" x14ac:dyDescent="0.25">
      <c r="A9813" s="35"/>
      <c r="B9813" s="36"/>
      <c r="C9813" s="36"/>
      <c r="D9813" s="37"/>
      <c r="G9813" s="38"/>
      <c r="H9813" s="38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  <c r="Y9813" s="38"/>
      <c r="Z9813" s="38"/>
      <c r="AA9813" s="38"/>
      <c r="AB9813" s="38"/>
      <c r="AC9813" s="38"/>
      <c r="AD9813" s="38"/>
      <c r="AE9813" s="38"/>
    </row>
    <row r="9814" spans="1:31" x14ac:dyDescent="0.25">
      <c r="A9814" s="35"/>
      <c r="B9814" s="36"/>
      <c r="C9814" s="36"/>
      <c r="D9814" s="37"/>
      <c r="G9814" s="38"/>
      <c r="H9814" s="38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  <c r="Y9814" s="38"/>
      <c r="Z9814" s="38"/>
      <c r="AA9814" s="38"/>
      <c r="AB9814" s="38"/>
      <c r="AC9814" s="38"/>
      <c r="AD9814" s="38"/>
      <c r="AE9814" s="38"/>
    </row>
    <row r="9815" spans="1:31" x14ac:dyDescent="0.25">
      <c r="A9815" s="35"/>
      <c r="B9815" s="36"/>
      <c r="C9815" s="36"/>
      <c r="D9815" s="37"/>
      <c r="G9815" s="38"/>
      <c r="H9815" s="38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  <c r="Y9815" s="38"/>
      <c r="Z9815" s="38"/>
      <c r="AA9815" s="38"/>
      <c r="AB9815" s="38"/>
      <c r="AC9815" s="38"/>
      <c r="AD9815" s="38"/>
      <c r="AE9815" s="38"/>
    </row>
    <row r="9816" spans="1:31" x14ac:dyDescent="0.25">
      <c r="A9816" s="35"/>
      <c r="B9816" s="36"/>
      <c r="C9816" s="36"/>
      <c r="D9816" s="37"/>
      <c r="G9816" s="38"/>
      <c r="H9816" s="38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  <c r="Y9816" s="38"/>
      <c r="Z9816" s="38"/>
      <c r="AA9816" s="38"/>
      <c r="AB9816" s="38"/>
      <c r="AC9816" s="38"/>
      <c r="AD9816" s="38"/>
      <c r="AE9816" s="38"/>
    </row>
    <row r="9817" spans="1:31" x14ac:dyDescent="0.25">
      <c r="A9817" s="35"/>
      <c r="B9817" s="36"/>
      <c r="C9817" s="36"/>
      <c r="D9817" s="37"/>
      <c r="G9817" s="38"/>
      <c r="H9817" s="38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  <c r="Y9817" s="38"/>
      <c r="Z9817" s="38"/>
      <c r="AA9817" s="38"/>
      <c r="AB9817" s="38"/>
      <c r="AC9817" s="38"/>
      <c r="AD9817" s="38"/>
      <c r="AE9817" s="38"/>
    </row>
    <row r="9818" spans="1:31" x14ac:dyDescent="0.25">
      <c r="A9818" s="35"/>
      <c r="B9818" s="36"/>
      <c r="C9818" s="36"/>
      <c r="D9818" s="37"/>
      <c r="G9818" s="38"/>
      <c r="H9818" s="38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  <c r="Y9818" s="38"/>
      <c r="Z9818" s="38"/>
      <c r="AA9818" s="38"/>
      <c r="AB9818" s="38"/>
      <c r="AC9818" s="38"/>
      <c r="AD9818" s="38"/>
      <c r="AE9818" s="38"/>
    </row>
    <row r="9819" spans="1:31" x14ac:dyDescent="0.25">
      <c r="A9819" s="35"/>
      <c r="B9819" s="36"/>
      <c r="C9819" s="36"/>
      <c r="D9819" s="37"/>
      <c r="G9819" s="38"/>
      <c r="H9819" s="38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  <c r="Y9819" s="38"/>
      <c r="Z9819" s="38"/>
      <c r="AA9819" s="38"/>
      <c r="AB9819" s="38"/>
      <c r="AC9819" s="38"/>
      <c r="AD9819" s="38"/>
      <c r="AE9819" s="38"/>
    </row>
    <row r="9820" spans="1:31" x14ac:dyDescent="0.25">
      <c r="A9820" s="35"/>
      <c r="B9820" s="36"/>
      <c r="C9820" s="36"/>
      <c r="D9820" s="37"/>
      <c r="G9820" s="38"/>
      <c r="H9820" s="38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  <c r="Y9820" s="38"/>
      <c r="Z9820" s="38"/>
      <c r="AA9820" s="38"/>
      <c r="AB9820" s="38"/>
      <c r="AC9820" s="38"/>
      <c r="AD9820" s="38"/>
      <c r="AE9820" s="38"/>
    </row>
    <row r="9821" spans="1:31" x14ac:dyDescent="0.25">
      <c r="A9821" s="35"/>
      <c r="B9821" s="36"/>
      <c r="C9821" s="36"/>
      <c r="D9821" s="37"/>
      <c r="G9821" s="38"/>
      <c r="H9821" s="38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  <c r="Y9821" s="38"/>
      <c r="Z9821" s="38"/>
      <c r="AA9821" s="38"/>
      <c r="AB9821" s="38"/>
      <c r="AC9821" s="38"/>
      <c r="AD9821" s="38"/>
      <c r="AE9821" s="38"/>
    </row>
    <row r="9822" spans="1:31" x14ac:dyDescent="0.25">
      <c r="A9822" s="35"/>
      <c r="B9822" s="36"/>
      <c r="C9822" s="36"/>
      <c r="D9822" s="37"/>
      <c r="G9822" s="38"/>
      <c r="H9822" s="38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  <c r="Y9822" s="38"/>
      <c r="Z9822" s="38"/>
      <c r="AA9822" s="38"/>
      <c r="AB9822" s="38"/>
      <c r="AC9822" s="38"/>
      <c r="AD9822" s="38"/>
      <c r="AE9822" s="38"/>
    </row>
    <row r="9823" spans="1:31" x14ac:dyDescent="0.25">
      <c r="A9823" s="35"/>
      <c r="B9823" s="36"/>
      <c r="C9823" s="36"/>
      <c r="D9823" s="37"/>
      <c r="G9823" s="38"/>
      <c r="H9823" s="38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  <c r="Y9823" s="38"/>
      <c r="Z9823" s="38"/>
      <c r="AA9823" s="38"/>
      <c r="AB9823" s="38"/>
      <c r="AC9823" s="38"/>
      <c r="AD9823" s="38"/>
      <c r="AE9823" s="38"/>
    </row>
    <row r="9824" spans="1:31" x14ac:dyDescent="0.25">
      <c r="A9824" s="35"/>
      <c r="B9824" s="36"/>
      <c r="C9824" s="36"/>
      <c r="D9824" s="37"/>
      <c r="G9824" s="38"/>
      <c r="H9824" s="38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  <c r="Y9824" s="38"/>
      <c r="Z9824" s="38"/>
      <c r="AA9824" s="38"/>
      <c r="AB9824" s="38"/>
      <c r="AC9824" s="38"/>
      <c r="AD9824" s="38"/>
      <c r="AE9824" s="38"/>
    </row>
    <row r="9825" spans="1:31" x14ac:dyDescent="0.25">
      <c r="A9825" s="35"/>
      <c r="B9825" s="36"/>
      <c r="C9825" s="36"/>
      <c r="D9825" s="37"/>
      <c r="G9825" s="38"/>
      <c r="H9825" s="38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  <c r="Y9825" s="38"/>
      <c r="Z9825" s="38"/>
      <c r="AA9825" s="38"/>
      <c r="AB9825" s="38"/>
      <c r="AC9825" s="38"/>
      <c r="AD9825" s="38"/>
      <c r="AE9825" s="38"/>
    </row>
    <row r="9826" spans="1:31" x14ac:dyDescent="0.25">
      <c r="A9826" s="35"/>
      <c r="B9826" s="36"/>
      <c r="C9826" s="36"/>
      <c r="D9826" s="37"/>
      <c r="G9826" s="38"/>
      <c r="H9826" s="38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  <c r="Y9826" s="38"/>
      <c r="Z9826" s="38"/>
      <c r="AA9826" s="38"/>
      <c r="AB9826" s="38"/>
      <c r="AC9826" s="38"/>
      <c r="AD9826" s="38"/>
      <c r="AE9826" s="38"/>
    </row>
    <row r="9827" spans="1:31" x14ac:dyDescent="0.25">
      <c r="A9827" s="35"/>
      <c r="B9827" s="36"/>
      <c r="C9827" s="36"/>
      <c r="D9827" s="37"/>
      <c r="G9827" s="38"/>
      <c r="H9827" s="38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  <c r="Y9827" s="38"/>
      <c r="Z9827" s="38"/>
      <c r="AA9827" s="38"/>
      <c r="AB9827" s="38"/>
      <c r="AC9827" s="38"/>
      <c r="AD9827" s="38"/>
      <c r="AE9827" s="38"/>
    </row>
    <row r="9828" spans="1:31" x14ac:dyDescent="0.25">
      <c r="A9828" s="35"/>
      <c r="B9828" s="36"/>
      <c r="C9828" s="36"/>
      <c r="D9828" s="37"/>
      <c r="G9828" s="38"/>
      <c r="H9828" s="38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  <c r="Y9828" s="38"/>
      <c r="Z9828" s="38"/>
      <c r="AA9828" s="38"/>
      <c r="AB9828" s="38"/>
      <c r="AC9828" s="38"/>
      <c r="AD9828" s="38"/>
      <c r="AE9828" s="38"/>
    </row>
    <row r="9829" spans="1:31" x14ac:dyDescent="0.25">
      <c r="A9829" s="35"/>
      <c r="B9829" s="36"/>
      <c r="C9829" s="36"/>
      <c r="D9829" s="37"/>
      <c r="G9829" s="38"/>
      <c r="H9829" s="38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  <c r="Y9829" s="38"/>
      <c r="Z9829" s="38"/>
      <c r="AA9829" s="38"/>
      <c r="AB9829" s="38"/>
      <c r="AC9829" s="38"/>
      <c r="AD9829" s="38"/>
      <c r="AE9829" s="38"/>
    </row>
    <row r="9830" spans="1:31" x14ac:dyDescent="0.25">
      <c r="A9830" s="35"/>
      <c r="B9830" s="36"/>
      <c r="C9830" s="36"/>
      <c r="D9830" s="37"/>
      <c r="G9830" s="38"/>
      <c r="H9830" s="38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  <c r="Y9830" s="38"/>
      <c r="Z9830" s="38"/>
      <c r="AA9830" s="38"/>
      <c r="AB9830" s="38"/>
      <c r="AC9830" s="38"/>
      <c r="AD9830" s="38"/>
      <c r="AE9830" s="38"/>
    </row>
    <row r="9831" spans="1:31" x14ac:dyDescent="0.25">
      <c r="A9831" s="35"/>
      <c r="B9831" s="36"/>
      <c r="C9831" s="36"/>
      <c r="D9831" s="37"/>
      <c r="G9831" s="38"/>
      <c r="H9831" s="38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  <c r="Y9831" s="38"/>
      <c r="Z9831" s="38"/>
      <c r="AA9831" s="38"/>
      <c r="AB9831" s="38"/>
      <c r="AC9831" s="38"/>
      <c r="AD9831" s="38"/>
      <c r="AE9831" s="38"/>
    </row>
    <row r="9832" spans="1:31" x14ac:dyDescent="0.25">
      <c r="A9832" s="35"/>
      <c r="B9832" s="36"/>
      <c r="C9832" s="36"/>
      <c r="D9832" s="37"/>
      <c r="G9832" s="38"/>
      <c r="H9832" s="38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  <c r="Y9832" s="38"/>
      <c r="Z9832" s="38"/>
      <c r="AA9832" s="38"/>
      <c r="AB9832" s="38"/>
      <c r="AC9832" s="38"/>
      <c r="AD9832" s="38"/>
      <c r="AE9832" s="38"/>
    </row>
    <row r="9833" spans="1:31" x14ac:dyDescent="0.25">
      <c r="A9833" s="35"/>
      <c r="B9833" s="36"/>
      <c r="C9833" s="36"/>
      <c r="D9833" s="37"/>
      <c r="G9833" s="38"/>
      <c r="H9833" s="38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  <c r="Y9833" s="38"/>
      <c r="Z9833" s="38"/>
      <c r="AA9833" s="38"/>
      <c r="AB9833" s="38"/>
      <c r="AC9833" s="38"/>
      <c r="AD9833" s="38"/>
      <c r="AE9833" s="38"/>
    </row>
    <row r="9834" spans="1:31" x14ac:dyDescent="0.25">
      <c r="A9834" s="35"/>
      <c r="B9834" s="36"/>
      <c r="C9834" s="36"/>
      <c r="D9834" s="37"/>
      <c r="G9834" s="38"/>
      <c r="H9834" s="38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  <c r="Y9834" s="38"/>
      <c r="Z9834" s="38"/>
      <c r="AA9834" s="38"/>
      <c r="AB9834" s="38"/>
      <c r="AC9834" s="38"/>
      <c r="AD9834" s="38"/>
      <c r="AE9834" s="38"/>
    </row>
    <row r="9835" spans="1:31" x14ac:dyDescent="0.25">
      <c r="A9835" s="35"/>
      <c r="B9835" s="36"/>
      <c r="C9835" s="36"/>
      <c r="D9835" s="37"/>
      <c r="G9835" s="38"/>
      <c r="H9835" s="38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  <c r="Y9835" s="38"/>
      <c r="Z9835" s="38"/>
      <c r="AA9835" s="38"/>
      <c r="AB9835" s="38"/>
      <c r="AC9835" s="38"/>
      <c r="AD9835" s="38"/>
      <c r="AE9835" s="38"/>
    </row>
    <row r="9836" spans="1:31" x14ac:dyDescent="0.25">
      <c r="A9836" s="35"/>
      <c r="B9836" s="36"/>
      <c r="C9836" s="36"/>
      <c r="D9836" s="37"/>
      <c r="G9836" s="38"/>
      <c r="H9836" s="38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  <c r="Y9836" s="38"/>
      <c r="Z9836" s="38"/>
      <c r="AA9836" s="38"/>
      <c r="AB9836" s="38"/>
      <c r="AC9836" s="38"/>
      <c r="AD9836" s="38"/>
      <c r="AE9836" s="38"/>
    </row>
    <row r="9837" spans="1:31" x14ac:dyDescent="0.25">
      <c r="A9837" s="35"/>
      <c r="B9837" s="36"/>
      <c r="C9837" s="36"/>
      <c r="D9837" s="37"/>
      <c r="G9837" s="38"/>
      <c r="H9837" s="38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  <c r="Y9837" s="38"/>
      <c r="Z9837" s="38"/>
      <c r="AA9837" s="38"/>
      <c r="AB9837" s="38"/>
      <c r="AC9837" s="38"/>
      <c r="AD9837" s="38"/>
      <c r="AE9837" s="38"/>
    </row>
    <row r="9838" spans="1:31" x14ac:dyDescent="0.25">
      <c r="A9838" s="35"/>
      <c r="B9838" s="36"/>
      <c r="C9838" s="36"/>
      <c r="D9838" s="37"/>
      <c r="G9838" s="38"/>
      <c r="H9838" s="38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  <c r="Y9838" s="38"/>
      <c r="Z9838" s="38"/>
      <c r="AA9838" s="38"/>
      <c r="AB9838" s="38"/>
      <c r="AC9838" s="38"/>
      <c r="AD9838" s="38"/>
      <c r="AE9838" s="38"/>
    </row>
    <row r="9839" spans="1:31" x14ac:dyDescent="0.25">
      <c r="A9839" s="35"/>
      <c r="B9839" s="36"/>
      <c r="C9839" s="36"/>
      <c r="D9839" s="37"/>
      <c r="G9839" s="38"/>
      <c r="H9839" s="38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  <c r="Y9839" s="38"/>
      <c r="Z9839" s="38"/>
      <c r="AA9839" s="38"/>
      <c r="AB9839" s="38"/>
      <c r="AC9839" s="38"/>
      <c r="AD9839" s="38"/>
      <c r="AE9839" s="38"/>
    </row>
    <row r="9840" spans="1:31" x14ac:dyDescent="0.25">
      <c r="A9840" s="35"/>
      <c r="B9840" s="36"/>
      <c r="C9840" s="36"/>
      <c r="D9840" s="37"/>
      <c r="G9840" s="38"/>
      <c r="H9840" s="38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  <c r="Y9840" s="38"/>
      <c r="Z9840" s="38"/>
      <c r="AA9840" s="38"/>
      <c r="AB9840" s="38"/>
      <c r="AC9840" s="38"/>
      <c r="AD9840" s="38"/>
      <c r="AE9840" s="38"/>
    </row>
    <row r="9841" spans="1:31" x14ac:dyDescent="0.25">
      <c r="A9841" s="35"/>
      <c r="B9841" s="36"/>
      <c r="C9841" s="36"/>
      <c r="D9841" s="37"/>
      <c r="G9841" s="38"/>
      <c r="H9841" s="38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  <c r="Y9841" s="38"/>
      <c r="Z9841" s="38"/>
      <c r="AA9841" s="38"/>
      <c r="AB9841" s="38"/>
      <c r="AC9841" s="38"/>
      <c r="AD9841" s="38"/>
      <c r="AE9841" s="38"/>
    </row>
    <row r="9842" spans="1:31" x14ac:dyDescent="0.25">
      <c r="A9842" s="35"/>
      <c r="B9842" s="36"/>
      <c r="C9842" s="36"/>
      <c r="D9842" s="37"/>
      <c r="G9842" s="38"/>
      <c r="H9842" s="38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  <c r="Y9842" s="38"/>
      <c r="Z9842" s="38"/>
      <c r="AA9842" s="38"/>
      <c r="AB9842" s="38"/>
      <c r="AC9842" s="38"/>
      <c r="AD9842" s="38"/>
      <c r="AE9842" s="38"/>
    </row>
    <row r="9843" spans="1:31" x14ac:dyDescent="0.25">
      <c r="A9843" s="35"/>
      <c r="B9843" s="36"/>
      <c r="C9843" s="36"/>
      <c r="D9843" s="37"/>
      <c r="G9843" s="38"/>
      <c r="H9843" s="38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  <c r="Y9843" s="38"/>
      <c r="Z9843" s="38"/>
      <c r="AA9843" s="38"/>
      <c r="AB9843" s="38"/>
      <c r="AC9843" s="38"/>
      <c r="AD9843" s="38"/>
      <c r="AE9843" s="38"/>
    </row>
    <row r="9844" spans="1:31" x14ac:dyDescent="0.25">
      <c r="A9844" s="35"/>
      <c r="B9844" s="36"/>
      <c r="C9844" s="36"/>
      <c r="D9844" s="37"/>
      <c r="G9844" s="38"/>
      <c r="H9844" s="38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  <c r="Y9844" s="38"/>
      <c r="Z9844" s="38"/>
      <c r="AA9844" s="38"/>
      <c r="AB9844" s="38"/>
      <c r="AC9844" s="38"/>
      <c r="AD9844" s="38"/>
      <c r="AE9844" s="38"/>
    </row>
    <row r="9845" spans="1:31" x14ac:dyDescent="0.25">
      <c r="A9845" s="35"/>
      <c r="B9845" s="36"/>
      <c r="C9845" s="36"/>
      <c r="D9845" s="37"/>
      <c r="G9845" s="38"/>
      <c r="H9845" s="38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  <c r="Y9845" s="38"/>
      <c r="Z9845" s="38"/>
      <c r="AA9845" s="38"/>
      <c r="AB9845" s="38"/>
      <c r="AC9845" s="38"/>
      <c r="AD9845" s="38"/>
      <c r="AE9845" s="38"/>
    </row>
    <row r="9846" spans="1:31" x14ac:dyDescent="0.25">
      <c r="A9846" s="35"/>
      <c r="B9846" s="36"/>
      <c r="C9846" s="36"/>
      <c r="D9846" s="37"/>
      <c r="G9846" s="38"/>
      <c r="H9846" s="38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  <c r="Y9846" s="38"/>
      <c r="Z9846" s="38"/>
      <c r="AA9846" s="38"/>
      <c r="AB9846" s="38"/>
      <c r="AC9846" s="38"/>
      <c r="AD9846" s="38"/>
      <c r="AE9846" s="38"/>
    </row>
    <row r="9847" spans="1:31" x14ac:dyDescent="0.25">
      <c r="A9847" s="35"/>
      <c r="B9847" s="36"/>
      <c r="C9847" s="36"/>
      <c r="D9847" s="37"/>
      <c r="G9847" s="38"/>
      <c r="H9847" s="38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  <c r="Y9847" s="38"/>
      <c r="Z9847" s="38"/>
      <c r="AA9847" s="38"/>
      <c r="AB9847" s="38"/>
      <c r="AC9847" s="38"/>
      <c r="AD9847" s="38"/>
      <c r="AE9847" s="38"/>
    </row>
    <row r="9848" spans="1:31" x14ac:dyDescent="0.25">
      <c r="A9848" s="35"/>
      <c r="B9848" s="36"/>
      <c r="C9848" s="36"/>
      <c r="D9848" s="37"/>
      <c r="G9848" s="38"/>
      <c r="H9848" s="38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  <c r="Y9848" s="38"/>
      <c r="Z9848" s="38"/>
      <c r="AA9848" s="38"/>
      <c r="AB9848" s="38"/>
      <c r="AC9848" s="38"/>
      <c r="AD9848" s="38"/>
      <c r="AE9848" s="38"/>
    </row>
    <row r="9849" spans="1:31" x14ac:dyDescent="0.25">
      <c r="A9849" s="35"/>
      <c r="B9849" s="36"/>
      <c r="C9849" s="36"/>
      <c r="D9849" s="37"/>
      <c r="G9849" s="38"/>
      <c r="H9849" s="38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  <c r="Y9849" s="38"/>
      <c r="Z9849" s="38"/>
      <c r="AA9849" s="38"/>
      <c r="AB9849" s="38"/>
      <c r="AC9849" s="38"/>
      <c r="AD9849" s="38"/>
      <c r="AE9849" s="38"/>
    </row>
    <row r="9850" spans="1:31" x14ac:dyDescent="0.25">
      <c r="A9850" s="35"/>
      <c r="B9850" s="36"/>
      <c r="C9850" s="36"/>
      <c r="D9850" s="37"/>
      <c r="G9850" s="38"/>
      <c r="H9850" s="38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  <c r="Y9850" s="38"/>
      <c r="Z9850" s="38"/>
      <c r="AA9850" s="38"/>
      <c r="AB9850" s="38"/>
      <c r="AC9850" s="38"/>
      <c r="AD9850" s="38"/>
      <c r="AE9850" s="38"/>
    </row>
    <row r="9851" spans="1:31" x14ac:dyDescent="0.25">
      <c r="A9851" s="35"/>
      <c r="B9851" s="36"/>
      <c r="C9851" s="36"/>
      <c r="D9851" s="37"/>
      <c r="G9851" s="38"/>
      <c r="H9851" s="38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  <c r="Y9851" s="38"/>
      <c r="Z9851" s="38"/>
      <c r="AA9851" s="38"/>
      <c r="AB9851" s="38"/>
      <c r="AC9851" s="38"/>
      <c r="AD9851" s="38"/>
      <c r="AE9851" s="38"/>
    </row>
    <row r="9852" spans="1:31" x14ac:dyDescent="0.25">
      <c r="A9852" s="35"/>
      <c r="B9852" s="36"/>
      <c r="C9852" s="36"/>
      <c r="D9852" s="37"/>
      <c r="G9852" s="38"/>
      <c r="H9852" s="38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  <c r="Y9852" s="38"/>
      <c r="Z9852" s="38"/>
      <c r="AA9852" s="38"/>
      <c r="AB9852" s="38"/>
      <c r="AC9852" s="38"/>
      <c r="AD9852" s="38"/>
      <c r="AE9852" s="38"/>
    </row>
    <row r="9853" spans="1:31" x14ac:dyDescent="0.25">
      <c r="A9853" s="35"/>
      <c r="B9853" s="36"/>
      <c r="C9853" s="36"/>
      <c r="D9853" s="37"/>
      <c r="G9853" s="38"/>
      <c r="H9853" s="38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  <c r="Y9853" s="38"/>
      <c r="Z9853" s="38"/>
      <c r="AA9853" s="38"/>
      <c r="AB9853" s="38"/>
      <c r="AC9853" s="38"/>
      <c r="AD9853" s="38"/>
      <c r="AE9853" s="38"/>
    </row>
    <row r="9854" spans="1:31" x14ac:dyDescent="0.25">
      <c r="A9854" s="35"/>
      <c r="B9854" s="36"/>
      <c r="C9854" s="36"/>
      <c r="D9854" s="37"/>
      <c r="G9854" s="38"/>
      <c r="H9854" s="38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  <c r="Y9854" s="38"/>
      <c r="Z9854" s="38"/>
      <c r="AA9854" s="38"/>
      <c r="AB9854" s="38"/>
      <c r="AC9854" s="38"/>
      <c r="AD9854" s="38"/>
      <c r="AE9854" s="38"/>
    </row>
    <row r="9855" spans="1:31" x14ac:dyDescent="0.25">
      <c r="A9855" s="35"/>
      <c r="B9855" s="36"/>
      <c r="C9855" s="36"/>
      <c r="D9855" s="37"/>
      <c r="G9855" s="38"/>
      <c r="H9855" s="38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  <c r="Y9855" s="38"/>
      <c r="Z9855" s="38"/>
      <c r="AA9855" s="38"/>
      <c r="AB9855" s="38"/>
      <c r="AC9855" s="38"/>
      <c r="AD9855" s="38"/>
      <c r="AE9855" s="38"/>
    </row>
    <row r="9856" spans="1:31" x14ac:dyDescent="0.25">
      <c r="A9856" s="35"/>
      <c r="B9856" s="36"/>
      <c r="C9856" s="36"/>
      <c r="D9856" s="37"/>
      <c r="G9856" s="38"/>
      <c r="H9856" s="38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  <c r="Y9856" s="38"/>
      <c r="Z9856" s="38"/>
      <c r="AA9856" s="38"/>
      <c r="AB9856" s="38"/>
      <c r="AC9856" s="38"/>
      <c r="AD9856" s="38"/>
      <c r="AE9856" s="38"/>
    </row>
    <row r="9857" spans="1:31" x14ac:dyDescent="0.25">
      <c r="A9857" s="35"/>
      <c r="B9857" s="36"/>
      <c r="C9857" s="36"/>
      <c r="D9857" s="37"/>
      <c r="G9857" s="38"/>
      <c r="H9857" s="38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  <c r="Y9857" s="38"/>
      <c r="Z9857" s="38"/>
      <c r="AA9857" s="38"/>
      <c r="AB9857" s="38"/>
      <c r="AC9857" s="38"/>
      <c r="AD9857" s="38"/>
      <c r="AE9857" s="38"/>
    </row>
    <row r="9858" spans="1:31" x14ac:dyDescent="0.25">
      <c r="A9858" s="35"/>
      <c r="B9858" s="36"/>
      <c r="C9858" s="36"/>
      <c r="D9858" s="37"/>
      <c r="G9858" s="38"/>
      <c r="H9858" s="38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  <c r="Y9858" s="38"/>
      <c r="Z9858" s="38"/>
      <c r="AA9858" s="38"/>
      <c r="AB9858" s="38"/>
      <c r="AC9858" s="38"/>
      <c r="AD9858" s="38"/>
      <c r="AE9858" s="38"/>
    </row>
    <row r="9859" spans="1:31" x14ac:dyDescent="0.25">
      <c r="A9859" s="35"/>
      <c r="B9859" s="36"/>
      <c r="C9859" s="36"/>
      <c r="D9859" s="37"/>
      <c r="G9859" s="38"/>
      <c r="H9859" s="38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  <c r="Y9859" s="38"/>
      <c r="Z9859" s="38"/>
      <c r="AA9859" s="38"/>
      <c r="AB9859" s="38"/>
      <c r="AC9859" s="38"/>
      <c r="AD9859" s="38"/>
      <c r="AE9859" s="38"/>
    </row>
    <row r="9860" spans="1:31" x14ac:dyDescent="0.25">
      <c r="A9860" s="35"/>
      <c r="B9860" s="36"/>
      <c r="C9860" s="36"/>
      <c r="D9860" s="37"/>
      <c r="G9860" s="38"/>
      <c r="H9860" s="38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  <c r="Y9860" s="38"/>
      <c r="Z9860" s="38"/>
      <c r="AA9860" s="38"/>
      <c r="AB9860" s="38"/>
      <c r="AC9860" s="38"/>
      <c r="AD9860" s="38"/>
      <c r="AE9860" s="38"/>
    </row>
    <row r="9861" spans="1:31" x14ac:dyDescent="0.25">
      <c r="A9861" s="35"/>
      <c r="B9861" s="36"/>
      <c r="C9861" s="36"/>
      <c r="D9861" s="37"/>
      <c r="G9861" s="38"/>
      <c r="H9861" s="38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  <c r="Y9861" s="38"/>
      <c r="Z9861" s="38"/>
      <c r="AA9861" s="38"/>
      <c r="AB9861" s="38"/>
      <c r="AC9861" s="38"/>
      <c r="AD9861" s="38"/>
      <c r="AE9861" s="38"/>
    </row>
    <row r="9862" spans="1:31" x14ac:dyDescent="0.25">
      <c r="A9862" s="35"/>
      <c r="B9862" s="36"/>
      <c r="C9862" s="36"/>
      <c r="D9862" s="37"/>
      <c r="G9862" s="38"/>
      <c r="H9862" s="38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  <c r="Y9862" s="38"/>
      <c r="Z9862" s="38"/>
      <c r="AA9862" s="38"/>
      <c r="AB9862" s="38"/>
      <c r="AC9862" s="38"/>
      <c r="AD9862" s="38"/>
      <c r="AE9862" s="38"/>
    </row>
    <row r="9863" spans="1:31" x14ac:dyDescent="0.25">
      <c r="A9863" s="35"/>
      <c r="B9863" s="36"/>
      <c r="C9863" s="36"/>
      <c r="D9863" s="37"/>
      <c r="G9863" s="38"/>
      <c r="H9863" s="38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  <c r="Y9863" s="38"/>
      <c r="Z9863" s="38"/>
      <c r="AA9863" s="38"/>
      <c r="AB9863" s="38"/>
      <c r="AC9863" s="38"/>
      <c r="AD9863" s="38"/>
      <c r="AE9863" s="38"/>
    </row>
    <row r="9864" spans="1:31" x14ac:dyDescent="0.25">
      <c r="A9864" s="35"/>
      <c r="B9864" s="36"/>
      <c r="C9864" s="36"/>
      <c r="D9864" s="37"/>
      <c r="G9864" s="38"/>
      <c r="H9864" s="38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  <c r="Y9864" s="38"/>
      <c r="Z9864" s="38"/>
      <c r="AA9864" s="38"/>
      <c r="AB9864" s="38"/>
      <c r="AC9864" s="38"/>
      <c r="AD9864" s="38"/>
      <c r="AE9864" s="38"/>
    </row>
    <row r="9865" spans="1:31" x14ac:dyDescent="0.25">
      <c r="A9865" s="35"/>
      <c r="B9865" s="36"/>
      <c r="C9865" s="36"/>
      <c r="D9865" s="37"/>
      <c r="G9865" s="38"/>
      <c r="H9865" s="38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  <c r="Y9865" s="38"/>
      <c r="Z9865" s="38"/>
      <c r="AA9865" s="38"/>
      <c r="AB9865" s="38"/>
      <c r="AC9865" s="38"/>
      <c r="AD9865" s="38"/>
      <c r="AE9865" s="38"/>
    </row>
    <row r="9866" spans="1:31" x14ac:dyDescent="0.25">
      <c r="A9866" s="35"/>
      <c r="B9866" s="36"/>
      <c r="C9866" s="36"/>
      <c r="D9866" s="37"/>
      <c r="G9866" s="38"/>
      <c r="H9866" s="38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  <c r="Y9866" s="38"/>
      <c r="Z9866" s="38"/>
      <c r="AA9866" s="38"/>
      <c r="AB9866" s="38"/>
      <c r="AC9866" s="38"/>
      <c r="AD9866" s="38"/>
      <c r="AE9866" s="38"/>
    </row>
    <row r="9867" spans="1:31" x14ac:dyDescent="0.25">
      <c r="A9867" s="35"/>
      <c r="B9867" s="36"/>
      <c r="C9867" s="36"/>
      <c r="D9867" s="37"/>
      <c r="G9867" s="38"/>
      <c r="H9867" s="38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  <c r="Y9867" s="38"/>
      <c r="Z9867" s="38"/>
      <c r="AA9867" s="38"/>
      <c r="AB9867" s="38"/>
      <c r="AC9867" s="38"/>
      <c r="AD9867" s="38"/>
      <c r="AE9867" s="38"/>
    </row>
    <row r="9868" spans="1:31" x14ac:dyDescent="0.25">
      <c r="A9868" s="35"/>
      <c r="B9868" s="36"/>
      <c r="C9868" s="36"/>
      <c r="D9868" s="37"/>
      <c r="G9868" s="38"/>
      <c r="H9868" s="38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  <c r="Y9868" s="38"/>
      <c r="Z9868" s="38"/>
      <c r="AA9868" s="38"/>
      <c r="AB9868" s="38"/>
      <c r="AC9868" s="38"/>
      <c r="AD9868" s="38"/>
      <c r="AE9868" s="38"/>
    </row>
    <row r="9869" spans="1:31" x14ac:dyDescent="0.25">
      <c r="A9869" s="35"/>
      <c r="B9869" s="36"/>
      <c r="C9869" s="36"/>
      <c r="D9869" s="37"/>
      <c r="G9869" s="38"/>
      <c r="H9869" s="38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  <c r="Y9869" s="38"/>
      <c r="Z9869" s="38"/>
      <c r="AA9869" s="38"/>
      <c r="AB9869" s="38"/>
      <c r="AC9869" s="38"/>
      <c r="AD9869" s="38"/>
      <c r="AE9869" s="38"/>
    </row>
    <row r="9870" spans="1:31" x14ac:dyDescent="0.25">
      <c r="A9870" s="35"/>
      <c r="B9870" s="36"/>
      <c r="C9870" s="36"/>
      <c r="D9870" s="37"/>
      <c r="G9870" s="38"/>
      <c r="H9870" s="38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  <c r="Y9870" s="38"/>
      <c r="Z9870" s="38"/>
      <c r="AA9870" s="38"/>
      <c r="AB9870" s="38"/>
      <c r="AC9870" s="38"/>
      <c r="AD9870" s="38"/>
      <c r="AE9870" s="38"/>
    </row>
    <row r="9871" spans="1:31" x14ac:dyDescent="0.25">
      <c r="A9871" s="35"/>
      <c r="B9871" s="36"/>
      <c r="C9871" s="36"/>
      <c r="D9871" s="37"/>
      <c r="G9871" s="38"/>
      <c r="H9871" s="38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  <c r="Y9871" s="38"/>
      <c r="Z9871" s="38"/>
      <c r="AA9871" s="38"/>
      <c r="AB9871" s="38"/>
      <c r="AC9871" s="38"/>
      <c r="AD9871" s="38"/>
      <c r="AE9871" s="38"/>
    </row>
    <row r="9872" spans="1:31" x14ac:dyDescent="0.25">
      <c r="A9872" s="35"/>
      <c r="B9872" s="36"/>
      <c r="C9872" s="36"/>
      <c r="D9872" s="37"/>
      <c r="G9872" s="38"/>
      <c r="H9872" s="38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  <c r="Y9872" s="38"/>
      <c r="Z9872" s="38"/>
      <c r="AA9872" s="38"/>
      <c r="AB9872" s="38"/>
      <c r="AC9872" s="38"/>
      <c r="AD9872" s="38"/>
      <c r="AE9872" s="38"/>
    </row>
    <row r="9873" spans="1:31" x14ac:dyDescent="0.25">
      <c r="A9873" s="35"/>
      <c r="B9873" s="36"/>
      <c r="C9873" s="36"/>
      <c r="D9873" s="37"/>
      <c r="G9873" s="38"/>
      <c r="H9873" s="38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  <c r="Y9873" s="38"/>
      <c r="Z9873" s="38"/>
      <c r="AA9873" s="38"/>
      <c r="AB9873" s="38"/>
      <c r="AC9873" s="38"/>
      <c r="AD9873" s="38"/>
      <c r="AE9873" s="38"/>
    </row>
    <row r="9874" spans="1:31" x14ac:dyDescent="0.25">
      <c r="A9874" s="35"/>
      <c r="B9874" s="36"/>
      <c r="C9874" s="36"/>
      <c r="D9874" s="37"/>
      <c r="G9874" s="38"/>
      <c r="H9874" s="38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  <c r="Y9874" s="38"/>
      <c r="Z9874" s="38"/>
      <c r="AA9874" s="38"/>
      <c r="AB9874" s="38"/>
      <c r="AC9874" s="38"/>
      <c r="AD9874" s="38"/>
      <c r="AE9874" s="38"/>
    </row>
    <row r="9875" spans="1:31" x14ac:dyDescent="0.25">
      <c r="A9875" s="35"/>
      <c r="B9875" s="36"/>
      <c r="C9875" s="36"/>
      <c r="D9875" s="37"/>
      <c r="G9875" s="38"/>
      <c r="H9875" s="38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  <c r="Y9875" s="38"/>
      <c r="Z9875" s="38"/>
      <c r="AA9875" s="38"/>
      <c r="AB9875" s="38"/>
      <c r="AC9875" s="38"/>
      <c r="AD9875" s="38"/>
      <c r="AE9875" s="38"/>
    </row>
    <row r="9876" spans="1:31" x14ac:dyDescent="0.25">
      <c r="A9876" s="35"/>
      <c r="B9876" s="36"/>
      <c r="C9876" s="36"/>
      <c r="D9876" s="37"/>
      <c r="G9876" s="38"/>
      <c r="H9876" s="38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  <c r="Y9876" s="38"/>
      <c r="Z9876" s="38"/>
      <c r="AA9876" s="38"/>
      <c r="AB9876" s="38"/>
      <c r="AC9876" s="38"/>
      <c r="AD9876" s="38"/>
      <c r="AE9876" s="38"/>
    </row>
    <row r="9877" spans="1:31" x14ac:dyDescent="0.25">
      <c r="A9877" s="35"/>
      <c r="B9877" s="36"/>
      <c r="C9877" s="36"/>
      <c r="D9877" s="37"/>
      <c r="G9877" s="38"/>
      <c r="H9877" s="38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  <c r="Y9877" s="38"/>
      <c r="Z9877" s="38"/>
      <c r="AA9877" s="38"/>
      <c r="AB9877" s="38"/>
      <c r="AC9877" s="38"/>
      <c r="AD9877" s="38"/>
      <c r="AE9877" s="38"/>
    </row>
    <row r="9878" spans="1:31" x14ac:dyDescent="0.25">
      <c r="A9878" s="35"/>
      <c r="B9878" s="36"/>
      <c r="C9878" s="36"/>
      <c r="D9878" s="37"/>
      <c r="G9878" s="38"/>
      <c r="H9878" s="38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  <c r="Y9878" s="38"/>
      <c r="Z9878" s="38"/>
      <c r="AA9878" s="38"/>
      <c r="AB9878" s="38"/>
      <c r="AC9878" s="38"/>
      <c r="AD9878" s="38"/>
      <c r="AE9878" s="38"/>
    </row>
    <row r="9879" spans="1:31" x14ac:dyDescent="0.25">
      <c r="A9879" s="35"/>
      <c r="B9879" s="36"/>
      <c r="C9879" s="36"/>
      <c r="D9879" s="37"/>
      <c r="G9879" s="38"/>
      <c r="H9879" s="38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  <c r="Y9879" s="38"/>
      <c r="Z9879" s="38"/>
      <c r="AA9879" s="38"/>
      <c r="AB9879" s="38"/>
      <c r="AC9879" s="38"/>
      <c r="AD9879" s="38"/>
      <c r="AE9879" s="38"/>
    </row>
    <row r="9880" spans="1:31" x14ac:dyDescent="0.25">
      <c r="A9880" s="35"/>
      <c r="B9880" s="36"/>
      <c r="C9880" s="36"/>
      <c r="D9880" s="37"/>
      <c r="G9880" s="38"/>
      <c r="H9880" s="38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  <c r="Y9880" s="38"/>
      <c r="Z9880" s="38"/>
      <c r="AA9880" s="38"/>
      <c r="AB9880" s="38"/>
      <c r="AC9880" s="38"/>
      <c r="AD9880" s="38"/>
      <c r="AE9880" s="38"/>
    </row>
    <row r="9881" spans="1:31" x14ac:dyDescent="0.25">
      <c r="A9881" s="35"/>
      <c r="B9881" s="36"/>
      <c r="C9881" s="36"/>
      <c r="D9881" s="37"/>
      <c r="G9881" s="38"/>
      <c r="H9881" s="38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  <c r="Y9881" s="38"/>
      <c r="Z9881" s="38"/>
      <c r="AA9881" s="38"/>
      <c r="AB9881" s="38"/>
      <c r="AC9881" s="38"/>
      <c r="AD9881" s="38"/>
      <c r="AE9881" s="38"/>
    </row>
    <row r="9882" spans="1:31" x14ac:dyDescent="0.25">
      <c r="A9882" s="35"/>
      <c r="B9882" s="36"/>
      <c r="C9882" s="36"/>
      <c r="D9882" s="37"/>
      <c r="G9882" s="38"/>
      <c r="H9882" s="38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  <c r="Y9882" s="38"/>
      <c r="Z9882" s="38"/>
      <c r="AA9882" s="38"/>
      <c r="AB9882" s="38"/>
      <c r="AC9882" s="38"/>
      <c r="AD9882" s="38"/>
      <c r="AE9882" s="38"/>
    </row>
    <row r="9883" spans="1:31" x14ac:dyDescent="0.25">
      <c r="A9883" s="35"/>
      <c r="B9883" s="36"/>
      <c r="C9883" s="36"/>
      <c r="D9883" s="37"/>
      <c r="G9883" s="38"/>
      <c r="H9883" s="38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  <c r="Y9883" s="38"/>
      <c r="Z9883" s="38"/>
      <c r="AA9883" s="38"/>
      <c r="AB9883" s="38"/>
      <c r="AC9883" s="38"/>
      <c r="AD9883" s="38"/>
      <c r="AE9883" s="38"/>
    </row>
    <row r="9884" spans="1:31" x14ac:dyDescent="0.25">
      <c r="A9884" s="35"/>
      <c r="B9884" s="36"/>
      <c r="C9884" s="36"/>
      <c r="D9884" s="37"/>
      <c r="G9884" s="38"/>
      <c r="H9884" s="38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  <c r="Y9884" s="38"/>
      <c r="Z9884" s="38"/>
      <c r="AA9884" s="38"/>
      <c r="AB9884" s="38"/>
      <c r="AC9884" s="38"/>
      <c r="AD9884" s="38"/>
      <c r="AE9884" s="38"/>
    </row>
    <row r="9885" spans="1:31" x14ac:dyDescent="0.25">
      <c r="A9885" s="35"/>
      <c r="B9885" s="36"/>
      <c r="C9885" s="36"/>
      <c r="D9885" s="37"/>
      <c r="G9885" s="38"/>
      <c r="H9885" s="38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  <c r="Y9885" s="38"/>
      <c r="Z9885" s="38"/>
      <c r="AA9885" s="38"/>
      <c r="AB9885" s="38"/>
      <c r="AC9885" s="38"/>
      <c r="AD9885" s="38"/>
      <c r="AE9885" s="38"/>
    </row>
    <row r="9886" spans="1:31" x14ac:dyDescent="0.25">
      <c r="A9886" s="35"/>
      <c r="B9886" s="36"/>
      <c r="C9886" s="36"/>
      <c r="D9886" s="37"/>
      <c r="G9886" s="38"/>
      <c r="H9886" s="38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  <c r="Y9886" s="38"/>
      <c r="Z9886" s="38"/>
      <c r="AA9886" s="38"/>
      <c r="AB9886" s="38"/>
      <c r="AC9886" s="38"/>
      <c r="AD9886" s="38"/>
      <c r="AE9886" s="38"/>
    </row>
    <row r="9887" spans="1:31" x14ac:dyDescent="0.25">
      <c r="A9887" s="35"/>
      <c r="B9887" s="36"/>
      <c r="C9887" s="36"/>
      <c r="D9887" s="37"/>
      <c r="G9887" s="38"/>
      <c r="H9887" s="38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  <c r="Y9887" s="38"/>
      <c r="Z9887" s="38"/>
      <c r="AA9887" s="38"/>
      <c r="AB9887" s="38"/>
      <c r="AC9887" s="38"/>
      <c r="AD9887" s="38"/>
      <c r="AE9887" s="38"/>
    </row>
    <row r="9888" spans="1:31" x14ac:dyDescent="0.25">
      <c r="A9888" s="35"/>
      <c r="B9888" s="36"/>
      <c r="C9888" s="36"/>
      <c r="D9888" s="37"/>
      <c r="G9888" s="38"/>
      <c r="H9888" s="38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  <c r="Y9888" s="38"/>
      <c r="Z9888" s="38"/>
      <c r="AA9888" s="38"/>
      <c r="AB9888" s="38"/>
      <c r="AC9888" s="38"/>
      <c r="AD9888" s="38"/>
      <c r="AE9888" s="38"/>
    </row>
    <row r="9889" spans="1:31" x14ac:dyDescent="0.25">
      <c r="A9889" s="35"/>
      <c r="B9889" s="36"/>
      <c r="C9889" s="36"/>
      <c r="D9889" s="37"/>
      <c r="G9889" s="38"/>
      <c r="H9889" s="38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  <c r="Y9889" s="38"/>
      <c r="Z9889" s="38"/>
      <c r="AA9889" s="38"/>
      <c r="AB9889" s="38"/>
      <c r="AC9889" s="38"/>
      <c r="AD9889" s="38"/>
      <c r="AE9889" s="38"/>
    </row>
    <row r="9890" spans="1:31" x14ac:dyDescent="0.25">
      <c r="A9890" s="35"/>
      <c r="B9890" s="36"/>
      <c r="C9890" s="36"/>
      <c r="D9890" s="37"/>
      <c r="G9890" s="38"/>
      <c r="H9890" s="38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  <c r="Y9890" s="38"/>
      <c r="Z9890" s="38"/>
      <c r="AA9890" s="38"/>
      <c r="AB9890" s="38"/>
      <c r="AC9890" s="38"/>
      <c r="AD9890" s="38"/>
      <c r="AE9890" s="38"/>
    </row>
    <row r="9891" spans="1:31" x14ac:dyDescent="0.25">
      <c r="A9891" s="35"/>
      <c r="B9891" s="36"/>
      <c r="C9891" s="36"/>
      <c r="D9891" s="37"/>
      <c r="G9891" s="38"/>
      <c r="H9891" s="38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  <c r="Y9891" s="38"/>
      <c r="Z9891" s="38"/>
      <c r="AA9891" s="38"/>
      <c r="AB9891" s="38"/>
      <c r="AC9891" s="38"/>
      <c r="AD9891" s="38"/>
      <c r="AE9891" s="38"/>
    </row>
    <row r="9892" spans="1:31" x14ac:dyDescent="0.25">
      <c r="A9892" s="35"/>
      <c r="B9892" s="36"/>
      <c r="C9892" s="36"/>
      <c r="D9892" s="37"/>
      <c r="G9892" s="38"/>
      <c r="H9892" s="38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  <c r="Y9892" s="38"/>
      <c r="Z9892" s="38"/>
      <c r="AA9892" s="38"/>
      <c r="AB9892" s="38"/>
      <c r="AC9892" s="38"/>
      <c r="AD9892" s="38"/>
      <c r="AE9892" s="38"/>
    </row>
    <row r="9893" spans="1:31" x14ac:dyDescent="0.25">
      <c r="A9893" s="35"/>
      <c r="B9893" s="36"/>
      <c r="C9893" s="36"/>
      <c r="D9893" s="37"/>
      <c r="G9893" s="38"/>
      <c r="H9893" s="38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  <c r="Y9893" s="38"/>
      <c r="Z9893" s="38"/>
      <c r="AA9893" s="38"/>
      <c r="AB9893" s="38"/>
      <c r="AC9893" s="38"/>
      <c r="AD9893" s="38"/>
      <c r="AE9893" s="38"/>
    </row>
    <row r="9894" spans="1:31" x14ac:dyDescent="0.25">
      <c r="A9894" s="35"/>
      <c r="B9894" s="36"/>
      <c r="C9894" s="36"/>
      <c r="D9894" s="37"/>
      <c r="G9894" s="38"/>
      <c r="H9894" s="38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  <c r="Y9894" s="38"/>
      <c r="Z9894" s="38"/>
      <c r="AA9894" s="38"/>
      <c r="AB9894" s="38"/>
      <c r="AC9894" s="38"/>
      <c r="AD9894" s="38"/>
      <c r="AE9894" s="38"/>
    </row>
    <row r="9895" spans="1:31" x14ac:dyDescent="0.25">
      <c r="A9895" s="35"/>
      <c r="B9895" s="36"/>
      <c r="C9895" s="36"/>
      <c r="D9895" s="37"/>
      <c r="G9895" s="38"/>
      <c r="H9895" s="38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  <c r="Y9895" s="38"/>
      <c r="Z9895" s="38"/>
      <c r="AA9895" s="38"/>
      <c r="AB9895" s="38"/>
      <c r="AC9895" s="38"/>
      <c r="AD9895" s="38"/>
      <c r="AE9895" s="38"/>
    </row>
    <row r="9896" spans="1:31" x14ac:dyDescent="0.25">
      <c r="A9896" s="35"/>
      <c r="B9896" s="36"/>
      <c r="C9896" s="36"/>
      <c r="D9896" s="37"/>
      <c r="G9896" s="38"/>
      <c r="H9896" s="38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  <c r="Y9896" s="38"/>
      <c r="Z9896" s="38"/>
      <c r="AA9896" s="38"/>
      <c r="AB9896" s="38"/>
      <c r="AC9896" s="38"/>
      <c r="AD9896" s="38"/>
      <c r="AE9896" s="38"/>
    </row>
    <row r="9897" spans="1:31" x14ac:dyDescent="0.25">
      <c r="A9897" s="35"/>
      <c r="B9897" s="36"/>
      <c r="C9897" s="36"/>
      <c r="D9897" s="37"/>
      <c r="G9897" s="38"/>
      <c r="H9897" s="38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  <c r="Y9897" s="38"/>
      <c r="Z9897" s="38"/>
      <c r="AA9897" s="38"/>
      <c r="AB9897" s="38"/>
      <c r="AC9897" s="38"/>
      <c r="AD9897" s="38"/>
      <c r="AE9897" s="38"/>
    </row>
    <row r="9898" spans="1:31" x14ac:dyDescent="0.25">
      <c r="A9898" s="35"/>
      <c r="B9898" s="36"/>
      <c r="C9898" s="36"/>
      <c r="D9898" s="37"/>
      <c r="G9898" s="38"/>
      <c r="H9898" s="38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  <c r="Y9898" s="38"/>
      <c r="Z9898" s="38"/>
      <c r="AA9898" s="38"/>
      <c r="AB9898" s="38"/>
      <c r="AC9898" s="38"/>
      <c r="AD9898" s="38"/>
      <c r="AE9898" s="38"/>
    </row>
    <row r="9899" spans="1:31" x14ac:dyDescent="0.25">
      <c r="A9899" s="35"/>
      <c r="B9899" s="36"/>
      <c r="C9899" s="36"/>
      <c r="D9899" s="37"/>
      <c r="G9899" s="38"/>
      <c r="H9899" s="38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  <c r="Y9899" s="38"/>
      <c r="Z9899" s="38"/>
      <c r="AA9899" s="38"/>
      <c r="AB9899" s="38"/>
      <c r="AC9899" s="38"/>
      <c r="AD9899" s="38"/>
      <c r="AE9899" s="38"/>
    </row>
    <row r="9900" spans="1:31" x14ac:dyDescent="0.25">
      <c r="A9900" s="35"/>
      <c r="B9900" s="36"/>
      <c r="C9900" s="36"/>
      <c r="D9900" s="37"/>
      <c r="G9900" s="38"/>
      <c r="H9900" s="38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  <c r="Y9900" s="38"/>
      <c r="Z9900" s="38"/>
      <c r="AA9900" s="38"/>
      <c r="AB9900" s="38"/>
      <c r="AC9900" s="38"/>
      <c r="AD9900" s="38"/>
      <c r="AE9900" s="38"/>
    </row>
    <row r="9901" spans="1:31" x14ac:dyDescent="0.25">
      <c r="A9901" s="35"/>
      <c r="B9901" s="36"/>
      <c r="C9901" s="36"/>
      <c r="D9901" s="37"/>
      <c r="G9901" s="38"/>
      <c r="H9901" s="38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  <c r="Y9901" s="38"/>
      <c r="Z9901" s="38"/>
      <c r="AA9901" s="38"/>
      <c r="AB9901" s="38"/>
      <c r="AC9901" s="38"/>
      <c r="AD9901" s="38"/>
      <c r="AE9901" s="38"/>
    </row>
    <row r="9902" spans="1:31" x14ac:dyDescent="0.25">
      <c r="A9902" s="35"/>
      <c r="B9902" s="36"/>
      <c r="C9902" s="36"/>
      <c r="D9902" s="37"/>
      <c r="G9902" s="38"/>
      <c r="H9902" s="38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  <c r="Y9902" s="38"/>
      <c r="Z9902" s="38"/>
      <c r="AA9902" s="38"/>
      <c r="AB9902" s="38"/>
      <c r="AC9902" s="38"/>
      <c r="AD9902" s="38"/>
      <c r="AE9902" s="38"/>
    </row>
    <row r="9903" spans="1:31" x14ac:dyDescent="0.25">
      <c r="A9903" s="35"/>
      <c r="B9903" s="36"/>
      <c r="C9903" s="36"/>
      <c r="D9903" s="37"/>
      <c r="G9903" s="38"/>
      <c r="H9903" s="38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  <c r="Y9903" s="38"/>
      <c r="Z9903" s="38"/>
      <c r="AA9903" s="38"/>
      <c r="AB9903" s="38"/>
      <c r="AC9903" s="38"/>
      <c r="AD9903" s="38"/>
      <c r="AE9903" s="38"/>
    </row>
    <row r="9904" spans="1:31" x14ac:dyDescent="0.25">
      <c r="A9904" s="35"/>
      <c r="B9904" s="36"/>
      <c r="C9904" s="36"/>
      <c r="D9904" s="37"/>
      <c r="G9904" s="38"/>
      <c r="H9904" s="38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  <c r="Y9904" s="38"/>
      <c r="Z9904" s="38"/>
      <c r="AA9904" s="38"/>
      <c r="AB9904" s="38"/>
      <c r="AC9904" s="38"/>
      <c r="AD9904" s="38"/>
      <c r="AE9904" s="38"/>
    </row>
    <row r="9905" spans="1:31" x14ac:dyDescent="0.25">
      <c r="A9905" s="35"/>
      <c r="B9905" s="36"/>
      <c r="C9905" s="36"/>
      <c r="D9905" s="37"/>
      <c r="G9905" s="38"/>
      <c r="H9905" s="38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  <c r="Y9905" s="38"/>
      <c r="Z9905" s="38"/>
      <c r="AA9905" s="38"/>
      <c r="AB9905" s="38"/>
      <c r="AC9905" s="38"/>
      <c r="AD9905" s="38"/>
      <c r="AE9905" s="38"/>
    </row>
    <row r="9906" spans="1:31" x14ac:dyDescent="0.25">
      <c r="A9906" s="35"/>
      <c r="B9906" s="36"/>
      <c r="C9906" s="36"/>
      <c r="D9906" s="37"/>
      <c r="G9906" s="38"/>
      <c r="H9906" s="38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  <c r="Y9906" s="38"/>
      <c r="Z9906" s="38"/>
      <c r="AA9906" s="38"/>
      <c r="AB9906" s="38"/>
      <c r="AC9906" s="38"/>
      <c r="AD9906" s="38"/>
      <c r="AE9906" s="38"/>
    </row>
    <row r="9907" spans="1:31" x14ac:dyDescent="0.25">
      <c r="A9907" s="35"/>
      <c r="B9907" s="36"/>
      <c r="C9907" s="36"/>
      <c r="D9907" s="37"/>
      <c r="G9907" s="38"/>
      <c r="H9907" s="38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  <c r="Y9907" s="38"/>
      <c r="Z9907" s="38"/>
      <c r="AA9907" s="38"/>
      <c r="AB9907" s="38"/>
      <c r="AC9907" s="38"/>
      <c r="AD9907" s="38"/>
      <c r="AE9907" s="38"/>
    </row>
    <row r="9908" spans="1:31" x14ac:dyDescent="0.25">
      <c r="A9908" s="35"/>
      <c r="B9908" s="36"/>
      <c r="C9908" s="36"/>
      <c r="D9908" s="37"/>
      <c r="G9908" s="38"/>
      <c r="H9908" s="38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  <c r="Y9908" s="38"/>
      <c r="Z9908" s="38"/>
      <c r="AA9908" s="38"/>
      <c r="AB9908" s="38"/>
      <c r="AC9908" s="38"/>
      <c r="AD9908" s="38"/>
      <c r="AE9908" s="38"/>
    </row>
    <row r="9909" spans="1:31" x14ac:dyDescent="0.25">
      <c r="A9909" s="35"/>
      <c r="B9909" s="36"/>
      <c r="C9909" s="36"/>
      <c r="D9909" s="37"/>
      <c r="G9909" s="38"/>
      <c r="H9909" s="38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  <c r="Y9909" s="38"/>
      <c r="Z9909" s="38"/>
      <c r="AA9909" s="38"/>
      <c r="AB9909" s="38"/>
      <c r="AC9909" s="38"/>
      <c r="AD9909" s="38"/>
      <c r="AE9909" s="38"/>
    </row>
    <row r="9910" spans="1:31" x14ac:dyDescent="0.25">
      <c r="A9910" s="35"/>
      <c r="B9910" s="36"/>
      <c r="C9910" s="36"/>
      <c r="D9910" s="37"/>
      <c r="G9910" s="38"/>
      <c r="H9910" s="38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  <c r="Y9910" s="38"/>
      <c r="Z9910" s="38"/>
      <c r="AA9910" s="38"/>
      <c r="AB9910" s="38"/>
      <c r="AC9910" s="38"/>
      <c r="AD9910" s="38"/>
      <c r="AE9910" s="38"/>
    </row>
    <row r="9911" spans="1:31" x14ac:dyDescent="0.25">
      <c r="A9911" s="35"/>
      <c r="B9911" s="36"/>
      <c r="C9911" s="36"/>
      <c r="D9911" s="37"/>
      <c r="G9911" s="38"/>
      <c r="H9911" s="38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  <c r="Y9911" s="38"/>
      <c r="Z9911" s="38"/>
      <c r="AA9911" s="38"/>
      <c r="AB9911" s="38"/>
      <c r="AC9911" s="38"/>
      <c r="AD9911" s="38"/>
      <c r="AE9911" s="38"/>
    </row>
    <row r="9912" spans="1:31" x14ac:dyDescent="0.25">
      <c r="A9912" s="35"/>
      <c r="B9912" s="36"/>
      <c r="C9912" s="36"/>
      <c r="D9912" s="37"/>
      <c r="G9912" s="38"/>
      <c r="H9912" s="38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  <c r="Y9912" s="38"/>
      <c r="Z9912" s="38"/>
      <c r="AA9912" s="38"/>
      <c r="AB9912" s="38"/>
      <c r="AC9912" s="38"/>
      <c r="AD9912" s="38"/>
      <c r="AE9912" s="38"/>
    </row>
    <row r="9913" spans="1:31" x14ac:dyDescent="0.25">
      <c r="A9913" s="35"/>
      <c r="B9913" s="36"/>
      <c r="C9913" s="36"/>
      <c r="D9913" s="37"/>
      <c r="G9913" s="38"/>
      <c r="H9913" s="38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  <c r="Y9913" s="38"/>
      <c r="Z9913" s="38"/>
      <c r="AA9913" s="38"/>
      <c r="AB9913" s="38"/>
      <c r="AC9913" s="38"/>
      <c r="AD9913" s="38"/>
      <c r="AE9913" s="38"/>
    </row>
    <row r="9914" spans="1:31" x14ac:dyDescent="0.25">
      <c r="A9914" s="35"/>
      <c r="B9914" s="36"/>
      <c r="C9914" s="36"/>
      <c r="D9914" s="37"/>
      <c r="G9914" s="38"/>
      <c r="H9914" s="38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  <c r="Y9914" s="38"/>
      <c r="Z9914" s="38"/>
      <c r="AA9914" s="38"/>
      <c r="AB9914" s="38"/>
      <c r="AC9914" s="38"/>
      <c r="AD9914" s="38"/>
      <c r="AE9914" s="38"/>
    </row>
    <row r="9915" spans="1:31" x14ac:dyDescent="0.25">
      <c r="A9915" s="35"/>
      <c r="B9915" s="36"/>
      <c r="C9915" s="36"/>
      <c r="D9915" s="37"/>
      <c r="G9915" s="38"/>
      <c r="H9915" s="38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  <c r="Y9915" s="38"/>
      <c r="Z9915" s="38"/>
      <c r="AA9915" s="38"/>
      <c r="AB9915" s="38"/>
      <c r="AC9915" s="38"/>
      <c r="AD9915" s="38"/>
      <c r="AE9915" s="38"/>
    </row>
    <row r="9916" spans="1:31" x14ac:dyDescent="0.25">
      <c r="A9916" s="35"/>
      <c r="B9916" s="36"/>
      <c r="C9916" s="36"/>
      <c r="D9916" s="37"/>
      <c r="G9916" s="38"/>
      <c r="H9916" s="38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  <c r="Y9916" s="38"/>
      <c r="Z9916" s="38"/>
      <c r="AA9916" s="38"/>
      <c r="AB9916" s="38"/>
      <c r="AC9916" s="38"/>
      <c r="AD9916" s="38"/>
      <c r="AE9916" s="38"/>
    </row>
    <row r="9917" spans="1:31" x14ac:dyDescent="0.25">
      <c r="A9917" s="35"/>
      <c r="B9917" s="36"/>
      <c r="C9917" s="36"/>
      <c r="D9917" s="37"/>
      <c r="G9917" s="38"/>
      <c r="H9917" s="38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  <c r="Y9917" s="38"/>
      <c r="Z9917" s="38"/>
      <c r="AA9917" s="38"/>
      <c r="AB9917" s="38"/>
      <c r="AC9917" s="38"/>
      <c r="AD9917" s="38"/>
      <c r="AE9917" s="38"/>
    </row>
    <row r="9918" spans="1:31" x14ac:dyDescent="0.25">
      <c r="A9918" s="35"/>
      <c r="B9918" s="36"/>
      <c r="C9918" s="36"/>
      <c r="D9918" s="37"/>
      <c r="G9918" s="38"/>
      <c r="H9918" s="38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  <c r="Y9918" s="38"/>
      <c r="Z9918" s="38"/>
      <c r="AA9918" s="38"/>
      <c r="AB9918" s="38"/>
      <c r="AC9918" s="38"/>
      <c r="AD9918" s="38"/>
      <c r="AE9918" s="38"/>
    </row>
    <row r="9919" spans="1:31" x14ac:dyDescent="0.25">
      <c r="A9919" s="35"/>
      <c r="B9919" s="36"/>
      <c r="C9919" s="36"/>
      <c r="D9919" s="37"/>
      <c r="G9919" s="38"/>
      <c r="H9919" s="38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  <c r="Y9919" s="38"/>
      <c r="Z9919" s="38"/>
      <c r="AA9919" s="38"/>
      <c r="AB9919" s="38"/>
      <c r="AC9919" s="38"/>
      <c r="AD9919" s="38"/>
      <c r="AE9919" s="38"/>
    </row>
    <row r="9920" spans="1:31" x14ac:dyDescent="0.25">
      <c r="A9920" s="35"/>
      <c r="B9920" s="36"/>
      <c r="C9920" s="36"/>
      <c r="D9920" s="37"/>
      <c r="G9920" s="38"/>
      <c r="H9920" s="38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  <c r="Y9920" s="38"/>
      <c r="Z9920" s="38"/>
      <c r="AA9920" s="38"/>
      <c r="AB9920" s="38"/>
      <c r="AC9920" s="38"/>
      <c r="AD9920" s="38"/>
      <c r="AE9920" s="38"/>
    </row>
    <row r="9921" spans="1:31" x14ac:dyDescent="0.25">
      <c r="A9921" s="35"/>
      <c r="B9921" s="36"/>
      <c r="C9921" s="36"/>
      <c r="D9921" s="37"/>
      <c r="G9921" s="38"/>
      <c r="H9921" s="38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  <c r="Y9921" s="38"/>
      <c r="Z9921" s="38"/>
      <c r="AA9921" s="38"/>
      <c r="AB9921" s="38"/>
      <c r="AC9921" s="38"/>
      <c r="AD9921" s="38"/>
      <c r="AE9921" s="38"/>
    </row>
    <row r="9922" spans="1:31" x14ac:dyDescent="0.25">
      <c r="A9922" s="35"/>
      <c r="B9922" s="36"/>
      <c r="C9922" s="36"/>
      <c r="D9922" s="37"/>
      <c r="G9922" s="38"/>
      <c r="H9922" s="38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  <c r="Y9922" s="38"/>
      <c r="Z9922" s="38"/>
      <c r="AA9922" s="38"/>
      <c r="AB9922" s="38"/>
      <c r="AC9922" s="38"/>
      <c r="AD9922" s="38"/>
      <c r="AE9922" s="38"/>
    </row>
    <row r="9923" spans="1:31" x14ac:dyDescent="0.25">
      <c r="A9923" s="35"/>
      <c r="B9923" s="36"/>
      <c r="C9923" s="36"/>
      <c r="D9923" s="37"/>
      <c r="G9923" s="38"/>
      <c r="H9923" s="38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  <c r="Y9923" s="38"/>
      <c r="Z9923" s="38"/>
      <c r="AA9923" s="38"/>
      <c r="AB9923" s="38"/>
      <c r="AC9923" s="38"/>
      <c r="AD9923" s="38"/>
      <c r="AE9923" s="38"/>
    </row>
    <row r="9924" spans="1:31" x14ac:dyDescent="0.25">
      <c r="A9924" s="35"/>
      <c r="B9924" s="36"/>
      <c r="C9924" s="36"/>
      <c r="D9924" s="37"/>
      <c r="G9924" s="38"/>
      <c r="H9924" s="38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  <c r="Y9924" s="38"/>
      <c r="Z9924" s="38"/>
      <c r="AA9924" s="38"/>
      <c r="AB9924" s="38"/>
      <c r="AC9924" s="38"/>
      <c r="AD9924" s="38"/>
      <c r="AE9924" s="38"/>
    </row>
    <row r="9925" spans="1:31" x14ac:dyDescent="0.25">
      <c r="A9925" s="35"/>
      <c r="B9925" s="36"/>
      <c r="C9925" s="36"/>
      <c r="D9925" s="37"/>
      <c r="G9925" s="38"/>
      <c r="H9925" s="38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  <c r="Y9925" s="38"/>
      <c r="Z9925" s="38"/>
      <c r="AA9925" s="38"/>
      <c r="AB9925" s="38"/>
      <c r="AC9925" s="38"/>
      <c r="AD9925" s="38"/>
      <c r="AE9925" s="38"/>
    </row>
    <row r="9926" spans="1:31" x14ac:dyDescent="0.25">
      <c r="A9926" s="35"/>
      <c r="B9926" s="36"/>
      <c r="C9926" s="36"/>
      <c r="D9926" s="37"/>
      <c r="G9926" s="38"/>
      <c r="H9926" s="38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  <c r="Y9926" s="38"/>
      <c r="Z9926" s="38"/>
      <c r="AA9926" s="38"/>
      <c r="AB9926" s="38"/>
      <c r="AC9926" s="38"/>
      <c r="AD9926" s="38"/>
      <c r="AE9926" s="38"/>
    </row>
    <row r="9927" spans="1:31" x14ac:dyDescent="0.25">
      <c r="A9927" s="35"/>
      <c r="B9927" s="36"/>
      <c r="C9927" s="36"/>
      <c r="D9927" s="37"/>
      <c r="G9927" s="38"/>
      <c r="H9927" s="38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  <c r="Y9927" s="38"/>
      <c r="Z9927" s="38"/>
      <c r="AA9927" s="38"/>
      <c r="AB9927" s="38"/>
      <c r="AC9927" s="38"/>
      <c r="AD9927" s="38"/>
      <c r="AE9927" s="38"/>
    </row>
    <row r="9928" spans="1:31" x14ac:dyDescent="0.25">
      <c r="A9928" s="35"/>
      <c r="B9928" s="36"/>
      <c r="C9928" s="36"/>
      <c r="D9928" s="37"/>
      <c r="G9928" s="38"/>
      <c r="H9928" s="38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  <c r="Y9928" s="38"/>
      <c r="Z9928" s="38"/>
      <c r="AA9928" s="38"/>
      <c r="AB9928" s="38"/>
      <c r="AC9928" s="38"/>
      <c r="AD9928" s="38"/>
      <c r="AE9928" s="38"/>
    </row>
    <row r="9929" spans="1:31" x14ac:dyDescent="0.25">
      <c r="A9929" s="35"/>
      <c r="B9929" s="36"/>
      <c r="C9929" s="36"/>
      <c r="D9929" s="37"/>
      <c r="G9929" s="38"/>
      <c r="H9929" s="38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  <c r="Y9929" s="38"/>
      <c r="Z9929" s="38"/>
      <c r="AA9929" s="38"/>
      <c r="AB9929" s="38"/>
      <c r="AC9929" s="38"/>
      <c r="AD9929" s="38"/>
      <c r="AE9929" s="38"/>
    </row>
    <row r="9930" spans="1:31" x14ac:dyDescent="0.25">
      <c r="A9930" s="35"/>
      <c r="B9930" s="36"/>
      <c r="C9930" s="36"/>
      <c r="D9930" s="37"/>
      <c r="G9930" s="38"/>
      <c r="H9930" s="38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  <c r="Y9930" s="38"/>
      <c r="Z9930" s="38"/>
      <c r="AA9930" s="38"/>
      <c r="AB9930" s="38"/>
      <c r="AC9930" s="38"/>
      <c r="AD9930" s="38"/>
      <c r="AE9930" s="38"/>
    </row>
    <row r="9931" spans="1:31" x14ac:dyDescent="0.25">
      <c r="A9931" s="35"/>
      <c r="B9931" s="36"/>
      <c r="C9931" s="36"/>
      <c r="D9931" s="37"/>
      <c r="G9931" s="38"/>
      <c r="H9931" s="38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  <c r="Y9931" s="38"/>
      <c r="Z9931" s="38"/>
      <c r="AA9931" s="38"/>
      <c r="AB9931" s="38"/>
      <c r="AC9931" s="38"/>
      <c r="AD9931" s="38"/>
      <c r="AE9931" s="38"/>
    </row>
    <row r="9932" spans="1:31" x14ac:dyDescent="0.25">
      <c r="A9932" s="35"/>
      <c r="B9932" s="36"/>
      <c r="C9932" s="36"/>
      <c r="D9932" s="37"/>
      <c r="G9932" s="38"/>
      <c r="H9932" s="38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  <c r="Y9932" s="38"/>
      <c r="Z9932" s="38"/>
      <c r="AA9932" s="38"/>
      <c r="AB9932" s="38"/>
      <c r="AC9932" s="38"/>
      <c r="AD9932" s="38"/>
      <c r="AE9932" s="38"/>
    </row>
    <row r="9933" spans="1:31" x14ac:dyDescent="0.25">
      <c r="A9933" s="35"/>
      <c r="B9933" s="36"/>
      <c r="C9933" s="36"/>
      <c r="D9933" s="37"/>
      <c r="G9933" s="38"/>
      <c r="H9933" s="38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  <c r="Y9933" s="38"/>
      <c r="Z9933" s="38"/>
      <c r="AA9933" s="38"/>
      <c r="AB9933" s="38"/>
      <c r="AC9933" s="38"/>
      <c r="AD9933" s="38"/>
      <c r="AE9933" s="38"/>
    </row>
    <row r="9934" spans="1:31" x14ac:dyDescent="0.25">
      <c r="A9934" s="35"/>
      <c r="B9934" s="36"/>
      <c r="C9934" s="36"/>
      <c r="D9934" s="37"/>
      <c r="G9934" s="38"/>
      <c r="H9934" s="38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  <c r="Y9934" s="38"/>
      <c r="Z9934" s="38"/>
      <c r="AA9934" s="38"/>
      <c r="AB9934" s="38"/>
      <c r="AC9934" s="38"/>
      <c r="AD9934" s="38"/>
      <c r="AE9934" s="38"/>
    </row>
    <row r="9935" spans="1:31" x14ac:dyDescent="0.25">
      <c r="A9935" s="35"/>
      <c r="B9935" s="36"/>
      <c r="C9935" s="36"/>
      <c r="D9935" s="37"/>
      <c r="G9935" s="38"/>
      <c r="H9935" s="38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  <c r="Y9935" s="38"/>
      <c r="Z9935" s="38"/>
      <c r="AA9935" s="38"/>
      <c r="AB9935" s="38"/>
      <c r="AC9935" s="38"/>
      <c r="AD9935" s="38"/>
      <c r="AE9935" s="38"/>
    </row>
    <row r="9936" spans="1:31" x14ac:dyDescent="0.25">
      <c r="A9936" s="35"/>
      <c r="B9936" s="36"/>
      <c r="C9936" s="36"/>
      <c r="D9936" s="37"/>
      <c r="G9936" s="38"/>
      <c r="H9936" s="38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  <c r="Y9936" s="38"/>
      <c r="Z9936" s="38"/>
      <c r="AA9936" s="38"/>
      <c r="AB9936" s="38"/>
      <c r="AC9936" s="38"/>
      <c r="AD9936" s="38"/>
      <c r="AE9936" s="38"/>
    </row>
    <row r="9937" spans="1:31" x14ac:dyDescent="0.25">
      <c r="A9937" s="35"/>
      <c r="B9937" s="36"/>
      <c r="C9937" s="36"/>
      <c r="D9937" s="37"/>
      <c r="G9937" s="38"/>
      <c r="H9937" s="38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  <c r="Y9937" s="38"/>
      <c r="Z9937" s="38"/>
      <c r="AA9937" s="38"/>
      <c r="AB9937" s="38"/>
      <c r="AC9937" s="38"/>
      <c r="AD9937" s="38"/>
      <c r="AE9937" s="38"/>
    </row>
    <row r="9938" spans="1:31" x14ac:dyDescent="0.25">
      <c r="A9938" s="35"/>
      <c r="B9938" s="36"/>
      <c r="C9938" s="36"/>
      <c r="D9938" s="37"/>
      <c r="G9938" s="38"/>
      <c r="H9938" s="38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  <c r="Y9938" s="38"/>
      <c r="Z9938" s="38"/>
      <c r="AA9938" s="38"/>
      <c r="AB9938" s="38"/>
      <c r="AC9938" s="38"/>
      <c r="AD9938" s="38"/>
      <c r="AE9938" s="38"/>
    </row>
    <row r="9939" spans="1:31" x14ac:dyDescent="0.25">
      <c r="A9939" s="35"/>
      <c r="B9939" s="36"/>
      <c r="C9939" s="36"/>
      <c r="D9939" s="37"/>
      <c r="G9939" s="38"/>
      <c r="H9939" s="38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  <c r="Y9939" s="38"/>
      <c r="Z9939" s="38"/>
      <c r="AA9939" s="38"/>
      <c r="AB9939" s="38"/>
      <c r="AC9939" s="38"/>
      <c r="AD9939" s="38"/>
      <c r="AE9939" s="38"/>
    </row>
    <row r="9940" spans="1:31" x14ac:dyDescent="0.25">
      <c r="A9940" s="35"/>
      <c r="B9940" s="36"/>
      <c r="C9940" s="36"/>
      <c r="D9940" s="37"/>
      <c r="G9940" s="38"/>
      <c r="H9940" s="38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  <c r="Y9940" s="38"/>
      <c r="Z9940" s="38"/>
      <c r="AA9940" s="38"/>
      <c r="AB9940" s="38"/>
      <c r="AC9940" s="38"/>
      <c r="AD9940" s="38"/>
      <c r="AE9940" s="38"/>
    </row>
    <row r="9941" spans="1:31" x14ac:dyDescent="0.25">
      <c r="A9941" s="35"/>
      <c r="B9941" s="36"/>
      <c r="C9941" s="36"/>
      <c r="D9941" s="37"/>
      <c r="G9941" s="38"/>
      <c r="H9941" s="38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  <c r="Y9941" s="38"/>
      <c r="Z9941" s="38"/>
      <c r="AA9941" s="38"/>
      <c r="AB9941" s="38"/>
      <c r="AC9941" s="38"/>
      <c r="AD9941" s="38"/>
      <c r="AE9941" s="38"/>
    </row>
    <row r="9942" spans="1:31" x14ac:dyDescent="0.25">
      <c r="A9942" s="35"/>
      <c r="B9942" s="36"/>
      <c r="C9942" s="36"/>
      <c r="D9942" s="37"/>
      <c r="G9942" s="38"/>
      <c r="H9942" s="38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  <c r="Y9942" s="38"/>
      <c r="Z9942" s="38"/>
      <c r="AA9942" s="38"/>
      <c r="AB9942" s="38"/>
      <c r="AC9942" s="38"/>
      <c r="AD9942" s="38"/>
      <c r="AE9942" s="38"/>
    </row>
    <row r="9943" spans="1:31" x14ac:dyDescent="0.25">
      <c r="A9943" s="35"/>
      <c r="B9943" s="36"/>
      <c r="C9943" s="36"/>
      <c r="D9943" s="37"/>
      <c r="G9943" s="38"/>
      <c r="H9943" s="38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  <c r="Y9943" s="38"/>
      <c r="Z9943" s="38"/>
      <c r="AA9943" s="38"/>
      <c r="AB9943" s="38"/>
      <c r="AC9943" s="38"/>
      <c r="AD9943" s="38"/>
      <c r="AE9943" s="38"/>
    </row>
    <row r="9944" spans="1:31" x14ac:dyDescent="0.25">
      <c r="A9944" s="35"/>
      <c r="B9944" s="36"/>
      <c r="C9944" s="36"/>
      <c r="D9944" s="37"/>
      <c r="G9944" s="38"/>
      <c r="H9944" s="38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  <c r="Y9944" s="38"/>
      <c r="Z9944" s="38"/>
      <c r="AA9944" s="38"/>
      <c r="AB9944" s="38"/>
      <c r="AC9944" s="38"/>
      <c r="AD9944" s="38"/>
      <c r="AE9944" s="38"/>
    </row>
    <row r="9945" spans="1:31" x14ac:dyDescent="0.25">
      <c r="A9945" s="35"/>
      <c r="B9945" s="36"/>
      <c r="C9945" s="36"/>
      <c r="D9945" s="37"/>
      <c r="G9945" s="38"/>
      <c r="H9945" s="38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  <c r="Y9945" s="38"/>
      <c r="Z9945" s="38"/>
      <c r="AA9945" s="38"/>
      <c r="AB9945" s="38"/>
      <c r="AC9945" s="38"/>
      <c r="AD9945" s="38"/>
      <c r="AE9945" s="38"/>
    </row>
    <row r="9946" spans="1:31" x14ac:dyDescent="0.25">
      <c r="A9946" s="35"/>
      <c r="B9946" s="36"/>
      <c r="C9946" s="36"/>
      <c r="D9946" s="37"/>
      <c r="G9946" s="38"/>
      <c r="H9946" s="38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  <c r="Y9946" s="38"/>
      <c r="Z9946" s="38"/>
      <c r="AA9946" s="38"/>
      <c r="AB9946" s="38"/>
      <c r="AC9946" s="38"/>
      <c r="AD9946" s="38"/>
      <c r="AE9946" s="38"/>
    </row>
    <row r="9947" spans="1:31" x14ac:dyDescent="0.25">
      <c r="A9947" s="35"/>
      <c r="B9947" s="36"/>
      <c r="C9947" s="36"/>
      <c r="D9947" s="37"/>
      <c r="G9947" s="38"/>
      <c r="H9947" s="38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  <c r="Y9947" s="38"/>
      <c r="Z9947" s="38"/>
      <c r="AA9947" s="38"/>
      <c r="AB9947" s="38"/>
      <c r="AC9947" s="38"/>
      <c r="AD9947" s="38"/>
      <c r="AE9947" s="38"/>
    </row>
    <row r="9948" spans="1:31" x14ac:dyDescent="0.25">
      <c r="A9948" s="35"/>
      <c r="B9948" s="36"/>
      <c r="C9948" s="36"/>
      <c r="D9948" s="37"/>
      <c r="G9948" s="38"/>
      <c r="H9948" s="38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  <c r="Y9948" s="38"/>
      <c r="Z9948" s="38"/>
      <c r="AA9948" s="38"/>
      <c r="AB9948" s="38"/>
      <c r="AC9948" s="38"/>
      <c r="AD9948" s="38"/>
      <c r="AE9948" s="38"/>
    </row>
    <row r="9949" spans="1:31" x14ac:dyDescent="0.25">
      <c r="A9949" s="35"/>
      <c r="B9949" s="36"/>
      <c r="C9949" s="36"/>
      <c r="D9949" s="37"/>
      <c r="G9949" s="38"/>
      <c r="H9949" s="38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  <c r="Y9949" s="38"/>
      <c r="Z9949" s="38"/>
      <c r="AA9949" s="38"/>
      <c r="AB9949" s="38"/>
      <c r="AC9949" s="38"/>
      <c r="AD9949" s="38"/>
      <c r="AE9949" s="38"/>
    </row>
    <row r="9950" spans="1:31" x14ac:dyDescent="0.25">
      <c r="A9950" s="35"/>
      <c r="B9950" s="36"/>
      <c r="C9950" s="36"/>
      <c r="D9950" s="37"/>
      <c r="G9950" s="38"/>
      <c r="H9950" s="38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  <c r="Y9950" s="38"/>
      <c r="Z9950" s="38"/>
      <c r="AA9950" s="38"/>
      <c r="AB9950" s="38"/>
      <c r="AC9950" s="38"/>
      <c r="AD9950" s="38"/>
      <c r="AE9950" s="38"/>
    </row>
    <row r="9951" spans="1:31" x14ac:dyDescent="0.25">
      <c r="A9951" s="35"/>
      <c r="B9951" s="36"/>
      <c r="C9951" s="36"/>
      <c r="D9951" s="37"/>
      <c r="G9951" s="38"/>
      <c r="H9951" s="38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  <c r="Y9951" s="38"/>
      <c r="Z9951" s="38"/>
      <c r="AA9951" s="38"/>
      <c r="AB9951" s="38"/>
      <c r="AC9951" s="38"/>
      <c r="AD9951" s="38"/>
      <c r="AE9951" s="38"/>
    </row>
    <row r="9952" spans="1:31" x14ac:dyDescent="0.25">
      <c r="A9952" s="35"/>
      <c r="B9952" s="36"/>
      <c r="C9952" s="36"/>
      <c r="D9952" s="37"/>
      <c r="G9952" s="38"/>
      <c r="H9952" s="38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  <c r="Y9952" s="38"/>
      <c r="Z9952" s="38"/>
      <c r="AA9952" s="38"/>
      <c r="AB9952" s="38"/>
      <c r="AC9952" s="38"/>
      <c r="AD9952" s="38"/>
      <c r="AE9952" s="38"/>
    </row>
    <row r="9953" spans="1:31" x14ac:dyDescent="0.25">
      <c r="A9953" s="35"/>
      <c r="B9953" s="36"/>
      <c r="C9953" s="36"/>
      <c r="D9953" s="37"/>
      <c r="G9953" s="38"/>
      <c r="H9953" s="38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  <c r="Y9953" s="38"/>
      <c r="Z9953" s="38"/>
      <c r="AA9953" s="38"/>
      <c r="AB9953" s="38"/>
      <c r="AC9953" s="38"/>
      <c r="AD9953" s="38"/>
      <c r="AE9953" s="38"/>
    </row>
    <row r="9954" spans="1:31" x14ac:dyDescent="0.25">
      <c r="A9954" s="35"/>
      <c r="B9954" s="36"/>
      <c r="C9954" s="36"/>
      <c r="D9954" s="37"/>
      <c r="G9954" s="38"/>
      <c r="H9954" s="38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  <c r="Y9954" s="38"/>
      <c r="Z9954" s="38"/>
      <c r="AA9954" s="38"/>
      <c r="AB9954" s="38"/>
      <c r="AC9954" s="38"/>
      <c r="AD9954" s="38"/>
      <c r="AE9954" s="38"/>
    </row>
    <row r="9955" spans="1:31" x14ac:dyDescent="0.25">
      <c r="A9955" s="35"/>
      <c r="B9955" s="36"/>
      <c r="C9955" s="36"/>
      <c r="D9955" s="37"/>
      <c r="G9955" s="38"/>
      <c r="H9955" s="38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  <c r="Y9955" s="38"/>
      <c r="Z9955" s="38"/>
      <c r="AA9955" s="38"/>
      <c r="AB9955" s="38"/>
      <c r="AC9955" s="38"/>
      <c r="AD9955" s="38"/>
      <c r="AE9955" s="38"/>
    </row>
    <row r="9956" spans="1:31" x14ac:dyDescent="0.25">
      <c r="A9956" s="35"/>
      <c r="B9956" s="36"/>
      <c r="C9956" s="36"/>
      <c r="D9956" s="37"/>
      <c r="G9956" s="38"/>
      <c r="H9956" s="38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  <c r="Y9956" s="38"/>
      <c r="Z9956" s="38"/>
      <c r="AA9956" s="38"/>
      <c r="AB9956" s="38"/>
      <c r="AC9956" s="38"/>
      <c r="AD9956" s="38"/>
      <c r="AE9956" s="38"/>
    </row>
    <row r="9957" spans="1:31" x14ac:dyDescent="0.25">
      <c r="A9957" s="35"/>
      <c r="B9957" s="36"/>
      <c r="C9957" s="36"/>
      <c r="D9957" s="37"/>
      <c r="G9957" s="38"/>
      <c r="H9957" s="38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  <c r="Y9957" s="38"/>
      <c r="Z9957" s="38"/>
      <c r="AA9957" s="38"/>
      <c r="AB9957" s="38"/>
      <c r="AC9957" s="38"/>
      <c r="AD9957" s="38"/>
      <c r="AE9957" s="38"/>
    </row>
    <row r="9958" spans="1:31" x14ac:dyDescent="0.25">
      <c r="A9958" s="35"/>
      <c r="B9958" s="36"/>
      <c r="C9958" s="36"/>
      <c r="D9958" s="37"/>
      <c r="G9958" s="38"/>
      <c r="H9958" s="38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  <c r="Y9958" s="38"/>
      <c r="Z9958" s="38"/>
      <c r="AA9958" s="38"/>
      <c r="AB9958" s="38"/>
      <c r="AC9958" s="38"/>
      <c r="AD9958" s="38"/>
      <c r="AE9958" s="38"/>
    </row>
    <row r="9959" spans="1:31" x14ac:dyDescent="0.25">
      <c r="A9959" s="35"/>
      <c r="B9959" s="36"/>
      <c r="C9959" s="36"/>
      <c r="D9959" s="37"/>
      <c r="G9959" s="38"/>
      <c r="H9959" s="38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  <c r="Y9959" s="38"/>
      <c r="Z9959" s="38"/>
      <c r="AA9959" s="38"/>
      <c r="AB9959" s="38"/>
      <c r="AC9959" s="38"/>
      <c r="AD9959" s="38"/>
      <c r="AE9959" s="38"/>
    </row>
    <row r="9960" spans="1:31" x14ac:dyDescent="0.25">
      <c r="A9960" s="35"/>
      <c r="B9960" s="36"/>
      <c r="C9960" s="36"/>
      <c r="D9960" s="37"/>
      <c r="G9960" s="38"/>
      <c r="H9960" s="38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  <c r="Y9960" s="38"/>
      <c r="Z9960" s="38"/>
      <c r="AA9960" s="38"/>
      <c r="AB9960" s="38"/>
      <c r="AC9960" s="38"/>
      <c r="AD9960" s="38"/>
      <c r="AE9960" s="38"/>
    </row>
    <row r="9961" spans="1:31" x14ac:dyDescent="0.25">
      <c r="A9961" s="35"/>
      <c r="B9961" s="36"/>
      <c r="C9961" s="36"/>
      <c r="D9961" s="37"/>
      <c r="G9961" s="38"/>
      <c r="H9961" s="38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  <c r="Y9961" s="38"/>
      <c r="Z9961" s="38"/>
      <c r="AA9961" s="38"/>
      <c r="AB9961" s="38"/>
      <c r="AC9961" s="38"/>
      <c r="AD9961" s="38"/>
      <c r="AE9961" s="38"/>
    </row>
    <row r="9962" spans="1:31" x14ac:dyDescent="0.25">
      <c r="A9962" s="35"/>
      <c r="B9962" s="36"/>
      <c r="C9962" s="36"/>
      <c r="D9962" s="37"/>
      <c r="G9962" s="38"/>
      <c r="H9962" s="38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  <c r="Y9962" s="38"/>
      <c r="Z9962" s="38"/>
      <c r="AA9962" s="38"/>
      <c r="AB9962" s="38"/>
      <c r="AC9962" s="38"/>
      <c r="AD9962" s="38"/>
      <c r="AE9962" s="38"/>
    </row>
    <row r="9963" spans="1:31" x14ac:dyDescent="0.25">
      <c r="A9963" s="35"/>
      <c r="B9963" s="36"/>
      <c r="C9963" s="36"/>
      <c r="D9963" s="37"/>
      <c r="G9963" s="38"/>
      <c r="H9963" s="38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  <c r="Y9963" s="38"/>
      <c r="Z9963" s="38"/>
      <c r="AA9963" s="38"/>
      <c r="AB9963" s="38"/>
      <c r="AC9963" s="38"/>
      <c r="AD9963" s="38"/>
      <c r="AE9963" s="38"/>
    </row>
    <row r="9964" spans="1:31" x14ac:dyDescent="0.25">
      <c r="A9964" s="35"/>
      <c r="B9964" s="36"/>
      <c r="C9964" s="36"/>
      <c r="D9964" s="37"/>
      <c r="G9964" s="38"/>
      <c r="H9964" s="38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  <c r="Y9964" s="38"/>
      <c r="Z9964" s="38"/>
      <c r="AA9964" s="38"/>
      <c r="AB9964" s="38"/>
      <c r="AC9964" s="38"/>
      <c r="AD9964" s="38"/>
      <c r="AE9964" s="38"/>
    </row>
    <row r="9965" spans="1:31" x14ac:dyDescent="0.25">
      <c r="A9965" s="35"/>
      <c r="B9965" s="36"/>
      <c r="C9965" s="36"/>
      <c r="D9965" s="37"/>
      <c r="G9965" s="38"/>
      <c r="H9965" s="38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  <c r="Y9965" s="38"/>
      <c r="Z9965" s="38"/>
      <c r="AA9965" s="38"/>
      <c r="AB9965" s="38"/>
      <c r="AC9965" s="38"/>
      <c r="AD9965" s="38"/>
      <c r="AE9965" s="38"/>
    </row>
    <row r="9966" spans="1:31" x14ac:dyDescent="0.25">
      <c r="A9966" s="35"/>
      <c r="B9966" s="36"/>
      <c r="C9966" s="36"/>
      <c r="D9966" s="37"/>
      <c r="G9966" s="38"/>
      <c r="H9966" s="38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  <c r="Y9966" s="38"/>
      <c r="Z9966" s="38"/>
      <c r="AA9966" s="38"/>
      <c r="AB9966" s="38"/>
      <c r="AC9966" s="38"/>
      <c r="AD9966" s="38"/>
      <c r="AE9966" s="38"/>
    </row>
    <row r="9967" spans="1:31" x14ac:dyDescent="0.25">
      <c r="A9967" s="35"/>
      <c r="B9967" s="36"/>
      <c r="C9967" s="36"/>
      <c r="D9967" s="37"/>
      <c r="G9967" s="38"/>
      <c r="H9967" s="38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  <c r="Y9967" s="38"/>
      <c r="Z9967" s="38"/>
      <c r="AA9967" s="38"/>
      <c r="AB9967" s="38"/>
      <c r="AC9967" s="38"/>
      <c r="AD9967" s="38"/>
      <c r="AE9967" s="38"/>
    </row>
    <row r="9968" spans="1:31" x14ac:dyDescent="0.25">
      <c r="A9968" s="35"/>
      <c r="B9968" s="36"/>
      <c r="C9968" s="36"/>
      <c r="D9968" s="37"/>
      <c r="G9968" s="38"/>
      <c r="H9968" s="38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  <c r="Y9968" s="38"/>
      <c r="Z9968" s="38"/>
      <c r="AA9968" s="38"/>
      <c r="AB9968" s="38"/>
      <c r="AC9968" s="38"/>
      <c r="AD9968" s="38"/>
      <c r="AE9968" s="38"/>
    </row>
    <row r="9969" spans="1:31" x14ac:dyDescent="0.25">
      <c r="A9969" s="35"/>
      <c r="B9969" s="36"/>
      <c r="C9969" s="36"/>
      <c r="D9969" s="37"/>
      <c r="G9969" s="38"/>
      <c r="H9969" s="38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  <c r="Y9969" s="38"/>
      <c r="Z9969" s="38"/>
      <c r="AA9969" s="38"/>
      <c r="AB9969" s="38"/>
      <c r="AC9969" s="38"/>
      <c r="AD9969" s="38"/>
      <c r="AE9969" s="38"/>
    </row>
    <row r="9970" spans="1:31" x14ac:dyDescent="0.25">
      <c r="A9970" s="35"/>
      <c r="B9970" s="36"/>
      <c r="C9970" s="36"/>
      <c r="D9970" s="37"/>
      <c r="G9970" s="38"/>
      <c r="H9970" s="38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  <c r="Y9970" s="38"/>
      <c r="Z9970" s="38"/>
      <c r="AA9970" s="38"/>
      <c r="AB9970" s="38"/>
      <c r="AC9970" s="38"/>
      <c r="AD9970" s="38"/>
      <c r="AE9970" s="38"/>
    </row>
    <row r="9971" spans="1:31" x14ac:dyDescent="0.25">
      <c r="A9971" s="35"/>
      <c r="B9971" s="36"/>
      <c r="C9971" s="36"/>
      <c r="D9971" s="37"/>
      <c r="G9971" s="38"/>
      <c r="H9971" s="38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  <c r="Y9971" s="38"/>
      <c r="Z9971" s="38"/>
      <c r="AA9971" s="38"/>
      <c r="AB9971" s="38"/>
      <c r="AC9971" s="38"/>
      <c r="AD9971" s="38"/>
      <c r="AE9971" s="38"/>
    </row>
    <row r="9972" spans="1:31" x14ac:dyDescent="0.25">
      <c r="A9972" s="35"/>
      <c r="B9972" s="36"/>
      <c r="C9972" s="36"/>
      <c r="D9972" s="37"/>
      <c r="G9972" s="38"/>
      <c r="H9972" s="38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  <c r="Y9972" s="38"/>
      <c r="Z9972" s="38"/>
      <c r="AA9972" s="38"/>
      <c r="AB9972" s="38"/>
      <c r="AC9972" s="38"/>
      <c r="AD9972" s="38"/>
      <c r="AE9972" s="38"/>
    </row>
    <row r="9973" spans="1:31" x14ac:dyDescent="0.25">
      <c r="A9973" s="35"/>
      <c r="B9973" s="36"/>
      <c r="C9973" s="36"/>
      <c r="D9973" s="37"/>
      <c r="G9973" s="38"/>
      <c r="H9973" s="38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  <c r="Y9973" s="38"/>
      <c r="Z9973" s="38"/>
      <c r="AA9973" s="38"/>
      <c r="AB9973" s="38"/>
      <c r="AC9973" s="38"/>
      <c r="AD9973" s="38"/>
      <c r="AE9973" s="38"/>
    </row>
    <row r="9974" spans="1:31" x14ac:dyDescent="0.25">
      <c r="A9974" s="35"/>
      <c r="B9974" s="36"/>
      <c r="C9974" s="36"/>
      <c r="D9974" s="37"/>
      <c r="G9974" s="38"/>
      <c r="H9974" s="38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  <c r="Y9974" s="38"/>
      <c r="Z9974" s="38"/>
      <c r="AA9974" s="38"/>
      <c r="AB9974" s="38"/>
      <c r="AC9974" s="38"/>
      <c r="AD9974" s="38"/>
      <c r="AE9974" s="38"/>
    </row>
    <row r="9975" spans="1:31" x14ac:dyDescent="0.25">
      <c r="A9975" s="35"/>
      <c r="B9975" s="36"/>
      <c r="C9975" s="36"/>
      <c r="D9975" s="37"/>
      <c r="G9975" s="38"/>
      <c r="H9975" s="38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  <c r="Y9975" s="38"/>
      <c r="Z9975" s="38"/>
      <c r="AA9975" s="38"/>
      <c r="AB9975" s="38"/>
      <c r="AC9975" s="38"/>
      <c r="AD9975" s="38"/>
      <c r="AE9975" s="38"/>
    </row>
    <row r="9976" spans="1:31" x14ac:dyDescent="0.25">
      <c r="A9976" s="35"/>
      <c r="B9976" s="36"/>
      <c r="C9976" s="36"/>
      <c r="D9976" s="37"/>
      <c r="G9976" s="38"/>
      <c r="H9976" s="38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  <c r="Y9976" s="38"/>
      <c r="Z9976" s="38"/>
      <c r="AA9976" s="38"/>
      <c r="AB9976" s="38"/>
      <c r="AC9976" s="38"/>
      <c r="AD9976" s="38"/>
      <c r="AE9976" s="38"/>
    </row>
    <row r="9977" spans="1:31" x14ac:dyDescent="0.25">
      <c r="A9977" s="35"/>
      <c r="B9977" s="36"/>
      <c r="C9977" s="36"/>
      <c r="D9977" s="37"/>
      <c r="G9977" s="38"/>
      <c r="H9977" s="38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  <c r="Y9977" s="38"/>
      <c r="Z9977" s="38"/>
      <c r="AA9977" s="38"/>
      <c r="AB9977" s="38"/>
      <c r="AC9977" s="38"/>
      <c r="AD9977" s="38"/>
      <c r="AE9977" s="38"/>
    </row>
    <row r="9978" spans="1:31" x14ac:dyDescent="0.25">
      <c r="A9978" s="35"/>
      <c r="B9978" s="36"/>
      <c r="C9978" s="36"/>
      <c r="D9978" s="37"/>
      <c r="G9978" s="38"/>
      <c r="H9978" s="38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  <c r="Y9978" s="38"/>
      <c r="Z9978" s="38"/>
      <c r="AA9978" s="38"/>
      <c r="AB9978" s="38"/>
      <c r="AC9978" s="38"/>
      <c r="AD9978" s="38"/>
      <c r="AE9978" s="38"/>
    </row>
    <row r="9979" spans="1:31" x14ac:dyDescent="0.25">
      <c r="A9979" s="35"/>
      <c r="B9979" s="36"/>
      <c r="C9979" s="36"/>
      <c r="D9979" s="37"/>
      <c r="G9979" s="38"/>
      <c r="H9979" s="38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  <c r="Y9979" s="38"/>
      <c r="Z9979" s="38"/>
      <c r="AA9979" s="38"/>
      <c r="AB9979" s="38"/>
      <c r="AC9979" s="38"/>
      <c r="AD9979" s="38"/>
      <c r="AE9979" s="38"/>
    </row>
    <row r="9980" spans="1:31" x14ac:dyDescent="0.25">
      <c r="A9980" s="35"/>
      <c r="B9980" s="36"/>
      <c r="C9980" s="36"/>
      <c r="D9980" s="37"/>
      <c r="G9980" s="38"/>
      <c r="H9980" s="38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  <c r="Y9980" s="38"/>
      <c r="Z9980" s="38"/>
      <c r="AA9980" s="38"/>
      <c r="AB9980" s="38"/>
      <c r="AC9980" s="38"/>
      <c r="AD9980" s="38"/>
      <c r="AE9980" s="38"/>
    </row>
    <row r="9981" spans="1:31" x14ac:dyDescent="0.25">
      <c r="A9981" s="35"/>
      <c r="B9981" s="36"/>
      <c r="C9981" s="36"/>
      <c r="D9981" s="37"/>
      <c r="G9981" s="38"/>
      <c r="H9981" s="38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  <c r="Y9981" s="38"/>
      <c r="Z9981" s="38"/>
      <c r="AA9981" s="38"/>
      <c r="AB9981" s="38"/>
      <c r="AC9981" s="38"/>
      <c r="AD9981" s="38"/>
      <c r="AE9981" s="38"/>
    </row>
    <row r="9982" spans="1:31" x14ac:dyDescent="0.25">
      <c r="A9982" s="35"/>
      <c r="B9982" s="36"/>
      <c r="C9982" s="36"/>
      <c r="D9982" s="37"/>
      <c r="G9982" s="38"/>
      <c r="H9982" s="38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  <c r="Y9982" s="38"/>
      <c r="Z9982" s="38"/>
      <c r="AA9982" s="38"/>
      <c r="AB9982" s="38"/>
      <c r="AC9982" s="38"/>
      <c r="AD9982" s="38"/>
      <c r="AE9982" s="38"/>
    </row>
    <row r="9983" spans="1:31" x14ac:dyDescent="0.25">
      <c r="A9983" s="35"/>
      <c r="B9983" s="36"/>
      <c r="C9983" s="36"/>
      <c r="D9983" s="37"/>
      <c r="G9983" s="38"/>
      <c r="H9983" s="38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  <c r="Y9983" s="38"/>
      <c r="Z9983" s="38"/>
      <c r="AA9983" s="38"/>
      <c r="AB9983" s="38"/>
      <c r="AC9983" s="38"/>
      <c r="AD9983" s="38"/>
      <c r="AE9983" s="38"/>
    </row>
    <row r="9984" spans="1:31" x14ac:dyDescent="0.25">
      <c r="A9984" s="35"/>
      <c r="B9984" s="36"/>
      <c r="C9984" s="36"/>
      <c r="D9984" s="37"/>
      <c r="G9984" s="38"/>
      <c r="H9984" s="38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  <c r="Y9984" s="38"/>
      <c r="Z9984" s="38"/>
      <c r="AA9984" s="38"/>
      <c r="AB9984" s="38"/>
      <c r="AC9984" s="38"/>
      <c r="AD9984" s="38"/>
      <c r="AE9984" s="38"/>
    </row>
    <row r="9985" spans="1:31" x14ac:dyDescent="0.25">
      <c r="A9985" s="35"/>
      <c r="B9985" s="36"/>
      <c r="C9985" s="36"/>
      <c r="D9985" s="37"/>
      <c r="G9985" s="38"/>
      <c r="H9985" s="38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  <c r="Y9985" s="38"/>
      <c r="Z9985" s="38"/>
      <c r="AA9985" s="38"/>
      <c r="AB9985" s="38"/>
      <c r="AC9985" s="38"/>
      <c r="AD9985" s="38"/>
      <c r="AE9985" s="38"/>
    </row>
    <row r="9986" spans="1:31" x14ac:dyDescent="0.25">
      <c r="A9986" s="35"/>
      <c r="B9986" s="36"/>
      <c r="C9986" s="36"/>
      <c r="D9986" s="37"/>
      <c r="G9986" s="38"/>
      <c r="H9986" s="38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  <c r="Y9986" s="38"/>
      <c r="Z9986" s="38"/>
      <c r="AA9986" s="38"/>
      <c r="AB9986" s="38"/>
      <c r="AC9986" s="38"/>
      <c r="AD9986" s="38"/>
      <c r="AE9986" s="38"/>
    </row>
    <row r="9987" spans="1:31" x14ac:dyDescent="0.25">
      <c r="A9987" s="35"/>
      <c r="B9987" s="36"/>
      <c r="C9987" s="36"/>
      <c r="D9987" s="37"/>
      <c r="G9987" s="38"/>
      <c r="H9987" s="38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  <c r="Y9987" s="38"/>
      <c r="Z9987" s="38"/>
      <c r="AA9987" s="38"/>
      <c r="AB9987" s="38"/>
      <c r="AC9987" s="38"/>
      <c r="AD9987" s="38"/>
      <c r="AE9987" s="38"/>
    </row>
    <row r="9988" spans="1:31" x14ac:dyDescent="0.25">
      <c r="A9988" s="35"/>
      <c r="B9988" s="36"/>
      <c r="C9988" s="36"/>
      <c r="D9988" s="37"/>
      <c r="G9988" s="38"/>
      <c r="H9988" s="38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  <c r="Y9988" s="38"/>
      <c r="Z9988" s="38"/>
      <c r="AA9988" s="38"/>
      <c r="AB9988" s="38"/>
      <c r="AC9988" s="38"/>
      <c r="AD9988" s="38"/>
      <c r="AE9988" s="38"/>
    </row>
    <row r="9989" spans="1:31" x14ac:dyDescent="0.25">
      <c r="A9989" s="35"/>
      <c r="B9989" s="36"/>
      <c r="C9989" s="36"/>
      <c r="D9989" s="37"/>
      <c r="G9989" s="38"/>
      <c r="H9989" s="38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  <c r="Y9989" s="38"/>
      <c r="Z9989" s="38"/>
      <c r="AA9989" s="38"/>
      <c r="AB9989" s="38"/>
      <c r="AC9989" s="38"/>
      <c r="AD9989" s="38"/>
      <c r="AE9989" s="38"/>
    </row>
    <row r="9990" spans="1:31" x14ac:dyDescent="0.25">
      <c r="A9990" s="35"/>
      <c r="B9990" s="36"/>
      <c r="C9990" s="36"/>
      <c r="D9990" s="37"/>
      <c r="G9990" s="38"/>
      <c r="H9990" s="38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  <c r="Y9990" s="38"/>
      <c r="Z9990" s="38"/>
      <c r="AA9990" s="38"/>
      <c r="AB9990" s="38"/>
      <c r="AC9990" s="38"/>
      <c r="AD9990" s="38"/>
      <c r="AE9990" s="38"/>
    </row>
    <row r="9991" spans="1:31" x14ac:dyDescent="0.25">
      <c r="A9991" s="35"/>
      <c r="B9991" s="36"/>
      <c r="C9991" s="36"/>
      <c r="D9991" s="37"/>
      <c r="G9991" s="38"/>
      <c r="H9991" s="38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  <c r="Y9991" s="38"/>
      <c r="Z9991" s="38"/>
      <c r="AA9991" s="38"/>
      <c r="AB9991" s="38"/>
      <c r="AC9991" s="38"/>
      <c r="AD9991" s="38"/>
      <c r="AE9991" s="38"/>
    </row>
    <row r="9992" spans="1:31" x14ac:dyDescent="0.25">
      <c r="A9992" s="35"/>
      <c r="B9992" s="36"/>
      <c r="C9992" s="36"/>
      <c r="D9992" s="37"/>
      <c r="G9992" s="38"/>
      <c r="H9992" s="38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  <c r="Y9992" s="38"/>
      <c r="Z9992" s="38"/>
      <c r="AA9992" s="38"/>
      <c r="AB9992" s="38"/>
      <c r="AC9992" s="38"/>
      <c r="AD9992" s="38"/>
      <c r="AE9992" s="38"/>
    </row>
    <row r="9993" spans="1:31" x14ac:dyDescent="0.25">
      <c r="A9993" s="35"/>
      <c r="B9993" s="36"/>
      <c r="C9993" s="36"/>
      <c r="D9993" s="37"/>
      <c r="G9993" s="38"/>
      <c r="H9993" s="38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  <c r="Y9993" s="38"/>
      <c r="Z9993" s="38"/>
      <c r="AA9993" s="38"/>
      <c r="AB9993" s="38"/>
      <c r="AC9993" s="38"/>
      <c r="AD9993" s="38"/>
      <c r="AE9993" s="38"/>
    </row>
    <row r="9994" spans="1:31" x14ac:dyDescent="0.25">
      <c r="A9994" s="35"/>
      <c r="B9994" s="36"/>
      <c r="C9994" s="36"/>
      <c r="D9994" s="37"/>
      <c r="G9994" s="38"/>
      <c r="H9994" s="38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  <c r="Y9994" s="38"/>
      <c r="Z9994" s="38"/>
      <c r="AA9994" s="38"/>
      <c r="AB9994" s="38"/>
      <c r="AC9994" s="38"/>
      <c r="AD9994" s="38"/>
      <c r="AE9994" s="38"/>
    </row>
    <row r="9995" spans="1:31" x14ac:dyDescent="0.25">
      <c r="A9995" s="35"/>
      <c r="B9995" s="36"/>
      <c r="C9995" s="36"/>
      <c r="D9995" s="37"/>
      <c r="G9995" s="38"/>
      <c r="H9995" s="38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  <c r="Y9995" s="38"/>
      <c r="Z9995" s="38"/>
      <c r="AA9995" s="38"/>
      <c r="AB9995" s="38"/>
      <c r="AC9995" s="38"/>
      <c r="AD9995" s="38"/>
      <c r="AE9995" s="38"/>
    </row>
    <row r="9996" spans="1:31" x14ac:dyDescent="0.25">
      <c r="A9996" s="35"/>
      <c r="B9996" s="36"/>
      <c r="C9996" s="36"/>
      <c r="D9996" s="37"/>
      <c r="G9996" s="38"/>
      <c r="H9996" s="38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  <c r="Y9996" s="38"/>
      <c r="Z9996" s="38"/>
      <c r="AA9996" s="38"/>
      <c r="AB9996" s="38"/>
      <c r="AC9996" s="38"/>
      <c r="AD9996" s="38"/>
      <c r="AE9996" s="38"/>
    </row>
    <row r="9997" spans="1:31" x14ac:dyDescent="0.25">
      <c r="A9997" s="35"/>
      <c r="B9997" s="36"/>
      <c r="C9997" s="36"/>
      <c r="D9997" s="37"/>
      <c r="G9997" s="38"/>
      <c r="H9997" s="38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  <c r="Y9997" s="38"/>
      <c r="Z9997" s="38"/>
      <c r="AA9997" s="38"/>
      <c r="AB9997" s="38"/>
      <c r="AC9997" s="38"/>
      <c r="AD9997" s="38"/>
      <c r="AE9997" s="38"/>
    </row>
    <row r="9998" spans="1:31" x14ac:dyDescent="0.25">
      <c r="A9998" s="35"/>
      <c r="B9998" s="36"/>
      <c r="C9998" s="36"/>
      <c r="D9998" s="37"/>
      <c r="G9998" s="38"/>
      <c r="H9998" s="38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  <c r="Y9998" s="38"/>
      <c r="Z9998" s="38"/>
      <c r="AA9998" s="38"/>
      <c r="AB9998" s="38"/>
      <c r="AC9998" s="38"/>
      <c r="AD9998" s="38"/>
      <c r="AE9998" s="38"/>
    </row>
    <row r="9999" spans="1:31" x14ac:dyDescent="0.25">
      <c r="A9999" s="35"/>
      <c r="B9999" s="36"/>
      <c r="C9999" s="36"/>
      <c r="D9999" s="37"/>
      <c r="G9999" s="38"/>
      <c r="H9999" s="38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  <c r="Y9999" s="38"/>
      <c r="Z9999" s="38"/>
      <c r="AA9999" s="38"/>
      <c r="AB9999" s="38"/>
      <c r="AC9999" s="38"/>
      <c r="AD9999" s="38"/>
      <c r="AE9999" s="38"/>
    </row>
    <row r="10000" spans="1:31" x14ac:dyDescent="0.25">
      <c r="A10000" s="35"/>
      <c r="B10000" s="36"/>
      <c r="C10000" s="36"/>
      <c r="D10000" s="37"/>
      <c r="G10000" s="38"/>
      <c r="H10000" s="38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  <c r="Y10000" s="38"/>
      <c r="Z10000" s="38"/>
      <c r="AA10000" s="38"/>
      <c r="AB10000" s="38"/>
      <c r="AC10000" s="38"/>
      <c r="AD10000" s="38"/>
      <c r="AE10000" s="38"/>
    </row>
    <row r="10001" spans="1:31" x14ac:dyDescent="0.25">
      <c r="A10001" s="35"/>
      <c r="B10001" s="36"/>
      <c r="C10001" s="36"/>
      <c r="D10001" s="37"/>
      <c r="G10001" s="38"/>
      <c r="H10001" s="38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  <c r="Y10001" s="38"/>
      <c r="Z10001" s="38"/>
      <c r="AA10001" s="38"/>
      <c r="AB10001" s="38"/>
      <c r="AC10001" s="38"/>
      <c r="AD10001" s="38"/>
      <c r="AE10001" s="38"/>
    </row>
    <row r="10002" spans="1:31" x14ac:dyDescent="0.25">
      <c r="A10002" s="35"/>
      <c r="B10002" s="36"/>
      <c r="C10002" s="36"/>
      <c r="D10002" s="37"/>
      <c r="G10002" s="38"/>
      <c r="H10002" s="38"/>
      <c r="I10002" s="38"/>
      <c r="J10002" s="38"/>
      <c r="K10002" s="38"/>
      <c r="L10002" s="38"/>
      <c r="M10002" s="38"/>
      <c r="N10002" s="38"/>
      <c r="O10002" s="38"/>
      <c r="P10002" s="38"/>
      <c r="Q10002" s="38"/>
      <c r="R10002" s="38"/>
      <c r="S10002" s="38"/>
      <c r="T10002" s="38"/>
      <c r="U10002" s="38"/>
      <c r="V10002" s="38"/>
      <c r="W10002" s="38"/>
      <c r="X10002" s="38"/>
      <c r="Y10002" s="38"/>
      <c r="Z10002" s="38"/>
      <c r="AA10002" s="38"/>
      <c r="AB10002" s="38"/>
      <c r="AC10002" s="38"/>
      <c r="AD10002" s="38"/>
      <c r="AE10002" s="38"/>
    </row>
    <row r="10003" spans="1:31" x14ac:dyDescent="0.25">
      <c r="A10003" s="35"/>
      <c r="B10003" s="36"/>
      <c r="C10003" s="36"/>
      <c r="D10003" s="37"/>
      <c r="G10003" s="38"/>
      <c r="H10003" s="38"/>
      <c r="I10003" s="38"/>
      <c r="J10003" s="38"/>
      <c r="K10003" s="38"/>
      <c r="L10003" s="38"/>
      <c r="M10003" s="38"/>
      <c r="N10003" s="38"/>
      <c r="O10003" s="38"/>
      <c r="P10003" s="38"/>
      <c r="Q10003" s="38"/>
      <c r="R10003" s="38"/>
      <c r="S10003" s="38"/>
      <c r="T10003" s="38"/>
      <c r="U10003" s="38"/>
      <c r="V10003" s="38"/>
      <c r="W10003" s="38"/>
      <c r="X10003" s="38"/>
      <c r="Y10003" s="38"/>
      <c r="Z10003" s="38"/>
      <c r="AA10003" s="38"/>
      <c r="AB10003" s="38"/>
      <c r="AC10003" s="38"/>
      <c r="AD10003" s="38"/>
      <c r="AE10003" s="38"/>
    </row>
    <row r="10004" spans="1:31" x14ac:dyDescent="0.25">
      <c r="A10004" s="35"/>
      <c r="B10004" s="36"/>
      <c r="C10004" s="36"/>
      <c r="D10004" s="37"/>
      <c r="G10004" s="38"/>
      <c r="H10004" s="38"/>
      <c r="I10004" s="38"/>
      <c r="J10004" s="38"/>
      <c r="K10004" s="38"/>
      <c r="L10004" s="38"/>
      <c r="M10004" s="38"/>
      <c r="N10004" s="38"/>
      <c r="O10004" s="38"/>
      <c r="P10004" s="38"/>
      <c r="Q10004" s="38"/>
      <c r="R10004" s="38"/>
      <c r="S10004" s="38"/>
      <c r="T10004" s="38"/>
      <c r="U10004" s="38"/>
      <c r="V10004" s="38"/>
      <c r="W10004" s="38"/>
      <c r="X10004" s="38"/>
      <c r="Y10004" s="38"/>
      <c r="Z10004" s="38"/>
      <c r="AA10004" s="38"/>
      <c r="AB10004" s="38"/>
      <c r="AC10004" s="38"/>
      <c r="AD10004" s="38"/>
      <c r="AE10004" s="38"/>
    </row>
    <row r="10005" spans="1:31" x14ac:dyDescent="0.25">
      <c r="A10005" s="35"/>
      <c r="B10005" s="36"/>
      <c r="C10005" s="36"/>
      <c r="D10005" s="37"/>
      <c r="G10005" s="38"/>
      <c r="H10005" s="38"/>
      <c r="I10005" s="38"/>
      <c r="J10005" s="38"/>
      <c r="K10005" s="38"/>
      <c r="L10005" s="38"/>
      <c r="M10005" s="38"/>
      <c r="N10005" s="38"/>
      <c r="O10005" s="38"/>
      <c r="P10005" s="38"/>
      <c r="Q10005" s="38"/>
      <c r="R10005" s="38"/>
      <c r="S10005" s="38"/>
      <c r="T10005" s="38"/>
      <c r="U10005" s="38"/>
      <c r="V10005" s="38"/>
      <c r="W10005" s="38"/>
      <c r="X10005" s="38"/>
      <c r="Y10005" s="38"/>
      <c r="Z10005" s="38"/>
      <c r="AA10005" s="38"/>
      <c r="AB10005" s="38"/>
      <c r="AC10005" s="38"/>
      <c r="AD10005" s="38"/>
      <c r="AE10005" s="38"/>
    </row>
    <row r="10006" spans="1:31" x14ac:dyDescent="0.25">
      <c r="A10006" s="35"/>
      <c r="B10006" s="36"/>
      <c r="C10006" s="36"/>
      <c r="D10006" s="37"/>
      <c r="G10006" s="38"/>
      <c r="H10006" s="38"/>
      <c r="I10006" s="38"/>
      <c r="J10006" s="38"/>
      <c r="K10006" s="38"/>
      <c r="L10006" s="38"/>
      <c r="M10006" s="38"/>
      <c r="N10006" s="38"/>
      <c r="O10006" s="38"/>
      <c r="P10006" s="38"/>
      <c r="Q10006" s="38"/>
      <c r="R10006" s="38"/>
      <c r="S10006" s="38"/>
      <c r="T10006" s="38"/>
      <c r="U10006" s="38"/>
      <c r="V10006" s="38"/>
      <c r="W10006" s="38"/>
      <c r="X10006" s="38"/>
      <c r="Y10006" s="38"/>
      <c r="Z10006" s="38"/>
      <c r="AA10006" s="38"/>
      <c r="AB10006" s="38"/>
      <c r="AC10006" s="38"/>
      <c r="AD10006" s="38"/>
      <c r="AE10006" s="38"/>
    </row>
    <row r="10007" spans="1:31" x14ac:dyDescent="0.25">
      <c r="A10007" s="35"/>
      <c r="B10007" s="36"/>
      <c r="C10007" s="36"/>
      <c r="D10007" s="37"/>
      <c r="G10007" s="38"/>
      <c r="H10007" s="38"/>
      <c r="I10007" s="38"/>
      <c r="J10007" s="38"/>
      <c r="K10007" s="38"/>
      <c r="L10007" s="38"/>
      <c r="M10007" s="38"/>
      <c r="N10007" s="38"/>
      <c r="O10007" s="38"/>
      <c r="P10007" s="38"/>
      <c r="Q10007" s="38"/>
      <c r="R10007" s="38"/>
      <c r="S10007" s="38"/>
      <c r="T10007" s="38"/>
      <c r="U10007" s="38"/>
      <c r="V10007" s="38"/>
      <c r="W10007" s="38"/>
      <c r="X10007" s="38"/>
      <c r="Y10007" s="38"/>
      <c r="Z10007" s="38"/>
      <c r="AA10007" s="38"/>
      <c r="AB10007" s="38"/>
      <c r="AC10007" s="38"/>
      <c r="AD10007" s="38"/>
      <c r="AE10007" s="38"/>
    </row>
    <row r="10008" spans="1:31" x14ac:dyDescent="0.25">
      <c r="A10008" s="35"/>
      <c r="B10008" s="36"/>
      <c r="C10008" s="36"/>
      <c r="D10008" s="37"/>
      <c r="G10008" s="38"/>
      <c r="H10008" s="38"/>
      <c r="I10008" s="38"/>
      <c r="J10008" s="38"/>
      <c r="K10008" s="38"/>
      <c r="L10008" s="38"/>
      <c r="M10008" s="38"/>
      <c r="N10008" s="38"/>
      <c r="O10008" s="38"/>
      <c r="P10008" s="38"/>
      <c r="Q10008" s="38"/>
      <c r="R10008" s="38"/>
      <c r="S10008" s="38"/>
      <c r="T10008" s="38"/>
      <c r="U10008" s="38"/>
      <c r="V10008" s="38"/>
      <c r="W10008" s="38"/>
      <c r="X10008" s="38"/>
      <c r="Y10008" s="38"/>
      <c r="Z10008" s="38"/>
      <c r="AA10008" s="38"/>
      <c r="AB10008" s="38"/>
      <c r="AC10008" s="38"/>
      <c r="AD10008" s="38"/>
      <c r="AE10008" s="38"/>
    </row>
    <row r="10009" spans="1:31" x14ac:dyDescent="0.25">
      <c r="A10009" s="35"/>
      <c r="B10009" s="36"/>
      <c r="C10009" s="36"/>
      <c r="D10009" s="37"/>
      <c r="G10009" s="38"/>
      <c r="H10009" s="38"/>
      <c r="I10009" s="38"/>
      <c r="J10009" s="38"/>
      <c r="K10009" s="38"/>
      <c r="L10009" s="38"/>
      <c r="M10009" s="38"/>
      <c r="N10009" s="38"/>
      <c r="O10009" s="38"/>
      <c r="P10009" s="38"/>
      <c r="Q10009" s="38"/>
      <c r="R10009" s="38"/>
      <c r="S10009" s="38"/>
      <c r="T10009" s="38"/>
      <c r="U10009" s="38"/>
      <c r="V10009" s="38"/>
      <c r="W10009" s="38"/>
      <c r="X10009" s="38"/>
      <c r="Y10009" s="38"/>
      <c r="Z10009" s="38"/>
      <c r="AA10009" s="38"/>
      <c r="AB10009" s="38"/>
      <c r="AC10009" s="38"/>
      <c r="AD10009" s="38"/>
      <c r="AE10009" s="38"/>
    </row>
    <row r="10010" spans="1:31" x14ac:dyDescent="0.25">
      <c r="A10010" s="35"/>
      <c r="B10010" s="36"/>
      <c r="C10010" s="36"/>
      <c r="D10010" s="37"/>
      <c r="G10010" s="38"/>
      <c r="H10010" s="38"/>
      <c r="I10010" s="38"/>
      <c r="J10010" s="38"/>
      <c r="K10010" s="38"/>
      <c r="L10010" s="38"/>
      <c r="M10010" s="38"/>
      <c r="N10010" s="38"/>
      <c r="O10010" s="38"/>
      <c r="P10010" s="38"/>
      <c r="Q10010" s="38"/>
      <c r="R10010" s="38"/>
      <c r="S10010" s="38"/>
      <c r="T10010" s="38"/>
      <c r="U10010" s="38"/>
      <c r="V10010" s="38"/>
      <c r="W10010" s="38"/>
      <c r="X10010" s="38"/>
      <c r="Y10010" s="38"/>
      <c r="Z10010" s="38"/>
      <c r="AA10010" s="38"/>
      <c r="AB10010" s="38"/>
      <c r="AC10010" s="38"/>
      <c r="AD10010" s="38"/>
      <c r="AE10010" s="38"/>
    </row>
    <row r="10011" spans="1:31" x14ac:dyDescent="0.25">
      <c r="A10011" s="35"/>
      <c r="B10011" s="36"/>
      <c r="C10011" s="36"/>
      <c r="D10011" s="37"/>
      <c r="G10011" s="38"/>
      <c r="H10011" s="38"/>
      <c r="I10011" s="38"/>
      <c r="J10011" s="38"/>
      <c r="K10011" s="38"/>
      <c r="L10011" s="38"/>
      <c r="M10011" s="38"/>
      <c r="N10011" s="38"/>
      <c r="O10011" s="38"/>
      <c r="P10011" s="38"/>
      <c r="Q10011" s="38"/>
      <c r="R10011" s="38"/>
      <c r="S10011" s="38"/>
      <c r="T10011" s="38"/>
      <c r="U10011" s="38"/>
      <c r="V10011" s="38"/>
      <c r="W10011" s="38"/>
      <c r="X10011" s="38"/>
      <c r="Y10011" s="38"/>
      <c r="Z10011" s="38"/>
      <c r="AA10011" s="38"/>
      <c r="AB10011" s="38"/>
      <c r="AC10011" s="38"/>
      <c r="AD10011" s="38"/>
      <c r="AE10011" s="38"/>
    </row>
    <row r="10012" spans="1:31" x14ac:dyDescent="0.25">
      <c r="A10012" s="35"/>
      <c r="B10012" s="36"/>
      <c r="C10012" s="36"/>
      <c r="D10012" s="37"/>
      <c r="G10012" s="38"/>
      <c r="H10012" s="38"/>
      <c r="I10012" s="38"/>
      <c r="J10012" s="38"/>
      <c r="K10012" s="38"/>
      <c r="L10012" s="38"/>
      <c r="M10012" s="38"/>
      <c r="N10012" s="38"/>
      <c r="O10012" s="38"/>
      <c r="P10012" s="38"/>
      <c r="Q10012" s="38"/>
      <c r="R10012" s="38"/>
      <c r="S10012" s="38"/>
      <c r="T10012" s="38"/>
      <c r="U10012" s="38"/>
      <c r="V10012" s="38"/>
      <c r="W10012" s="38"/>
      <c r="X10012" s="38"/>
      <c r="Y10012" s="38"/>
      <c r="Z10012" s="38"/>
      <c r="AA10012" s="38"/>
      <c r="AB10012" s="38"/>
      <c r="AC10012" s="38"/>
      <c r="AD10012" s="38"/>
      <c r="AE10012" s="38"/>
    </row>
    <row r="10013" spans="1:31" x14ac:dyDescent="0.25">
      <c r="A10013" s="35"/>
      <c r="B10013" s="36"/>
      <c r="C10013" s="36"/>
      <c r="D10013" s="37"/>
      <c r="G10013" s="38"/>
      <c r="H10013" s="38"/>
      <c r="I10013" s="38"/>
      <c r="J10013" s="38"/>
      <c r="K10013" s="38"/>
      <c r="L10013" s="38"/>
      <c r="M10013" s="38"/>
      <c r="N10013" s="38"/>
      <c r="O10013" s="38"/>
      <c r="P10013" s="38"/>
      <c r="Q10013" s="38"/>
      <c r="R10013" s="38"/>
      <c r="S10013" s="38"/>
      <c r="T10013" s="38"/>
      <c r="U10013" s="38"/>
      <c r="V10013" s="38"/>
      <c r="W10013" s="38"/>
      <c r="X10013" s="38"/>
      <c r="Y10013" s="38"/>
      <c r="Z10013" s="38"/>
      <c r="AA10013" s="38"/>
      <c r="AB10013" s="38"/>
      <c r="AC10013" s="38"/>
      <c r="AD10013" s="38"/>
      <c r="AE10013" s="38"/>
    </row>
    <row r="10014" spans="1:31" x14ac:dyDescent="0.25">
      <c r="A10014" s="35"/>
      <c r="B10014" s="36"/>
      <c r="C10014" s="36"/>
      <c r="D10014" s="37"/>
      <c r="G10014" s="38"/>
      <c r="H10014" s="38"/>
      <c r="I10014" s="38"/>
      <c r="J10014" s="38"/>
      <c r="K10014" s="38"/>
      <c r="L10014" s="38"/>
      <c r="M10014" s="38"/>
      <c r="N10014" s="38"/>
      <c r="O10014" s="38"/>
      <c r="P10014" s="38"/>
      <c r="Q10014" s="38"/>
      <c r="R10014" s="38"/>
      <c r="S10014" s="38"/>
      <c r="T10014" s="38"/>
      <c r="U10014" s="38"/>
      <c r="V10014" s="38"/>
      <c r="W10014" s="38"/>
      <c r="X10014" s="38"/>
      <c r="Y10014" s="38"/>
      <c r="Z10014" s="38"/>
      <c r="AA10014" s="38"/>
      <c r="AB10014" s="38"/>
      <c r="AC10014" s="38"/>
      <c r="AD10014" s="38"/>
      <c r="AE10014" s="38"/>
    </row>
    <row r="10015" spans="1:31" x14ac:dyDescent="0.25">
      <c r="A10015" s="35"/>
      <c r="B10015" s="36"/>
      <c r="C10015" s="36"/>
      <c r="D10015" s="37"/>
      <c r="G10015" s="38"/>
      <c r="H10015" s="38"/>
      <c r="I10015" s="38"/>
      <c r="J10015" s="38"/>
      <c r="K10015" s="38"/>
      <c r="L10015" s="38"/>
      <c r="M10015" s="38"/>
      <c r="N10015" s="38"/>
      <c r="O10015" s="38"/>
      <c r="P10015" s="38"/>
      <c r="Q10015" s="38"/>
      <c r="R10015" s="38"/>
      <c r="S10015" s="38"/>
      <c r="T10015" s="38"/>
      <c r="U10015" s="38"/>
      <c r="V10015" s="38"/>
      <c r="W10015" s="38"/>
      <c r="X10015" s="38"/>
      <c r="Y10015" s="38"/>
      <c r="Z10015" s="38"/>
      <c r="AA10015" s="38"/>
      <c r="AB10015" s="38"/>
      <c r="AC10015" s="38"/>
      <c r="AD10015" s="38"/>
      <c r="AE10015" s="38"/>
    </row>
    <row r="10016" spans="1:31" x14ac:dyDescent="0.25">
      <c r="A10016" s="35"/>
      <c r="B10016" s="36"/>
      <c r="C10016" s="36"/>
      <c r="D10016" s="37"/>
      <c r="G10016" s="38"/>
      <c r="H10016" s="38"/>
      <c r="I10016" s="38"/>
      <c r="J10016" s="38"/>
      <c r="K10016" s="38"/>
      <c r="L10016" s="38"/>
      <c r="M10016" s="38"/>
      <c r="N10016" s="38"/>
      <c r="O10016" s="38"/>
      <c r="P10016" s="38"/>
      <c r="Q10016" s="38"/>
      <c r="R10016" s="38"/>
      <c r="S10016" s="38"/>
      <c r="T10016" s="38"/>
      <c r="U10016" s="38"/>
      <c r="V10016" s="38"/>
      <c r="W10016" s="38"/>
      <c r="X10016" s="38"/>
      <c r="Y10016" s="38"/>
      <c r="Z10016" s="38"/>
      <c r="AA10016" s="38"/>
      <c r="AB10016" s="38"/>
      <c r="AC10016" s="38"/>
      <c r="AD10016" s="38"/>
      <c r="AE10016" s="38"/>
    </row>
    <row r="10017" spans="1:31" x14ac:dyDescent="0.25">
      <c r="A10017" s="35"/>
      <c r="B10017" s="36"/>
      <c r="C10017" s="36"/>
      <c r="D10017" s="37"/>
      <c r="G10017" s="38"/>
      <c r="H10017" s="38"/>
      <c r="I10017" s="38"/>
      <c r="J10017" s="38"/>
      <c r="K10017" s="38"/>
      <c r="L10017" s="38"/>
      <c r="M10017" s="38"/>
      <c r="N10017" s="38"/>
      <c r="O10017" s="38"/>
      <c r="P10017" s="38"/>
      <c r="Q10017" s="38"/>
      <c r="R10017" s="38"/>
      <c r="S10017" s="38"/>
      <c r="T10017" s="38"/>
      <c r="U10017" s="38"/>
      <c r="V10017" s="38"/>
      <c r="W10017" s="38"/>
      <c r="X10017" s="38"/>
      <c r="Y10017" s="38"/>
      <c r="Z10017" s="38"/>
      <c r="AA10017" s="38"/>
      <c r="AB10017" s="38"/>
      <c r="AC10017" s="38"/>
      <c r="AD10017" s="38"/>
      <c r="AE10017" s="38"/>
    </row>
    <row r="10018" spans="1:31" x14ac:dyDescent="0.25">
      <c r="A10018" s="35"/>
      <c r="B10018" s="36"/>
      <c r="C10018" s="36"/>
      <c r="D10018" s="37"/>
      <c r="G10018" s="38"/>
      <c r="H10018" s="38"/>
      <c r="I10018" s="38"/>
      <c r="J10018" s="38"/>
      <c r="K10018" s="38"/>
      <c r="L10018" s="38"/>
      <c r="M10018" s="38"/>
      <c r="N10018" s="38"/>
      <c r="O10018" s="38"/>
      <c r="P10018" s="38"/>
      <c r="Q10018" s="38"/>
      <c r="R10018" s="38"/>
      <c r="S10018" s="38"/>
      <c r="T10018" s="38"/>
      <c r="U10018" s="38"/>
      <c r="V10018" s="38"/>
      <c r="W10018" s="38"/>
      <c r="X10018" s="38"/>
      <c r="Y10018" s="38"/>
      <c r="Z10018" s="38"/>
      <c r="AA10018" s="38"/>
      <c r="AB10018" s="38"/>
      <c r="AC10018" s="38"/>
      <c r="AD10018" s="38"/>
      <c r="AE10018" s="38"/>
    </row>
    <row r="10019" spans="1:31" x14ac:dyDescent="0.25">
      <c r="A10019" s="35"/>
      <c r="B10019" s="36"/>
      <c r="C10019" s="36"/>
      <c r="D10019" s="37"/>
      <c r="G10019" s="38"/>
      <c r="H10019" s="38"/>
      <c r="I10019" s="38"/>
      <c r="J10019" s="38"/>
      <c r="K10019" s="38"/>
      <c r="L10019" s="38"/>
      <c r="M10019" s="38"/>
      <c r="N10019" s="38"/>
      <c r="O10019" s="38"/>
      <c r="P10019" s="38"/>
      <c r="Q10019" s="38"/>
      <c r="R10019" s="38"/>
      <c r="S10019" s="38"/>
      <c r="T10019" s="38"/>
      <c r="U10019" s="38"/>
      <c r="V10019" s="38"/>
      <c r="W10019" s="38"/>
      <c r="X10019" s="38"/>
      <c r="Y10019" s="38"/>
      <c r="Z10019" s="38"/>
      <c r="AA10019" s="38"/>
      <c r="AB10019" s="38"/>
      <c r="AC10019" s="38"/>
      <c r="AD10019" s="38"/>
      <c r="AE10019" s="38"/>
    </row>
    <row r="10020" spans="1:31" x14ac:dyDescent="0.25">
      <c r="A10020" s="35"/>
      <c r="B10020" s="36"/>
      <c r="C10020" s="36"/>
      <c r="D10020" s="37"/>
      <c r="G10020" s="38"/>
      <c r="H10020" s="38"/>
      <c r="I10020" s="38"/>
      <c r="J10020" s="38"/>
      <c r="K10020" s="38"/>
      <c r="L10020" s="38"/>
      <c r="M10020" s="38"/>
      <c r="N10020" s="38"/>
      <c r="O10020" s="38"/>
      <c r="P10020" s="38"/>
      <c r="Q10020" s="38"/>
      <c r="R10020" s="38"/>
      <c r="S10020" s="38"/>
      <c r="T10020" s="38"/>
      <c r="U10020" s="38"/>
      <c r="V10020" s="38"/>
      <c r="W10020" s="38"/>
      <c r="X10020" s="38"/>
      <c r="Y10020" s="38"/>
      <c r="Z10020" s="38"/>
      <c r="AA10020" s="38"/>
      <c r="AB10020" s="38"/>
      <c r="AC10020" s="38"/>
      <c r="AD10020" s="38"/>
      <c r="AE10020" s="38"/>
    </row>
    <row r="10021" spans="1:31" x14ac:dyDescent="0.25">
      <c r="A10021" s="35"/>
      <c r="B10021" s="36"/>
      <c r="C10021" s="36"/>
      <c r="D10021" s="37"/>
      <c r="G10021" s="38"/>
      <c r="H10021" s="38"/>
      <c r="I10021" s="38"/>
      <c r="J10021" s="38"/>
      <c r="K10021" s="38"/>
      <c r="L10021" s="38"/>
      <c r="M10021" s="38"/>
      <c r="N10021" s="38"/>
      <c r="O10021" s="38"/>
      <c r="P10021" s="38"/>
      <c r="Q10021" s="38"/>
      <c r="R10021" s="38"/>
      <c r="S10021" s="38"/>
      <c r="T10021" s="38"/>
      <c r="U10021" s="38"/>
      <c r="V10021" s="38"/>
      <c r="W10021" s="38"/>
      <c r="X10021" s="38"/>
      <c r="Y10021" s="38"/>
      <c r="Z10021" s="38"/>
      <c r="AA10021" s="38"/>
      <c r="AB10021" s="38"/>
      <c r="AC10021" s="38"/>
      <c r="AD10021" s="38"/>
      <c r="AE10021" s="38"/>
    </row>
    <row r="10022" spans="1:31" x14ac:dyDescent="0.25">
      <c r="A10022" s="35"/>
      <c r="B10022" s="36"/>
      <c r="C10022" s="36"/>
      <c r="D10022" s="37"/>
      <c r="G10022" s="38"/>
      <c r="H10022" s="38"/>
      <c r="I10022" s="38"/>
      <c r="J10022" s="38"/>
      <c r="K10022" s="38"/>
      <c r="L10022" s="38"/>
      <c r="M10022" s="38"/>
      <c r="N10022" s="38"/>
      <c r="O10022" s="38"/>
      <c r="P10022" s="38"/>
      <c r="Q10022" s="38"/>
      <c r="R10022" s="38"/>
      <c r="S10022" s="38"/>
      <c r="T10022" s="38"/>
      <c r="U10022" s="38"/>
      <c r="V10022" s="38"/>
      <c r="W10022" s="38"/>
      <c r="X10022" s="38"/>
      <c r="Y10022" s="38"/>
      <c r="Z10022" s="38"/>
      <c r="AA10022" s="38"/>
      <c r="AB10022" s="38"/>
      <c r="AC10022" s="38"/>
      <c r="AD10022" s="38"/>
      <c r="AE10022" s="38"/>
    </row>
    <row r="10023" spans="1:31" x14ac:dyDescent="0.25">
      <c r="A10023" s="35"/>
      <c r="B10023" s="36"/>
      <c r="C10023" s="36"/>
      <c r="D10023" s="37"/>
      <c r="G10023" s="38"/>
      <c r="H10023" s="38"/>
      <c r="I10023" s="38"/>
      <c r="J10023" s="38"/>
      <c r="K10023" s="38"/>
      <c r="L10023" s="38"/>
      <c r="M10023" s="38"/>
      <c r="N10023" s="38"/>
      <c r="O10023" s="38"/>
      <c r="P10023" s="38"/>
      <c r="Q10023" s="38"/>
      <c r="R10023" s="38"/>
      <c r="S10023" s="38"/>
      <c r="T10023" s="38"/>
      <c r="U10023" s="38"/>
      <c r="V10023" s="38"/>
      <c r="W10023" s="38"/>
      <c r="X10023" s="38"/>
      <c r="Y10023" s="38"/>
      <c r="Z10023" s="38"/>
      <c r="AA10023" s="38"/>
      <c r="AB10023" s="38"/>
      <c r="AC10023" s="38"/>
      <c r="AD10023" s="38"/>
      <c r="AE10023" s="38"/>
    </row>
    <row r="10024" spans="1:31" x14ac:dyDescent="0.25">
      <c r="A10024" s="35"/>
      <c r="B10024" s="36"/>
      <c r="C10024" s="36"/>
      <c r="D10024" s="37"/>
      <c r="G10024" s="38"/>
      <c r="H10024" s="38"/>
      <c r="I10024" s="38"/>
      <c r="J10024" s="38"/>
      <c r="K10024" s="38"/>
      <c r="L10024" s="38"/>
      <c r="M10024" s="38"/>
      <c r="N10024" s="38"/>
      <c r="O10024" s="38"/>
      <c r="P10024" s="38"/>
      <c r="Q10024" s="38"/>
      <c r="R10024" s="38"/>
      <c r="S10024" s="38"/>
      <c r="T10024" s="38"/>
      <c r="U10024" s="38"/>
      <c r="V10024" s="38"/>
      <c r="W10024" s="38"/>
      <c r="X10024" s="38"/>
      <c r="Y10024" s="38"/>
      <c r="Z10024" s="38"/>
      <c r="AA10024" s="38"/>
      <c r="AB10024" s="38"/>
      <c r="AC10024" s="38"/>
      <c r="AD10024" s="38"/>
      <c r="AE10024" s="38"/>
    </row>
    <row r="10025" spans="1:31" x14ac:dyDescent="0.25">
      <c r="A10025" s="35"/>
      <c r="B10025" s="36"/>
      <c r="C10025" s="36"/>
      <c r="D10025" s="37"/>
      <c r="G10025" s="38"/>
      <c r="H10025" s="38"/>
      <c r="I10025" s="38"/>
      <c r="J10025" s="38"/>
      <c r="K10025" s="38"/>
      <c r="L10025" s="38"/>
      <c r="M10025" s="38"/>
      <c r="N10025" s="38"/>
      <c r="O10025" s="38"/>
      <c r="P10025" s="38"/>
      <c r="Q10025" s="38"/>
      <c r="R10025" s="38"/>
      <c r="S10025" s="38"/>
      <c r="T10025" s="38"/>
      <c r="U10025" s="38"/>
      <c r="V10025" s="38"/>
      <c r="W10025" s="38"/>
      <c r="X10025" s="38"/>
      <c r="Y10025" s="38"/>
      <c r="Z10025" s="38"/>
      <c r="AA10025" s="38"/>
      <c r="AB10025" s="38"/>
      <c r="AC10025" s="38"/>
      <c r="AD10025" s="38"/>
      <c r="AE10025" s="38"/>
    </row>
    <row r="10026" spans="1:31" x14ac:dyDescent="0.25">
      <c r="A10026" s="35"/>
      <c r="B10026" s="36"/>
      <c r="C10026" s="36"/>
      <c r="D10026" s="37"/>
      <c r="G10026" s="38"/>
      <c r="H10026" s="38"/>
      <c r="I10026" s="38"/>
      <c r="J10026" s="38"/>
      <c r="K10026" s="38"/>
      <c r="L10026" s="38"/>
      <c r="M10026" s="38"/>
      <c r="N10026" s="38"/>
      <c r="O10026" s="38"/>
      <c r="P10026" s="38"/>
      <c r="Q10026" s="38"/>
      <c r="R10026" s="38"/>
      <c r="S10026" s="38"/>
      <c r="T10026" s="38"/>
      <c r="U10026" s="38"/>
      <c r="V10026" s="38"/>
      <c r="W10026" s="38"/>
      <c r="X10026" s="38"/>
      <c r="Y10026" s="38"/>
      <c r="Z10026" s="38"/>
      <c r="AA10026" s="38"/>
      <c r="AB10026" s="38"/>
      <c r="AC10026" s="38"/>
      <c r="AD10026" s="38"/>
      <c r="AE10026" s="38"/>
    </row>
    <row r="10027" spans="1:31" x14ac:dyDescent="0.25">
      <c r="A10027" s="35"/>
      <c r="B10027" s="36"/>
      <c r="C10027" s="36"/>
      <c r="D10027" s="37"/>
      <c r="G10027" s="38"/>
      <c r="H10027" s="38"/>
      <c r="I10027" s="38"/>
      <c r="J10027" s="38"/>
      <c r="K10027" s="38"/>
      <c r="L10027" s="38"/>
      <c r="M10027" s="38"/>
      <c r="N10027" s="38"/>
      <c r="O10027" s="38"/>
      <c r="P10027" s="38"/>
      <c r="Q10027" s="38"/>
      <c r="R10027" s="38"/>
      <c r="S10027" s="38"/>
      <c r="T10027" s="38"/>
      <c r="U10027" s="38"/>
      <c r="V10027" s="38"/>
      <c r="W10027" s="38"/>
      <c r="X10027" s="38"/>
      <c r="Y10027" s="38"/>
      <c r="Z10027" s="38"/>
      <c r="AA10027" s="38"/>
      <c r="AB10027" s="38"/>
      <c r="AC10027" s="38"/>
      <c r="AD10027" s="38"/>
      <c r="AE10027" s="38"/>
    </row>
    <row r="10028" spans="1:31" x14ac:dyDescent="0.25">
      <c r="A10028" s="35"/>
      <c r="B10028" s="36"/>
      <c r="C10028" s="36"/>
      <c r="D10028" s="37"/>
      <c r="G10028" s="38"/>
      <c r="H10028" s="38"/>
      <c r="I10028" s="38"/>
      <c r="J10028" s="38"/>
      <c r="K10028" s="38"/>
      <c r="L10028" s="38"/>
      <c r="M10028" s="38"/>
      <c r="N10028" s="38"/>
      <c r="O10028" s="38"/>
      <c r="P10028" s="38"/>
      <c r="Q10028" s="38"/>
      <c r="R10028" s="38"/>
      <c r="S10028" s="38"/>
      <c r="T10028" s="38"/>
      <c r="U10028" s="38"/>
      <c r="V10028" s="38"/>
      <c r="W10028" s="38"/>
      <c r="X10028" s="38"/>
      <c r="Y10028" s="38"/>
      <c r="Z10028" s="38"/>
      <c r="AA10028" s="38"/>
      <c r="AB10028" s="38"/>
      <c r="AC10028" s="38"/>
      <c r="AD10028" s="38"/>
      <c r="AE10028" s="38"/>
    </row>
    <row r="10029" spans="1:31" x14ac:dyDescent="0.25">
      <c r="A10029" s="35"/>
      <c r="B10029" s="36"/>
      <c r="C10029" s="36"/>
      <c r="D10029" s="37"/>
      <c r="G10029" s="38"/>
      <c r="H10029" s="38"/>
      <c r="I10029" s="38"/>
      <c r="J10029" s="38"/>
      <c r="K10029" s="38"/>
      <c r="L10029" s="38"/>
      <c r="M10029" s="38"/>
      <c r="N10029" s="38"/>
      <c r="O10029" s="38"/>
      <c r="P10029" s="38"/>
      <c r="Q10029" s="38"/>
      <c r="R10029" s="38"/>
      <c r="S10029" s="38"/>
      <c r="T10029" s="38"/>
      <c r="U10029" s="38"/>
      <c r="V10029" s="38"/>
      <c r="W10029" s="38"/>
      <c r="X10029" s="38"/>
      <c r="Y10029" s="38"/>
      <c r="Z10029" s="38"/>
      <c r="AA10029" s="38"/>
      <c r="AB10029" s="38"/>
      <c r="AC10029" s="38"/>
      <c r="AD10029" s="38"/>
      <c r="AE10029" s="38"/>
    </row>
    <row r="10030" spans="1:31" x14ac:dyDescent="0.25">
      <c r="A10030" s="35"/>
      <c r="B10030" s="36"/>
      <c r="C10030" s="36"/>
      <c r="D10030" s="37"/>
      <c r="G10030" s="38"/>
      <c r="H10030" s="38"/>
      <c r="I10030" s="38"/>
      <c r="J10030" s="38"/>
      <c r="K10030" s="38"/>
      <c r="L10030" s="38"/>
      <c r="M10030" s="38"/>
      <c r="N10030" s="38"/>
      <c r="O10030" s="38"/>
      <c r="P10030" s="38"/>
      <c r="Q10030" s="38"/>
      <c r="R10030" s="38"/>
      <c r="S10030" s="38"/>
      <c r="T10030" s="38"/>
      <c r="U10030" s="38"/>
      <c r="V10030" s="38"/>
      <c r="W10030" s="38"/>
      <c r="X10030" s="38"/>
      <c r="Y10030" s="38"/>
      <c r="Z10030" s="38"/>
      <c r="AA10030" s="38"/>
      <c r="AB10030" s="38"/>
      <c r="AC10030" s="38"/>
      <c r="AD10030" s="38"/>
      <c r="AE10030" s="38"/>
    </row>
    <row r="10031" spans="1:31" x14ac:dyDescent="0.25">
      <c r="A10031" s="35"/>
      <c r="B10031" s="36"/>
      <c r="C10031" s="36"/>
      <c r="D10031" s="37"/>
      <c r="G10031" s="38"/>
      <c r="H10031" s="38"/>
      <c r="I10031" s="38"/>
      <c r="J10031" s="38"/>
      <c r="K10031" s="38"/>
      <c r="L10031" s="38"/>
      <c r="M10031" s="38"/>
      <c r="N10031" s="38"/>
      <c r="O10031" s="38"/>
      <c r="P10031" s="38"/>
      <c r="Q10031" s="38"/>
      <c r="R10031" s="38"/>
      <c r="S10031" s="38"/>
      <c r="T10031" s="38"/>
      <c r="U10031" s="38"/>
      <c r="V10031" s="38"/>
      <c r="W10031" s="38"/>
      <c r="X10031" s="38"/>
      <c r="Y10031" s="38"/>
      <c r="Z10031" s="38"/>
      <c r="AA10031" s="38"/>
      <c r="AB10031" s="38"/>
      <c r="AC10031" s="38"/>
      <c r="AD10031" s="38"/>
      <c r="AE10031" s="38"/>
    </row>
    <row r="10032" spans="1:31" x14ac:dyDescent="0.25">
      <c r="A10032" s="35"/>
      <c r="B10032" s="36"/>
      <c r="C10032" s="36"/>
      <c r="D10032" s="37"/>
      <c r="G10032" s="38"/>
      <c r="H10032" s="38"/>
      <c r="I10032" s="38"/>
      <c r="J10032" s="38"/>
      <c r="K10032" s="38"/>
      <c r="L10032" s="38"/>
      <c r="M10032" s="38"/>
      <c r="N10032" s="38"/>
      <c r="O10032" s="38"/>
      <c r="P10032" s="38"/>
      <c r="Q10032" s="38"/>
      <c r="R10032" s="38"/>
      <c r="S10032" s="38"/>
      <c r="T10032" s="38"/>
      <c r="U10032" s="38"/>
      <c r="V10032" s="38"/>
      <c r="W10032" s="38"/>
      <c r="X10032" s="38"/>
      <c r="Y10032" s="38"/>
      <c r="Z10032" s="38"/>
      <c r="AA10032" s="38"/>
      <c r="AB10032" s="38"/>
      <c r="AC10032" s="38"/>
      <c r="AD10032" s="38"/>
      <c r="AE10032" s="38"/>
    </row>
    <row r="10033" spans="1:31" x14ac:dyDescent="0.25">
      <c r="A10033" s="35"/>
      <c r="B10033" s="36"/>
      <c r="C10033" s="36"/>
      <c r="D10033" s="37"/>
      <c r="G10033" s="38"/>
      <c r="H10033" s="38"/>
      <c r="I10033" s="38"/>
      <c r="J10033" s="38"/>
      <c r="K10033" s="38"/>
      <c r="L10033" s="38"/>
      <c r="M10033" s="38"/>
      <c r="N10033" s="38"/>
      <c r="O10033" s="38"/>
      <c r="P10033" s="38"/>
      <c r="Q10033" s="38"/>
      <c r="R10033" s="38"/>
      <c r="S10033" s="38"/>
      <c r="T10033" s="38"/>
      <c r="U10033" s="38"/>
      <c r="V10033" s="38"/>
      <c r="W10033" s="38"/>
      <c r="X10033" s="38"/>
      <c r="Y10033" s="38"/>
      <c r="Z10033" s="38"/>
      <c r="AA10033" s="38"/>
      <c r="AB10033" s="38"/>
      <c r="AC10033" s="38"/>
      <c r="AD10033" s="38"/>
      <c r="AE10033" s="38"/>
    </row>
    <row r="10034" spans="1:31" x14ac:dyDescent="0.25">
      <c r="A10034" s="35"/>
      <c r="B10034" s="36"/>
      <c r="C10034" s="36"/>
      <c r="D10034" s="37"/>
      <c r="G10034" s="38"/>
      <c r="H10034" s="38"/>
      <c r="I10034" s="38"/>
      <c r="J10034" s="38"/>
      <c r="K10034" s="38"/>
      <c r="L10034" s="38"/>
      <c r="M10034" s="38"/>
      <c r="N10034" s="38"/>
      <c r="O10034" s="38"/>
      <c r="P10034" s="38"/>
      <c r="Q10034" s="38"/>
      <c r="R10034" s="38"/>
      <c r="S10034" s="38"/>
      <c r="T10034" s="38"/>
      <c r="U10034" s="38"/>
      <c r="V10034" s="38"/>
      <c r="W10034" s="38"/>
      <c r="X10034" s="38"/>
      <c r="Y10034" s="38"/>
      <c r="Z10034" s="38"/>
      <c r="AA10034" s="38"/>
      <c r="AB10034" s="38"/>
      <c r="AC10034" s="38"/>
      <c r="AD10034" s="38"/>
      <c r="AE10034" s="38"/>
    </row>
    <row r="10035" spans="1:31" x14ac:dyDescent="0.25">
      <c r="A10035" s="35"/>
      <c r="B10035" s="36"/>
      <c r="C10035" s="36"/>
      <c r="D10035" s="37"/>
      <c r="G10035" s="38"/>
      <c r="H10035" s="38"/>
      <c r="I10035" s="38"/>
      <c r="J10035" s="38"/>
      <c r="K10035" s="38"/>
      <c r="L10035" s="38"/>
      <c r="M10035" s="38"/>
      <c r="N10035" s="38"/>
      <c r="O10035" s="38"/>
      <c r="P10035" s="38"/>
      <c r="Q10035" s="38"/>
      <c r="R10035" s="38"/>
      <c r="S10035" s="38"/>
      <c r="T10035" s="38"/>
      <c r="U10035" s="38"/>
      <c r="V10035" s="38"/>
      <c r="W10035" s="38"/>
      <c r="X10035" s="38"/>
      <c r="Y10035" s="38"/>
      <c r="Z10035" s="38"/>
      <c r="AA10035" s="38"/>
      <c r="AB10035" s="38"/>
      <c r="AC10035" s="38"/>
      <c r="AD10035" s="38"/>
      <c r="AE10035" s="38"/>
    </row>
    <row r="10036" spans="1:31" x14ac:dyDescent="0.25">
      <c r="A10036" s="35"/>
      <c r="B10036" s="36"/>
      <c r="C10036" s="36"/>
      <c r="D10036" s="37"/>
      <c r="G10036" s="38"/>
      <c r="H10036" s="38"/>
      <c r="I10036" s="38"/>
      <c r="J10036" s="38"/>
      <c r="K10036" s="38"/>
      <c r="L10036" s="38"/>
      <c r="M10036" s="38"/>
      <c r="N10036" s="38"/>
      <c r="O10036" s="38"/>
      <c r="P10036" s="38"/>
      <c r="Q10036" s="38"/>
      <c r="R10036" s="38"/>
      <c r="S10036" s="38"/>
      <c r="T10036" s="38"/>
      <c r="U10036" s="38"/>
      <c r="V10036" s="38"/>
      <c r="W10036" s="38"/>
      <c r="X10036" s="38"/>
      <c r="Y10036" s="38"/>
      <c r="Z10036" s="38"/>
      <c r="AA10036" s="38"/>
      <c r="AB10036" s="38"/>
      <c r="AC10036" s="38"/>
      <c r="AD10036" s="38"/>
      <c r="AE10036" s="38"/>
    </row>
    <row r="10037" spans="1:31" x14ac:dyDescent="0.25">
      <c r="A10037" s="35"/>
      <c r="B10037" s="36"/>
      <c r="C10037" s="36"/>
      <c r="D10037" s="37"/>
      <c r="G10037" s="38"/>
      <c r="H10037" s="38"/>
      <c r="I10037" s="38"/>
      <c r="J10037" s="38"/>
      <c r="K10037" s="38"/>
      <c r="L10037" s="38"/>
      <c r="M10037" s="38"/>
      <c r="N10037" s="38"/>
      <c r="O10037" s="38"/>
      <c r="P10037" s="38"/>
      <c r="Q10037" s="38"/>
      <c r="R10037" s="38"/>
      <c r="S10037" s="38"/>
      <c r="T10037" s="38"/>
      <c r="U10037" s="38"/>
      <c r="V10037" s="38"/>
      <c r="W10037" s="38"/>
      <c r="X10037" s="38"/>
      <c r="Y10037" s="38"/>
      <c r="Z10037" s="38"/>
      <c r="AA10037" s="38"/>
      <c r="AB10037" s="38"/>
      <c r="AC10037" s="38"/>
      <c r="AD10037" s="38"/>
      <c r="AE10037" s="38"/>
    </row>
    <row r="10038" spans="1:31" x14ac:dyDescent="0.25">
      <c r="A10038" s="35"/>
      <c r="B10038" s="36"/>
      <c r="C10038" s="36"/>
      <c r="D10038" s="37"/>
      <c r="G10038" s="38"/>
      <c r="H10038" s="38"/>
      <c r="I10038" s="38"/>
      <c r="J10038" s="38"/>
      <c r="K10038" s="38"/>
      <c r="L10038" s="38"/>
      <c r="M10038" s="38"/>
      <c r="N10038" s="38"/>
      <c r="O10038" s="38"/>
      <c r="P10038" s="38"/>
      <c r="Q10038" s="38"/>
      <c r="R10038" s="38"/>
      <c r="S10038" s="38"/>
      <c r="T10038" s="38"/>
      <c r="U10038" s="38"/>
      <c r="V10038" s="38"/>
      <c r="W10038" s="38"/>
      <c r="X10038" s="38"/>
      <c r="Y10038" s="38"/>
      <c r="Z10038" s="38"/>
      <c r="AA10038" s="38"/>
      <c r="AB10038" s="38"/>
      <c r="AC10038" s="38"/>
      <c r="AD10038" s="38"/>
      <c r="AE10038" s="38"/>
    </row>
    <row r="10039" spans="1:31" x14ac:dyDescent="0.25">
      <c r="A10039" s="35"/>
      <c r="B10039" s="36"/>
      <c r="C10039" s="36"/>
      <c r="D10039" s="37"/>
      <c r="G10039" s="38"/>
      <c r="H10039" s="38"/>
      <c r="I10039" s="38"/>
      <c r="J10039" s="38"/>
      <c r="K10039" s="38"/>
      <c r="L10039" s="38"/>
      <c r="M10039" s="38"/>
      <c r="N10039" s="38"/>
      <c r="O10039" s="38"/>
      <c r="P10039" s="38"/>
      <c r="Q10039" s="38"/>
      <c r="R10039" s="38"/>
      <c r="S10039" s="38"/>
      <c r="T10039" s="38"/>
      <c r="U10039" s="38"/>
      <c r="V10039" s="38"/>
      <c r="W10039" s="38"/>
      <c r="X10039" s="38"/>
      <c r="Y10039" s="38"/>
      <c r="Z10039" s="38"/>
      <c r="AA10039" s="38"/>
      <c r="AB10039" s="38"/>
      <c r="AC10039" s="38"/>
      <c r="AD10039" s="38"/>
      <c r="AE10039" s="38"/>
    </row>
    <row r="10040" spans="1:31" x14ac:dyDescent="0.25">
      <c r="A10040" s="35"/>
      <c r="B10040" s="36"/>
      <c r="C10040" s="36"/>
      <c r="D10040" s="37"/>
      <c r="G10040" s="38"/>
      <c r="H10040" s="38"/>
      <c r="I10040" s="38"/>
      <c r="J10040" s="38"/>
      <c r="K10040" s="38"/>
      <c r="L10040" s="38"/>
      <c r="M10040" s="38"/>
      <c r="N10040" s="38"/>
      <c r="O10040" s="38"/>
      <c r="P10040" s="38"/>
      <c r="Q10040" s="38"/>
      <c r="R10040" s="38"/>
      <c r="S10040" s="38"/>
      <c r="T10040" s="38"/>
      <c r="U10040" s="38"/>
      <c r="V10040" s="38"/>
      <c r="W10040" s="38"/>
      <c r="X10040" s="38"/>
      <c r="Y10040" s="38"/>
      <c r="Z10040" s="38"/>
      <c r="AA10040" s="38"/>
      <c r="AB10040" s="38"/>
      <c r="AC10040" s="38"/>
      <c r="AD10040" s="38"/>
      <c r="AE10040" s="38"/>
    </row>
    <row r="10041" spans="1:31" x14ac:dyDescent="0.25">
      <c r="A10041" s="35"/>
      <c r="B10041" s="36"/>
      <c r="C10041" s="36"/>
      <c r="D10041" s="37"/>
      <c r="G10041" s="38"/>
      <c r="H10041" s="38"/>
      <c r="I10041" s="38"/>
      <c r="J10041" s="38"/>
      <c r="K10041" s="38"/>
      <c r="L10041" s="38"/>
      <c r="M10041" s="38"/>
      <c r="N10041" s="38"/>
      <c r="O10041" s="38"/>
      <c r="P10041" s="38"/>
      <c r="Q10041" s="38"/>
      <c r="R10041" s="38"/>
      <c r="S10041" s="38"/>
      <c r="T10041" s="38"/>
      <c r="U10041" s="38"/>
      <c r="V10041" s="38"/>
      <c r="W10041" s="38"/>
      <c r="X10041" s="38"/>
      <c r="Y10041" s="38"/>
      <c r="Z10041" s="38"/>
      <c r="AA10041" s="38"/>
      <c r="AB10041" s="38"/>
      <c r="AC10041" s="38"/>
      <c r="AD10041" s="38"/>
      <c r="AE10041" s="38"/>
    </row>
    <row r="10042" spans="1:31" x14ac:dyDescent="0.25">
      <c r="A10042" s="35"/>
      <c r="B10042" s="36"/>
      <c r="C10042" s="36"/>
      <c r="D10042" s="37"/>
      <c r="G10042" s="38"/>
      <c r="H10042" s="38"/>
      <c r="I10042" s="38"/>
      <c r="J10042" s="38"/>
      <c r="K10042" s="38"/>
      <c r="L10042" s="38"/>
      <c r="M10042" s="38"/>
      <c r="N10042" s="38"/>
      <c r="O10042" s="38"/>
      <c r="P10042" s="38"/>
      <c r="Q10042" s="38"/>
      <c r="R10042" s="38"/>
      <c r="S10042" s="38"/>
      <c r="T10042" s="38"/>
      <c r="U10042" s="38"/>
      <c r="V10042" s="38"/>
      <c r="W10042" s="38"/>
      <c r="X10042" s="38"/>
      <c r="Y10042" s="38"/>
      <c r="Z10042" s="38"/>
      <c r="AA10042" s="38"/>
      <c r="AB10042" s="38"/>
      <c r="AC10042" s="38"/>
      <c r="AD10042" s="38"/>
      <c r="AE10042" s="38"/>
    </row>
    <row r="10043" spans="1:31" x14ac:dyDescent="0.25">
      <c r="A10043" s="35"/>
      <c r="B10043" s="36"/>
      <c r="C10043" s="36"/>
      <c r="D10043" s="37"/>
      <c r="G10043" s="38"/>
      <c r="H10043" s="38"/>
      <c r="I10043" s="38"/>
      <c r="J10043" s="38"/>
      <c r="K10043" s="38"/>
      <c r="L10043" s="38"/>
      <c r="M10043" s="38"/>
      <c r="N10043" s="38"/>
      <c r="O10043" s="38"/>
      <c r="P10043" s="38"/>
      <c r="Q10043" s="38"/>
      <c r="R10043" s="38"/>
      <c r="S10043" s="38"/>
      <c r="T10043" s="38"/>
      <c r="U10043" s="38"/>
      <c r="V10043" s="38"/>
      <c r="W10043" s="38"/>
      <c r="X10043" s="38"/>
      <c r="Y10043" s="38"/>
      <c r="Z10043" s="38"/>
      <c r="AA10043" s="38"/>
      <c r="AB10043" s="38"/>
      <c r="AC10043" s="38"/>
      <c r="AD10043" s="38"/>
      <c r="AE10043" s="38"/>
    </row>
    <row r="10044" spans="1:31" x14ac:dyDescent="0.25">
      <c r="A10044" s="35"/>
      <c r="B10044" s="36"/>
      <c r="C10044" s="36"/>
      <c r="D10044" s="37"/>
      <c r="G10044" s="38"/>
      <c r="H10044" s="38"/>
      <c r="I10044" s="38"/>
      <c r="J10044" s="38"/>
      <c r="K10044" s="38"/>
      <c r="L10044" s="38"/>
      <c r="M10044" s="38"/>
      <c r="N10044" s="38"/>
      <c r="O10044" s="38"/>
      <c r="P10044" s="38"/>
      <c r="Q10044" s="38"/>
      <c r="R10044" s="38"/>
      <c r="S10044" s="38"/>
      <c r="T10044" s="38"/>
      <c r="U10044" s="38"/>
      <c r="V10044" s="38"/>
      <c r="W10044" s="38"/>
      <c r="X10044" s="38"/>
      <c r="Y10044" s="38"/>
      <c r="Z10044" s="38"/>
      <c r="AA10044" s="38"/>
      <c r="AB10044" s="38"/>
      <c r="AC10044" s="38"/>
      <c r="AD10044" s="38"/>
      <c r="AE10044" s="38"/>
    </row>
    <row r="10045" spans="1:31" x14ac:dyDescent="0.25">
      <c r="A10045" s="35"/>
      <c r="B10045" s="36"/>
      <c r="C10045" s="36"/>
      <c r="D10045" s="37"/>
      <c r="G10045" s="38"/>
      <c r="H10045" s="38"/>
      <c r="I10045" s="38"/>
      <c r="J10045" s="38"/>
      <c r="K10045" s="38"/>
      <c r="L10045" s="38"/>
      <c r="M10045" s="38"/>
      <c r="N10045" s="38"/>
      <c r="O10045" s="38"/>
      <c r="P10045" s="38"/>
      <c r="Q10045" s="38"/>
      <c r="R10045" s="38"/>
      <c r="S10045" s="38"/>
      <c r="T10045" s="38"/>
      <c r="U10045" s="38"/>
      <c r="V10045" s="38"/>
      <c r="W10045" s="38"/>
      <c r="X10045" s="38"/>
      <c r="Y10045" s="38"/>
      <c r="Z10045" s="38"/>
      <c r="AA10045" s="38"/>
      <c r="AB10045" s="38"/>
      <c r="AC10045" s="38"/>
      <c r="AD10045" s="38"/>
      <c r="AE10045" s="38"/>
    </row>
    <row r="10046" spans="1:31" x14ac:dyDescent="0.25">
      <c r="A10046" s="35"/>
      <c r="B10046" s="36"/>
      <c r="C10046" s="36"/>
      <c r="D10046" s="37"/>
      <c r="G10046" s="38"/>
      <c r="H10046" s="38"/>
      <c r="I10046" s="38"/>
      <c r="J10046" s="38"/>
      <c r="K10046" s="38"/>
      <c r="L10046" s="38"/>
      <c r="M10046" s="38"/>
      <c r="N10046" s="38"/>
      <c r="O10046" s="38"/>
      <c r="P10046" s="38"/>
      <c r="Q10046" s="38"/>
      <c r="R10046" s="38"/>
      <c r="S10046" s="38"/>
      <c r="T10046" s="38"/>
      <c r="U10046" s="38"/>
      <c r="V10046" s="38"/>
      <c r="W10046" s="38"/>
      <c r="X10046" s="38"/>
      <c r="Y10046" s="38"/>
      <c r="Z10046" s="38"/>
      <c r="AA10046" s="38"/>
      <c r="AB10046" s="38"/>
      <c r="AC10046" s="38"/>
      <c r="AD10046" s="38"/>
      <c r="AE10046" s="38"/>
    </row>
    <row r="10047" spans="1:31" x14ac:dyDescent="0.25">
      <c r="A10047" s="35"/>
      <c r="B10047" s="36"/>
      <c r="C10047" s="36"/>
      <c r="D10047" s="37"/>
      <c r="G10047" s="38"/>
      <c r="H10047" s="38"/>
      <c r="I10047" s="38"/>
      <c r="J10047" s="38"/>
      <c r="K10047" s="38"/>
      <c r="L10047" s="38"/>
      <c r="M10047" s="38"/>
      <c r="N10047" s="38"/>
      <c r="O10047" s="38"/>
      <c r="P10047" s="38"/>
      <c r="Q10047" s="38"/>
      <c r="R10047" s="38"/>
      <c r="S10047" s="38"/>
      <c r="T10047" s="38"/>
      <c r="U10047" s="38"/>
      <c r="V10047" s="38"/>
      <c r="W10047" s="38"/>
      <c r="X10047" s="38"/>
      <c r="Y10047" s="38"/>
      <c r="Z10047" s="38"/>
      <c r="AA10047" s="38"/>
      <c r="AB10047" s="38"/>
      <c r="AC10047" s="38"/>
      <c r="AD10047" s="38"/>
      <c r="AE10047" s="38"/>
    </row>
    <row r="10048" spans="1:31" x14ac:dyDescent="0.25">
      <c r="A10048" s="35"/>
      <c r="B10048" s="36"/>
      <c r="C10048" s="36"/>
      <c r="D10048" s="37"/>
      <c r="G10048" s="38"/>
      <c r="H10048" s="38"/>
      <c r="I10048" s="38"/>
      <c r="J10048" s="38"/>
      <c r="K10048" s="38"/>
      <c r="L10048" s="38"/>
      <c r="M10048" s="38"/>
      <c r="N10048" s="38"/>
      <c r="O10048" s="38"/>
      <c r="P10048" s="38"/>
      <c r="Q10048" s="38"/>
      <c r="R10048" s="38"/>
      <c r="S10048" s="38"/>
      <c r="T10048" s="38"/>
      <c r="U10048" s="38"/>
      <c r="V10048" s="38"/>
      <c r="W10048" s="38"/>
      <c r="X10048" s="38"/>
      <c r="Y10048" s="38"/>
      <c r="Z10048" s="38"/>
      <c r="AA10048" s="38"/>
      <c r="AB10048" s="38"/>
      <c r="AC10048" s="38"/>
      <c r="AD10048" s="38"/>
      <c r="AE10048" s="38"/>
    </row>
    <row r="10049" spans="1:31" x14ac:dyDescent="0.25">
      <c r="A10049" s="35"/>
      <c r="B10049" s="36"/>
      <c r="C10049" s="36"/>
      <c r="D10049" s="37"/>
      <c r="G10049" s="38"/>
      <c r="H10049" s="38"/>
      <c r="I10049" s="38"/>
      <c r="J10049" s="38"/>
      <c r="K10049" s="38"/>
      <c r="L10049" s="38"/>
      <c r="M10049" s="38"/>
      <c r="N10049" s="38"/>
      <c r="O10049" s="38"/>
      <c r="P10049" s="38"/>
      <c r="Q10049" s="38"/>
      <c r="R10049" s="38"/>
      <c r="S10049" s="38"/>
      <c r="T10049" s="38"/>
      <c r="U10049" s="38"/>
      <c r="V10049" s="38"/>
      <c r="W10049" s="38"/>
      <c r="X10049" s="38"/>
      <c r="Y10049" s="38"/>
      <c r="Z10049" s="38"/>
      <c r="AA10049" s="38"/>
      <c r="AB10049" s="38"/>
      <c r="AC10049" s="38"/>
      <c r="AD10049" s="38"/>
      <c r="AE10049" s="38"/>
    </row>
    <row r="10050" spans="1:31" x14ac:dyDescent="0.25">
      <c r="A10050" s="35"/>
      <c r="B10050" s="36"/>
      <c r="C10050" s="36"/>
      <c r="D10050" s="37"/>
      <c r="G10050" s="38"/>
      <c r="H10050" s="38"/>
      <c r="I10050" s="38"/>
      <c r="J10050" s="38"/>
      <c r="K10050" s="38"/>
      <c r="L10050" s="38"/>
      <c r="M10050" s="38"/>
      <c r="N10050" s="38"/>
      <c r="O10050" s="38"/>
      <c r="P10050" s="38"/>
      <c r="Q10050" s="38"/>
      <c r="R10050" s="38"/>
      <c r="S10050" s="38"/>
      <c r="T10050" s="38"/>
      <c r="U10050" s="38"/>
      <c r="V10050" s="38"/>
      <c r="W10050" s="38"/>
      <c r="X10050" s="38"/>
      <c r="Y10050" s="38"/>
      <c r="Z10050" s="38"/>
      <c r="AA10050" s="38"/>
      <c r="AB10050" s="38"/>
      <c r="AC10050" s="38"/>
      <c r="AD10050" s="38"/>
      <c r="AE10050" s="38"/>
    </row>
    <row r="10051" spans="1:31" x14ac:dyDescent="0.25">
      <c r="A10051" s="35"/>
      <c r="B10051" s="36"/>
      <c r="C10051" s="36"/>
      <c r="D10051" s="37"/>
      <c r="G10051" s="38"/>
      <c r="H10051" s="38"/>
      <c r="I10051" s="38"/>
      <c r="J10051" s="38"/>
      <c r="K10051" s="38"/>
      <c r="L10051" s="38"/>
      <c r="M10051" s="38"/>
      <c r="N10051" s="38"/>
      <c r="O10051" s="38"/>
      <c r="P10051" s="38"/>
      <c r="Q10051" s="38"/>
      <c r="R10051" s="38"/>
      <c r="S10051" s="38"/>
      <c r="T10051" s="38"/>
      <c r="U10051" s="38"/>
      <c r="V10051" s="38"/>
      <c r="W10051" s="38"/>
      <c r="X10051" s="38"/>
      <c r="Y10051" s="38"/>
      <c r="Z10051" s="38"/>
      <c r="AA10051" s="38"/>
      <c r="AB10051" s="38"/>
      <c r="AC10051" s="38"/>
      <c r="AD10051" s="38"/>
      <c r="AE10051" s="38"/>
    </row>
    <row r="10052" spans="1:31" x14ac:dyDescent="0.25">
      <c r="A10052" s="35"/>
      <c r="B10052" s="36"/>
      <c r="C10052" s="36"/>
      <c r="D10052" s="37"/>
      <c r="G10052" s="38"/>
      <c r="H10052" s="38"/>
      <c r="I10052" s="38"/>
      <c r="J10052" s="38"/>
      <c r="K10052" s="38"/>
      <c r="L10052" s="38"/>
      <c r="M10052" s="38"/>
      <c r="N10052" s="38"/>
      <c r="O10052" s="38"/>
      <c r="P10052" s="38"/>
      <c r="Q10052" s="38"/>
      <c r="R10052" s="38"/>
      <c r="S10052" s="38"/>
      <c r="T10052" s="38"/>
      <c r="U10052" s="38"/>
      <c r="V10052" s="38"/>
      <c r="W10052" s="38"/>
      <c r="X10052" s="38"/>
      <c r="Y10052" s="38"/>
      <c r="Z10052" s="38"/>
      <c r="AA10052" s="38"/>
      <c r="AB10052" s="38"/>
      <c r="AC10052" s="38"/>
      <c r="AD10052" s="38"/>
      <c r="AE10052" s="38"/>
    </row>
    <row r="10053" spans="1:31" x14ac:dyDescent="0.25">
      <c r="A10053" s="35"/>
      <c r="B10053" s="36"/>
      <c r="C10053" s="36"/>
      <c r="D10053" s="37"/>
      <c r="G10053" s="38"/>
      <c r="H10053" s="38"/>
      <c r="I10053" s="38"/>
      <c r="J10053" s="38"/>
      <c r="K10053" s="38"/>
      <c r="L10053" s="38"/>
      <c r="M10053" s="38"/>
      <c r="N10053" s="38"/>
      <c r="O10053" s="38"/>
      <c r="P10053" s="38"/>
      <c r="Q10053" s="38"/>
      <c r="R10053" s="38"/>
      <c r="S10053" s="38"/>
      <c r="T10053" s="38"/>
      <c r="U10053" s="38"/>
      <c r="V10053" s="38"/>
      <c r="W10053" s="38"/>
      <c r="X10053" s="38"/>
      <c r="Y10053" s="38"/>
      <c r="Z10053" s="38"/>
      <c r="AA10053" s="38"/>
      <c r="AB10053" s="38"/>
      <c r="AC10053" s="38"/>
      <c r="AD10053" s="38"/>
      <c r="AE10053" s="38"/>
    </row>
    <row r="10054" spans="1:31" x14ac:dyDescent="0.25">
      <c r="A10054" s="35"/>
      <c r="B10054" s="36"/>
      <c r="C10054" s="36"/>
      <c r="D10054" s="37"/>
      <c r="G10054" s="38"/>
      <c r="H10054" s="38"/>
      <c r="I10054" s="38"/>
      <c r="J10054" s="38"/>
      <c r="K10054" s="38"/>
      <c r="L10054" s="38"/>
      <c r="M10054" s="38"/>
      <c r="N10054" s="38"/>
      <c r="O10054" s="38"/>
      <c r="P10054" s="38"/>
      <c r="Q10054" s="38"/>
      <c r="R10054" s="38"/>
      <c r="S10054" s="38"/>
      <c r="T10054" s="38"/>
      <c r="U10054" s="38"/>
      <c r="V10054" s="38"/>
      <c r="W10054" s="38"/>
      <c r="X10054" s="38"/>
      <c r="Y10054" s="38"/>
      <c r="Z10054" s="38"/>
      <c r="AA10054" s="38"/>
      <c r="AB10054" s="38"/>
      <c r="AC10054" s="38"/>
      <c r="AD10054" s="38"/>
      <c r="AE10054" s="38"/>
    </row>
    <row r="10055" spans="1:31" x14ac:dyDescent="0.25">
      <c r="A10055" s="35"/>
      <c r="B10055" s="36"/>
      <c r="C10055" s="36"/>
      <c r="D10055" s="37"/>
      <c r="G10055" s="38"/>
      <c r="H10055" s="38"/>
      <c r="I10055" s="38"/>
      <c r="J10055" s="38"/>
      <c r="K10055" s="38"/>
      <c r="L10055" s="38"/>
      <c r="M10055" s="38"/>
      <c r="N10055" s="38"/>
      <c r="O10055" s="38"/>
      <c r="P10055" s="38"/>
      <c r="Q10055" s="38"/>
      <c r="R10055" s="38"/>
      <c r="S10055" s="38"/>
      <c r="T10055" s="38"/>
      <c r="U10055" s="38"/>
      <c r="V10055" s="38"/>
      <c r="W10055" s="38"/>
      <c r="X10055" s="38"/>
      <c r="Y10055" s="38"/>
      <c r="Z10055" s="38"/>
      <c r="AA10055" s="38"/>
      <c r="AB10055" s="38"/>
      <c r="AC10055" s="38"/>
      <c r="AD10055" s="38"/>
      <c r="AE10055" s="38"/>
    </row>
    <row r="10056" spans="1:31" x14ac:dyDescent="0.25">
      <c r="A10056" s="35"/>
      <c r="B10056" s="36"/>
      <c r="C10056" s="36"/>
      <c r="D10056" s="37"/>
      <c r="G10056" s="38"/>
      <c r="H10056" s="38"/>
      <c r="I10056" s="38"/>
      <c r="J10056" s="38"/>
      <c r="K10056" s="38"/>
      <c r="L10056" s="38"/>
      <c r="M10056" s="38"/>
      <c r="N10056" s="38"/>
      <c r="O10056" s="38"/>
      <c r="P10056" s="38"/>
      <c r="Q10056" s="38"/>
      <c r="R10056" s="38"/>
      <c r="S10056" s="38"/>
      <c r="T10056" s="38"/>
      <c r="U10056" s="38"/>
      <c r="V10056" s="38"/>
      <c r="W10056" s="38"/>
      <c r="X10056" s="38"/>
      <c r="Y10056" s="38"/>
      <c r="Z10056" s="38"/>
      <c r="AA10056" s="38"/>
      <c r="AB10056" s="38"/>
      <c r="AC10056" s="38"/>
      <c r="AD10056" s="38"/>
      <c r="AE10056" s="38"/>
    </row>
    <row r="10057" spans="1:31" x14ac:dyDescent="0.25">
      <c r="A10057" s="35"/>
      <c r="B10057" s="36"/>
      <c r="C10057" s="36"/>
      <c r="D10057" s="37"/>
      <c r="G10057" s="38"/>
      <c r="H10057" s="38"/>
      <c r="I10057" s="38"/>
      <c r="J10057" s="38"/>
      <c r="K10057" s="38"/>
      <c r="L10057" s="38"/>
      <c r="M10057" s="38"/>
      <c r="N10057" s="38"/>
      <c r="O10057" s="38"/>
      <c r="P10057" s="38"/>
      <c r="Q10057" s="38"/>
      <c r="R10057" s="38"/>
      <c r="S10057" s="38"/>
      <c r="T10057" s="38"/>
      <c r="U10057" s="38"/>
      <c r="V10057" s="38"/>
      <c r="W10057" s="38"/>
      <c r="X10057" s="38"/>
      <c r="Y10057" s="38"/>
      <c r="Z10057" s="38"/>
      <c r="AA10057" s="38"/>
      <c r="AB10057" s="38"/>
      <c r="AC10057" s="38"/>
      <c r="AD10057" s="38"/>
      <c r="AE10057" s="38"/>
    </row>
    <row r="10058" spans="1:31" x14ac:dyDescent="0.25">
      <c r="A10058" s="35"/>
      <c r="B10058" s="36"/>
      <c r="C10058" s="36"/>
      <c r="D10058" s="37"/>
      <c r="G10058" s="38"/>
      <c r="H10058" s="38"/>
      <c r="I10058" s="38"/>
      <c r="J10058" s="38"/>
      <c r="K10058" s="38"/>
      <c r="L10058" s="38"/>
      <c r="M10058" s="38"/>
      <c r="N10058" s="38"/>
      <c r="O10058" s="38"/>
      <c r="P10058" s="38"/>
      <c r="Q10058" s="38"/>
      <c r="R10058" s="38"/>
      <c r="S10058" s="38"/>
      <c r="T10058" s="38"/>
      <c r="U10058" s="38"/>
      <c r="V10058" s="38"/>
      <c r="W10058" s="38"/>
      <c r="X10058" s="38"/>
      <c r="Y10058" s="38"/>
      <c r="Z10058" s="38"/>
      <c r="AA10058" s="38"/>
      <c r="AB10058" s="38"/>
      <c r="AC10058" s="38"/>
      <c r="AD10058" s="38"/>
      <c r="AE10058" s="38"/>
    </row>
    <row r="10059" spans="1:31" x14ac:dyDescent="0.25">
      <c r="A10059" s="35"/>
      <c r="B10059" s="36"/>
      <c r="C10059" s="36"/>
      <c r="D10059" s="37"/>
      <c r="G10059" s="38"/>
      <c r="H10059" s="38"/>
      <c r="I10059" s="38"/>
      <c r="J10059" s="38"/>
      <c r="K10059" s="38"/>
      <c r="L10059" s="38"/>
      <c r="M10059" s="38"/>
      <c r="N10059" s="38"/>
      <c r="O10059" s="38"/>
      <c r="P10059" s="38"/>
      <c r="Q10059" s="38"/>
      <c r="R10059" s="38"/>
      <c r="S10059" s="38"/>
      <c r="T10059" s="38"/>
      <c r="U10059" s="38"/>
      <c r="V10059" s="38"/>
      <c r="W10059" s="38"/>
      <c r="X10059" s="38"/>
      <c r="Y10059" s="38"/>
      <c r="Z10059" s="38"/>
      <c r="AA10059" s="38"/>
      <c r="AB10059" s="38"/>
      <c r="AC10059" s="38"/>
      <c r="AD10059" s="38"/>
      <c r="AE10059" s="38"/>
    </row>
    <row r="10060" spans="1:31" x14ac:dyDescent="0.25">
      <c r="A10060" s="35"/>
      <c r="B10060" s="36"/>
      <c r="C10060" s="36"/>
      <c r="D10060" s="37"/>
      <c r="G10060" s="38"/>
      <c r="H10060" s="38"/>
      <c r="I10060" s="38"/>
      <c r="J10060" s="38"/>
      <c r="K10060" s="38"/>
      <c r="L10060" s="38"/>
      <c r="M10060" s="38"/>
      <c r="N10060" s="38"/>
      <c r="O10060" s="38"/>
      <c r="P10060" s="38"/>
      <c r="Q10060" s="38"/>
      <c r="R10060" s="38"/>
      <c r="S10060" s="38"/>
      <c r="T10060" s="38"/>
      <c r="U10060" s="38"/>
      <c r="V10060" s="38"/>
      <c r="W10060" s="38"/>
      <c r="X10060" s="38"/>
      <c r="Y10060" s="38"/>
      <c r="Z10060" s="38"/>
      <c r="AA10060" s="38"/>
      <c r="AB10060" s="38"/>
      <c r="AC10060" s="38"/>
      <c r="AD10060" s="38"/>
      <c r="AE10060" s="38"/>
    </row>
    <row r="10061" spans="1:31" x14ac:dyDescent="0.25">
      <c r="A10061" s="35"/>
      <c r="B10061" s="36"/>
      <c r="C10061" s="36"/>
      <c r="D10061" s="37"/>
      <c r="G10061" s="38"/>
      <c r="H10061" s="38"/>
      <c r="I10061" s="38"/>
      <c r="J10061" s="38"/>
      <c r="K10061" s="38"/>
      <c r="L10061" s="38"/>
      <c r="M10061" s="38"/>
      <c r="N10061" s="38"/>
      <c r="O10061" s="38"/>
      <c r="P10061" s="38"/>
      <c r="Q10061" s="38"/>
      <c r="R10061" s="38"/>
      <c r="S10061" s="38"/>
      <c r="T10061" s="38"/>
      <c r="U10061" s="38"/>
      <c r="V10061" s="38"/>
      <c r="W10061" s="38"/>
      <c r="X10061" s="38"/>
      <c r="Y10061" s="38"/>
      <c r="Z10061" s="38"/>
      <c r="AA10061" s="38"/>
      <c r="AB10061" s="38"/>
      <c r="AC10061" s="38"/>
      <c r="AD10061" s="38"/>
      <c r="AE10061" s="38"/>
    </row>
    <row r="10062" spans="1:31" x14ac:dyDescent="0.25">
      <c r="A10062" s="35"/>
      <c r="B10062" s="36"/>
      <c r="C10062" s="36"/>
      <c r="D10062" s="37"/>
      <c r="G10062" s="38"/>
      <c r="H10062" s="38"/>
      <c r="I10062" s="38"/>
      <c r="J10062" s="38"/>
      <c r="K10062" s="38"/>
      <c r="L10062" s="38"/>
      <c r="M10062" s="38"/>
      <c r="N10062" s="38"/>
      <c r="O10062" s="38"/>
      <c r="P10062" s="38"/>
      <c r="Q10062" s="38"/>
      <c r="R10062" s="38"/>
      <c r="S10062" s="38"/>
      <c r="T10062" s="38"/>
      <c r="U10062" s="38"/>
      <c r="V10062" s="38"/>
      <c r="W10062" s="38"/>
      <c r="X10062" s="38"/>
      <c r="Y10062" s="38"/>
      <c r="Z10062" s="38"/>
      <c r="AA10062" s="38"/>
      <c r="AB10062" s="38"/>
      <c r="AC10062" s="38"/>
      <c r="AD10062" s="38"/>
      <c r="AE10062" s="38"/>
    </row>
    <row r="10063" spans="1:31" x14ac:dyDescent="0.25">
      <c r="A10063" s="35"/>
      <c r="B10063" s="36"/>
      <c r="C10063" s="36"/>
      <c r="D10063" s="37"/>
      <c r="G10063" s="38"/>
      <c r="H10063" s="38"/>
      <c r="I10063" s="38"/>
      <c r="J10063" s="38"/>
      <c r="K10063" s="38"/>
      <c r="L10063" s="38"/>
      <c r="M10063" s="38"/>
      <c r="N10063" s="38"/>
      <c r="O10063" s="38"/>
      <c r="P10063" s="38"/>
      <c r="Q10063" s="38"/>
      <c r="R10063" s="38"/>
      <c r="S10063" s="38"/>
      <c r="T10063" s="38"/>
      <c r="U10063" s="38"/>
      <c r="V10063" s="38"/>
      <c r="W10063" s="38"/>
      <c r="X10063" s="38"/>
      <c r="Y10063" s="38"/>
      <c r="Z10063" s="38"/>
      <c r="AA10063" s="38"/>
      <c r="AB10063" s="38"/>
      <c r="AC10063" s="38"/>
      <c r="AD10063" s="38"/>
      <c r="AE10063" s="38"/>
    </row>
    <row r="10064" spans="1:31" x14ac:dyDescent="0.25">
      <c r="A10064" s="35"/>
      <c r="B10064" s="36"/>
      <c r="C10064" s="36"/>
      <c r="D10064" s="37"/>
      <c r="G10064" s="38"/>
      <c r="H10064" s="38"/>
      <c r="I10064" s="38"/>
      <c r="J10064" s="38"/>
      <c r="K10064" s="38"/>
      <c r="L10064" s="38"/>
      <c r="M10064" s="38"/>
      <c r="N10064" s="38"/>
      <c r="O10064" s="38"/>
      <c r="P10064" s="38"/>
      <c r="Q10064" s="38"/>
      <c r="R10064" s="38"/>
      <c r="S10064" s="38"/>
      <c r="T10064" s="38"/>
      <c r="U10064" s="38"/>
      <c r="V10064" s="38"/>
      <c r="W10064" s="38"/>
      <c r="X10064" s="38"/>
      <c r="Y10064" s="38"/>
      <c r="Z10064" s="38"/>
      <c r="AA10064" s="38"/>
      <c r="AB10064" s="38"/>
      <c r="AC10064" s="38"/>
      <c r="AD10064" s="38"/>
      <c r="AE10064" s="38"/>
    </row>
    <row r="10065" spans="1:31" x14ac:dyDescent="0.25">
      <c r="A10065" s="35"/>
      <c r="B10065" s="36"/>
      <c r="C10065" s="36"/>
      <c r="D10065" s="37"/>
      <c r="G10065" s="38"/>
      <c r="H10065" s="38"/>
      <c r="I10065" s="38"/>
      <c r="J10065" s="38"/>
      <c r="K10065" s="38"/>
      <c r="L10065" s="38"/>
      <c r="M10065" s="38"/>
      <c r="N10065" s="38"/>
      <c r="O10065" s="38"/>
      <c r="P10065" s="38"/>
      <c r="Q10065" s="38"/>
      <c r="R10065" s="38"/>
      <c r="S10065" s="38"/>
      <c r="T10065" s="38"/>
      <c r="U10065" s="38"/>
      <c r="V10065" s="38"/>
      <c r="W10065" s="38"/>
      <c r="X10065" s="38"/>
      <c r="Y10065" s="38"/>
      <c r="Z10065" s="38"/>
      <c r="AA10065" s="38"/>
      <c r="AB10065" s="38"/>
      <c r="AC10065" s="38"/>
      <c r="AD10065" s="38"/>
      <c r="AE10065" s="38"/>
    </row>
    <row r="10066" spans="1:31" x14ac:dyDescent="0.25">
      <c r="A10066" s="35"/>
      <c r="B10066" s="36"/>
      <c r="C10066" s="36"/>
      <c r="D10066" s="37"/>
      <c r="G10066" s="38"/>
      <c r="H10066" s="38"/>
      <c r="I10066" s="38"/>
      <c r="J10066" s="38"/>
      <c r="K10066" s="38"/>
      <c r="L10066" s="38"/>
      <c r="M10066" s="38"/>
      <c r="N10066" s="38"/>
      <c r="O10066" s="38"/>
      <c r="P10066" s="38"/>
      <c r="Q10066" s="38"/>
      <c r="R10066" s="38"/>
      <c r="S10066" s="38"/>
      <c r="T10066" s="38"/>
      <c r="U10066" s="38"/>
      <c r="V10066" s="38"/>
      <c r="W10066" s="38"/>
      <c r="X10066" s="38"/>
      <c r="Y10066" s="38"/>
      <c r="Z10066" s="38"/>
      <c r="AA10066" s="38"/>
      <c r="AB10066" s="38"/>
      <c r="AC10066" s="38"/>
      <c r="AD10066" s="38"/>
      <c r="AE10066" s="38"/>
    </row>
    <row r="10067" spans="1:31" x14ac:dyDescent="0.25">
      <c r="A10067" s="35"/>
      <c r="B10067" s="36"/>
      <c r="C10067" s="36"/>
      <c r="D10067" s="37"/>
      <c r="G10067" s="38"/>
      <c r="H10067" s="38"/>
      <c r="I10067" s="38"/>
      <c r="J10067" s="38"/>
      <c r="K10067" s="38"/>
      <c r="L10067" s="38"/>
      <c r="M10067" s="38"/>
      <c r="N10067" s="38"/>
      <c r="O10067" s="38"/>
      <c r="P10067" s="38"/>
      <c r="Q10067" s="38"/>
      <c r="R10067" s="38"/>
      <c r="S10067" s="38"/>
      <c r="T10067" s="38"/>
      <c r="U10067" s="38"/>
      <c r="V10067" s="38"/>
      <c r="W10067" s="38"/>
      <c r="X10067" s="38"/>
      <c r="Y10067" s="38"/>
      <c r="Z10067" s="38"/>
      <c r="AA10067" s="38"/>
      <c r="AB10067" s="38"/>
      <c r="AC10067" s="38"/>
      <c r="AD10067" s="38"/>
      <c r="AE10067" s="38"/>
    </row>
    <row r="10068" spans="1:31" x14ac:dyDescent="0.25">
      <c r="A10068" s="35"/>
      <c r="B10068" s="36"/>
      <c r="C10068" s="36"/>
      <c r="D10068" s="37"/>
      <c r="G10068" s="38"/>
      <c r="H10068" s="38"/>
      <c r="I10068" s="38"/>
      <c r="J10068" s="38"/>
      <c r="K10068" s="38"/>
      <c r="L10068" s="38"/>
      <c r="M10068" s="38"/>
      <c r="N10068" s="38"/>
      <c r="O10068" s="38"/>
      <c r="P10068" s="38"/>
      <c r="Q10068" s="38"/>
      <c r="R10068" s="38"/>
      <c r="S10068" s="38"/>
      <c r="T10068" s="38"/>
      <c r="U10068" s="38"/>
      <c r="V10068" s="38"/>
      <c r="W10068" s="38"/>
      <c r="X10068" s="38"/>
      <c r="Y10068" s="38"/>
      <c r="Z10068" s="38"/>
      <c r="AA10068" s="38"/>
      <c r="AB10068" s="38"/>
      <c r="AC10068" s="38"/>
      <c r="AD10068" s="38"/>
      <c r="AE10068" s="38"/>
    </row>
    <row r="10069" spans="1:31" x14ac:dyDescent="0.25">
      <c r="A10069" s="35"/>
      <c r="B10069" s="36"/>
      <c r="C10069" s="36"/>
      <c r="D10069" s="37"/>
      <c r="G10069" s="38"/>
      <c r="H10069" s="38"/>
      <c r="I10069" s="38"/>
      <c r="J10069" s="38"/>
      <c r="K10069" s="38"/>
      <c r="L10069" s="38"/>
      <c r="M10069" s="38"/>
      <c r="N10069" s="38"/>
      <c r="O10069" s="38"/>
      <c r="P10069" s="38"/>
      <c r="Q10069" s="38"/>
      <c r="R10069" s="38"/>
      <c r="S10069" s="38"/>
      <c r="T10069" s="38"/>
      <c r="U10069" s="38"/>
      <c r="V10069" s="38"/>
      <c r="W10069" s="38"/>
      <c r="X10069" s="38"/>
      <c r="Y10069" s="38"/>
      <c r="Z10069" s="38"/>
      <c r="AA10069" s="38"/>
      <c r="AB10069" s="38"/>
      <c r="AC10069" s="38"/>
      <c r="AD10069" s="38"/>
      <c r="AE10069" s="38"/>
    </row>
    <row r="10070" spans="1:31" x14ac:dyDescent="0.25">
      <c r="A10070" s="35"/>
      <c r="B10070" s="36"/>
      <c r="C10070" s="36"/>
      <c r="D10070" s="37"/>
      <c r="G10070" s="38"/>
      <c r="H10070" s="38"/>
      <c r="I10070" s="38"/>
      <c r="J10070" s="38"/>
      <c r="K10070" s="38"/>
      <c r="L10070" s="38"/>
      <c r="M10070" s="38"/>
      <c r="N10070" s="38"/>
      <c r="O10070" s="38"/>
      <c r="P10070" s="38"/>
      <c r="Q10070" s="38"/>
      <c r="R10070" s="38"/>
      <c r="S10070" s="38"/>
      <c r="T10070" s="38"/>
      <c r="U10070" s="38"/>
      <c r="V10070" s="38"/>
      <c r="W10070" s="38"/>
      <c r="X10070" s="38"/>
      <c r="Y10070" s="38"/>
      <c r="Z10070" s="38"/>
      <c r="AA10070" s="38"/>
      <c r="AB10070" s="38"/>
      <c r="AC10070" s="38"/>
      <c r="AD10070" s="38"/>
      <c r="AE10070" s="38"/>
    </row>
    <row r="10071" spans="1:31" x14ac:dyDescent="0.25">
      <c r="A10071" s="35"/>
      <c r="B10071" s="36"/>
      <c r="C10071" s="36"/>
      <c r="D10071" s="37"/>
      <c r="G10071" s="38"/>
      <c r="H10071" s="38"/>
      <c r="I10071" s="38"/>
      <c r="J10071" s="38"/>
      <c r="K10071" s="38"/>
      <c r="L10071" s="38"/>
      <c r="M10071" s="38"/>
      <c r="N10071" s="38"/>
      <c r="O10071" s="38"/>
      <c r="P10071" s="38"/>
      <c r="Q10071" s="38"/>
      <c r="R10071" s="38"/>
      <c r="S10071" s="38"/>
      <c r="T10071" s="38"/>
      <c r="U10071" s="38"/>
      <c r="V10071" s="38"/>
      <c r="W10071" s="38"/>
      <c r="X10071" s="38"/>
      <c r="Y10071" s="38"/>
      <c r="Z10071" s="38"/>
      <c r="AA10071" s="38"/>
      <c r="AB10071" s="38"/>
      <c r="AC10071" s="38"/>
      <c r="AD10071" s="38"/>
      <c r="AE10071" s="38"/>
    </row>
    <row r="10072" spans="1:31" x14ac:dyDescent="0.25">
      <c r="A10072" s="35"/>
      <c r="B10072" s="36"/>
      <c r="C10072" s="36"/>
      <c r="D10072" s="37"/>
      <c r="G10072" s="38"/>
      <c r="H10072" s="38"/>
      <c r="I10072" s="38"/>
      <c r="J10072" s="38"/>
      <c r="K10072" s="38"/>
      <c r="L10072" s="38"/>
      <c r="M10072" s="38"/>
      <c r="N10072" s="38"/>
      <c r="O10072" s="38"/>
      <c r="P10072" s="38"/>
      <c r="Q10072" s="38"/>
      <c r="R10072" s="38"/>
      <c r="S10072" s="38"/>
      <c r="T10072" s="38"/>
      <c r="U10072" s="38"/>
      <c r="V10072" s="38"/>
      <c r="W10072" s="38"/>
      <c r="X10072" s="38"/>
      <c r="Y10072" s="38"/>
      <c r="Z10072" s="38"/>
      <c r="AA10072" s="38"/>
      <c r="AB10072" s="38"/>
      <c r="AC10072" s="38"/>
      <c r="AD10072" s="38"/>
      <c r="AE10072" s="38"/>
    </row>
    <row r="10073" spans="1:31" x14ac:dyDescent="0.25">
      <c r="A10073" s="35"/>
      <c r="B10073" s="36"/>
      <c r="C10073" s="36"/>
      <c r="D10073" s="37"/>
      <c r="G10073" s="38"/>
      <c r="H10073" s="38"/>
      <c r="I10073" s="38"/>
      <c r="J10073" s="38"/>
      <c r="K10073" s="38"/>
      <c r="L10073" s="38"/>
      <c r="M10073" s="38"/>
      <c r="N10073" s="38"/>
      <c r="O10073" s="38"/>
      <c r="P10073" s="38"/>
      <c r="Q10073" s="38"/>
      <c r="R10073" s="38"/>
      <c r="S10073" s="38"/>
      <c r="T10073" s="38"/>
      <c r="U10073" s="38"/>
      <c r="V10073" s="38"/>
      <c r="W10073" s="38"/>
      <c r="X10073" s="38"/>
      <c r="Y10073" s="38"/>
      <c r="Z10073" s="38"/>
      <c r="AA10073" s="38"/>
      <c r="AB10073" s="38"/>
      <c r="AC10073" s="38"/>
      <c r="AD10073" s="38"/>
      <c r="AE10073" s="38"/>
    </row>
    <row r="10074" spans="1:31" x14ac:dyDescent="0.25">
      <c r="A10074" s="35"/>
      <c r="B10074" s="36"/>
      <c r="C10074" s="36"/>
      <c r="D10074" s="37"/>
      <c r="G10074" s="38"/>
      <c r="H10074" s="38"/>
      <c r="I10074" s="38"/>
      <c r="J10074" s="38"/>
      <c r="K10074" s="38"/>
      <c r="L10074" s="38"/>
      <c r="M10074" s="38"/>
      <c r="N10074" s="38"/>
      <c r="O10074" s="38"/>
      <c r="P10074" s="38"/>
      <c r="Q10074" s="38"/>
      <c r="R10074" s="38"/>
      <c r="S10074" s="38"/>
      <c r="T10074" s="38"/>
      <c r="U10074" s="38"/>
      <c r="V10074" s="38"/>
      <c r="W10074" s="38"/>
      <c r="X10074" s="38"/>
      <c r="Y10074" s="38"/>
      <c r="Z10074" s="38"/>
      <c r="AA10074" s="38"/>
      <c r="AB10074" s="38"/>
      <c r="AC10074" s="38"/>
      <c r="AD10074" s="38"/>
      <c r="AE10074" s="38"/>
    </row>
    <row r="10075" spans="1:31" x14ac:dyDescent="0.25">
      <c r="A10075" s="35"/>
      <c r="B10075" s="36"/>
      <c r="C10075" s="36"/>
      <c r="D10075" s="37"/>
      <c r="G10075" s="38"/>
      <c r="H10075" s="38"/>
      <c r="I10075" s="38"/>
      <c r="J10075" s="38"/>
      <c r="K10075" s="38"/>
      <c r="L10075" s="38"/>
      <c r="M10075" s="38"/>
      <c r="N10075" s="38"/>
      <c r="O10075" s="38"/>
      <c r="P10075" s="38"/>
      <c r="Q10075" s="38"/>
      <c r="R10075" s="38"/>
      <c r="S10075" s="38"/>
      <c r="T10075" s="38"/>
      <c r="U10075" s="38"/>
      <c r="V10075" s="38"/>
      <c r="W10075" s="38"/>
      <c r="X10075" s="38"/>
      <c r="Y10075" s="38"/>
      <c r="Z10075" s="38"/>
      <c r="AA10075" s="38"/>
      <c r="AB10075" s="38"/>
      <c r="AC10075" s="38"/>
      <c r="AD10075" s="38"/>
      <c r="AE10075" s="38"/>
    </row>
    <row r="10076" spans="1:31" x14ac:dyDescent="0.25">
      <c r="A10076" s="35"/>
      <c r="B10076" s="36"/>
      <c r="C10076" s="36"/>
      <c r="D10076" s="37"/>
      <c r="G10076" s="38"/>
      <c r="H10076" s="38"/>
      <c r="I10076" s="38"/>
      <c r="J10076" s="38"/>
      <c r="K10076" s="38"/>
      <c r="L10076" s="38"/>
      <c r="M10076" s="38"/>
      <c r="N10076" s="38"/>
      <c r="O10076" s="38"/>
      <c r="P10076" s="38"/>
      <c r="Q10076" s="38"/>
      <c r="R10076" s="38"/>
      <c r="S10076" s="38"/>
      <c r="T10076" s="38"/>
      <c r="U10076" s="38"/>
      <c r="V10076" s="38"/>
      <c r="W10076" s="38"/>
      <c r="X10076" s="38"/>
      <c r="Y10076" s="38"/>
      <c r="Z10076" s="38"/>
      <c r="AA10076" s="38"/>
      <c r="AB10076" s="38"/>
      <c r="AC10076" s="38"/>
      <c r="AD10076" s="38"/>
      <c r="AE10076" s="38"/>
    </row>
    <row r="10077" spans="1:31" x14ac:dyDescent="0.25">
      <c r="A10077" s="35"/>
      <c r="B10077" s="36"/>
      <c r="C10077" s="36"/>
      <c r="D10077" s="37"/>
      <c r="G10077" s="38"/>
      <c r="H10077" s="38"/>
      <c r="I10077" s="38"/>
      <c r="J10077" s="38"/>
      <c r="K10077" s="38"/>
      <c r="L10077" s="38"/>
      <c r="M10077" s="38"/>
      <c r="N10077" s="38"/>
      <c r="O10077" s="38"/>
      <c r="P10077" s="38"/>
      <c r="Q10077" s="38"/>
      <c r="R10077" s="38"/>
      <c r="S10077" s="38"/>
      <c r="T10077" s="38"/>
      <c r="U10077" s="38"/>
      <c r="V10077" s="38"/>
      <c r="W10077" s="38"/>
      <c r="X10077" s="38"/>
      <c r="Y10077" s="38"/>
      <c r="Z10077" s="38"/>
      <c r="AA10077" s="38"/>
      <c r="AB10077" s="38"/>
      <c r="AC10077" s="38"/>
      <c r="AD10077" s="38"/>
      <c r="AE10077" s="38"/>
    </row>
    <row r="10078" spans="1:31" x14ac:dyDescent="0.25">
      <c r="A10078" s="35"/>
      <c r="B10078" s="36"/>
      <c r="C10078" s="36"/>
      <c r="D10078" s="37"/>
      <c r="G10078" s="38"/>
      <c r="H10078" s="38"/>
      <c r="I10078" s="38"/>
      <c r="J10078" s="38"/>
      <c r="K10078" s="38"/>
      <c r="L10078" s="38"/>
      <c r="M10078" s="38"/>
      <c r="N10078" s="38"/>
      <c r="O10078" s="38"/>
      <c r="P10078" s="38"/>
      <c r="Q10078" s="38"/>
      <c r="R10078" s="38"/>
      <c r="S10078" s="38"/>
      <c r="T10078" s="38"/>
      <c r="U10078" s="38"/>
      <c r="V10078" s="38"/>
      <c r="W10078" s="38"/>
      <c r="X10078" s="38"/>
      <c r="Y10078" s="38"/>
      <c r="Z10078" s="38"/>
      <c r="AA10078" s="38"/>
      <c r="AB10078" s="38"/>
      <c r="AC10078" s="38"/>
      <c r="AD10078" s="38"/>
      <c r="AE10078" s="38"/>
    </row>
    <row r="10079" spans="1:31" x14ac:dyDescent="0.25">
      <c r="A10079" s="35"/>
      <c r="B10079" s="36"/>
      <c r="C10079" s="36"/>
      <c r="D10079" s="37"/>
      <c r="G10079" s="38"/>
      <c r="H10079" s="38"/>
      <c r="I10079" s="38"/>
      <c r="J10079" s="38"/>
      <c r="K10079" s="38"/>
      <c r="L10079" s="38"/>
      <c r="M10079" s="38"/>
      <c r="N10079" s="38"/>
      <c r="O10079" s="38"/>
      <c r="P10079" s="38"/>
      <c r="Q10079" s="38"/>
      <c r="R10079" s="38"/>
      <c r="S10079" s="38"/>
      <c r="T10079" s="38"/>
      <c r="U10079" s="38"/>
      <c r="V10079" s="38"/>
      <c r="W10079" s="38"/>
      <c r="X10079" s="38"/>
      <c r="Y10079" s="38"/>
      <c r="Z10079" s="38"/>
      <c r="AA10079" s="38"/>
      <c r="AB10079" s="38"/>
      <c r="AC10079" s="38"/>
      <c r="AD10079" s="38"/>
      <c r="AE10079" s="38"/>
    </row>
    <row r="10080" spans="1:31" x14ac:dyDescent="0.25">
      <c r="A10080" s="35"/>
      <c r="B10080" s="36"/>
      <c r="C10080" s="36"/>
      <c r="D10080" s="37"/>
      <c r="G10080" s="38"/>
      <c r="H10080" s="38"/>
      <c r="I10080" s="38"/>
      <c r="J10080" s="38"/>
      <c r="K10080" s="38"/>
      <c r="L10080" s="38"/>
      <c r="M10080" s="38"/>
      <c r="N10080" s="38"/>
      <c r="O10080" s="38"/>
      <c r="P10080" s="38"/>
      <c r="Q10080" s="38"/>
      <c r="R10080" s="38"/>
      <c r="S10080" s="38"/>
      <c r="T10080" s="38"/>
      <c r="U10080" s="38"/>
      <c r="V10080" s="38"/>
      <c r="W10080" s="38"/>
      <c r="X10080" s="38"/>
      <c r="Y10080" s="38"/>
      <c r="Z10080" s="38"/>
      <c r="AA10080" s="38"/>
      <c r="AB10080" s="38"/>
      <c r="AC10080" s="38"/>
      <c r="AD10080" s="38"/>
      <c r="AE10080" s="38"/>
    </row>
    <row r="10081" spans="1:31" x14ac:dyDescent="0.25">
      <c r="A10081" s="35"/>
      <c r="B10081" s="36"/>
      <c r="C10081" s="36"/>
      <c r="D10081" s="37"/>
      <c r="G10081" s="38"/>
      <c r="H10081" s="38"/>
      <c r="I10081" s="38"/>
      <c r="J10081" s="38"/>
      <c r="K10081" s="38"/>
      <c r="L10081" s="38"/>
      <c r="M10081" s="38"/>
      <c r="N10081" s="38"/>
      <c r="O10081" s="38"/>
      <c r="P10081" s="38"/>
      <c r="Q10081" s="38"/>
      <c r="R10081" s="38"/>
      <c r="S10081" s="38"/>
      <c r="T10081" s="38"/>
      <c r="U10081" s="38"/>
      <c r="V10081" s="38"/>
      <c r="W10081" s="38"/>
      <c r="X10081" s="38"/>
      <c r="Y10081" s="38"/>
      <c r="Z10081" s="38"/>
      <c r="AA10081" s="38"/>
      <c r="AB10081" s="38"/>
      <c r="AC10081" s="38"/>
      <c r="AD10081" s="38"/>
      <c r="AE10081" s="38"/>
    </row>
    <row r="10082" spans="1:31" x14ac:dyDescent="0.25">
      <c r="A10082" s="35"/>
      <c r="B10082" s="36"/>
      <c r="C10082" s="36"/>
      <c r="D10082" s="37"/>
      <c r="G10082" s="38"/>
      <c r="H10082" s="38"/>
      <c r="I10082" s="38"/>
      <c r="J10082" s="38"/>
      <c r="K10082" s="38"/>
      <c r="L10082" s="38"/>
      <c r="M10082" s="38"/>
      <c r="N10082" s="38"/>
      <c r="O10082" s="38"/>
      <c r="P10082" s="38"/>
      <c r="Q10082" s="38"/>
      <c r="R10082" s="38"/>
      <c r="S10082" s="38"/>
      <c r="T10082" s="38"/>
      <c r="U10082" s="38"/>
      <c r="V10082" s="38"/>
      <c r="W10082" s="38"/>
      <c r="X10082" s="38"/>
      <c r="Y10082" s="38"/>
      <c r="Z10082" s="38"/>
      <c r="AA10082" s="38"/>
      <c r="AB10082" s="38"/>
      <c r="AC10082" s="38"/>
      <c r="AD10082" s="38"/>
      <c r="AE10082" s="38"/>
    </row>
    <row r="10083" spans="1:31" x14ac:dyDescent="0.25">
      <c r="A10083" s="35"/>
      <c r="B10083" s="36"/>
      <c r="C10083" s="36"/>
      <c r="D10083" s="37"/>
      <c r="G10083" s="38"/>
      <c r="H10083" s="38"/>
      <c r="I10083" s="38"/>
      <c r="J10083" s="38"/>
      <c r="K10083" s="38"/>
      <c r="L10083" s="38"/>
      <c r="M10083" s="38"/>
      <c r="N10083" s="38"/>
      <c r="O10083" s="38"/>
      <c r="P10083" s="38"/>
      <c r="Q10083" s="38"/>
      <c r="R10083" s="38"/>
      <c r="S10083" s="38"/>
      <c r="T10083" s="38"/>
      <c r="U10083" s="38"/>
      <c r="V10083" s="38"/>
      <c r="W10083" s="38"/>
      <c r="X10083" s="38"/>
      <c r="Y10083" s="38"/>
      <c r="Z10083" s="38"/>
      <c r="AA10083" s="38"/>
      <c r="AB10083" s="38"/>
      <c r="AC10083" s="38"/>
      <c r="AD10083" s="38"/>
      <c r="AE10083" s="38"/>
    </row>
    <row r="10084" spans="1:31" x14ac:dyDescent="0.25">
      <c r="A10084" s="35"/>
      <c r="B10084" s="36"/>
      <c r="C10084" s="36"/>
      <c r="D10084" s="37"/>
      <c r="G10084" s="38"/>
      <c r="H10084" s="38"/>
      <c r="I10084" s="38"/>
      <c r="J10084" s="38"/>
      <c r="K10084" s="38"/>
      <c r="L10084" s="38"/>
      <c r="M10084" s="38"/>
      <c r="N10084" s="38"/>
      <c r="O10084" s="38"/>
      <c r="P10084" s="38"/>
      <c r="Q10084" s="38"/>
      <c r="R10084" s="38"/>
      <c r="S10084" s="38"/>
      <c r="T10084" s="38"/>
      <c r="U10084" s="38"/>
      <c r="V10084" s="38"/>
      <c r="W10084" s="38"/>
      <c r="X10084" s="38"/>
      <c r="Y10084" s="38"/>
      <c r="Z10084" s="38"/>
      <c r="AA10084" s="38"/>
      <c r="AB10084" s="38"/>
      <c r="AC10084" s="38"/>
      <c r="AD10084" s="38"/>
      <c r="AE10084" s="38"/>
    </row>
    <row r="10085" spans="1:31" x14ac:dyDescent="0.25">
      <c r="A10085" s="35"/>
      <c r="B10085" s="36"/>
      <c r="C10085" s="36"/>
      <c r="D10085" s="37"/>
      <c r="G10085" s="38"/>
      <c r="H10085" s="38"/>
      <c r="I10085" s="38"/>
      <c r="J10085" s="38"/>
      <c r="K10085" s="38"/>
      <c r="L10085" s="38"/>
      <c r="M10085" s="38"/>
      <c r="N10085" s="38"/>
      <c r="O10085" s="38"/>
      <c r="P10085" s="38"/>
      <c r="Q10085" s="38"/>
      <c r="R10085" s="38"/>
      <c r="S10085" s="38"/>
      <c r="T10085" s="38"/>
      <c r="U10085" s="38"/>
      <c r="V10085" s="38"/>
      <c r="W10085" s="38"/>
      <c r="X10085" s="38"/>
      <c r="Y10085" s="38"/>
      <c r="Z10085" s="38"/>
      <c r="AA10085" s="38"/>
      <c r="AB10085" s="38"/>
      <c r="AC10085" s="38"/>
      <c r="AD10085" s="38"/>
      <c r="AE10085" s="38"/>
    </row>
    <row r="10086" spans="1:31" x14ac:dyDescent="0.25">
      <c r="A10086" s="35"/>
      <c r="B10086" s="36"/>
      <c r="C10086" s="36"/>
      <c r="D10086" s="37"/>
      <c r="G10086" s="38"/>
      <c r="H10086" s="38"/>
      <c r="I10086" s="38"/>
      <c r="J10086" s="38"/>
      <c r="K10086" s="38"/>
      <c r="L10086" s="38"/>
      <c r="M10086" s="38"/>
      <c r="N10086" s="38"/>
      <c r="O10086" s="38"/>
      <c r="P10086" s="38"/>
      <c r="Q10086" s="38"/>
      <c r="R10086" s="38"/>
      <c r="S10086" s="38"/>
      <c r="T10086" s="38"/>
      <c r="U10086" s="38"/>
      <c r="V10086" s="38"/>
      <c r="W10086" s="38"/>
      <c r="X10086" s="38"/>
      <c r="Y10086" s="38"/>
      <c r="Z10086" s="38"/>
      <c r="AA10086" s="38"/>
      <c r="AB10086" s="38"/>
      <c r="AC10086" s="38"/>
      <c r="AD10086" s="38"/>
      <c r="AE10086" s="38"/>
    </row>
    <row r="10087" spans="1:31" x14ac:dyDescent="0.25">
      <c r="A10087" s="35"/>
      <c r="B10087" s="36"/>
      <c r="C10087" s="36"/>
      <c r="D10087" s="37"/>
      <c r="G10087" s="38"/>
      <c r="H10087" s="38"/>
      <c r="I10087" s="38"/>
      <c r="J10087" s="38"/>
      <c r="K10087" s="38"/>
      <c r="L10087" s="38"/>
      <c r="M10087" s="38"/>
      <c r="N10087" s="38"/>
      <c r="O10087" s="38"/>
      <c r="P10087" s="38"/>
      <c r="Q10087" s="38"/>
      <c r="R10087" s="38"/>
      <c r="S10087" s="38"/>
      <c r="T10087" s="38"/>
      <c r="U10087" s="38"/>
      <c r="V10087" s="38"/>
      <c r="W10087" s="38"/>
      <c r="X10087" s="38"/>
      <c r="Y10087" s="38"/>
      <c r="Z10087" s="38"/>
      <c r="AA10087" s="38"/>
      <c r="AB10087" s="38"/>
      <c r="AC10087" s="38"/>
      <c r="AD10087" s="38"/>
      <c r="AE10087" s="38"/>
    </row>
    <row r="10088" spans="1:31" x14ac:dyDescent="0.25">
      <c r="A10088" s="35"/>
      <c r="B10088" s="36"/>
      <c r="C10088" s="36"/>
      <c r="D10088" s="37"/>
      <c r="G10088" s="38"/>
      <c r="H10088" s="38"/>
      <c r="I10088" s="38"/>
      <c r="J10088" s="38"/>
      <c r="K10088" s="38"/>
      <c r="L10088" s="38"/>
      <c r="M10088" s="38"/>
      <c r="N10088" s="38"/>
      <c r="O10088" s="38"/>
      <c r="P10088" s="38"/>
      <c r="Q10088" s="38"/>
      <c r="R10088" s="38"/>
      <c r="S10088" s="38"/>
      <c r="T10088" s="38"/>
      <c r="U10088" s="38"/>
      <c r="V10088" s="38"/>
      <c r="W10088" s="38"/>
      <c r="X10088" s="38"/>
      <c r="Y10088" s="38"/>
      <c r="Z10088" s="38"/>
      <c r="AA10088" s="38"/>
      <c r="AB10088" s="38"/>
      <c r="AC10088" s="38"/>
      <c r="AD10088" s="38"/>
      <c r="AE10088" s="38"/>
    </row>
    <row r="10089" spans="1:31" x14ac:dyDescent="0.25">
      <c r="A10089" s="35"/>
      <c r="B10089" s="36"/>
      <c r="C10089" s="36"/>
      <c r="D10089" s="37"/>
      <c r="G10089" s="38"/>
      <c r="H10089" s="38"/>
      <c r="I10089" s="38"/>
      <c r="J10089" s="38"/>
      <c r="K10089" s="38"/>
      <c r="L10089" s="38"/>
      <c r="M10089" s="38"/>
      <c r="N10089" s="38"/>
      <c r="O10089" s="38"/>
      <c r="P10089" s="38"/>
      <c r="Q10089" s="38"/>
      <c r="R10089" s="38"/>
      <c r="S10089" s="38"/>
      <c r="T10089" s="38"/>
      <c r="U10089" s="38"/>
      <c r="V10089" s="38"/>
      <c r="W10089" s="38"/>
      <c r="X10089" s="38"/>
      <c r="Y10089" s="38"/>
      <c r="Z10089" s="38"/>
      <c r="AA10089" s="38"/>
      <c r="AB10089" s="38"/>
      <c r="AC10089" s="38"/>
      <c r="AD10089" s="38"/>
      <c r="AE10089" s="38"/>
    </row>
    <row r="10090" spans="1:31" x14ac:dyDescent="0.25">
      <c r="A10090" s="35"/>
      <c r="B10090" s="36"/>
      <c r="C10090" s="36"/>
      <c r="D10090" s="37"/>
      <c r="G10090" s="38"/>
      <c r="H10090" s="38"/>
      <c r="I10090" s="38"/>
      <c r="J10090" s="38"/>
      <c r="K10090" s="38"/>
      <c r="L10090" s="38"/>
      <c r="M10090" s="38"/>
      <c r="N10090" s="38"/>
      <c r="O10090" s="38"/>
      <c r="P10090" s="38"/>
      <c r="Q10090" s="38"/>
      <c r="R10090" s="38"/>
      <c r="S10090" s="38"/>
      <c r="T10090" s="38"/>
      <c r="U10090" s="38"/>
      <c r="V10090" s="38"/>
      <c r="W10090" s="38"/>
      <c r="X10090" s="38"/>
      <c r="Y10090" s="38"/>
      <c r="Z10090" s="38"/>
      <c r="AA10090" s="38"/>
      <c r="AB10090" s="38"/>
      <c r="AC10090" s="38"/>
      <c r="AD10090" s="38"/>
      <c r="AE10090" s="38"/>
    </row>
    <row r="10091" spans="1:31" x14ac:dyDescent="0.25">
      <c r="A10091" s="35"/>
      <c r="B10091" s="36"/>
      <c r="C10091" s="36"/>
      <c r="D10091" s="37"/>
      <c r="G10091" s="38"/>
      <c r="H10091" s="38"/>
      <c r="I10091" s="38"/>
      <c r="J10091" s="38"/>
      <c r="K10091" s="38"/>
      <c r="L10091" s="38"/>
      <c r="M10091" s="38"/>
      <c r="N10091" s="38"/>
      <c r="O10091" s="38"/>
      <c r="P10091" s="38"/>
      <c r="Q10091" s="38"/>
      <c r="R10091" s="38"/>
      <c r="S10091" s="38"/>
      <c r="T10091" s="38"/>
      <c r="U10091" s="38"/>
      <c r="V10091" s="38"/>
      <c r="W10091" s="38"/>
      <c r="X10091" s="38"/>
      <c r="Y10091" s="38"/>
      <c r="Z10091" s="38"/>
      <c r="AA10091" s="38"/>
      <c r="AB10091" s="38"/>
      <c r="AC10091" s="38"/>
      <c r="AD10091" s="38"/>
      <c r="AE10091" s="38"/>
    </row>
    <row r="10092" spans="1:31" x14ac:dyDescent="0.25">
      <c r="A10092" s="35"/>
      <c r="B10092" s="36"/>
      <c r="C10092" s="36"/>
      <c r="D10092" s="37"/>
      <c r="G10092" s="38"/>
      <c r="H10092" s="38"/>
      <c r="I10092" s="38"/>
      <c r="J10092" s="38"/>
      <c r="K10092" s="38"/>
      <c r="L10092" s="38"/>
      <c r="M10092" s="38"/>
      <c r="N10092" s="38"/>
      <c r="O10092" s="38"/>
      <c r="P10092" s="38"/>
      <c r="Q10092" s="38"/>
      <c r="R10092" s="38"/>
      <c r="S10092" s="38"/>
      <c r="T10092" s="38"/>
      <c r="U10092" s="38"/>
      <c r="V10092" s="38"/>
      <c r="W10092" s="38"/>
      <c r="X10092" s="38"/>
      <c r="Y10092" s="38"/>
      <c r="Z10092" s="38"/>
      <c r="AA10092" s="38"/>
      <c r="AB10092" s="38"/>
      <c r="AC10092" s="38"/>
      <c r="AD10092" s="38"/>
      <c r="AE10092" s="38"/>
    </row>
    <row r="10093" spans="1:31" x14ac:dyDescent="0.25">
      <c r="A10093" s="35"/>
      <c r="B10093" s="36"/>
      <c r="C10093" s="36"/>
      <c r="D10093" s="37"/>
      <c r="G10093" s="38"/>
      <c r="H10093" s="38"/>
      <c r="I10093" s="38"/>
      <c r="J10093" s="38"/>
      <c r="K10093" s="38"/>
      <c r="L10093" s="38"/>
      <c r="M10093" s="38"/>
      <c r="N10093" s="38"/>
      <c r="O10093" s="38"/>
      <c r="P10093" s="38"/>
      <c r="Q10093" s="38"/>
      <c r="R10093" s="38"/>
      <c r="S10093" s="38"/>
      <c r="T10093" s="38"/>
      <c r="U10093" s="38"/>
      <c r="V10093" s="38"/>
      <c r="W10093" s="38"/>
      <c r="X10093" s="38"/>
      <c r="Y10093" s="38"/>
      <c r="Z10093" s="38"/>
      <c r="AA10093" s="38"/>
      <c r="AB10093" s="38"/>
      <c r="AC10093" s="38"/>
      <c r="AD10093" s="38"/>
      <c r="AE10093" s="38"/>
    </row>
    <row r="10094" spans="1:31" x14ac:dyDescent="0.25">
      <c r="A10094" s="35"/>
      <c r="B10094" s="36"/>
      <c r="C10094" s="36"/>
      <c r="D10094" s="37"/>
      <c r="G10094" s="38"/>
      <c r="H10094" s="38"/>
      <c r="I10094" s="38"/>
      <c r="J10094" s="38"/>
      <c r="K10094" s="38"/>
      <c r="L10094" s="38"/>
      <c r="M10094" s="38"/>
      <c r="N10094" s="38"/>
      <c r="O10094" s="38"/>
      <c r="P10094" s="38"/>
      <c r="Q10094" s="38"/>
      <c r="R10094" s="38"/>
      <c r="S10094" s="38"/>
      <c r="T10094" s="38"/>
      <c r="U10094" s="38"/>
      <c r="V10094" s="38"/>
      <c r="W10094" s="38"/>
      <c r="X10094" s="38"/>
      <c r="Y10094" s="38"/>
      <c r="Z10094" s="38"/>
      <c r="AA10094" s="38"/>
      <c r="AB10094" s="38"/>
      <c r="AC10094" s="38"/>
      <c r="AD10094" s="38"/>
      <c r="AE10094" s="38"/>
    </row>
    <row r="10095" spans="1:31" x14ac:dyDescent="0.25">
      <c r="A10095" s="35"/>
      <c r="B10095" s="36"/>
      <c r="C10095" s="36"/>
      <c r="D10095" s="37"/>
      <c r="G10095" s="38"/>
      <c r="H10095" s="38"/>
      <c r="I10095" s="38"/>
      <c r="J10095" s="38"/>
      <c r="K10095" s="38"/>
      <c r="L10095" s="38"/>
      <c r="M10095" s="38"/>
      <c r="N10095" s="38"/>
      <c r="O10095" s="38"/>
      <c r="P10095" s="38"/>
      <c r="Q10095" s="38"/>
      <c r="R10095" s="38"/>
      <c r="S10095" s="38"/>
      <c r="T10095" s="38"/>
      <c r="U10095" s="38"/>
      <c r="V10095" s="38"/>
      <c r="W10095" s="38"/>
      <c r="X10095" s="38"/>
      <c r="Y10095" s="38"/>
      <c r="Z10095" s="38"/>
      <c r="AA10095" s="38"/>
      <c r="AB10095" s="38"/>
      <c r="AC10095" s="38"/>
      <c r="AD10095" s="38"/>
      <c r="AE10095" s="38"/>
    </row>
    <row r="10096" spans="1:31" x14ac:dyDescent="0.25">
      <c r="A10096" s="35"/>
      <c r="B10096" s="36"/>
      <c r="C10096" s="36"/>
      <c r="D10096" s="37"/>
      <c r="G10096" s="38"/>
      <c r="H10096" s="38"/>
      <c r="I10096" s="38"/>
      <c r="J10096" s="38"/>
      <c r="K10096" s="38"/>
      <c r="L10096" s="38"/>
      <c r="M10096" s="38"/>
      <c r="N10096" s="38"/>
      <c r="O10096" s="38"/>
      <c r="P10096" s="38"/>
      <c r="Q10096" s="38"/>
      <c r="R10096" s="38"/>
      <c r="S10096" s="38"/>
      <c r="T10096" s="38"/>
      <c r="U10096" s="38"/>
      <c r="V10096" s="38"/>
      <c r="W10096" s="38"/>
      <c r="X10096" s="38"/>
      <c r="Y10096" s="38"/>
      <c r="Z10096" s="38"/>
      <c r="AA10096" s="38"/>
      <c r="AB10096" s="38"/>
      <c r="AC10096" s="38"/>
      <c r="AD10096" s="38"/>
      <c r="AE10096" s="38"/>
    </row>
    <row r="10097" spans="1:31" x14ac:dyDescent="0.25">
      <c r="A10097" s="35"/>
      <c r="B10097" s="36"/>
      <c r="C10097" s="36"/>
      <c r="D10097" s="37"/>
      <c r="G10097" s="38"/>
      <c r="H10097" s="38"/>
      <c r="I10097" s="38"/>
      <c r="J10097" s="38"/>
      <c r="K10097" s="38"/>
      <c r="L10097" s="38"/>
      <c r="M10097" s="38"/>
      <c r="N10097" s="38"/>
      <c r="O10097" s="38"/>
      <c r="P10097" s="38"/>
      <c r="Q10097" s="38"/>
      <c r="R10097" s="38"/>
      <c r="S10097" s="38"/>
      <c r="T10097" s="38"/>
      <c r="U10097" s="38"/>
      <c r="V10097" s="38"/>
      <c r="W10097" s="38"/>
      <c r="X10097" s="38"/>
      <c r="Y10097" s="38"/>
      <c r="Z10097" s="38"/>
      <c r="AA10097" s="38"/>
      <c r="AB10097" s="38"/>
      <c r="AC10097" s="38"/>
      <c r="AD10097" s="38"/>
      <c r="AE10097" s="38"/>
    </row>
    <row r="10098" spans="1:31" x14ac:dyDescent="0.25">
      <c r="A10098" s="35"/>
      <c r="B10098" s="36"/>
      <c r="C10098" s="36"/>
      <c r="D10098" s="37"/>
      <c r="G10098" s="38"/>
      <c r="H10098" s="38"/>
      <c r="I10098" s="38"/>
      <c r="J10098" s="38"/>
      <c r="K10098" s="38"/>
      <c r="L10098" s="38"/>
      <c r="M10098" s="38"/>
      <c r="N10098" s="38"/>
      <c r="O10098" s="38"/>
      <c r="P10098" s="38"/>
      <c r="Q10098" s="38"/>
      <c r="R10098" s="38"/>
      <c r="S10098" s="38"/>
      <c r="T10098" s="38"/>
      <c r="U10098" s="38"/>
      <c r="V10098" s="38"/>
      <c r="W10098" s="38"/>
      <c r="X10098" s="38"/>
      <c r="Y10098" s="38"/>
      <c r="Z10098" s="38"/>
      <c r="AA10098" s="38"/>
      <c r="AB10098" s="38"/>
      <c r="AC10098" s="38"/>
      <c r="AD10098" s="38"/>
      <c r="AE10098" s="38"/>
    </row>
    <row r="10099" spans="1:31" x14ac:dyDescent="0.25">
      <c r="A10099" s="35"/>
      <c r="B10099" s="36"/>
      <c r="C10099" s="36"/>
      <c r="D10099" s="37"/>
      <c r="G10099" s="38"/>
      <c r="H10099" s="38"/>
      <c r="I10099" s="38"/>
      <c r="J10099" s="38"/>
      <c r="K10099" s="38"/>
      <c r="L10099" s="38"/>
      <c r="M10099" s="38"/>
      <c r="N10099" s="38"/>
      <c r="O10099" s="38"/>
      <c r="P10099" s="38"/>
      <c r="Q10099" s="38"/>
      <c r="R10099" s="38"/>
      <c r="S10099" s="38"/>
      <c r="T10099" s="38"/>
      <c r="U10099" s="38"/>
      <c r="V10099" s="38"/>
      <c r="W10099" s="38"/>
      <c r="X10099" s="38"/>
      <c r="Y10099" s="38"/>
      <c r="Z10099" s="38"/>
      <c r="AA10099" s="38"/>
      <c r="AB10099" s="38"/>
      <c r="AC10099" s="38"/>
      <c r="AD10099" s="38"/>
      <c r="AE10099" s="38"/>
    </row>
    <row r="10100" spans="1:31" x14ac:dyDescent="0.25">
      <c r="A10100" s="35"/>
      <c r="B10100" s="36"/>
      <c r="C10100" s="36"/>
      <c r="D10100" s="37"/>
      <c r="G10100" s="38"/>
      <c r="H10100" s="38"/>
      <c r="I10100" s="38"/>
      <c r="J10100" s="38"/>
      <c r="K10100" s="38"/>
      <c r="L10100" s="38"/>
      <c r="M10100" s="38"/>
      <c r="N10100" s="38"/>
      <c r="O10100" s="38"/>
      <c r="P10100" s="38"/>
      <c r="Q10100" s="38"/>
      <c r="R10100" s="38"/>
      <c r="S10100" s="38"/>
      <c r="T10100" s="38"/>
      <c r="U10100" s="38"/>
      <c r="V10100" s="38"/>
      <c r="W10100" s="38"/>
      <c r="X10100" s="38"/>
      <c r="Y10100" s="38"/>
      <c r="Z10100" s="38"/>
      <c r="AA10100" s="38"/>
      <c r="AB10100" s="38"/>
      <c r="AC10100" s="38"/>
      <c r="AD10100" s="38"/>
      <c r="AE10100" s="38"/>
    </row>
    <row r="10101" spans="1:31" x14ac:dyDescent="0.25">
      <c r="A10101" s="35"/>
      <c r="B10101" s="36"/>
      <c r="C10101" s="36"/>
      <c r="D10101" s="37"/>
      <c r="G10101" s="38"/>
      <c r="H10101" s="38"/>
      <c r="I10101" s="38"/>
      <c r="J10101" s="38"/>
      <c r="K10101" s="38"/>
      <c r="L10101" s="38"/>
      <c r="M10101" s="38"/>
      <c r="N10101" s="38"/>
      <c r="O10101" s="38"/>
      <c r="P10101" s="38"/>
      <c r="Q10101" s="38"/>
      <c r="R10101" s="38"/>
      <c r="S10101" s="38"/>
      <c r="T10101" s="38"/>
      <c r="U10101" s="38"/>
      <c r="V10101" s="38"/>
      <c r="W10101" s="38"/>
      <c r="X10101" s="38"/>
      <c r="Y10101" s="38"/>
      <c r="Z10101" s="38"/>
      <c r="AA10101" s="38"/>
      <c r="AB10101" s="38"/>
      <c r="AC10101" s="38"/>
      <c r="AD10101" s="38"/>
      <c r="AE10101" s="38"/>
    </row>
    <row r="10102" spans="1:31" x14ac:dyDescent="0.25">
      <c r="A10102" s="35"/>
      <c r="B10102" s="36"/>
      <c r="C10102" s="36"/>
      <c r="D10102" s="37"/>
      <c r="G10102" s="38"/>
      <c r="H10102" s="38"/>
      <c r="I10102" s="38"/>
      <c r="J10102" s="38"/>
      <c r="K10102" s="38"/>
      <c r="L10102" s="38"/>
      <c r="M10102" s="38"/>
      <c r="N10102" s="38"/>
      <c r="O10102" s="38"/>
      <c r="P10102" s="38"/>
      <c r="Q10102" s="38"/>
      <c r="R10102" s="38"/>
      <c r="S10102" s="38"/>
      <c r="T10102" s="38"/>
      <c r="U10102" s="38"/>
      <c r="V10102" s="38"/>
      <c r="W10102" s="38"/>
      <c r="X10102" s="38"/>
      <c r="Y10102" s="38"/>
      <c r="Z10102" s="38"/>
      <c r="AA10102" s="38"/>
      <c r="AB10102" s="38"/>
      <c r="AC10102" s="38"/>
      <c r="AD10102" s="38"/>
      <c r="AE10102" s="38"/>
    </row>
    <row r="10103" spans="1:31" x14ac:dyDescent="0.25">
      <c r="A10103" s="35"/>
      <c r="B10103" s="36"/>
      <c r="C10103" s="36"/>
      <c r="D10103" s="37"/>
      <c r="G10103" s="38"/>
      <c r="H10103" s="38"/>
      <c r="I10103" s="38"/>
      <c r="J10103" s="38"/>
      <c r="K10103" s="38"/>
      <c r="L10103" s="38"/>
      <c r="M10103" s="38"/>
      <c r="N10103" s="38"/>
      <c r="O10103" s="38"/>
      <c r="P10103" s="38"/>
      <c r="Q10103" s="38"/>
      <c r="R10103" s="38"/>
      <c r="S10103" s="38"/>
      <c r="T10103" s="38"/>
      <c r="U10103" s="38"/>
      <c r="V10103" s="38"/>
      <c r="W10103" s="38"/>
      <c r="X10103" s="38"/>
      <c r="Y10103" s="38"/>
      <c r="Z10103" s="38"/>
      <c r="AA10103" s="38"/>
      <c r="AB10103" s="38"/>
      <c r="AC10103" s="38"/>
      <c r="AD10103" s="38"/>
      <c r="AE10103" s="38"/>
    </row>
    <row r="10104" spans="1:31" x14ac:dyDescent="0.25">
      <c r="A10104" s="35"/>
      <c r="B10104" s="36"/>
      <c r="C10104" s="36"/>
      <c r="D10104" s="37"/>
      <c r="G10104" s="38"/>
      <c r="H10104" s="38"/>
      <c r="I10104" s="38"/>
      <c r="J10104" s="38"/>
      <c r="K10104" s="38"/>
      <c r="L10104" s="38"/>
      <c r="M10104" s="38"/>
      <c r="N10104" s="38"/>
      <c r="O10104" s="38"/>
      <c r="P10104" s="38"/>
      <c r="Q10104" s="38"/>
      <c r="R10104" s="38"/>
      <c r="S10104" s="38"/>
      <c r="T10104" s="38"/>
      <c r="U10104" s="38"/>
      <c r="V10104" s="38"/>
      <c r="W10104" s="38"/>
      <c r="X10104" s="38"/>
      <c r="Y10104" s="38"/>
      <c r="Z10104" s="38"/>
      <c r="AA10104" s="38"/>
      <c r="AB10104" s="38"/>
      <c r="AC10104" s="38"/>
      <c r="AD10104" s="38"/>
      <c r="AE10104" s="38"/>
    </row>
    <row r="10105" spans="1:31" x14ac:dyDescent="0.25">
      <c r="A10105" s="35"/>
      <c r="B10105" s="36"/>
      <c r="C10105" s="36"/>
      <c r="D10105" s="37"/>
      <c r="G10105" s="38"/>
      <c r="H10105" s="38"/>
      <c r="I10105" s="38"/>
      <c r="J10105" s="38"/>
      <c r="K10105" s="38"/>
      <c r="L10105" s="38"/>
      <c r="M10105" s="38"/>
      <c r="N10105" s="38"/>
      <c r="O10105" s="38"/>
      <c r="P10105" s="38"/>
      <c r="Q10105" s="38"/>
      <c r="R10105" s="38"/>
      <c r="S10105" s="38"/>
      <c r="T10105" s="38"/>
      <c r="U10105" s="38"/>
      <c r="V10105" s="38"/>
      <c r="W10105" s="38"/>
      <c r="X10105" s="38"/>
      <c r="Y10105" s="38"/>
      <c r="Z10105" s="38"/>
      <c r="AA10105" s="38"/>
      <c r="AB10105" s="38"/>
      <c r="AC10105" s="38"/>
      <c r="AD10105" s="38"/>
      <c r="AE10105" s="38"/>
    </row>
    <row r="10106" spans="1:31" x14ac:dyDescent="0.25">
      <c r="A10106" s="35"/>
      <c r="B10106" s="36"/>
      <c r="C10106" s="36"/>
      <c r="D10106" s="37"/>
      <c r="G10106" s="38"/>
      <c r="H10106" s="38"/>
      <c r="I10106" s="38"/>
      <c r="J10106" s="38"/>
      <c r="K10106" s="38"/>
      <c r="L10106" s="38"/>
      <c r="M10106" s="38"/>
      <c r="N10106" s="38"/>
      <c r="O10106" s="38"/>
      <c r="P10106" s="38"/>
      <c r="Q10106" s="38"/>
      <c r="R10106" s="38"/>
      <c r="S10106" s="38"/>
      <c r="T10106" s="38"/>
      <c r="U10106" s="38"/>
      <c r="V10106" s="38"/>
      <c r="W10106" s="38"/>
      <c r="X10106" s="38"/>
      <c r="Y10106" s="38"/>
      <c r="Z10106" s="38"/>
      <c r="AA10106" s="38"/>
      <c r="AB10106" s="38"/>
      <c r="AC10106" s="38"/>
      <c r="AD10106" s="38"/>
      <c r="AE10106" s="38"/>
    </row>
    <row r="10107" spans="1:31" x14ac:dyDescent="0.25">
      <c r="A10107" s="35"/>
      <c r="B10107" s="36"/>
      <c r="C10107" s="36"/>
      <c r="D10107" s="37"/>
      <c r="G10107" s="38"/>
      <c r="H10107" s="38"/>
      <c r="I10107" s="38"/>
      <c r="J10107" s="38"/>
      <c r="K10107" s="38"/>
      <c r="L10107" s="38"/>
      <c r="M10107" s="38"/>
      <c r="N10107" s="38"/>
      <c r="O10107" s="38"/>
      <c r="P10107" s="38"/>
      <c r="Q10107" s="38"/>
      <c r="R10107" s="38"/>
      <c r="S10107" s="38"/>
      <c r="T10107" s="38"/>
      <c r="U10107" s="38"/>
      <c r="V10107" s="38"/>
      <c r="W10107" s="38"/>
      <c r="X10107" s="38"/>
      <c r="Y10107" s="38"/>
      <c r="Z10107" s="38"/>
      <c r="AA10107" s="38"/>
      <c r="AB10107" s="38"/>
      <c r="AC10107" s="38"/>
      <c r="AD10107" s="38"/>
      <c r="AE10107" s="38"/>
    </row>
    <row r="10108" spans="1:31" x14ac:dyDescent="0.25">
      <c r="A10108" s="35"/>
      <c r="B10108" s="36"/>
      <c r="C10108" s="36"/>
      <c r="D10108" s="37"/>
      <c r="G10108" s="38"/>
      <c r="H10108" s="38"/>
      <c r="I10108" s="38"/>
      <c r="J10108" s="38"/>
      <c r="K10108" s="38"/>
      <c r="L10108" s="38"/>
      <c r="M10108" s="38"/>
      <c r="N10108" s="38"/>
      <c r="O10108" s="38"/>
      <c r="P10108" s="38"/>
      <c r="Q10108" s="38"/>
      <c r="R10108" s="38"/>
      <c r="S10108" s="38"/>
      <c r="T10108" s="38"/>
      <c r="U10108" s="38"/>
      <c r="V10108" s="38"/>
      <c r="W10108" s="38"/>
      <c r="X10108" s="38"/>
      <c r="Y10108" s="38"/>
      <c r="Z10108" s="38"/>
      <c r="AA10108" s="38"/>
      <c r="AB10108" s="38"/>
      <c r="AC10108" s="38"/>
      <c r="AD10108" s="38"/>
      <c r="AE10108" s="38"/>
    </row>
    <row r="10109" spans="1:31" x14ac:dyDescent="0.25">
      <c r="A10109" s="35"/>
      <c r="B10109" s="36"/>
      <c r="C10109" s="36"/>
      <c r="D10109" s="37"/>
      <c r="G10109" s="38"/>
      <c r="H10109" s="38"/>
      <c r="I10109" s="38"/>
      <c r="J10109" s="38"/>
      <c r="K10109" s="38"/>
      <c r="L10109" s="38"/>
      <c r="M10109" s="38"/>
      <c r="N10109" s="38"/>
      <c r="O10109" s="38"/>
      <c r="P10109" s="38"/>
      <c r="Q10109" s="38"/>
      <c r="R10109" s="38"/>
      <c r="S10109" s="38"/>
      <c r="T10109" s="38"/>
      <c r="U10109" s="38"/>
      <c r="V10109" s="38"/>
      <c r="W10109" s="38"/>
      <c r="X10109" s="38"/>
      <c r="Y10109" s="38"/>
      <c r="Z10109" s="38"/>
      <c r="AA10109" s="38"/>
      <c r="AB10109" s="38"/>
      <c r="AC10109" s="38"/>
      <c r="AD10109" s="38"/>
      <c r="AE10109" s="38"/>
    </row>
    <row r="10110" spans="1:31" x14ac:dyDescent="0.25">
      <c r="A10110" s="35"/>
      <c r="B10110" s="36"/>
      <c r="C10110" s="36"/>
      <c r="D10110" s="37"/>
      <c r="G10110" s="38"/>
      <c r="H10110" s="38"/>
      <c r="I10110" s="38"/>
      <c r="J10110" s="38"/>
      <c r="K10110" s="38"/>
      <c r="L10110" s="38"/>
      <c r="M10110" s="38"/>
      <c r="N10110" s="38"/>
      <c r="O10110" s="38"/>
      <c r="P10110" s="38"/>
      <c r="Q10110" s="38"/>
      <c r="R10110" s="38"/>
      <c r="S10110" s="38"/>
      <c r="T10110" s="38"/>
      <c r="U10110" s="38"/>
      <c r="V10110" s="38"/>
      <c r="W10110" s="38"/>
      <c r="X10110" s="38"/>
      <c r="Y10110" s="38"/>
      <c r="Z10110" s="38"/>
      <c r="AA10110" s="38"/>
      <c r="AB10110" s="38"/>
      <c r="AC10110" s="38"/>
      <c r="AD10110" s="38"/>
      <c r="AE10110" s="38"/>
    </row>
    <row r="10111" spans="1:31" x14ac:dyDescent="0.25">
      <c r="A10111" s="35"/>
      <c r="B10111" s="36"/>
      <c r="C10111" s="36"/>
      <c r="D10111" s="37"/>
      <c r="G10111" s="38"/>
      <c r="H10111" s="38"/>
      <c r="I10111" s="38"/>
      <c r="J10111" s="38"/>
      <c r="K10111" s="38"/>
      <c r="L10111" s="38"/>
      <c r="M10111" s="38"/>
      <c r="N10111" s="38"/>
      <c r="O10111" s="38"/>
      <c r="P10111" s="38"/>
      <c r="Q10111" s="38"/>
      <c r="R10111" s="38"/>
      <c r="S10111" s="38"/>
      <c r="T10111" s="38"/>
      <c r="U10111" s="38"/>
      <c r="V10111" s="38"/>
      <c r="W10111" s="38"/>
      <c r="X10111" s="38"/>
      <c r="Y10111" s="38"/>
      <c r="Z10111" s="38"/>
      <c r="AA10111" s="38"/>
      <c r="AB10111" s="38"/>
      <c r="AC10111" s="38"/>
      <c r="AD10111" s="38"/>
      <c r="AE10111" s="38"/>
    </row>
    <row r="10112" spans="1:31" x14ac:dyDescent="0.25">
      <c r="A10112" s="35"/>
      <c r="B10112" s="36"/>
      <c r="C10112" s="36"/>
      <c r="D10112" s="37"/>
      <c r="G10112" s="38"/>
      <c r="H10112" s="38"/>
      <c r="I10112" s="38"/>
      <c r="J10112" s="38"/>
      <c r="K10112" s="38"/>
      <c r="L10112" s="38"/>
      <c r="M10112" s="38"/>
      <c r="N10112" s="38"/>
      <c r="O10112" s="38"/>
      <c r="P10112" s="38"/>
      <c r="Q10112" s="38"/>
      <c r="R10112" s="38"/>
      <c r="S10112" s="38"/>
      <c r="T10112" s="38"/>
      <c r="U10112" s="38"/>
      <c r="V10112" s="38"/>
      <c r="W10112" s="38"/>
      <c r="X10112" s="38"/>
      <c r="Y10112" s="38"/>
      <c r="Z10112" s="38"/>
      <c r="AA10112" s="38"/>
      <c r="AB10112" s="38"/>
      <c r="AC10112" s="38"/>
      <c r="AD10112" s="38"/>
      <c r="AE10112" s="38"/>
    </row>
    <row r="10113" spans="1:31" x14ac:dyDescent="0.25">
      <c r="A10113" s="35"/>
      <c r="B10113" s="36"/>
      <c r="C10113" s="36"/>
      <c r="D10113" s="37"/>
      <c r="G10113" s="38"/>
      <c r="H10113" s="38"/>
      <c r="I10113" s="38"/>
      <c r="J10113" s="38"/>
      <c r="K10113" s="38"/>
      <c r="L10113" s="38"/>
      <c r="M10113" s="38"/>
      <c r="N10113" s="38"/>
      <c r="O10113" s="38"/>
      <c r="P10113" s="38"/>
      <c r="Q10113" s="38"/>
      <c r="R10113" s="38"/>
      <c r="S10113" s="38"/>
      <c r="T10113" s="38"/>
      <c r="U10113" s="38"/>
      <c r="V10113" s="38"/>
      <c r="W10113" s="38"/>
      <c r="X10113" s="38"/>
      <c r="Y10113" s="38"/>
      <c r="Z10113" s="38"/>
      <c r="AA10113" s="38"/>
      <c r="AB10113" s="38"/>
      <c r="AC10113" s="38"/>
      <c r="AD10113" s="38"/>
      <c r="AE10113" s="38"/>
    </row>
    <row r="10114" spans="1:31" x14ac:dyDescent="0.25">
      <c r="A10114" s="35"/>
      <c r="B10114" s="36"/>
      <c r="C10114" s="36"/>
      <c r="D10114" s="37"/>
      <c r="G10114" s="38"/>
      <c r="H10114" s="38"/>
      <c r="I10114" s="38"/>
      <c r="J10114" s="38"/>
      <c r="K10114" s="38"/>
      <c r="L10114" s="38"/>
      <c r="M10114" s="38"/>
      <c r="N10114" s="38"/>
      <c r="O10114" s="38"/>
      <c r="P10114" s="38"/>
      <c r="Q10114" s="38"/>
      <c r="R10114" s="38"/>
      <c r="S10114" s="38"/>
      <c r="T10114" s="38"/>
      <c r="U10114" s="38"/>
      <c r="V10114" s="38"/>
      <c r="W10114" s="38"/>
      <c r="X10114" s="38"/>
      <c r="Y10114" s="38"/>
      <c r="Z10114" s="38"/>
      <c r="AA10114" s="38"/>
      <c r="AB10114" s="38"/>
      <c r="AC10114" s="38"/>
      <c r="AD10114" s="38"/>
      <c r="AE10114" s="38"/>
    </row>
    <row r="10115" spans="1:31" x14ac:dyDescent="0.25">
      <c r="A10115" s="35"/>
      <c r="B10115" s="36"/>
      <c r="C10115" s="36"/>
      <c r="D10115" s="37"/>
      <c r="G10115" s="38"/>
      <c r="H10115" s="38"/>
      <c r="I10115" s="38"/>
      <c r="J10115" s="38"/>
      <c r="K10115" s="38"/>
      <c r="L10115" s="38"/>
      <c r="M10115" s="38"/>
      <c r="N10115" s="38"/>
      <c r="O10115" s="38"/>
      <c r="P10115" s="38"/>
      <c r="Q10115" s="38"/>
      <c r="R10115" s="38"/>
      <c r="S10115" s="38"/>
      <c r="T10115" s="38"/>
      <c r="U10115" s="38"/>
      <c r="V10115" s="38"/>
      <c r="W10115" s="38"/>
      <c r="X10115" s="38"/>
      <c r="Y10115" s="38"/>
      <c r="Z10115" s="38"/>
      <c r="AA10115" s="38"/>
      <c r="AB10115" s="38"/>
      <c r="AC10115" s="38"/>
      <c r="AD10115" s="38"/>
      <c r="AE10115" s="38"/>
    </row>
    <row r="10116" spans="1:31" x14ac:dyDescent="0.25">
      <c r="A10116" s="35"/>
      <c r="B10116" s="36"/>
      <c r="C10116" s="36"/>
      <c r="D10116" s="37"/>
      <c r="G10116" s="38"/>
      <c r="H10116" s="38"/>
      <c r="I10116" s="38"/>
      <c r="J10116" s="38"/>
      <c r="K10116" s="38"/>
      <c r="L10116" s="38"/>
      <c r="M10116" s="38"/>
      <c r="N10116" s="38"/>
      <c r="O10116" s="38"/>
      <c r="P10116" s="38"/>
      <c r="Q10116" s="38"/>
      <c r="R10116" s="38"/>
      <c r="S10116" s="38"/>
      <c r="T10116" s="38"/>
      <c r="U10116" s="38"/>
      <c r="V10116" s="38"/>
      <c r="W10116" s="38"/>
      <c r="X10116" s="38"/>
      <c r="Y10116" s="38"/>
      <c r="Z10116" s="38"/>
      <c r="AA10116" s="38"/>
      <c r="AB10116" s="38"/>
      <c r="AC10116" s="38"/>
      <c r="AD10116" s="38"/>
      <c r="AE10116" s="38"/>
    </row>
    <row r="10117" spans="1:31" x14ac:dyDescent="0.25">
      <c r="A10117" s="35"/>
      <c r="B10117" s="36"/>
      <c r="C10117" s="36"/>
      <c r="D10117" s="37"/>
      <c r="G10117" s="38"/>
      <c r="H10117" s="38"/>
      <c r="I10117" s="38"/>
      <c r="J10117" s="38"/>
      <c r="K10117" s="38"/>
      <c r="L10117" s="38"/>
      <c r="M10117" s="38"/>
      <c r="N10117" s="38"/>
      <c r="O10117" s="38"/>
      <c r="P10117" s="38"/>
      <c r="Q10117" s="38"/>
      <c r="R10117" s="38"/>
      <c r="S10117" s="38"/>
      <c r="T10117" s="38"/>
      <c r="U10117" s="38"/>
      <c r="V10117" s="38"/>
      <c r="W10117" s="38"/>
      <c r="X10117" s="38"/>
      <c r="Y10117" s="38"/>
      <c r="Z10117" s="38"/>
      <c r="AA10117" s="38"/>
      <c r="AB10117" s="38"/>
      <c r="AC10117" s="38"/>
      <c r="AD10117" s="38"/>
      <c r="AE10117" s="38"/>
    </row>
    <row r="10118" spans="1:31" x14ac:dyDescent="0.25">
      <c r="A10118" s="35"/>
      <c r="B10118" s="36"/>
      <c r="C10118" s="36"/>
      <c r="D10118" s="37"/>
      <c r="G10118" s="38"/>
      <c r="H10118" s="38"/>
      <c r="I10118" s="38"/>
      <c r="J10118" s="38"/>
      <c r="K10118" s="38"/>
      <c r="L10118" s="38"/>
      <c r="M10118" s="38"/>
      <c r="N10118" s="38"/>
      <c r="O10118" s="38"/>
      <c r="P10118" s="38"/>
      <c r="Q10118" s="38"/>
      <c r="R10118" s="38"/>
      <c r="S10118" s="38"/>
      <c r="T10118" s="38"/>
      <c r="U10118" s="38"/>
      <c r="V10118" s="38"/>
      <c r="W10118" s="38"/>
      <c r="X10118" s="38"/>
      <c r="Y10118" s="38"/>
      <c r="Z10118" s="38"/>
      <c r="AA10118" s="38"/>
      <c r="AB10118" s="38"/>
      <c r="AC10118" s="38"/>
      <c r="AD10118" s="38"/>
      <c r="AE10118" s="38"/>
    </row>
    <row r="10119" spans="1:31" x14ac:dyDescent="0.25">
      <c r="A10119" s="35"/>
      <c r="B10119" s="36"/>
      <c r="C10119" s="36"/>
      <c r="D10119" s="37"/>
      <c r="G10119" s="38"/>
      <c r="H10119" s="38"/>
      <c r="I10119" s="38"/>
      <c r="J10119" s="38"/>
      <c r="K10119" s="38"/>
      <c r="L10119" s="38"/>
      <c r="M10119" s="38"/>
      <c r="N10119" s="38"/>
      <c r="O10119" s="38"/>
      <c r="P10119" s="38"/>
      <c r="Q10119" s="38"/>
      <c r="R10119" s="38"/>
      <c r="S10119" s="38"/>
      <c r="T10119" s="38"/>
      <c r="U10119" s="38"/>
      <c r="V10119" s="38"/>
      <c r="W10119" s="38"/>
      <c r="X10119" s="38"/>
      <c r="Y10119" s="38"/>
      <c r="Z10119" s="38"/>
      <c r="AA10119" s="38"/>
      <c r="AB10119" s="38"/>
      <c r="AC10119" s="38"/>
      <c r="AD10119" s="38"/>
      <c r="AE10119" s="38"/>
    </row>
    <row r="10120" spans="1:31" x14ac:dyDescent="0.25">
      <c r="A10120" s="35"/>
      <c r="B10120" s="36"/>
      <c r="C10120" s="36"/>
      <c r="D10120" s="37"/>
      <c r="G10120" s="38"/>
      <c r="H10120" s="38"/>
      <c r="I10120" s="38"/>
      <c r="J10120" s="38"/>
      <c r="K10120" s="38"/>
      <c r="L10120" s="38"/>
      <c r="M10120" s="38"/>
      <c r="N10120" s="38"/>
      <c r="O10120" s="38"/>
      <c r="P10120" s="38"/>
      <c r="Q10120" s="38"/>
      <c r="R10120" s="38"/>
      <c r="S10120" s="38"/>
      <c r="T10120" s="38"/>
      <c r="U10120" s="38"/>
      <c r="V10120" s="38"/>
      <c r="W10120" s="38"/>
      <c r="X10120" s="38"/>
      <c r="Y10120" s="38"/>
      <c r="Z10120" s="38"/>
      <c r="AA10120" s="38"/>
      <c r="AB10120" s="38"/>
      <c r="AC10120" s="38"/>
      <c r="AD10120" s="38"/>
      <c r="AE10120" s="38"/>
    </row>
    <row r="10121" spans="1:31" x14ac:dyDescent="0.25">
      <c r="A10121" s="35"/>
      <c r="B10121" s="36"/>
      <c r="C10121" s="36"/>
      <c r="D10121" s="37"/>
      <c r="G10121" s="38"/>
      <c r="H10121" s="38"/>
      <c r="I10121" s="38"/>
      <c r="J10121" s="38"/>
      <c r="K10121" s="38"/>
      <c r="L10121" s="38"/>
      <c r="M10121" s="38"/>
      <c r="N10121" s="38"/>
      <c r="O10121" s="38"/>
      <c r="P10121" s="38"/>
      <c r="Q10121" s="38"/>
      <c r="R10121" s="38"/>
      <c r="S10121" s="38"/>
      <c r="T10121" s="38"/>
      <c r="U10121" s="38"/>
      <c r="V10121" s="38"/>
      <c r="W10121" s="38"/>
      <c r="X10121" s="38"/>
      <c r="Y10121" s="38"/>
      <c r="Z10121" s="38"/>
      <c r="AA10121" s="38"/>
      <c r="AB10121" s="38"/>
      <c r="AC10121" s="38"/>
      <c r="AD10121" s="38"/>
      <c r="AE10121" s="38"/>
    </row>
    <row r="10122" spans="1:31" x14ac:dyDescent="0.25">
      <c r="A10122" s="35"/>
      <c r="B10122" s="36"/>
      <c r="C10122" s="36"/>
      <c r="D10122" s="37"/>
      <c r="G10122" s="38"/>
      <c r="H10122" s="38"/>
      <c r="I10122" s="38"/>
      <c r="J10122" s="38"/>
      <c r="K10122" s="38"/>
      <c r="L10122" s="38"/>
      <c r="M10122" s="38"/>
      <c r="N10122" s="38"/>
      <c r="O10122" s="38"/>
      <c r="P10122" s="38"/>
      <c r="Q10122" s="38"/>
      <c r="R10122" s="38"/>
      <c r="S10122" s="38"/>
      <c r="T10122" s="38"/>
      <c r="U10122" s="38"/>
      <c r="V10122" s="38"/>
      <c r="W10122" s="38"/>
      <c r="X10122" s="38"/>
      <c r="Y10122" s="38"/>
      <c r="Z10122" s="38"/>
      <c r="AA10122" s="38"/>
      <c r="AB10122" s="38"/>
      <c r="AC10122" s="38"/>
      <c r="AD10122" s="38"/>
      <c r="AE10122" s="38"/>
    </row>
    <row r="10123" spans="1:31" x14ac:dyDescent="0.25">
      <c r="A10123" s="35"/>
      <c r="B10123" s="36"/>
      <c r="C10123" s="36"/>
      <c r="D10123" s="37"/>
      <c r="G10123" s="38"/>
      <c r="H10123" s="38"/>
      <c r="I10123" s="38"/>
      <c r="J10123" s="38"/>
      <c r="K10123" s="38"/>
      <c r="L10123" s="38"/>
      <c r="M10123" s="38"/>
      <c r="N10123" s="38"/>
      <c r="O10123" s="38"/>
      <c r="P10123" s="38"/>
      <c r="Q10123" s="38"/>
      <c r="R10123" s="38"/>
      <c r="S10123" s="38"/>
      <c r="T10123" s="38"/>
      <c r="U10123" s="38"/>
      <c r="V10123" s="38"/>
      <c r="W10123" s="38"/>
      <c r="X10123" s="38"/>
      <c r="Y10123" s="38"/>
      <c r="Z10123" s="38"/>
      <c r="AA10123" s="38"/>
      <c r="AB10123" s="38"/>
      <c r="AC10123" s="38"/>
      <c r="AD10123" s="38"/>
      <c r="AE10123" s="38"/>
    </row>
    <row r="10124" spans="1:31" x14ac:dyDescent="0.25">
      <c r="A10124" s="35"/>
      <c r="B10124" s="36"/>
      <c r="C10124" s="36"/>
      <c r="D10124" s="37"/>
      <c r="G10124" s="38"/>
      <c r="H10124" s="38"/>
      <c r="I10124" s="38"/>
      <c r="J10124" s="38"/>
      <c r="K10124" s="38"/>
      <c r="L10124" s="38"/>
      <c r="M10124" s="38"/>
      <c r="N10124" s="38"/>
      <c r="O10124" s="38"/>
      <c r="P10124" s="38"/>
      <c r="Q10124" s="38"/>
      <c r="R10124" s="38"/>
      <c r="S10124" s="38"/>
      <c r="T10124" s="38"/>
      <c r="U10124" s="38"/>
      <c r="V10124" s="38"/>
      <c r="W10124" s="38"/>
      <c r="X10124" s="38"/>
      <c r="Y10124" s="38"/>
      <c r="Z10124" s="38"/>
      <c r="AA10124" s="38"/>
      <c r="AB10124" s="38"/>
      <c r="AC10124" s="38"/>
      <c r="AD10124" s="38"/>
      <c r="AE10124" s="38"/>
    </row>
    <row r="10125" spans="1:31" x14ac:dyDescent="0.25">
      <c r="A10125" s="35"/>
      <c r="B10125" s="36"/>
      <c r="C10125" s="36"/>
      <c r="D10125" s="37"/>
      <c r="G10125" s="38"/>
      <c r="H10125" s="38"/>
      <c r="I10125" s="38"/>
      <c r="J10125" s="38"/>
      <c r="K10125" s="38"/>
      <c r="L10125" s="38"/>
      <c r="M10125" s="38"/>
      <c r="N10125" s="38"/>
      <c r="O10125" s="38"/>
      <c r="P10125" s="38"/>
      <c r="Q10125" s="38"/>
      <c r="R10125" s="38"/>
      <c r="S10125" s="38"/>
      <c r="T10125" s="38"/>
      <c r="U10125" s="38"/>
      <c r="V10125" s="38"/>
      <c r="W10125" s="38"/>
      <c r="X10125" s="38"/>
      <c r="Y10125" s="38"/>
      <c r="Z10125" s="38"/>
      <c r="AA10125" s="38"/>
      <c r="AB10125" s="38"/>
      <c r="AC10125" s="38"/>
      <c r="AD10125" s="38"/>
      <c r="AE10125" s="38"/>
    </row>
    <row r="10126" spans="1:31" x14ac:dyDescent="0.25">
      <c r="A10126" s="35"/>
      <c r="B10126" s="36"/>
      <c r="C10126" s="36"/>
      <c r="D10126" s="37"/>
      <c r="G10126" s="38"/>
      <c r="H10126" s="38"/>
      <c r="I10126" s="38"/>
      <c r="J10126" s="38"/>
      <c r="K10126" s="38"/>
      <c r="L10126" s="38"/>
      <c r="M10126" s="38"/>
      <c r="N10126" s="38"/>
      <c r="O10126" s="38"/>
      <c r="P10126" s="38"/>
      <c r="Q10126" s="38"/>
      <c r="R10126" s="38"/>
      <c r="S10126" s="38"/>
      <c r="T10126" s="38"/>
      <c r="U10126" s="38"/>
      <c r="V10126" s="38"/>
      <c r="W10126" s="38"/>
      <c r="X10126" s="38"/>
      <c r="Y10126" s="38"/>
      <c r="Z10126" s="38"/>
      <c r="AA10126" s="38"/>
      <c r="AB10126" s="38"/>
      <c r="AC10126" s="38"/>
      <c r="AD10126" s="38"/>
      <c r="AE10126" s="38"/>
    </row>
    <row r="10127" spans="1:31" x14ac:dyDescent="0.25">
      <c r="A10127" s="35"/>
      <c r="B10127" s="36"/>
      <c r="C10127" s="36"/>
      <c r="D10127" s="37"/>
      <c r="G10127" s="38"/>
      <c r="H10127" s="38"/>
      <c r="I10127" s="38"/>
      <c r="J10127" s="38"/>
      <c r="K10127" s="38"/>
      <c r="L10127" s="38"/>
      <c r="M10127" s="38"/>
      <c r="N10127" s="38"/>
      <c r="O10127" s="38"/>
      <c r="P10127" s="38"/>
      <c r="Q10127" s="38"/>
      <c r="R10127" s="38"/>
      <c r="S10127" s="38"/>
      <c r="T10127" s="38"/>
      <c r="U10127" s="38"/>
      <c r="V10127" s="38"/>
      <c r="W10127" s="38"/>
      <c r="X10127" s="38"/>
      <c r="Y10127" s="38"/>
      <c r="Z10127" s="38"/>
      <c r="AA10127" s="38"/>
      <c r="AB10127" s="38"/>
      <c r="AC10127" s="38"/>
      <c r="AD10127" s="38"/>
      <c r="AE10127" s="38"/>
    </row>
    <row r="10128" spans="1:31" x14ac:dyDescent="0.25">
      <c r="A10128" s="35"/>
      <c r="B10128" s="36"/>
      <c r="C10128" s="36"/>
      <c r="D10128" s="37"/>
      <c r="G10128" s="38"/>
      <c r="H10128" s="38"/>
      <c r="I10128" s="38"/>
      <c r="J10128" s="38"/>
      <c r="K10128" s="38"/>
      <c r="L10128" s="38"/>
      <c r="M10128" s="38"/>
      <c r="N10128" s="38"/>
      <c r="O10128" s="38"/>
      <c r="P10128" s="38"/>
      <c r="Q10128" s="38"/>
      <c r="R10128" s="38"/>
      <c r="S10128" s="38"/>
      <c r="T10128" s="38"/>
      <c r="U10128" s="38"/>
      <c r="V10128" s="38"/>
      <c r="W10128" s="38"/>
      <c r="X10128" s="38"/>
      <c r="Y10128" s="38"/>
      <c r="Z10128" s="38"/>
      <c r="AA10128" s="38"/>
      <c r="AB10128" s="38"/>
      <c r="AC10128" s="38"/>
      <c r="AD10128" s="38"/>
      <c r="AE10128" s="38"/>
    </row>
    <row r="10129" spans="1:31" x14ac:dyDescent="0.25">
      <c r="A10129" s="35"/>
      <c r="B10129" s="36"/>
      <c r="C10129" s="36"/>
      <c r="D10129" s="37"/>
      <c r="G10129" s="38"/>
      <c r="H10129" s="38"/>
      <c r="I10129" s="38"/>
      <c r="J10129" s="38"/>
      <c r="K10129" s="38"/>
      <c r="L10129" s="38"/>
      <c r="M10129" s="38"/>
      <c r="N10129" s="38"/>
      <c r="O10129" s="38"/>
      <c r="P10129" s="38"/>
      <c r="Q10129" s="38"/>
      <c r="R10129" s="38"/>
      <c r="S10129" s="38"/>
      <c r="T10129" s="38"/>
      <c r="U10129" s="38"/>
      <c r="V10129" s="38"/>
      <c r="W10129" s="38"/>
      <c r="X10129" s="38"/>
      <c r="Y10129" s="38"/>
      <c r="Z10129" s="38"/>
      <c r="AA10129" s="38"/>
      <c r="AB10129" s="38"/>
      <c r="AC10129" s="38"/>
      <c r="AD10129" s="38"/>
      <c r="AE10129" s="38"/>
    </row>
    <row r="10130" spans="1:31" x14ac:dyDescent="0.25">
      <c r="A10130" s="35"/>
      <c r="B10130" s="36"/>
      <c r="C10130" s="36"/>
      <c r="D10130" s="37"/>
      <c r="G10130" s="38"/>
      <c r="H10130" s="38"/>
      <c r="I10130" s="38"/>
      <c r="J10130" s="38"/>
      <c r="K10130" s="38"/>
      <c r="L10130" s="38"/>
      <c r="M10130" s="38"/>
      <c r="N10130" s="38"/>
      <c r="O10130" s="38"/>
      <c r="P10130" s="38"/>
      <c r="Q10130" s="38"/>
      <c r="R10130" s="38"/>
      <c r="S10130" s="38"/>
      <c r="T10130" s="38"/>
      <c r="U10130" s="38"/>
      <c r="V10130" s="38"/>
      <c r="W10130" s="38"/>
      <c r="X10130" s="38"/>
      <c r="Y10130" s="38"/>
      <c r="Z10130" s="38"/>
      <c r="AA10130" s="38"/>
      <c r="AB10130" s="38"/>
      <c r="AC10130" s="38"/>
      <c r="AD10130" s="38"/>
      <c r="AE10130" s="38"/>
    </row>
    <row r="10131" spans="1:31" x14ac:dyDescent="0.25">
      <c r="A10131" s="35"/>
      <c r="B10131" s="36"/>
      <c r="C10131" s="36"/>
      <c r="D10131" s="37"/>
      <c r="G10131" s="38"/>
      <c r="H10131" s="38"/>
      <c r="I10131" s="38"/>
      <c r="J10131" s="38"/>
      <c r="K10131" s="38"/>
      <c r="L10131" s="38"/>
      <c r="M10131" s="38"/>
      <c r="N10131" s="38"/>
      <c r="O10131" s="38"/>
      <c r="P10131" s="38"/>
      <c r="Q10131" s="38"/>
      <c r="R10131" s="38"/>
      <c r="S10131" s="38"/>
      <c r="T10131" s="38"/>
      <c r="U10131" s="38"/>
      <c r="V10131" s="38"/>
      <c r="W10131" s="38"/>
      <c r="X10131" s="38"/>
      <c r="Y10131" s="38"/>
      <c r="Z10131" s="38"/>
      <c r="AA10131" s="38"/>
      <c r="AB10131" s="38"/>
      <c r="AC10131" s="38"/>
      <c r="AD10131" s="38"/>
      <c r="AE10131" s="38"/>
    </row>
    <row r="10132" spans="1:31" x14ac:dyDescent="0.25">
      <c r="A10132" s="35"/>
      <c r="B10132" s="36"/>
      <c r="C10132" s="36"/>
      <c r="D10132" s="37"/>
      <c r="G10132" s="38"/>
      <c r="H10132" s="38"/>
      <c r="I10132" s="38"/>
      <c r="J10132" s="38"/>
      <c r="K10132" s="38"/>
      <c r="L10132" s="38"/>
      <c r="M10132" s="38"/>
      <c r="N10132" s="38"/>
      <c r="O10132" s="38"/>
      <c r="P10132" s="38"/>
      <c r="Q10132" s="38"/>
      <c r="R10132" s="38"/>
      <c r="S10132" s="38"/>
      <c r="T10132" s="38"/>
      <c r="U10132" s="38"/>
      <c r="V10132" s="38"/>
      <c r="W10132" s="38"/>
      <c r="X10132" s="38"/>
      <c r="Y10132" s="38"/>
      <c r="Z10132" s="38"/>
      <c r="AA10132" s="38"/>
      <c r="AB10132" s="38"/>
      <c r="AC10132" s="38"/>
      <c r="AD10132" s="38"/>
      <c r="AE10132" s="38"/>
    </row>
    <row r="10133" spans="1:31" x14ac:dyDescent="0.25">
      <c r="A10133" s="35"/>
      <c r="B10133" s="36"/>
      <c r="C10133" s="36"/>
      <c r="D10133" s="37"/>
      <c r="G10133" s="38"/>
      <c r="H10133" s="38"/>
      <c r="I10133" s="38"/>
      <c r="J10133" s="38"/>
      <c r="K10133" s="38"/>
      <c r="L10133" s="38"/>
      <c r="M10133" s="38"/>
      <c r="N10133" s="38"/>
      <c r="O10133" s="38"/>
      <c r="P10133" s="38"/>
      <c r="Q10133" s="38"/>
      <c r="R10133" s="38"/>
      <c r="S10133" s="38"/>
      <c r="T10133" s="38"/>
      <c r="U10133" s="38"/>
      <c r="V10133" s="38"/>
      <c r="W10133" s="38"/>
      <c r="X10133" s="38"/>
      <c r="Y10133" s="38"/>
      <c r="Z10133" s="38"/>
      <c r="AA10133" s="38"/>
      <c r="AB10133" s="38"/>
      <c r="AC10133" s="38"/>
      <c r="AD10133" s="38"/>
      <c r="AE10133" s="38"/>
    </row>
    <row r="10134" spans="1:31" x14ac:dyDescent="0.25">
      <c r="A10134" s="35"/>
      <c r="B10134" s="36"/>
      <c r="C10134" s="36"/>
      <c r="D10134" s="37"/>
      <c r="G10134" s="38"/>
      <c r="H10134" s="38"/>
      <c r="I10134" s="38"/>
      <c r="J10134" s="38"/>
      <c r="K10134" s="38"/>
      <c r="L10134" s="38"/>
      <c r="M10134" s="38"/>
      <c r="N10134" s="38"/>
      <c r="O10134" s="38"/>
      <c r="P10134" s="38"/>
      <c r="Q10134" s="38"/>
      <c r="R10134" s="38"/>
      <c r="S10134" s="38"/>
      <c r="T10134" s="38"/>
      <c r="U10134" s="38"/>
      <c r="V10134" s="38"/>
      <c r="W10134" s="38"/>
      <c r="X10134" s="38"/>
      <c r="Y10134" s="38"/>
      <c r="Z10134" s="38"/>
      <c r="AA10134" s="38"/>
      <c r="AB10134" s="38"/>
      <c r="AC10134" s="38"/>
      <c r="AD10134" s="38"/>
      <c r="AE10134" s="38"/>
    </row>
    <row r="10135" spans="1:31" x14ac:dyDescent="0.25">
      <c r="A10135" s="35"/>
      <c r="B10135" s="36"/>
      <c r="C10135" s="36"/>
      <c r="D10135" s="37"/>
      <c r="G10135" s="38"/>
      <c r="H10135" s="38"/>
      <c r="I10135" s="38"/>
      <c r="J10135" s="38"/>
      <c r="K10135" s="38"/>
      <c r="L10135" s="38"/>
      <c r="M10135" s="38"/>
      <c r="N10135" s="38"/>
      <c r="O10135" s="38"/>
      <c r="P10135" s="38"/>
      <c r="Q10135" s="38"/>
      <c r="R10135" s="38"/>
      <c r="S10135" s="38"/>
      <c r="T10135" s="38"/>
      <c r="U10135" s="38"/>
      <c r="V10135" s="38"/>
      <c r="W10135" s="38"/>
      <c r="X10135" s="38"/>
      <c r="Y10135" s="38"/>
      <c r="Z10135" s="38"/>
      <c r="AA10135" s="38"/>
      <c r="AB10135" s="38"/>
      <c r="AC10135" s="38"/>
      <c r="AD10135" s="38"/>
      <c r="AE10135" s="38"/>
    </row>
    <row r="10136" spans="1:31" x14ac:dyDescent="0.25">
      <c r="A10136" s="35"/>
      <c r="B10136" s="36"/>
      <c r="C10136" s="36"/>
      <c r="D10136" s="37"/>
      <c r="G10136" s="38"/>
      <c r="H10136" s="38"/>
      <c r="I10136" s="38"/>
      <c r="J10136" s="38"/>
      <c r="K10136" s="38"/>
      <c r="L10136" s="38"/>
      <c r="M10136" s="38"/>
      <c r="N10136" s="38"/>
      <c r="O10136" s="38"/>
      <c r="P10136" s="38"/>
      <c r="Q10136" s="38"/>
      <c r="R10136" s="38"/>
      <c r="S10136" s="38"/>
      <c r="T10136" s="38"/>
      <c r="U10136" s="38"/>
      <c r="V10136" s="38"/>
      <c r="W10136" s="38"/>
      <c r="X10136" s="38"/>
      <c r="Y10136" s="38"/>
      <c r="Z10136" s="38"/>
      <c r="AA10136" s="38"/>
      <c r="AB10136" s="38"/>
      <c r="AC10136" s="38"/>
      <c r="AD10136" s="38"/>
      <c r="AE10136" s="38"/>
    </row>
    <row r="10137" spans="1:31" x14ac:dyDescent="0.25">
      <c r="A10137" s="35"/>
      <c r="B10137" s="36"/>
      <c r="C10137" s="36"/>
      <c r="D10137" s="37"/>
      <c r="G10137" s="38"/>
      <c r="H10137" s="38"/>
      <c r="I10137" s="38"/>
      <c r="J10137" s="38"/>
      <c r="K10137" s="38"/>
      <c r="L10137" s="38"/>
      <c r="M10137" s="38"/>
      <c r="N10137" s="38"/>
      <c r="O10137" s="38"/>
      <c r="P10137" s="38"/>
      <c r="Q10137" s="38"/>
      <c r="R10137" s="38"/>
      <c r="S10137" s="38"/>
      <c r="T10137" s="38"/>
      <c r="U10137" s="38"/>
      <c r="V10137" s="38"/>
      <c r="W10137" s="38"/>
      <c r="X10137" s="38"/>
      <c r="Y10137" s="38"/>
      <c r="Z10137" s="38"/>
      <c r="AA10137" s="38"/>
      <c r="AB10137" s="38"/>
      <c r="AC10137" s="38"/>
      <c r="AD10137" s="38"/>
      <c r="AE10137" s="38"/>
    </row>
    <row r="10138" spans="1:31" x14ac:dyDescent="0.25">
      <c r="A10138" s="35"/>
      <c r="B10138" s="36"/>
      <c r="C10138" s="36"/>
      <c r="D10138" s="37"/>
      <c r="G10138" s="38"/>
      <c r="H10138" s="38"/>
      <c r="I10138" s="38"/>
      <c r="J10138" s="38"/>
      <c r="K10138" s="38"/>
      <c r="L10138" s="38"/>
      <c r="M10138" s="38"/>
      <c r="N10138" s="38"/>
      <c r="O10138" s="38"/>
      <c r="P10138" s="38"/>
      <c r="Q10138" s="38"/>
      <c r="R10138" s="38"/>
      <c r="S10138" s="38"/>
      <c r="T10138" s="38"/>
      <c r="U10138" s="38"/>
      <c r="V10138" s="38"/>
      <c r="W10138" s="38"/>
      <c r="X10138" s="38"/>
      <c r="Y10138" s="38"/>
      <c r="Z10138" s="38"/>
      <c r="AA10138" s="38"/>
      <c r="AB10138" s="38"/>
      <c r="AC10138" s="38"/>
      <c r="AD10138" s="38"/>
      <c r="AE10138" s="38"/>
    </row>
    <row r="10139" spans="1:31" x14ac:dyDescent="0.25">
      <c r="A10139" s="35"/>
      <c r="B10139" s="36"/>
      <c r="C10139" s="36"/>
      <c r="D10139" s="37"/>
      <c r="G10139" s="38"/>
      <c r="H10139" s="38"/>
      <c r="I10139" s="38"/>
      <c r="J10139" s="38"/>
      <c r="K10139" s="38"/>
      <c r="L10139" s="38"/>
      <c r="M10139" s="38"/>
      <c r="N10139" s="38"/>
      <c r="O10139" s="38"/>
      <c r="P10139" s="38"/>
      <c r="Q10139" s="38"/>
      <c r="R10139" s="38"/>
      <c r="S10139" s="38"/>
      <c r="T10139" s="38"/>
      <c r="U10139" s="38"/>
      <c r="V10139" s="38"/>
      <c r="W10139" s="38"/>
      <c r="X10139" s="38"/>
      <c r="Y10139" s="38"/>
      <c r="Z10139" s="38"/>
      <c r="AA10139" s="38"/>
      <c r="AB10139" s="38"/>
      <c r="AC10139" s="38"/>
      <c r="AD10139" s="38"/>
      <c r="AE10139" s="38"/>
    </row>
    <row r="10140" spans="1:31" x14ac:dyDescent="0.25">
      <c r="A10140" s="35"/>
      <c r="B10140" s="36"/>
      <c r="C10140" s="36"/>
      <c r="D10140" s="37"/>
      <c r="G10140" s="38"/>
      <c r="H10140" s="38"/>
      <c r="I10140" s="38"/>
      <c r="J10140" s="38"/>
      <c r="K10140" s="38"/>
      <c r="L10140" s="38"/>
      <c r="M10140" s="38"/>
      <c r="N10140" s="38"/>
      <c r="O10140" s="38"/>
      <c r="P10140" s="38"/>
      <c r="Q10140" s="38"/>
      <c r="R10140" s="38"/>
      <c r="S10140" s="38"/>
      <c r="T10140" s="38"/>
      <c r="U10140" s="38"/>
      <c r="V10140" s="38"/>
      <c r="W10140" s="38"/>
      <c r="X10140" s="38"/>
      <c r="Y10140" s="38"/>
      <c r="Z10140" s="38"/>
      <c r="AA10140" s="38"/>
      <c r="AB10140" s="38"/>
      <c r="AC10140" s="38"/>
      <c r="AD10140" s="38"/>
      <c r="AE10140" s="38"/>
    </row>
    <row r="10141" spans="1:31" x14ac:dyDescent="0.25">
      <c r="A10141" s="35"/>
      <c r="B10141" s="36"/>
      <c r="C10141" s="36"/>
      <c r="D10141" s="37"/>
      <c r="G10141" s="38"/>
      <c r="H10141" s="38"/>
      <c r="I10141" s="38"/>
      <c r="J10141" s="38"/>
      <c r="K10141" s="38"/>
      <c r="L10141" s="38"/>
      <c r="M10141" s="38"/>
      <c r="N10141" s="38"/>
      <c r="O10141" s="38"/>
      <c r="P10141" s="38"/>
      <c r="Q10141" s="38"/>
      <c r="R10141" s="38"/>
      <c r="S10141" s="38"/>
      <c r="T10141" s="38"/>
      <c r="U10141" s="38"/>
      <c r="V10141" s="38"/>
      <c r="W10141" s="38"/>
      <c r="X10141" s="38"/>
      <c r="Y10141" s="38"/>
      <c r="Z10141" s="38"/>
      <c r="AA10141" s="38"/>
      <c r="AB10141" s="38"/>
      <c r="AC10141" s="38"/>
      <c r="AD10141" s="38"/>
      <c r="AE10141" s="38"/>
    </row>
    <row r="10142" spans="1:31" x14ac:dyDescent="0.25">
      <c r="A10142" s="35"/>
      <c r="B10142" s="36"/>
      <c r="C10142" s="36"/>
      <c r="D10142" s="37"/>
      <c r="G10142" s="38"/>
      <c r="H10142" s="38"/>
      <c r="I10142" s="38"/>
      <c r="J10142" s="38"/>
      <c r="K10142" s="38"/>
      <c r="L10142" s="38"/>
      <c r="M10142" s="38"/>
      <c r="N10142" s="38"/>
      <c r="O10142" s="38"/>
      <c r="P10142" s="38"/>
      <c r="Q10142" s="38"/>
      <c r="R10142" s="38"/>
      <c r="S10142" s="38"/>
      <c r="T10142" s="38"/>
      <c r="U10142" s="38"/>
      <c r="V10142" s="38"/>
      <c r="W10142" s="38"/>
      <c r="X10142" s="38"/>
      <c r="Y10142" s="38"/>
      <c r="Z10142" s="38"/>
      <c r="AA10142" s="38"/>
      <c r="AB10142" s="38"/>
      <c r="AC10142" s="38"/>
      <c r="AD10142" s="38"/>
      <c r="AE10142" s="38"/>
    </row>
    <row r="10143" spans="1:31" x14ac:dyDescent="0.25">
      <c r="A10143" s="35"/>
      <c r="B10143" s="36"/>
      <c r="C10143" s="36"/>
      <c r="D10143" s="37"/>
      <c r="G10143" s="38"/>
      <c r="H10143" s="38"/>
      <c r="I10143" s="38"/>
      <c r="J10143" s="38"/>
      <c r="K10143" s="38"/>
      <c r="L10143" s="38"/>
      <c r="M10143" s="38"/>
      <c r="N10143" s="38"/>
      <c r="O10143" s="38"/>
      <c r="P10143" s="38"/>
      <c r="Q10143" s="38"/>
      <c r="R10143" s="38"/>
      <c r="S10143" s="38"/>
      <c r="T10143" s="38"/>
      <c r="U10143" s="38"/>
      <c r="V10143" s="38"/>
      <c r="W10143" s="38"/>
      <c r="X10143" s="38"/>
      <c r="Y10143" s="38"/>
      <c r="Z10143" s="38"/>
      <c r="AA10143" s="38"/>
      <c r="AB10143" s="38"/>
      <c r="AC10143" s="38"/>
      <c r="AD10143" s="38"/>
      <c r="AE10143" s="38"/>
    </row>
    <row r="10144" spans="1:31" x14ac:dyDescent="0.25">
      <c r="A10144" s="35"/>
      <c r="B10144" s="36"/>
      <c r="C10144" s="36"/>
      <c r="D10144" s="37"/>
      <c r="G10144" s="38"/>
      <c r="H10144" s="38"/>
      <c r="I10144" s="38"/>
      <c r="J10144" s="38"/>
      <c r="K10144" s="38"/>
      <c r="L10144" s="38"/>
      <c r="M10144" s="38"/>
      <c r="N10144" s="38"/>
      <c r="O10144" s="38"/>
      <c r="P10144" s="38"/>
      <c r="Q10144" s="38"/>
      <c r="R10144" s="38"/>
      <c r="S10144" s="38"/>
      <c r="T10144" s="38"/>
      <c r="U10144" s="38"/>
      <c r="V10144" s="38"/>
      <c r="W10144" s="38"/>
      <c r="X10144" s="38"/>
      <c r="Y10144" s="38"/>
      <c r="Z10144" s="38"/>
      <c r="AA10144" s="38"/>
      <c r="AB10144" s="38"/>
      <c r="AC10144" s="38"/>
      <c r="AD10144" s="38"/>
      <c r="AE10144" s="38"/>
    </row>
    <row r="10145" spans="1:31" x14ac:dyDescent="0.25">
      <c r="A10145" s="35"/>
      <c r="B10145" s="36"/>
      <c r="C10145" s="36"/>
      <c r="D10145" s="37"/>
      <c r="G10145" s="38"/>
      <c r="H10145" s="38"/>
      <c r="I10145" s="38"/>
      <c r="J10145" s="38"/>
      <c r="K10145" s="38"/>
      <c r="L10145" s="38"/>
      <c r="M10145" s="38"/>
      <c r="N10145" s="38"/>
      <c r="O10145" s="38"/>
      <c r="P10145" s="38"/>
      <c r="Q10145" s="38"/>
      <c r="R10145" s="38"/>
      <c r="S10145" s="38"/>
      <c r="T10145" s="38"/>
      <c r="U10145" s="38"/>
      <c r="V10145" s="38"/>
      <c r="W10145" s="38"/>
      <c r="X10145" s="38"/>
      <c r="Y10145" s="38"/>
      <c r="Z10145" s="38"/>
      <c r="AA10145" s="38"/>
      <c r="AB10145" s="38"/>
      <c r="AC10145" s="38"/>
      <c r="AD10145" s="38"/>
      <c r="AE10145" s="38"/>
    </row>
    <row r="10146" spans="1:31" x14ac:dyDescent="0.25">
      <c r="A10146" s="35"/>
      <c r="B10146" s="36"/>
      <c r="C10146" s="36"/>
      <c r="D10146" s="37"/>
      <c r="G10146" s="38"/>
      <c r="H10146" s="38"/>
      <c r="I10146" s="38"/>
      <c r="J10146" s="38"/>
      <c r="K10146" s="38"/>
      <c r="L10146" s="38"/>
      <c r="M10146" s="38"/>
      <c r="N10146" s="38"/>
      <c r="O10146" s="38"/>
      <c r="P10146" s="38"/>
      <c r="Q10146" s="38"/>
      <c r="R10146" s="38"/>
      <c r="S10146" s="38"/>
      <c r="T10146" s="38"/>
      <c r="U10146" s="38"/>
      <c r="V10146" s="38"/>
      <c r="W10146" s="38"/>
      <c r="X10146" s="38"/>
      <c r="Y10146" s="38"/>
      <c r="Z10146" s="38"/>
      <c r="AA10146" s="38"/>
      <c r="AB10146" s="38"/>
      <c r="AC10146" s="38"/>
      <c r="AD10146" s="38"/>
      <c r="AE10146" s="38"/>
    </row>
    <row r="10147" spans="1:31" x14ac:dyDescent="0.25">
      <c r="A10147" s="35"/>
      <c r="B10147" s="36"/>
      <c r="C10147" s="36"/>
      <c r="D10147" s="37"/>
      <c r="G10147" s="38"/>
      <c r="H10147" s="38"/>
      <c r="I10147" s="38"/>
      <c r="J10147" s="38"/>
      <c r="K10147" s="38"/>
      <c r="L10147" s="38"/>
      <c r="M10147" s="38"/>
      <c r="N10147" s="38"/>
      <c r="O10147" s="38"/>
      <c r="P10147" s="38"/>
      <c r="Q10147" s="38"/>
      <c r="R10147" s="38"/>
      <c r="S10147" s="38"/>
      <c r="T10147" s="38"/>
      <c r="U10147" s="38"/>
      <c r="V10147" s="38"/>
      <c r="W10147" s="38"/>
      <c r="X10147" s="38"/>
      <c r="Y10147" s="38"/>
      <c r="Z10147" s="38"/>
      <c r="AA10147" s="38"/>
      <c r="AB10147" s="38"/>
      <c r="AC10147" s="38"/>
      <c r="AD10147" s="38"/>
      <c r="AE10147" s="38"/>
    </row>
    <row r="10148" spans="1:31" x14ac:dyDescent="0.25">
      <c r="A10148" s="35"/>
      <c r="B10148" s="36"/>
      <c r="C10148" s="36"/>
      <c r="D10148" s="37"/>
      <c r="G10148" s="38"/>
      <c r="H10148" s="38"/>
      <c r="I10148" s="38"/>
      <c r="J10148" s="38"/>
      <c r="K10148" s="38"/>
      <c r="L10148" s="38"/>
      <c r="M10148" s="38"/>
      <c r="N10148" s="38"/>
      <c r="O10148" s="38"/>
      <c r="P10148" s="38"/>
      <c r="Q10148" s="38"/>
      <c r="R10148" s="38"/>
      <c r="S10148" s="38"/>
      <c r="T10148" s="38"/>
      <c r="U10148" s="38"/>
      <c r="V10148" s="38"/>
      <c r="W10148" s="38"/>
      <c r="X10148" s="38"/>
      <c r="Y10148" s="38"/>
      <c r="Z10148" s="38"/>
      <c r="AA10148" s="38"/>
      <c r="AB10148" s="38"/>
      <c r="AC10148" s="38"/>
      <c r="AD10148" s="38"/>
      <c r="AE10148" s="38"/>
    </row>
    <row r="10149" spans="1:31" x14ac:dyDescent="0.25">
      <c r="A10149" s="35"/>
      <c r="B10149" s="36"/>
      <c r="C10149" s="36"/>
      <c r="D10149" s="37"/>
      <c r="G10149" s="38"/>
      <c r="H10149" s="38"/>
      <c r="I10149" s="38"/>
      <c r="J10149" s="38"/>
      <c r="K10149" s="38"/>
      <c r="L10149" s="38"/>
      <c r="M10149" s="38"/>
      <c r="N10149" s="38"/>
      <c r="O10149" s="38"/>
      <c r="P10149" s="38"/>
      <c r="Q10149" s="38"/>
      <c r="R10149" s="38"/>
      <c r="S10149" s="38"/>
      <c r="T10149" s="38"/>
      <c r="U10149" s="38"/>
      <c r="V10149" s="38"/>
      <c r="W10149" s="38"/>
      <c r="X10149" s="38"/>
      <c r="Y10149" s="38"/>
      <c r="Z10149" s="38"/>
      <c r="AA10149" s="38"/>
      <c r="AB10149" s="38"/>
      <c r="AC10149" s="38"/>
      <c r="AD10149" s="38"/>
      <c r="AE10149" s="38"/>
    </row>
    <row r="10150" spans="1:31" x14ac:dyDescent="0.25">
      <c r="A10150" s="35"/>
      <c r="B10150" s="36"/>
      <c r="C10150" s="36"/>
      <c r="D10150" s="37"/>
      <c r="G10150" s="38"/>
      <c r="H10150" s="38"/>
      <c r="I10150" s="38"/>
      <c r="J10150" s="38"/>
      <c r="K10150" s="38"/>
      <c r="L10150" s="38"/>
      <c r="M10150" s="38"/>
      <c r="N10150" s="38"/>
      <c r="O10150" s="38"/>
      <c r="P10150" s="38"/>
      <c r="Q10150" s="38"/>
      <c r="R10150" s="38"/>
      <c r="S10150" s="38"/>
      <c r="T10150" s="38"/>
      <c r="U10150" s="38"/>
      <c r="V10150" s="38"/>
      <c r="W10150" s="38"/>
      <c r="X10150" s="38"/>
      <c r="Y10150" s="38"/>
      <c r="Z10150" s="38"/>
      <c r="AA10150" s="38"/>
      <c r="AB10150" s="38"/>
      <c r="AC10150" s="38"/>
      <c r="AD10150" s="38"/>
      <c r="AE10150" s="38"/>
    </row>
    <row r="10151" spans="1:31" x14ac:dyDescent="0.25">
      <c r="A10151" s="35"/>
      <c r="B10151" s="36"/>
      <c r="C10151" s="36"/>
      <c r="D10151" s="37"/>
      <c r="G10151" s="38"/>
      <c r="H10151" s="38"/>
      <c r="I10151" s="38"/>
      <c r="J10151" s="38"/>
      <c r="K10151" s="38"/>
      <c r="L10151" s="38"/>
      <c r="M10151" s="38"/>
      <c r="N10151" s="38"/>
      <c r="O10151" s="38"/>
      <c r="P10151" s="38"/>
      <c r="Q10151" s="38"/>
      <c r="R10151" s="38"/>
      <c r="S10151" s="38"/>
      <c r="T10151" s="38"/>
      <c r="U10151" s="38"/>
      <c r="V10151" s="38"/>
      <c r="W10151" s="38"/>
      <c r="X10151" s="38"/>
      <c r="Y10151" s="38"/>
      <c r="Z10151" s="38"/>
      <c r="AA10151" s="38"/>
      <c r="AB10151" s="38"/>
      <c r="AC10151" s="38"/>
      <c r="AD10151" s="38"/>
      <c r="AE10151" s="38"/>
    </row>
    <row r="10152" spans="1:31" x14ac:dyDescent="0.25">
      <c r="A10152" s="35"/>
      <c r="B10152" s="36"/>
      <c r="C10152" s="36"/>
      <c r="D10152" s="37"/>
      <c r="G10152" s="38"/>
      <c r="H10152" s="38"/>
      <c r="I10152" s="38"/>
      <c r="J10152" s="38"/>
      <c r="K10152" s="38"/>
      <c r="L10152" s="38"/>
      <c r="M10152" s="38"/>
      <c r="N10152" s="38"/>
      <c r="O10152" s="38"/>
      <c r="P10152" s="38"/>
      <c r="Q10152" s="38"/>
      <c r="R10152" s="38"/>
      <c r="S10152" s="38"/>
      <c r="T10152" s="38"/>
      <c r="U10152" s="38"/>
      <c r="V10152" s="38"/>
      <c r="W10152" s="38"/>
      <c r="X10152" s="38"/>
      <c r="Y10152" s="38"/>
      <c r="Z10152" s="38"/>
      <c r="AA10152" s="38"/>
      <c r="AB10152" s="38"/>
      <c r="AC10152" s="38"/>
      <c r="AD10152" s="38"/>
      <c r="AE10152" s="38"/>
    </row>
    <row r="10153" spans="1:31" x14ac:dyDescent="0.25">
      <c r="A10153" s="35"/>
      <c r="B10153" s="36"/>
      <c r="C10153" s="36"/>
      <c r="D10153" s="37"/>
      <c r="G10153" s="38"/>
      <c r="H10153" s="38"/>
      <c r="I10153" s="38"/>
      <c r="J10153" s="38"/>
      <c r="K10153" s="38"/>
      <c r="L10153" s="38"/>
      <c r="M10153" s="38"/>
      <c r="N10153" s="38"/>
      <c r="O10153" s="38"/>
      <c r="P10153" s="38"/>
      <c r="Q10153" s="38"/>
      <c r="R10153" s="38"/>
      <c r="S10153" s="38"/>
      <c r="T10153" s="38"/>
      <c r="U10153" s="38"/>
      <c r="V10153" s="38"/>
      <c r="W10153" s="38"/>
      <c r="X10153" s="38"/>
      <c r="Y10153" s="38"/>
      <c r="Z10153" s="38"/>
      <c r="AA10153" s="38"/>
      <c r="AB10153" s="38"/>
      <c r="AC10153" s="38"/>
      <c r="AD10153" s="38"/>
      <c r="AE10153" s="38"/>
    </row>
    <row r="10154" spans="1:31" x14ac:dyDescent="0.25">
      <c r="A10154" s="35"/>
      <c r="B10154" s="36"/>
      <c r="C10154" s="36"/>
      <c r="D10154" s="37"/>
      <c r="G10154" s="38"/>
      <c r="H10154" s="38"/>
      <c r="I10154" s="38"/>
      <c r="J10154" s="38"/>
      <c r="K10154" s="38"/>
      <c r="L10154" s="38"/>
      <c r="M10154" s="38"/>
      <c r="N10154" s="38"/>
      <c r="O10154" s="38"/>
      <c r="P10154" s="38"/>
      <c r="Q10154" s="38"/>
      <c r="R10154" s="38"/>
      <c r="S10154" s="38"/>
      <c r="T10154" s="38"/>
      <c r="U10154" s="38"/>
      <c r="V10154" s="38"/>
      <c r="W10154" s="38"/>
      <c r="X10154" s="38"/>
      <c r="Y10154" s="38"/>
      <c r="Z10154" s="38"/>
      <c r="AA10154" s="38"/>
      <c r="AB10154" s="38"/>
      <c r="AC10154" s="38"/>
      <c r="AD10154" s="38"/>
      <c r="AE10154" s="38"/>
    </row>
    <row r="10155" spans="1:31" x14ac:dyDescent="0.25">
      <c r="A10155" s="35"/>
      <c r="B10155" s="36"/>
      <c r="C10155" s="36"/>
      <c r="D10155" s="37"/>
      <c r="G10155" s="38"/>
      <c r="H10155" s="38"/>
      <c r="I10155" s="38"/>
      <c r="J10155" s="38"/>
      <c r="K10155" s="38"/>
      <c r="L10155" s="38"/>
      <c r="M10155" s="38"/>
      <c r="N10155" s="38"/>
      <c r="O10155" s="38"/>
      <c r="P10155" s="38"/>
      <c r="Q10155" s="38"/>
      <c r="R10155" s="38"/>
      <c r="S10155" s="38"/>
      <c r="T10155" s="38"/>
      <c r="U10155" s="38"/>
      <c r="V10155" s="38"/>
      <c r="W10155" s="38"/>
      <c r="X10155" s="38"/>
      <c r="Y10155" s="38"/>
      <c r="Z10155" s="38"/>
      <c r="AA10155" s="38"/>
      <c r="AB10155" s="38"/>
      <c r="AC10155" s="38"/>
      <c r="AD10155" s="38"/>
      <c r="AE10155" s="38"/>
    </row>
    <row r="10156" spans="1:31" x14ac:dyDescent="0.25">
      <c r="A10156" s="35"/>
      <c r="B10156" s="36"/>
      <c r="C10156" s="36"/>
      <c r="D10156" s="37"/>
      <c r="G10156" s="38"/>
      <c r="H10156" s="38"/>
      <c r="I10156" s="38"/>
      <c r="J10156" s="38"/>
      <c r="K10156" s="38"/>
      <c r="L10156" s="38"/>
      <c r="M10156" s="38"/>
      <c r="N10156" s="38"/>
      <c r="O10156" s="38"/>
      <c r="P10156" s="38"/>
      <c r="Q10156" s="38"/>
      <c r="R10156" s="38"/>
      <c r="S10156" s="38"/>
      <c r="T10156" s="38"/>
      <c r="U10156" s="38"/>
      <c r="V10156" s="38"/>
      <c r="W10156" s="38"/>
      <c r="X10156" s="38"/>
      <c r="Y10156" s="38"/>
      <c r="Z10156" s="38"/>
      <c r="AA10156" s="38"/>
      <c r="AB10156" s="38"/>
      <c r="AC10156" s="38"/>
      <c r="AD10156" s="38"/>
      <c r="AE10156" s="38"/>
    </row>
    <row r="10157" spans="1:31" x14ac:dyDescent="0.25">
      <c r="A10157" s="35"/>
      <c r="B10157" s="36"/>
      <c r="C10157" s="36"/>
      <c r="D10157" s="37"/>
      <c r="G10157" s="38"/>
      <c r="H10157" s="38"/>
      <c r="I10157" s="38"/>
      <c r="J10157" s="38"/>
      <c r="K10157" s="38"/>
      <c r="L10157" s="38"/>
      <c r="M10157" s="38"/>
      <c r="N10157" s="38"/>
      <c r="O10157" s="38"/>
      <c r="P10157" s="38"/>
      <c r="Q10157" s="38"/>
      <c r="R10157" s="38"/>
      <c r="S10157" s="38"/>
      <c r="T10157" s="38"/>
      <c r="U10157" s="38"/>
      <c r="V10157" s="38"/>
      <c r="W10157" s="38"/>
      <c r="X10157" s="38"/>
      <c r="Y10157" s="38"/>
      <c r="Z10157" s="38"/>
      <c r="AA10157" s="38"/>
      <c r="AB10157" s="38"/>
      <c r="AC10157" s="38"/>
      <c r="AD10157" s="38"/>
      <c r="AE10157" s="38"/>
    </row>
    <row r="10158" spans="1:31" x14ac:dyDescent="0.25">
      <c r="A10158" s="35"/>
      <c r="B10158" s="36"/>
      <c r="C10158" s="36"/>
      <c r="D10158" s="37"/>
      <c r="G10158" s="38"/>
      <c r="H10158" s="38"/>
      <c r="I10158" s="38"/>
      <c r="J10158" s="38"/>
      <c r="K10158" s="38"/>
      <c r="L10158" s="38"/>
      <c r="M10158" s="38"/>
      <c r="N10158" s="38"/>
      <c r="O10158" s="38"/>
      <c r="P10158" s="38"/>
      <c r="Q10158" s="38"/>
      <c r="R10158" s="38"/>
      <c r="S10158" s="38"/>
      <c r="T10158" s="38"/>
      <c r="U10158" s="38"/>
      <c r="V10158" s="38"/>
      <c r="W10158" s="38"/>
      <c r="X10158" s="38"/>
      <c r="Y10158" s="38"/>
      <c r="Z10158" s="38"/>
      <c r="AA10158" s="38"/>
      <c r="AB10158" s="38"/>
      <c r="AC10158" s="38"/>
      <c r="AD10158" s="38"/>
      <c r="AE10158" s="38"/>
    </row>
    <row r="10159" spans="1:31" x14ac:dyDescent="0.25">
      <c r="A10159" s="35"/>
      <c r="B10159" s="36"/>
      <c r="C10159" s="36"/>
      <c r="D10159" s="37"/>
      <c r="G10159" s="38"/>
      <c r="H10159" s="38"/>
      <c r="I10159" s="38"/>
      <c r="J10159" s="38"/>
      <c r="K10159" s="38"/>
      <c r="L10159" s="38"/>
      <c r="M10159" s="38"/>
      <c r="N10159" s="38"/>
      <c r="O10159" s="38"/>
      <c r="P10159" s="38"/>
      <c r="Q10159" s="38"/>
      <c r="R10159" s="38"/>
      <c r="S10159" s="38"/>
      <c r="T10159" s="38"/>
      <c r="U10159" s="38"/>
      <c r="V10159" s="38"/>
      <c r="W10159" s="38"/>
      <c r="X10159" s="38"/>
      <c r="Y10159" s="38"/>
      <c r="Z10159" s="38"/>
      <c r="AA10159" s="38"/>
      <c r="AB10159" s="38"/>
      <c r="AC10159" s="38"/>
      <c r="AD10159" s="38"/>
      <c r="AE10159" s="38"/>
    </row>
    <row r="10160" spans="1:31" x14ac:dyDescent="0.25">
      <c r="A10160" s="35"/>
      <c r="B10160" s="36"/>
      <c r="C10160" s="36"/>
      <c r="D10160" s="37"/>
      <c r="G10160" s="38"/>
      <c r="H10160" s="38"/>
      <c r="I10160" s="38"/>
      <c r="J10160" s="38"/>
      <c r="K10160" s="38"/>
      <c r="L10160" s="38"/>
      <c r="M10160" s="38"/>
      <c r="N10160" s="38"/>
      <c r="O10160" s="38"/>
      <c r="P10160" s="38"/>
      <c r="Q10160" s="38"/>
      <c r="R10160" s="38"/>
      <c r="S10160" s="38"/>
      <c r="T10160" s="38"/>
      <c r="U10160" s="38"/>
      <c r="V10160" s="38"/>
      <c r="W10160" s="38"/>
      <c r="X10160" s="38"/>
      <c r="Y10160" s="38"/>
      <c r="Z10160" s="38"/>
      <c r="AA10160" s="38"/>
      <c r="AB10160" s="38"/>
      <c r="AC10160" s="38"/>
      <c r="AD10160" s="38"/>
      <c r="AE10160" s="38"/>
    </row>
    <row r="10161" spans="1:31" x14ac:dyDescent="0.25">
      <c r="A10161" s="35"/>
      <c r="B10161" s="36"/>
      <c r="C10161" s="36"/>
      <c r="D10161" s="37"/>
      <c r="G10161" s="38"/>
      <c r="H10161" s="38"/>
      <c r="I10161" s="38"/>
      <c r="J10161" s="38"/>
      <c r="K10161" s="38"/>
      <c r="L10161" s="38"/>
      <c r="M10161" s="38"/>
      <c r="N10161" s="38"/>
      <c r="O10161" s="38"/>
      <c r="P10161" s="38"/>
      <c r="Q10161" s="38"/>
      <c r="R10161" s="38"/>
      <c r="S10161" s="38"/>
      <c r="T10161" s="38"/>
      <c r="U10161" s="38"/>
      <c r="V10161" s="38"/>
      <c r="W10161" s="38"/>
      <c r="X10161" s="38"/>
      <c r="Y10161" s="38"/>
      <c r="Z10161" s="38"/>
      <c r="AA10161" s="38"/>
      <c r="AB10161" s="38"/>
      <c r="AC10161" s="38"/>
      <c r="AD10161" s="38"/>
      <c r="AE10161" s="38"/>
    </row>
    <row r="10162" spans="1:31" x14ac:dyDescent="0.25">
      <c r="A10162" s="35"/>
      <c r="B10162" s="36"/>
      <c r="C10162" s="36"/>
      <c r="D10162" s="37"/>
      <c r="G10162" s="38"/>
      <c r="H10162" s="38"/>
      <c r="I10162" s="38"/>
      <c r="J10162" s="38"/>
      <c r="K10162" s="38"/>
      <c r="L10162" s="38"/>
      <c r="M10162" s="38"/>
      <c r="N10162" s="38"/>
      <c r="O10162" s="38"/>
      <c r="P10162" s="38"/>
      <c r="Q10162" s="38"/>
      <c r="R10162" s="38"/>
      <c r="S10162" s="38"/>
      <c r="T10162" s="38"/>
      <c r="U10162" s="38"/>
      <c r="V10162" s="38"/>
      <c r="W10162" s="38"/>
      <c r="X10162" s="38"/>
      <c r="Y10162" s="38"/>
      <c r="Z10162" s="38"/>
      <c r="AA10162" s="38"/>
      <c r="AB10162" s="38"/>
      <c r="AC10162" s="38"/>
      <c r="AD10162" s="38"/>
      <c r="AE10162" s="38"/>
    </row>
    <row r="10163" spans="1:31" x14ac:dyDescent="0.25">
      <c r="A10163" s="35"/>
      <c r="B10163" s="36"/>
      <c r="C10163" s="36"/>
      <c r="D10163" s="37"/>
      <c r="G10163" s="38"/>
      <c r="H10163" s="38"/>
      <c r="I10163" s="38"/>
      <c r="J10163" s="38"/>
      <c r="K10163" s="38"/>
      <c r="L10163" s="38"/>
      <c r="M10163" s="38"/>
      <c r="N10163" s="38"/>
      <c r="O10163" s="38"/>
      <c r="P10163" s="38"/>
      <c r="Q10163" s="38"/>
      <c r="R10163" s="38"/>
      <c r="S10163" s="38"/>
      <c r="T10163" s="38"/>
      <c r="U10163" s="38"/>
      <c r="V10163" s="38"/>
      <c r="W10163" s="38"/>
      <c r="X10163" s="38"/>
      <c r="Y10163" s="38"/>
      <c r="Z10163" s="38"/>
      <c r="AA10163" s="38"/>
      <c r="AB10163" s="38"/>
      <c r="AC10163" s="38"/>
      <c r="AD10163" s="38"/>
      <c r="AE10163" s="38"/>
    </row>
    <row r="10164" spans="1:31" x14ac:dyDescent="0.25">
      <c r="A10164" s="35"/>
      <c r="B10164" s="36"/>
      <c r="C10164" s="36"/>
      <c r="D10164" s="37"/>
      <c r="G10164" s="38"/>
      <c r="H10164" s="38"/>
      <c r="I10164" s="38"/>
      <c r="J10164" s="38"/>
      <c r="K10164" s="38"/>
      <c r="L10164" s="38"/>
      <c r="M10164" s="38"/>
      <c r="N10164" s="38"/>
      <c r="O10164" s="38"/>
      <c r="P10164" s="38"/>
      <c r="Q10164" s="38"/>
      <c r="R10164" s="38"/>
      <c r="S10164" s="38"/>
      <c r="T10164" s="38"/>
      <c r="U10164" s="38"/>
      <c r="V10164" s="38"/>
      <c r="W10164" s="38"/>
      <c r="X10164" s="38"/>
      <c r="Y10164" s="38"/>
      <c r="Z10164" s="38"/>
      <c r="AA10164" s="38"/>
      <c r="AB10164" s="38"/>
      <c r="AC10164" s="38"/>
      <c r="AD10164" s="38"/>
      <c r="AE10164" s="38"/>
    </row>
    <row r="10165" spans="1:31" x14ac:dyDescent="0.25">
      <c r="A10165" s="35"/>
      <c r="B10165" s="36"/>
      <c r="C10165" s="36"/>
      <c r="D10165" s="37"/>
      <c r="G10165" s="38"/>
      <c r="H10165" s="38"/>
      <c r="I10165" s="38"/>
      <c r="J10165" s="38"/>
      <c r="K10165" s="38"/>
      <c r="L10165" s="38"/>
      <c r="M10165" s="38"/>
      <c r="N10165" s="38"/>
      <c r="O10165" s="38"/>
      <c r="P10165" s="38"/>
      <c r="Q10165" s="38"/>
      <c r="R10165" s="38"/>
      <c r="S10165" s="38"/>
      <c r="T10165" s="38"/>
      <c r="U10165" s="38"/>
      <c r="V10165" s="38"/>
      <c r="W10165" s="38"/>
      <c r="X10165" s="38"/>
      <c r="Y10165" s="38"/>
      <c r="Z10165" s="38"/>
      <c r="AA10165" s="38"/>
      <c r="AB10165" s="38"/>
      <c r="AC10165" s="38"/>
      <c r="AD10165" s="38"/>
      <c r="AE10165" s="38"/>
    </row>
    <row r="10166" spans="1:31" x14ac:dyDescent="0.25">
      <c r="A10166" s="35"/>
      <c r="B10166" s="36"/>
      <c r="C10166" s="36"/>
      <c r="D10166" s="37"/>
      <c r="G10166" s="38"/>
      <c r="H10166" s="38"/>
      <c r="I10166" s="38"/>
      <c r="J10166" s="38"/>
      <c r="K10166" s="38"/>
      <c r="L10166" s="38"/>
      <c r="M10166" s="38"/>
      <c r="N10166" s="38"/>
      <c r="O10166" s="38"/>
      <c r="P10166" s="38"/>
      <c r="Q10166" s="38"/>
      <c r="R10166" s="38"/>
      <c r="S10166" s="38"/>
      <c r="T10166" s="38"/>
      <c r="U10166" s="38"/>
      <c r="V10166" s="38"/>
      <c r="W10166" s="38"/>
      <c r="X10166" s="38"/>
      <c r="Y10166" s="38"/>
      <c r="Z10166" s="38"/>
      <c r="AA10166" s="38"/>
      <c r="AB10166" s="38"/>
      <c r="AC10166" s="38"/>
      <c r="AD10166" s="38"/>
      <c r="AE10166" s="38"/>
    </row>
    <row r="10167" spans="1:31" x14ac:dyDescent="0.25">
      <c r="A10167" s="35"/>
      <c r="B10167" s="36"/>
      <c r="C10167" s="36"/>
      <c r="D10167" s="37"/>
      <c r="G10167" s="38"/>
      <c r="H10167" s="38"/>
      <c r="I10167" s="38"/>
      <c r="J10167" s="38"/>
      <c r="K10167" s="38"/>
      <c r="L10167" s="38"/>
      <c r="M10167" s="38"/>
      <c r="N10167" s="38"/>
      <c r="O10167" s="38"/>
      <c r="P10167" s="38"/>
      <c r="Q10167" s="38"/>
      <c r="R10167" s="38"/>
      <c r="S10167" s="38"/>
      <c r="T10167" s="38"/>
      <c r="U10167" s="38"/>
      <c r="V10167" s="38"/>
      <c r="W10167" s="38"/>
      <c r="X10167" s="38"/>
      <c r="Y10167" s="38"/>
      <c r="Z10167" s="38"/>
      <c r="AA10167" s="38"/>
      <c r="AB10167" s="38"/>
      <c r="AC10167" s="38"/>
      <c r="AD10167" s="38"/>
      <c r="AE10167" s="38"/>
    </row>
    <row r="10168" spans="1:31" x14ac:dyDescent="0.25">
      <c r="A10168" s="35"/>
      <c r="B10168" s="36"/>
      <c r="C10168" s="36"/>
      <c r="D10168" s="37"/>
      <c r="G10168" s="38"/>
      <c r="H10168" s="38"/>
      <c r="I10168" s="38"/>
      <c r="J10168" s="38"/>
      <c r="K10168" s="38"/>
      <c r="L10168" s="38"/>
      <c r="M10168" s="38"/>
      <c r="N10168" s="38"/>
      <c r="O10168" s="38"/>
      <c r="P10168" s="38"/>
      <c r="Q10168" s="38"/>
      <c r="R10168" s="38"/>
      <c r="S10168" s="38"/>
      <c r="T10168" s="38"/>
      <c r="U10168" s="38"/>
      <c r="V10168" s="38"/>
      <c r="W10168" s="38"/>
      <c r="X10168" s="38"/>
      <c r="Y10168" s="38"/>
      <c r="Z10168" s="38"/>
      <c r="AA10168" s="38"/>
      <c r="AB10168" s="38"/>
      <c r="AC10168" s="38"/>
      <c r="AD10168" s="38"/>
      <c r="AE10168" s="38"/>
    </row>
    <row r="10169" spans="1:31" x14ac:dyDescent="0.25">
      <c r="A10169" s="35"/>
      <c r="B10169" s="36"/>
      <c r="C10169" s="36"/>
      <c r="D10169" s="37"/>
      <c r="G10169" s="38"/>
      <c r="H10169" s="38"/>
      <c r="I10169" s="38"/>
      <c r="J10169" s="38"/>
      <c r="K10169" s="38"/>
      <c r="L10169" s="38"/>
      <c r="M10169" s="38"/>
      <c r="N10169" s="38"/>
      <c r="O10169" s="38"/>
      <c r="P10169" s="38"/>
      <c r="Q10169" s="38"/>
      <c r="R10169" s="38"/>
      <c r="S10169" s="38"/>
      <c r="T10169" s="38"/>
      <c r="U10169" s="38"/>
      <c r="V10169" s="38"/>
      <c r="W10169" s="38"/>
      <c r="X10169" s="38"/>
      <c r="Y10169" s="38"/>
      <c r="Z10169" s="38"/>
      <c r="AA10169" s="38"/>
      <c r="AB10169" s="38"/>
      <c r="AC10169" s="38"/>
      <c r="AD10169" s="38"/>
      <c r="AE10169" s="38"/>
    </row>
    <row r="10170" spans="1:31" x14ac:dyDescent="0.25">
      <c r="A10170" s="35"/>
      <c r="B10170" s="36"/>
      <c r="C10170" s="36"/>
      <c r="D10170" s="37"/>
      <c r="G10170" s="38"/>
      <c r="H10170" s="38"/>
      <c r="I10170" s="38"/>
      <c r="J10170" s="38"/>
      <c r="K10170" s="38"/>
      <c r="L10170" s="38"/>
      <c r="M10170" s="38"/>
      <c r="N10170" s="38"/>
      <c r="O10170" s="38"/>
      <c r="P10170" s="38"/>
      <c r="Q10170" s="38"/>
      <c r="R10170" s="38"/>
      <c r="S10170" s="38"/>
      <c r="T10170" s="38"/>
      <c r="U10170" s="38"/>
      <c r="V10170" s="38"/>
      <c r="W10170" s="38"/>
      <c r="X10170" s="38"/>
      <c r="Y10170" s="38"/>
      <c r="Z10170" s="38"/>
      <c r="AA10170" s="38"/>
      <c r="AB10170" s="38"/>
      <c r="AC10170" s="38"/>
      <c r="AD10170" s="38"/>
      <c r="AE10170" s="38"/>
    </row>
    <row r="10171" spans="1:31" x14ac:dyDescent="0.25">
      <c r="A10171" s="35"/>
      <c r="B10171" s="36"/>
      <c r="C10171" s="36"/>
      <c r="D10171" s="37"/>
      <c r="G10171" s="38"/>
      <c r="H10171" s="38"/>
      <c r="I10171" s="38"/>
      <c r="J10171" s="38"/>
      <c r="K10171" s="38"/>
      <c r="L10171" s="38"/>
      <c r="M10171" s="38"/>
      <c r="N10171" s="38"/>
      <c r="O10171" s="38"/>
      <c r="P10171" s="38"/>
      <c r="Q10171" s="38"/>
      <c r="R10171" s="38"/>
      <c r="S10171" s="38"/>
      <c r="T10171" s="38"/>
      <c r="U10171" s="38"/>
      <c r="V10171" s="38"/>
      <c r="W10171" s="38"/>
      <c r="X10171" s="38"/>
      <c r="Y10171" s="38"/>
      <c r="Z10171" s="38"/>
      <c r="AA10171" s="38"/>
      <c r="AB10171" s="38"/>
      <c r="AC10171" s="38"/>
      <c r="AD10171" s="38"/>
      <c r="AE10171" s="38"/>
    </row>
    <row r="10172" spans="1:31" x14ac:dyDescent="0.25">
      <c r="A10172" s="35"/>
      <c r="B10172" s="36"/>
      <c r="C10172" s="36"/>
      <c r="D10172" s="37"/>
      <c r="G10172" s="38"/>
      <c r="H10172" s="38"/>
      <c r="I10172" s="38"/>
      <c r="J10172" s="38"/>
      <c r="K10172" s="38"/>
      <c r="L10172" s="38"/>
      <c r="M10172" s="38"/>
      <c r="N10172" s="38"/>
      <c r="O10172" s="38"/>
      <c r="P10172" s="38"/>
      <c r="Q10172" s="38"/>
      <c r="R10172" s="38"/>
      <c r="S10172" s="38"/>
      <c r="T10172" s="38"/>
      <c r="U10172" s="38"/>
      <c r="V10172" s="38"/>
      <c r="W10172" s="38"/>
      <c r="X10172" s="38"/>
      <c r="Y10172" s="38"/>
      <c r="Z10172" s="38"/>
      <c r="AA10172" s="38"/>
      <c r="AB10172" s="38"/>
      <c r="AC10172" s="38"/>
      <c r="AD10172" s="38"/>
      <c r="AE10172" s="38"/>
    </row>
    <row r="10173" spans="1:31" x14ac:dyDescent="0.25">
      <c r="A10173" s="35"/>
      <c r="B10173" s="36"/>
      <c r="C10173" s="36"/>
      <c r="D10173" s="37"/>
      <c r="G10173" s="38"/>
      <c r="H10173" s="38"/>
      <c r="I10173" s="38"/>
      <c r="J10173" s="38"/>
      <c r="K10173" s="38"/>
      <c r="L10173" s="38"/>
      <c r="M10173" s="38"/>
      <c r="N10173" s="38"/>
      <c r="O10173" s="38"/>
      <c r="P10173" s="38"/>
      <c r="Q10173" s="38"/>
      <c r="R10173" s="38"/>
      <c r="S10173" s="38"/>
      <c r="T10173" s="38"/>
      <c r="U10173" s="38"/>
      <c r="V10173" s="38"/>
      <c r="W10173" s="38"/>
      <c r="X10173" s="38"/>
      <c r="Y10173" s="38"/>
      <c r="Z10173" s="38"/>
      <c r="AA10173" s="38"/>
      <c r="AB10173" s="38"/>
      <c r="AC10173" s="38"/>
      <c r="AD10173" s="38"/>
      <c r="AE10173" s="38"/>
    </row>
    <row r="10174" spans="1:31" x14ac:dyDescent="0.25">
      <c r="A10174" s="35"/>
      <c r="B10174" s="36"/>
      <c r="C10174" s="36"/>
      <c r="D10174" s="37"/>
      <c r="G10174" s="38"/>
      <c r="H10174" s="38"/>
      <c r="I10174" s="38"/>
      <c r="J10174" s="38"/>
      <c r="K10174" s="38"/>
      <c r="L10174" s="38"/>
      <c r="M10174" s="38"/>
      <c r="N10174" s="38"/>
      <c r="O10174" s="38"/>
      <c r="P10174" s="38"/>
      <c r="Q10174" s="38"/>
      <c r="R10174" s="38"/>
      <c r="S10174" s="38"/>
      <c r="T10174" s="38"/>
      <c r="U10174" s="38"/>
      <c r="V10174" s="38"/>
      <c r="W10174" s="38"/>
      <c r="X10174" s="38"/>
      <c r="Y10174" s="38"/>
      <c r="Z10174" s="38"/>
      <c r="AA10174" s="38"/>
      <c r="AB10174" s="38"/>
      <c r="AC10174" s="38"/>
      <c r="AD10174" s="38"/>
      <c r="AE10174" s="38"/>
    </row>
    <row r="10175" spans="1:31" x14ac:dyDescent="0.25">
      <c r="A10175" s="35"/>
      <c r="B10175" s="36"/>
      <c r="C10175" s="36"/>
      <c r="D10175" s="37"/>
      <c r="G10175" s="38"/>
      <c r="H10175" s="38"/>
      <c r="I10175" s="38"/>
      <c r="J10175" s="38"/>
      <c r="K10175" s="38"/>
      <c r="L10175" s="38"/>
      <c r="M10175" s="38"/>
      <c r="N10175" s="38"/>
      <c r="O10175" s="38"/>
      <c r="P10175" s="38"/>
      <c r="Q10175" s="38"/>
      <c r="R10175" s="38"/>
      <c r="S10175" s="38"/>
      <c r="T10175" s="38"/>
      <c r="U10175" s="38"/>
      <c r="V10175" s="38"/>
      <c r="W10175" s="38"/>
      <c r="X10175" s="38"/>
      <c r="Y10175" s="38"/>
      <c r="Z10175" s="38"/>
      <c r="AA10175" s="38"/>
      <c r="AB10175" s="38"/>
      <c r="AC10175" s="38"/>
      <c r="AD10175" s="38"/>
      <c r="AE10175" s="38"/>
    </row>
    <row r="10176" spans="1:31" x14ac:dyDescent="0.25">
      <c r="A10176" s="35"/>
      <c r="B10176" s="36"/>
      <c r="C10176" s="36"/>
      <c r="D10176" s="37"/>
      <c r="G10176" s="38"/>
      <c r="H10176" s="38"/>
      <c r="I10176" s="38"/>
      <c r="J10176" s="38"/>
      <c r="K10176" s="38"/>
      <c r="L10176" s="38"/>
      <c r="M10176" s="38"/>
      <c r="N10176" s="38"/>
      <c r="O10176" s="38"/>
      <c r="P10176" s="38"/>
      <c r="Q10176" s="38"/>
      <c r="R10176" s="38"/>
      <c r="S10176" s="38"/>
      <c r="T10176" s="38"/>
      <c r="U10176" s="38"/>
      <c r="V10176" s="38"/>
      <c r="W10176" s="38"/>
      <c r="X10176" s="38"/>
      <c r="Y10176" s="38"/>
      <c r="Z10176" s="38"/>
      <c r="AA10176" s="38"/>
      <c r="AB10176" s="38"/>
      <c r="AC10176" s="38"/>
      <c r="AD10176" s="38"/>
      <c r="AE10176" s="38"/>
    </row>
    <row r="10177" spans="1:31" x14ac:dyDescent="0.25">
      <c r="A10177" s="35"/>
      <c r="B10177" s="36"/>
      <c r="C10177" s="36"/>
      <c r="D10177" s="37"/>
      <c r="G10177" s="38"/>
      <c r="H10177" s="38"/>
      <c r="I10177" s="38"/>
      <c r="J10177" s="38"/>
      <c r="K10177" s="38"/>
      <c r="L10177" s="38"/>
      <c r="M10177" s="38"/>
      <c r="N10177" s="38"/>
      <c r="O10177" s="38"/>
      <c r="P10177" s="38"/>
      <c r="Q10177" s="38"/>
      <c r="R10177" s="38"/>
      <c r="S10177" s="38"/>
      <c r="T10177" s="38"/>
      <c r="U10177" s="38"/>
      <c r="V10177" s="38"/>
      <c r="W10177" s="38"/>
      <c r="X10177" s="38"/>
      <c r="Y10177" s="38"/>
      <c r="Z10177" s="38"/>
      <c r="AA10177" s="38"/>
      <c r="AB10177" s="38"/>
      <c r="AC10177" s="38"/>
      <c r="AD10177" s="38"/>
      <c r="AE10177" s="38"/>
    </row>
    <row r="10178" spans="1:31" x14ac:dyDescent="0.25">
      <c r="A10178" s="35"/>
      <c r="B10178" s="36"/>
      <c r="C10178" s="36"/>
      <c r="D10178" s="37"/>
      <c r="G10178" s="38"/>
      <c r="H10178" s="38"/>
      <c r="I10178" s="38"/>
      <c r="J10178" s="38"/>
      <c r="K10178" s="38"/>
      <c r="L10178" s="38"/>
      <c r="M10178" s="38"/>
      <c r="N10178" s="38"/>
      <c r="O10178" s="38"/>
      <c r="P10178" s="38"/>
      <c r="Q10178" s="38"/>
      <c r="R10178" s="38"/>
      <c r="S10178" s="38"/>
      <c r="T10178" s="38"/>
      <c r="U10178" s="38"/>
      <c r="V10178" s="38"/>
      <c r="W10178" s="38"/>
      <c r="X10178" s="38"/>
      <c r="Y10178" s="38"/>
      <c r="Z10178" s="38"/>
      <c r="AA10178" s="38"/>
      <c r="AB10178" s="38"/>
      <c r="AC10178" s="38"/>
      <c r="AD10178" s="38"/>
      <c r="AE10178" s="38"/>
    </row>
    <row r="10179" spans="1:31" x14ac:dyDescent="0.25">
      <c r="A10179" s="35"/>
      <c r="B10179" s="36"/>
      <c r="C10179" s="36"/>
      <c r="D10179" s="37"/>
      <c r="G10179" s="38"/>
      <c r="H10179" s="38"/>
      <c r="I10179" s="38"/>
      <c r="J10179" s="38"/>
      <c r="K10179" s="38"/>
      <c r="L10179" s="38"/>
      <c r="M10179" s="38"/>
      <c r="N10179" s="38"/>
      <c r="O10179" s="38"/>
      <c r="P10179" s="38"/>
      <c r="Q10179" s="38"/>
      <c r="R10179" s="38"/>
      <c r="S10179" s="38"/>
      <c r="T10179" s="38"/>
      <c r="U10179" s="38"/>
      <c r="V10179" s="38"/>
      <c r="W10179" s="38"/>
      <c r="X10179" s="38"/>
      <c r="Y10179" s="38"/>
      <c r="Z10179" s="38"/>
      <c r="AA10179" s="38"/>
      <c r="AB10179" s="38"/>
      <c r="AC10179" s="38"/>
      <c r="AD10179" s="38"/>
      <c r="AE10179" s="38"/>
    </row>
    <row r="10180" spans="1:31" x14ac:dyDescent="0.25">
      <c r="A10180" s="35"/>
      <c r="B10180" s="36"/>
      <c r="C10180" s="36"/>
      <c r="D10180" s="37"/>
      <c r="G10180" s="38"/>
      <c r="H10180" s="38"/>
      <c r="I10180" s="38"/>
      <c r="J10180" s="38"/>
      <c r="K10180" s="38"/>
      <c r="L10180" s="38"/>
      <c r="M10180" s="38"/>
      <c r="N10180" s="38"/>
      <c r="O10180" s="38"/>
      <c r="P10180" s="38"/>
      <c r="Q10180" s="38"/>
      <c r="R10180" s="38"/>
      <c r="S10180" s="38"/>
      <c r="T10180" s="38"/>
      <c r="U10180" s="38"/>
      <c r="V10180" s="38"/>
      <c r="W10180" s="38"/>
      <c r="X10180" s="38"/>
      <c r="Y10180" s="38"/>
      <c r="Z10180" s="38"/>
      <c r="AA10180" s="38"/>
      <c r="AB10180" s="38"/>
      <c r="AC10180" s="38"/>
      <c r="AD10180" s="38"/>
      <c r="AE10180" s="38"/>
    </row>
    <row r="10181" spans="1:31" x14ac:dyDescent="0.25">
      <c r="A10181" s="35"/>
      <c r="B10181" s="36"/>
      <c r="C10181" s="36"/>
      <c r="D10181" s="37"/>
      <c r="G10181" s="38"/>
      <c r="H10181" s="38"/>
      <c r="I10181" s="38"/>
      <c r="J10181" s="38"/>
      <c r="K10181" s="38"/>
      <c r="L10181" s="38"/>
      <c r="M10181" s="38"/>
      <c r="N10181" s="38"/>
      <c r="O10181" s="38"/>
      <c r="P10181" s="38"/>
      <c r="Q10181" s="38"/>
      <c r="R10181" s="38"/>
      <c r="S10181" s="38"/>
      <c r="T10181" s="38"/>
      <c r="U10181" s="38"/>
      <c r="V10181" s="38"/>
      <c r="W10181" s="38"/>
      <c r="X10181" s="38"/>
      <c r="Y10181" s="38"/>
      <c r="Z10181" s="38"/>
      <c r="AA10181" s="38"/>
      <c r="AB10181" s="38"/>
      <c r="AC10181" s="38"/>
      <c r="AD10181" s="38"/>
      <c r="AE10181" s="38"/>
    </row>
    <row r="10182" spans="1:31" x14ac:dyDescent="0.25">
      <c r="A10182" s="35"/>
      <c r="B10182" s="36"/>
      <c r="C10182" s="36"/>
      <c r="D10182" s="37"/>
      <c r="G10182" s="38"/>
      <c r="H10182" s="38"/>
      <c r="I10182" s="38"/>
      <c r="J10182" s="38"/>
      <c r="K10182" s="38"/>
      <c r="L10182" s="38"/>
      <c r="M10182" s="38"/>
      <c r="N10182" s="38"/>
      <c r="O10182" s="38"/>
      <c r="P10182" s="38"/>
      <c r="Q10182" s="38"/>
      <c r="R10182" s="38"/>
      <c r="S10182" s="38"/>
      <c r="T10182" s="38"/>
      <c r="U10182" s="38"/>
      <c r="V10182" s="38"/>
      <c r="W10182" s="38"/>
      <c r="X10182" s="38"/>
      <c r="Y10182" s="38"/>
      <c r="Z10182" s="38"/>
      <c r="AA10182" s="38"/>
      <c r="AB10182" s="38"/>
      <c r="AC10182" s="38"/>
      <c r="AD10182" s="38"/>
      <c r="AE10182" s="38"/>
    </row>
    <row r="10183" spans="1:31" x14ac:dyDescent="0.25">
      <c r="A10183" s="35"/>
      <c r="B10183" s="36"/>
      <c r="C10183" s="36"/>
      <c r="D10183" s="37"/>
      <c r="G10183" s="38"/>
      <c r="H10183" s="38"/>
      <c r="I10183" s="38"/>
      <c r="J10183" s="38"/>
      <c r="K10183" s="38"/>
      <c r="L10183" s="38"/>
      <c r="M10183" s="38"/>
      <c r="N10183" s="38"/>
      <c r="O10183" s="38"/>
      <c r="P10183" s="38"/>
      <c r="Q10183" s="38"/>
      <c r="R10183" s="38"/>
      <c r="S10183" s="38"/>
      <c r="T10183" s="38"/>
      <c r="U10183" s="38"/>
      <c r="V10183" s="38"/>
      <c r="W10183" s="38"/>
      <c r="X10183" s="38"/>
      <c r="Y10183" s="38"/>
      <c r="Z10183" s="38"/>
      <c r="AA10183" s="38"/>
      <c r="AB10183" s="38"/>
      <c r="AC10183" s="38"/>
      <c r="AD10183" s="38"/>
      <c r="AE10183" s="38"/>
    </row>
    <row r="10184" spans="1:31" x14ac:dyDescent="0.25">
      <c r="A10184" s="35"/>
      <c r="B10184" s="36"/>
      <c r="C10184" s="36"/>
      <c r="D10184" s="37"/>
      <c r="G10184" s="38"/>
      <c r="H10184" s="38"/>
      <c r="I10184" s="38"/>
      <c r="J10184" s="38"/>
      <c r="K10184" s="38"/>
      <c r="L10184" s="38"/>
      <c r="M10184" s="38"/>
      <c r="N10184" s="38"/>
      <c r="O10184" s="38"/>
      <c r="P10184" s="38"/>
      <c r="Q10184" s="38"/>
      <c r="R10184" s="38"/>
      <c r="S10184" s="38"/>
      <c r="T10184" s="38"/>
      <c r="U10184" s="38"/>
      <c r="V10184" s="38"/>
      <c r="W10184" s="38"/>
      <c r="X10184" s="38"/>
      <c r="Y10184" s="38"/>
      <c r="Z10184" s="38"/>
      <c r="AA10184" s="38"/>
      <c r="AB10184" s="38"/>
      <c r="AC10184" s="38"/>
      <c r="AD10184" s="38"/>
      <c r="AE10184" s="38"/>
    </row>
    <row r="10185" spans="1:31" x14ac:dyDescent="0.25">
      <c r="A10185" s="35"/>
      <c r="B10185" s="36"/>
      <c r="C10185" s="36"/>
      <c r="D10185" s="37"/>
      <c r="G10185" s="38"/>
      <c r="H10185" s="38"/>
      <c r="I10185" s="38"/>
      <c r="J10185" s="38"/>
      <c r="K10185" s="38"/>
      <c r="L10185" s="38"/>
      <c r="M10185" s="38"/>
      <c r="N10185" s="38"/>
      <c r="O10185" s="38"/>
      <c r="P10185" s="38"/>
      <c r="Q10185" s="38"/>
      <c r="R10185" s="38"/>
      <c r="S10185" s="38"/>
      <c r="T10185" s="38"/>
      <c r="U10185" s="38"/>
      <c r="V10185" s="38"/>
      <c r="W10185" s="38"/>
      <c r="X10185" s="38"/>
      <c r="Y10185" s="38"/>
      <c r="Z10185" s="38"/>
      <c r="AA10185" s="38"/>
      <c r="AB10185" s="38"/>
      <c r="AC10185" s="38"/>
      <c r="AD10185" s="38"/>
      <c r="AE10185" s="38"/>
    </row>
    <row r="10186" spans="1:31" x14ac:dyDescent="0.25">
      <c r="A10186" s="35"/>
      <c r="B10186" s="36"/>
      <c r="C10186" s="36"/>
      <c r="D10186" s="37"/>
      <c r="G10186" s="38"/>
      <c r="H10186" s="38"/>
      <c r="I10186" s="38"/>
      <c r="J10186" s="38"/>
      <c r="K10186" s="38"/>
      <c r="L10186" s="38"/>
      <c r="M10186" s="38"/>
      <c r="N10186" s="38"/>
      <c r="O10186" s="38"/>
      <c r="P10186" s="38"/>
      <c r="Q10186" s="38"/>
      <c r="R10186" s="38"/>
      <c r="S10186" s="38"/>
      <c r="T10186" s="38"/>
      <c r="U10186" s="38"/>
      <c r="V10186" s="38"/>
      <c r="W10186" s="38"/>
      <c r="X10186" s="38"/>
      <c r="Y10186" s="38"/>
      <c r="Z10186" s="38"/>
      <c r="AA10186" s="38"/>
      <c r="AB10186" s="38"/>
      <c r="AC10186" s="38"/>
      <c r="AD10186" s="38"/>
      <c r="AE10186" s="38"/>
    </row>
    <row r="10187" spans="1:31" x14ac:dyDescent="0.25">
      <c r="A10187" s="35"/>
      <c r="B10187" s="36"/>
      <c r="C10187" s="36"/>
      <c r="D10187" s="37"/>
      <c r="G10187" s="38"/>
      <c r="H10187" s="38"/>
      <c r="I10187" s="38"/>
      <c r="J10187" s="38"/>
      <c r="K10187" s="38"/>
      <c r="L10187" s="38"/>
      <c r="M10187" s="38"/>
      <c r="N10187" s="38"/>
      <c r="O10187" s="38"/>
      <c r="P10187" s="38"/>
      <c r="Q10187" s="38"/>
      <c r="R10187" s="38"/>
      <c r="S10187" s="38"/>
      <c r="T10187" s="38"/>
      <c r="U10187" s="38"/>
      <c r="V10187" s="38"/>
      <c r="W10187" s="38"/>
      <c r="X10187" s="38"/>
      <c r="Y10187" s="38"/>
      <c r="Z10187" s="38"/>
      <c r="AA10187" s="38"/>
      <c r="AB10187" s="38"/>
      <c r="AC10187" s="38"/>
      <c r="AD10187" s="38"/>
      <c r="AE10187" s="38"/>
    </row>
    <row r="10188" spans="1:31" x14ac:dyDescent="0.25">
      <c r="A10188" s="35"/>
      <c r="B10188" s="36"/>
      <c r="C10188" s="36"/>
      <c r="D10188" s="37"/>
      <c r="G10188" s="38"/>
      <c r="H10188" s="38"/>
      <c r="I10188" s="38"/>
      <c r="J10188" s="38"/>
      <c r="K10188" s="38"/>
      <c r="L10188" s="38"/>
      <c r="M10188" s="38"/>
      <c r="N10188" s="38"/>
      <c r="O10188" s="38"/>
      <c r="P10188" s="38"/>
      <c r="Q10188" s="38"/>
      <c r="R10188" s="38"/>
      <c r="S10188" s="38"/>
      <c r="T10188" s="38"/>
      <c r="U10188" s="38"/>
      <c r="V10188" s="38"/>
      <c r="W10188" s="38"/>
      <c r="X10188" s="38"/>
      <c r="Y10188" s="38"/>
      <c r="Z10188" s="38"/>
      <c r="AA10188" s="38"/>
      <c r="AB10188" s="38"/>
      <c r="AC10188" s="38"/>
      <c r="AD10188" s="38"/>
      <c r="AE10188" s="38"/>
    </row>
    <row r="10189" spans="1:31" x14ac:dyDescent="0.25">
      <c r="A10189" s="35"/>
      <c r="B10189" s="36"/>
      <c r="C10189" s="36"/>
      <c r="D10189" s="37"/>
      <c r="G10189" s="38"/>
      <c r="H10189" s="38"/>
      <c r="I10189" s="38"/>
      <c r="J10189" s="38"/>
      <c r="K10189" s="38"/>
      <c r="L10189" s="38"/>
      <c r="M10189" s="38"/>
      <c r="N10189" s="38"/>
      <c r="O10189" s="38"/>
      <c r="P10189" s="38"/>
      <c r="Q10189" s="38"/>
      <c r="R10189" s="38"/>
      <c r="S10189" s="38"/>
      <c r="T10189" s="38"/>
      <c r="U10189" s="38"/>
      <c r="V10189" s="38"/>
      <c r="W10189" s="38"/>
      <c r="X10189" s="38"/>
      <c r="Y10189" s="38"/>
      <c r="Z10189" s="38"/>
      <c r="AA10189" s="38"/>
      <c r="AB10189" s="38"/>
      <c r="AC10189" s="38"/>
      <c r="AD10189" s="38"/>
      <c r="AE10189" s="38"/>
    </row>
    <row r="10190" spans="1:31" x14ac:dyDescent="0.25">
      <c r="A10190" s="35"/>
      <c r="B10190" s="36"/>
      <c r="C10190" s="36"/>
      <c r="D10190" s="37"/>
      <c r="G10190" s="38"/>
      <c r="H10190" s="38"/>
      <c r="I10190" s="38"/>
      <c r="J10190" s="38"/>
      <c r="K10190" s="38"/>
      <c r="L10190" s="38"/>
      <c r="M10190" s="38"/>
      <c r="N10190" s="38"/>
      <c r="O10190" s="38"/>
      <c r="P10190" s="38"/>
      <c r="Q10190" s="38"/>
      <c r="R10190" s="38"/>
      <c r="S10190" s="38"/>
      <c r="T10190" s="38"/>
      <c r="U10190" s="38"/>
      <c r="V10190" s="38"/>
      <c r="W10190" s="38"/>
      <c r="X10190" s="38"/>
      <c r="Y10190" s="38"/>
      <c r="Z10190" s="38"/>
      <c r="AA10190" s="38"/>
      <c r="AB10190" s="38"/>
      <c r="AC10190" s="38"/>
      <c r="AD10190" s="38"/>
      <c r="AE10190" s="38"/>
    </row>
    <row r="10191" spans="1:31" x14ac:dyDescent="0.25">
      <c r="A10191" s="35"/>
      <c r="B10191" s="36"/>
      <c r="C10191" s="36"/>
      <c r="D10191" s="37"/>
      <c r="G10191" s="38"/>
      <c r="H10191" s="38"/>
      <c r="I10191" s="38"/>
      <c r="J10191" s="38"/>
      <c r="K10191" s="38"/>
      <c r="L10191" s="38"/>
      <c r="M10191" s="38"/>
      <c r="N10191" s="38"/>
      <c r="O10191" s="38"/>
      <c r="P10191" s="38"/>
      <c r="Q10191" s="38"/>
      <c r="R10191" s="38"/>
      <c r="S10191" s="38"/>
      <c r="T10191" s="38"/>
      <c r="U10191" s="38"/>
      <c r="V10191" s="38"/>
      <c r="W10191" s="38"/>
      <c r="X10191" s="38"/>
      <c r="Y10191" s="38"/>
      <c r="Z10191" s="38"/>
      <c r="AA10191" s="38"/>
      <c r="AB10191" s="38"/>
      <c r="AC10191" s="38"/>
      <c r="AD10191" s="38"/>
      <c r="AE10191" s="38"/>
    </row>
    <row r="10192" spans="1:31" x14ac:dyDescent="0.25">
      <c r="A10192" s="35"/>
      <c r="B10192" s="36"/>
      <c r="C10192" s="36"/>
      <c r="D10192" s="37"/>
      <c r="G10192" s="38"/>
      <c r="H10192" s="38"/>
      <c r="I10192" s="38"/>
      <c r="J10192" s="38"/>
      <c r="K10192" s="38"/>
      <c r="L10192" s="38"/>
      <c r="M10192" s="38"/>
      <c r="N10192" s="38"/>
      <c r="O10192" s="38"/>
      <c r="P10192" s="38"/>
      <c r="Q10192" s="38"/>
      <c r="R10192" s="38"/>
      <c r="S10192" s="38"/>
      <c r="T10192" s="38"/>
      <c r="U10192" s="38"/>
      <c r="V10192" s="38"/>
      <c r="W10192" s="38"/>
      <c r="X10192" s="38"/>
      <c r="Y10192" s="38"/>
      <c r="Z10192" s="38"/>
      <c r="AA10192" s="38"/>
      <c r="AB10192" s="38"/>
      <c r="AC10192" s="38"/>
      <c r="AD10192" s="38"/>
      <c r="AE10192" s="38"/>
    </row>
    <row r="10193" spans="1:31" x14ac:dyDescent="0.25">
      <c r="A10193" s="35"/>
      <c r="B10193" s="36"/>
      <c r="C10193" s="36"/>
      <c r="D10193" s="37"/>
      <c r="G10193" s="38"/>
      <c r="H10193" s="38"/>
      <c r="I10193" s="38"/>
      <c r="J10193" s="38"/>
      <c r="K10193" s="38"/>
      <c r="L10193" s="38"/>
      <c r="M10193" s="38"/>
      <c r="N10193" s="38"/>
      <c r="O10193" s="38"/>
      <c r="P10193" s="38"/>
      <c r="Q10193" s="38"/>
      <c r="R10193" s="38"/>
      <c r="S10193" s="38"/>
      <c r="T10193" s="38"/>
      <c r="U10193" s="38"/>
      <c r="V10193" s="38"/>
      <c r="W10193" s="38"/>
      <c r="X10193" s="38"/>
      <c r="Y10193" s="38"/>
      <c r="Z10193" s="38"/>
      <c r="AA10193" s="38"/>
      <c r="AB10193" s="38"/>
      <c r="AC10193" s="38"/>
      <c r="AD10193" s="38"/>
      <c r="AE10193" s="38"/>
    </row>
    <row r="10194" spans="1:31" x14ac:dyDescent="0.25">
      <c r="A10194" s="35"/>
      <c r="B10194" s="36"/>
      <c r="C10194" s="36"/>
      <c r="D10194" s="37"/>
      <c r="G10194" s="38"/>
      <c r="H10194" s="38"/>
      <c r="I10194" s="38"/>
      <c r="J10194" s="38"/>
      <c r="K10194" s="38"/>
      <c r="L10194" s="38"/>
      <c r="M10194" s="38"/>
      <c r="N10194" s="38"/>
      <c r="O10194" s="38"/>
      <c r="P10194" s="38"/>
      <c r="Q10194" s="38"/>
      <c r="R10194" s="38"/>
      <c r="S10194" s="38"/>
      <c r="T10194" s="38"/>
      <c r="U10194" s="38"/>
      <c r="V10194" s="38"/>
      <c r="W10194" s="38"/>
      <c r="X10194" s="38"/>
      <c r="Y10194" s="38"/>
      <c r="Z10194" s="38"/>
      <c r="AA10194" s="38"/>
      <c r="AB10194" s="38"/>
      <c r="AC10194" s="38"/>
      <c r="AD10194" s="38"/>
      <c r="AE10194" s="38"/>
    </row>
    <row r="10195" spans="1:31" x14ac:dyDescent="0.25">
      <c r="A10195" s="35"/>
      <c r="B10195" s="36"/>
      <c r="C10195" s="36"/>
      <c r="D10195" s="37"/>
      <c r="G10195" s="38"/>
      <c r="H10195" s="38"/>
      <c r="I10195" s="38"/>
      <c r="J10195" s="38"/>
      <c r="K10195" s="38"/>
      <c r="L10195" s="38"/>
      <c r="M10195" s="38"/>
      <c r="N10195" s="38"/>
      <c r="O10195" s="38"/>
      <c r="P10195" s="38"/>
      <c r="Q10195" s="38"/>
      <c r="R10195" s="38"/>
      <c r="S10195" s="38"/>
      <c r="T10195" s="38"/>
      <c r="U10195" s="38"/>
      <c r="V10195" s="38"/>
      <c r="W10195" s="38"/>
      <c r="X10195" s="38"/>
      <c r="Y10195" s="38"/>
      <c r="Z10195" s="38"/>
      <c r="AA10195" s="38"/>
      <c r="AB10195" s="38"/>
      <c r="AC10195" s="38"/>
      <c r="AD10195" s="38"/>
      <c r="AE10195" s="38"/>
    </row>
    <row r="10196" spans="1:31" x14ac:dyDescent="0.25">
      <c r="A10196" s="35"/>
      <c r="B10196" s="36"/>
      <c r="C10196" s="36"/>
      <c r="D10196" s="37"/>
      <c r="G10196" s="38"/>
      <c r="H10196" s="38"/>
      <c r="I10196" s="38"/>
      <c r="J10196" s="38"/>
      <c r="K10196" s="38"/>
      <c r="L10196" s="38"/>
      <c r="M10196" s="38"/>
      <c r="N10196" s="38"/>
      <c r="O10196" s="38"/>
      <c r="P10196" s="38"/>
      <c r="Q10196" s="38"/>
      <c r="R10196" s="38"/>
      <c r="S10196" s="38"/>
      <c r="T10196" s="38"/>
      <c r="U10196" s="38"/>
      <c r="V10196" s="38"/>
      <c r="W10196" s="38"/>
      <c r="X10196" s="38"/>
      <c r="Y10196" s="38"/>
      <c r="Z10196" s="38"/>
      <c r="AA10196" s="38"/>
      <c r="AB10196" s="38"/>
      <c r="AC10196" s="38"/>
      <c r="AD10196" s="38"/>
      <c r="AE10196" s="38"/>
    </row>
    <row r="10197" spans="1:31" x14ac:dyDescent="0.25">
      <c r="A10197" s="35"/>
      <c r="B10197" s="36"/>
      <c r="C10197" s="36"/>
      <c r="D10197" s="37"/>
      <c r="G10197" s="38"/>
      <c r="H10197" s="38"/>
      <c r="I10197" s="38"/>
      <c r="J10197" s="38"/>
      <c r="K10197" s="38"/>
      <c r="L10197" s="38"/>
      <c r="M10197" s="38"/>
      <c r="N10197" s="38"/>
      <c r="O10197" s="38"/>
      <c r="P10197" s="38"/>
      <c r="Q10197" s="38"/>
      <c r="R10197" s="38"/>
      <c r="S10197" s="38"/>
      <c r="T10197" s="38"/>
      <c r="U10197" s="38"/>
      <c r="V10197" s="38"/>
      <c r="W10197" s="38"/>
      <c r="X10197" s="38"/>
      <c r="Y10197" s="38"/>
      <c r="Z10197" s="38"/>
      <c r="AA10197" s="38"/>
      <c r="AB10197" s="38"/>
      <c r="AC10197" s="38"/>
      <c r="AD10197" s="38"/>
      <c r="AE10197" s="38"/>
    </row>
    <row r="10198" spans="1:31" x14ac:dyDescent="0.25">
      <c r="A10198" s="35"/>
      <c r="B10198" s="36"/>
      <c r="C10198" s="36"/>
      <c r="D10198" s="37"/>
      <c r="G10198" s="38"/>
      <c r="H10198" s="38"/>
      <c r="I10198" s="38"/>
      <c r="J10198" s="38"/>
      <c r="K10198" s="38"/>
      <c r="L10198" s="38"/>
      <c r="M10198" s="38"/>
      <c r="N10198" s="38"/>
      <c r="O10198" s="38"/>
      <c r="P10198" s="38"/>
      <c r="Q10198" s="38"/>
      <c r="R10198" s="38"/>
      <c r="S10198" s="38"/>
      <c r="T10198" s="38"/>
      <c r="U10198" s="38"/>
      <c r="V10198" s="38"/>
      <c r="W10198" s="38"/>
      <c r="X10198" s="38"/>
      <c r="Y10198" s="38"/>
      <c r="Z10198" s="38"/>
      <c r="AA10198" s="38"/>
      <c r="AB10198" s="38"/>
      <c r="AC10198" s="38"/>
      <c r="AD10198" s="38"/>
      <c r="AE10198" s="38"/>
    </row>
    <row r="10199" spans="1:31" x14ac:dyDescent="0.25">
      <c r="A10199" s="35"/>
      <c r="B10199" s="36"/>
      <c r="C10199" s="36"/>
      <c r="D10199" s="37"/>
      <c r="G10199" s="38"/>
      <c r="H10199" s="38"/>
      <c r="I10199" s="38"/>
      <c r="J10199" s="38"/>
      <c r="K10199" s="38"/>
      <c r="L10199" s="38"/>
      <c r="M10199" s="38"/>
      <c r="N10199" s="38"/>
      <c r="O10199" s="38"/>
      <c r="P10199" s="38"/>
      <c r="Q10199" s="38"/>
      <c r="R10199" s="38"/>
      <c r="S10199" s="38"/>
      <c r="T10199" s="38"/>
      <c r="U10199" s="38"/>
      <c r="V10199" s="38"/>
      <c r="W10199" s="38"/>
      <c r="X10199" s="38"/>
      <c r="Y10199" s="38"/>
      <c r="Z10199" s="38"/>
      <c r="AA10199" s="38"/>
      <c r="AB10199" s="38"/>
      <c r="AC10199" s="38"/>
      <c r="AD10199" s="38"/>
      <c r="AE10199" s="38"/>
    </row>
    <row r="10200" spans="1:31" x14ac:dyDescent="0.25">
      <c r="A10200" s="35"/>
      <c r="B10200" s="36"/>
      <c r="C10200" s="36"/>
      <c r="D10200" s="37"/>
      <c r="G10200" s="38"/>
      <c r="H10200" s="38"/>
      <c r="I10200" s="38"/>
      <c r="J10200" s="38"/>
      <c r="K10200" s="38"/>
      <c r="L10200" s="38"/>
      <c r="M10200" s="38"/>
      <c r="N10200" s="38"/>
      <c r="O10200" s="38"/>
      <c r="P10200" s="38"/>
      <c r="Q10200" s="38"/>
      <c r="R10200" s="38"/>
      <c r="S10200" s="38"/>
      <c r="T10200" s="38"/>
      <c r="U10200" s="38"/>
      <c r="V10200" s="38"/>
      <c r="W10200" s="38"/>
      <c r="X10200" s="38"/>
      <c r="Y10200" s="38"/>
      <c r="Z10200" s="38"/>
      <c r="AA10200" s="38"/>
      <c r="AB10200" s="38"/>
      <c r="AC10200" s="38"/>
      <c r="AD10200" s="38"/>
      <c r="AE10200" s="38"/>
    </row>
    <row r="10201" spans="1:31" x14ac:dyDescent="0.25">
      <c r="A10201" s="35"/>
      <c r="B10201" s="36"/>
      <c r="C10201" s="36"/>
      <c r="D10201" s="37"/>
      <c r="G10201" s="38"/>
      <c r="H10201" s="38"/>
      <c r="I10201" s="38"/>
      <c r="J10201" s="38"/>
      <c r="K10201" s="38"/>
      <c r="L10201" s="38"/>
      <c r="M10201" s="38"/>
      <c r="N10201" s="38"/>
      <c r="O10201" s="38"/>
      <c r="P10201" s="38"/>
      <c r="Q10201" s="38"/>
      <c r="R10201" s="38"/>
      <c r="S10201" s="38"/>
      <c r="T10201" s="38"/>
      <c r="U10201" s="38"/>
      <c r="V10201" s="38"/>
      <c r="W10201" s="38"/>
      <c r="X10201" s="38"/>
      <c r="Y10201" s="38"/>
      <c r="Z10201" s="38"/>
      <c r="AA10201" s="38"/>
      <c r="AB10201" s="38"/>
      <c r="AC10201" s="38"/>
      <c r="AD10201" s="38"/>
      <c r="AE10201" s="38"/>
    </row>
    <row r="10202" spans="1:31" x14ac:dyDescent="0.25">
      <c r="A10202" s="35"/>
      <c r="B10202" s="36"/>
      <c r="C10202" s="36"/>
      <c r="D10202" s="37"/>
      <c r="G10202" s="38"/>
      <c r="H10202" s="38"/>
      <c r="I10202" s="38"/>
      <c r="J10202" s="38"/>
      <c r="K10202" s="38"/>
      <c r="L10202" s="38"/>
      <c r="M10202" s="38"/>
      <c r="N10202" s="38"/>
      <c r="O10202" s="38"/>
      <c r="P10202" s="38"/>
      <c r="Q10202" s="38"/>
      <c r="R10202" s="38"/>
      <c r="S10202" s="38"/>
      <c r="T10202" s="38"/>
      <c r="U10202" s="38"/>
      <c r="V10202" s="38"/>
      <c r="W10202" s="38"/>
      <c r="X10202" s="38"/>
      <c r="Y10202" s="38"/>
      <c r="Z10202" s="38"/>
      <c r="AA10202" s="38"/>
      <c r="AB10202" s="38"/>
      <c r="AC10202" s="38"/>
      <c r="AD10202" s="38"/>
      <c r="AE10202" s="38"/>
    </row>
    <row r="10203" spans="1:31" x14ac:dyDescent="0.25">
      <c r="A10203" s="35"/>
      <c r="B10203" s="36"/>
      <c r="C10203" s="36"/>
      <c r="D10203" s="37"/>
      <c r="G10203" s="38"/>
      <c r="H10203" s="38"/>
      <c r="I10203" s="38"/>
      <c r="J10203" s="38"/>
      <c r="K10203" s="38"/>
      <c r="L10203" s="38"/>
      <c r="M10203" s="38"/>
      <c r="N10203" s="38"/>
      <c r="O10203" s="38"/>
      <c r="P10203" s="38"/>
      <c r="Q10203" s="38"/>
      <c r="R10203" s="38"/>
      <c r="S10203" s="38"/>
      <c r="T10203" s="38"/>
      <c r="U10203" s="38"/>
      <c r="V10203" s="38"/>
      <c r="W10203" s="38"/>
      <c r="X10203" s="38"/>
      <c r="Y10203" s="38"/>
      <c r="Z10203" s="38"/>
      <c r="AA10203" s="38"/>
      <c r="AB10203" s="38"/>
      <c r="AC10203" s="38"/>
      <c r="AD10203" s="38"/>
      <c r="AE10203" s="38"/>
    </row>
    <row r="10204" spans="1:31" x14ac:dyDescent="0.25">
      <c r="A10204" s="35"/>
      <c r="B10204" s="36"/>
      <c r="C10204" s="36"/>
      <c r="D10204" s="37"/>
      <c r="G10204" s="38"/>
      <c r="H10204" s="38"/>
      <c r="I10204" s="38"/>
      <c r="J10204" s="38"/>
      <c r="K10204" s="38"/>
      <c r="L10204" s="38"/>
      <c r="M10204" s="38"/>
      <c r="N10204" s="38"/>
      <c r="O10204" s="38"/>
      <c r="P10204" s="38"/>
      <c r="Q10204" s="38"/>
      <c r="R10204" s="38"/>
      <c r="S10204" s="38"/>
      <c r="T10204" s="38"/>
      <c r="U10204" s="38"/>
      <c r="V10204" s="38"/>
      <c r="W10204" s="38"/>
      <c r="X10204" s="38"/>
      <c r="Y10204" s="38"/>
      <c r="Z10204" s="38"/>
      <c r="AA10204" s="38"/>
      <c r="AB10204" s="38"/>
      <c r="AC10204" s="38"/>
      <c r="AD10204" s="38"/>
      <c r="AE10204" s="38"/>
    </row>
    <row r="10205" spans="1:31" x14ac:dyDescent="0.25">
      <c r="A10205" s="35"/>
      <c r="B10205" s="36"/>
      <c r="C10205" s="36"/>
      <c r="D10205" s="37"/>
      <c r="G10205" s="38"/>
      <c r="H10205" s="38"/>
      <c r="I10205" s="38"/>
      <c r="J10205" s="38"/>
      <c r="K10205" s="38"/>
      <c r="L10205" s="38"/>
      <c r="M10205" s="38"/>
      <c r="N10205" s="38"/>
      <c r="O10205" s="38"/>
      <c r="P10205" s="38"/>
      <c r="Q10205" s="38"/>
      <c r="R10205" s="38"/>
      <c r="S10205" s="38"/>
      <c r="T10205" s="38"/>
      <c r="U10205" s="38"/>
      <c r="V10205" s="38"/>
      <c r="W10205" s="38"/>
      <c r="X10205" s="38"/>
      <c r="Y10205" s="38"/>
      <c r="Z10205" s="38"/>
      <c r="AA10205" s="38"/>
      <c r="AB10205" s="38"/>
      <c r="AC10205" s="38"/>
      <c r="AD10205" s="38"/>
      <c r="AE10205" s="38"/>
    </row>
    <row r="10206" spans="1:31" x14ac:dyDescent="0.25">
      <c r="A10206" s="35"/>
      <c r="B10206" s="36"/>
      <c r="C10206" s="36"/>
      <c r="D10206" s="37"/>
      <c r="G10206" s="38"/>
      <c r="H10206" s="38"/>
      <c r="I10206" s="38"/>
      <c r="J10206" s="38"/>
      <c r="K10206" s="38"/>
      <c r="L10206" s="38"/>
      <c r="M10206" s="38"/>
      <c r="N10206" s="38"/>
      <c r="O10206" s="38"/>
      <c r="P10206" s="38"/>
      <c r="Q10206" s="38"/>
      <c r="R10206" s="38"/>
      <c r="S10206" s="38"/>
      <c r="T10206" s="38"/>
      <c r="U10206" s="38"/>
      <c r="V10206" s="38"/>
      <c r="W10206" s="38"/>
      <c r="X10206" s="38"/>
      <c r="Y10206" s="38"/>
      <c r="Z10206" s="38"/>
      <c r="AA10206" s="38"/>
      <c r="AB10206" s="38"/>
      <c r="AC10206" s="38"/>
      <c r="AD10206" s="38"/>
      <c r="AE10206" s="38"/>
    </row>
    <row r="10207" spans="1:31" x14ac:dyDescent="0.25">
      <c r="A10207" s="35"/>
      <c r="B10207" s="36"/>
      <c r="C10207" s="36"/>
      <c r="D10207" s="37"/>
      <c r="G10207" s="38"/>
      <c r="H10207" s="38"/>
      <c r="I10207" s="38"/>
      <c r="J10207" s="38"/>
      <c r="K10207" s="38"/>
      <c r="L10207" s="38"/>
      <c r="M10207" s="38"/>
      <c r="N10207" s="38"/>
      <c r="O10207" s="38"/>
      <c r="P10207" s="38"/>
      <c r="Q10207" s="38"/>
      <c r="R10207" s="38"/>
      <c r="S10207" s="38"/>
      <c r="T10207" s="38"/>
      <c r="U10207" s="38"/>
      <c r="V10207" s="38"/>
      <c r="W10207" s="38"/>
      <c r="X10207" s="38"/>
      <c r="Y10207" s="38"/>
      <c r="Z10207" s="38"/>
      <c r="AA10207" s="38"/>
      <c r="AB10207" s="38"/>
      <c r="AC10207" s="38"/>
      <c r="AD10207" s="38"/>
      <c r="AE10207" s="38"/>
    </row>
    <row r="10208" spans="1:31" x14ac:dyDescent="0.25">
      <c r="A10208" s="35"/>
      <c r="B10208" s="36"/>
      <c r="C10208" s="36"/>
      <c r="D10208" s="37"/>
      <c r="G10208" s="38"/>
      <c r="H10208" s="38"/>
      <c r="I10208" s="38"/>
      <c r="J10208" s="38"/>
      <c r="K10208" s="38"/>
      <c r="L10208" s="38"/>
      <c r="M10208" s="38"/>
      <c r="N10208" s="38"/>
      <c r="O10208" s="38"/>
      <c r="P10208" s="38"/>
      <c r="Q10208" s="38"/>
      <c r="R10208" s="38"/>
      <c r="S10208" s="38"/>
      <c r="T10208" s="38"/>
      <c r="U10208" s="38"/>
      <c r="V10208" s="38"/>
      <c r="W10208" s="38"/>
      <c r="X10208" s="38"/>
      <c r="Y10208" s="38"/>
      <c r="Z10208" s="38"/>
      <c r="AA10208" s="38"/>
      <c r="AB10208" s="38"/>
      <c r="AC10208" s="38"/>
      <c r="AD10208" s="38"/>
      <c r="AE10208" s="38"/>
    </row>
    <row r="10209" spans="1:31" x14ac:dyDescent="0.25">
      <c r="A10209" s="35"/>
      <c r="B10209" s="36"/>
      <c r="C10209" s="36"/>
      <c r="D10209" s="37"/>
      <c r="G10209" s="38"/>
      <c r="H10209" s="38"/>
      <c r="I10209" s="38"/>
      <c r="J10209" s="38"/>
      <c r="K10209" s="38"/>
      <c r="L10209" s="38"/>
      <c r="M10209" s="38"/>
      <c r="N10209" s="38"/>
      <c r="O10209" s="38"/>
      <c r="P10209" s="38"/>
      <c r="Q10209" s="38"/>
      <c r="R10209" s="38"/>
      <c r="S10209" s="38"/>
      <c r="T10209" s="38"/>
      <c r="U10209" s="38"/>
      <c r="V10209" s="38"/>
      <c r="W10209" s="38"/>
      <c r="X10209" s="38"/>
      <c r="Y10209" s="38"/>
      <c r="Z10209" s="38"/>
      <c r="AA10209" s="38"/>
      <c r="AB10209" s="38"/>
      <c r="AC10209" s="38"/>
      <c r="AD10209" s="38"/>
      <c r="AE10209" s="38"/>
    </row>
    <row r="10210" spans="1:31" x14ac:dyDescent="0.25">
      <c r="A10210" s="35"/>
      <c r="B10210" s="36"/>
      <c r="C10210" s="36"/>
      <c r="D10210" s="37"/>
      <c r="G10210" s="38"/>
      <c r="H10210" s="38"/>
      <c r="I10210" s="38"/>
      <c r="J10210" s="38"/>
      <c r="K10210" s="38"/>
      <c r="L10210" s="38"/>
      <c r="M10210" s="38"/>
      <c r="N10210" s="38"/>
      <c r="O10210" s="38"/>
      <c r="P10210" s="38"/>
      <c r="Q10210" s="38"/>
      <c r="R10210" s="38"/>
      <c r="S10210" s="38"/>
      <c r="T10210" s="38"/>
      <c r="U10210" s="38"/>
      <c r="V10210" s="38"/>
      <c r="W10210" s="38"/>
      <c r="X10210" s="38"/>
      <c r="Y10210" s="38"/>
      <c r="Z10210" s="38"/>
      <c r="AA10210" s="38"/>
      <c r="AB10210" s="38"/>
      <c r="AC10210" s="38"/>
      <c r="AD10210" s="38"/>
      <c r="AE10210" s="38"/>
    </row>
    <row r="10211" spans="1:31" x14ac:dyDescent="0.25">
      <c r="A10211" s="35"/>
      <c r="B10211" s="36"/>
      <c r="C10211" s="36"/>
      <c r="D10211" s="37"/>
      <c r="G10211" s="38"/>
      <c r="H10211" s="38"/>
      <c r="I10211" s="38"/>
      <c r="J10211" s="38"/>
      <c r="K10211" s="38"/>
      <c r="L10211" s="38"/>
      <c r="M10211" s="38"/>
      <c r="N10211" s="38"/>
      <c r="O10211" s="38"/>
      <c r="P10211" s="38"/>
      <c r="Q10211" s="38"/>
      <c r="R10211" s="38"/>
      <c r="S10211" s="38"/>
      <c r="T10211" s="38"/>
      <c r="U10211" s="38"/>
      <c r="V10211" s="38"/>
      <c r="W10211" s="38"/>
      <c r="X10211" s="38"/>
      <c r="Y10211" s="38"/>
      <c r="Z10211" s="38"/>
      <c r="AA10211" s="38"/>
      <c r="AB10211" s="38"/>
      <c r="AC10211" s="38"/>
      <c r="AD10211" s="38"/>
      <c r="AE10211" s="38"/>
    </row>
    <row r="10212" spans="1:31" x14ac:dyDescent="0.25">
      <c r="A10212" s="35"/>
      <c r="B10212" s="36"/>
      <c r="C10212" s="36"/>
      <c r="D10212" s="37"/>
      <c r="G10212" s="38"/>
      <c r="H10212" s="38"/>
      <c r="I10212" s="38"/>
      <c r="J10212" s="38"/>
      <c r="K10212" s="38"/>
      <c r="L10212" s="38"/>
      <c r="M10212" s="38"/>
      <c r="N10212" s="38"/>
      <c r="O10212" s="38"/>
      <c r="P10212" s="38"/>
      <c r="Q10212" s="38"/>
      <c r="R10212" s="38"/>
      <c r="S10212" s="38"/>
      <c r="T10212" s="38"/>
      <c r="U10212" s="38"/>
      <c r="V10212" s="38"/>
      <c r="W10212" s="38"/>
      <c r="X10212" s="38"/>
      <c r="Y10212" s="38"/>
      <c r="Z10212" s="38"/>
      <c r="AA10212" s="38"/>
      <c r="AB10212" s="38"/>
      <c r="AC10212" s="38"/>
      <c r="AD10212" s="38"/>
      <c r="AE10212" s="38"/>
    </row>
    <row r="10213" spans="1:31" x14ac:dyDescent="0.25">
      <c r="A10213" s="35"/>
      <c r="B10213" s="36"/>
      <c r="C10213" s="36"/>
      <c r="D10213" s="37"/>
      <c r="G10213" s="38"/>
      <c r="H10213" s="38"/>
      <c r="I10213" s="38"/>
      <c r="J10213" s="38"/>
      <c r="K10213" s="38"/>
      <c r="L10213" s="38"/>
      <c r="M10213" s="38"/>
      <c r="N10213" s="38"/>
      <c r="O10213" s="38"/>
      <c r="P10213" s="38"/>
      <c r="Q10213" s="38"/>
      <c r="R10213" s="38"/>
      <c r="S10213" s="38"/>
      <c r="T10213" s="38"/>
      <c r="U10213" s="38"/>
      <c r="V10213" s="38"/>
      <c r="W10213" s="38"/>
      <c r="X10213" s="38"/>
      <c r="Y10213" s="38"/>
      <c r="Z10213" s="38"/>
      <c r="AA10213" s="38"/>
      <c r="AB10213" s="38"/>
      <c r="AC10213" s="38"/>
      <c r="AD10213" s="38"/>
      <c r="AE10213" s="38"/>
    </row>
    <row r="10214" spans="1:31" x14ac:dyDescent="0.25">
      <c r="A10214" s="35"/>
      <c r="B10214" s="36"/>
      <c r="C10214" s="36"/>
      <c r="D10214" s="37"/>
      <c r="G10214" s="38"/>
      <c r="H10214" s="38"/>
      <c r="I10214" s="38"/>
      <c r="J10214" s="38"/>
      <c r="K10214" s="38"/>
      <c r="L10214" s="38"/>
      <c r="M10214" s="38"/>
      <c r="N10214" s="38"/>
      <c r="O10214" s="38"/>
      <c r="P10214" s="38"/>
      <c r="Q10214" s="38"/>
      <c r="R10214" s="38"/>
      <c r="S10214" s="38"/>
      <c r="T10214" s="38"/>
      <c r="U10214" s="38"/>
      <c r="V10214" s="38"/>
      <c r="W10214" s="38"/>
      <c r="X10214" s="38"/>
      <c r="Y10214" s="38"/>
      <c r="Z10214" s="38"/>
      <c r="AA10214" s="38"/>
      <c r="AB10214" s="38"/>
      <c r="AC10214" s="38"/>
      <c r="AD10214" s="38"/>
      <c r="AE10214" s="38"/>
    </row>
    <row r="10215" spans="1:31" x14ac:dyDescent="0.25">
      <c r="A10215" s="35"/>
      <c r="B10215" s="36"/>
      <c r="C10215" s="36"/>
      <c r="D10215" s="37"/>
      <c r="G10215" s="38"/>
      <c r="H10215" s="38"/>
      <c r="I10215" s="38"/>
      <c r="J10215" s="38"/>
      <c r="K10215" s="38"/>
      <c r="L10215" s="38"/>
      <c r="M10215" s="38"/>
      <c r="N10215" s="38"/>
      <c r="O10215" s="38"/>
      <c r="P10215" s="38"/>
      <c r="Q10215" s="38"/>
      <c r="R10215" s="38"/>
      <c r="S10215" s="38"/>
      <c r="T10215" s="38"/>
      <c r="U10215" s="38"/>
      <c r="V10215" s="38"/>
      <c r="W10215" s="38"/>
      <c r="X10215" s="38"/>
      <c r="Y10215" s="38"/>
      <c r="Z10215" s="38"/>
      <c r="AA10215" s="38"/>
      <c r="AB10215" s="38"/>
      <c r="AC10215" s="38"/>
      <c r="AD10215" s="38"/>
      <c r="AE10215" s="38"/>
    </row>
    <row r="10216" spans="1:31" x14ac:dyDescent="0.25">
      <c r="A10216" s="35"/>
      <c r="B10216" s="36"/>
      <c r="C10216" s="36"/>
      <c r="D10216" s="37"/>
      <c r="G10216" s="38"/>
      <c r="H10216" s="38"/>
      <c r="I10216" s="38"/>
      <c r="J10216" s="38"/>
      <c r="K10216" s="38"/>
      <c r="L10216" s="38"/>
      <c r="M10216" s="38"/>
      <c r="N10216" s="38"/>
      <c r="O10216" s="38"/>
      <c r="P10216" s="38"/>
      <c r="Q10216" s="38"/>
      <c r="R10216" s="38"/>
      <c r="S10216" s="38"/>
      <c r="T10216" s="38"/>
      <c r="U10216" s="38"/>
      <c r="V10216" s="38"/>
      <c r="W10216" s="38"/>
      <c r="X10216" s="38"/>
      <c r="Y10216" s="38"/>
      <c r="Z10216" s="38"/>
      <c r="AA10216" s="38"/>
      <c r="AB10216" s="38"/>
      <c r="AC10216" s="38"/>
      <c r="AD10216" s="38"/>
      <c r="AE10216" s="38"/>
    </row>
    <row r="10217" spans="1:31" x14ac:dyDescent="0.25">
      <c r="A10217" s="35"/>
      <c r="B10217" s="36"/>
      <c r="C10217" s="36"/>
      <c r="D10217" s="37"/>
      <c r="G10217" s="38"/>
      <c r="H10217" s="38"/>
      <c r="I10217" s="38"/>
      <c r="J10217" s="38"/>
      <c r="K10217" s="38"/>
      <c r="L10217" s="38"/>
      <c r="M10217" s="38"/>
      <c r="N10217" s="38"/>
      <c r="O10217" s="38"/>
      <c r="P10217" s="38"/>
      <c r="Q10217" s="38"/>
      <c r="R10217" s="38"/>
      <c r="S10217" s="38"/>
      <c r="T10217" s="38"/>
      <c r="U10217" s="38"/>
      <c r="V10217" s="38"/>
      <c r="W10217" s="38"/>
      <c r="X10217" s="38"/>
      <c r="Y10217" s="38"/>
      <c r="Z10217" s="38"/>
      <c r="AA10217" s="38"/>
      <c r="AB10217" s="38"/>
      <c r="AC10217" s="38"/>
      <c r="AD10217" s="38"/>
      <c r="AE10217" s="38"/>
    </row>
    <row r="10218" spans="1:31" x14ac:dyDescent="0.25">
      <c r="A10218" s="35"/>
      <c r="B10218" s="36"/>
      <c r="C10218" s="36"/>
      <c r="D10218" s="37"/>
      <c r="G10218" s="38"/>
      <c r="H10218" s="38"/>
      <c r="I10218" s="38"/>
      <c r="J10218" s="38"/>
      <c r="K10218" s="38"/>
      <c r="L10218" s="38"/>
      <c r="M10218" s="38"/>
      <c r="N10218" s="38"/>
      <c r="O10218" s="38"/>
      <c r="P10218" s="38"/>
      <c r="Q10218" s="38"/>
      <c r="R10218" s="38"/>
      <c r="S10218" s="38"/>
      <c r="T10218" s="38"/>
      <c r="U10218" s="38"/>
      <c r="V10218" s="38"/>
      <c r="W10218" s="38"/>
      <c r="X10218" s="38"/>
      <c r="Y10218" s="38"/>
      <c r="Z10218" s="38"/>
      <c r="AA10218" s="38"/>
      <c r="AB10218" s="38"/>
      <c r="AC10218" s="38"/>
      <c r="AD10218" s="38"/>
      <c r="AE10218" s="38"/>
    </row>
    <row r="10219" spans="1:31" x14ac:dyDescent="0.25">
      <c r="A10219" s="35"/>
      <c r="B10219" s="36"/>
      <c r="C10219" s="36"/>
      <c r="D10219" s="37"/>
      <c r="G10219" s="38"/>
      <c r="H10219" s="38"/>
      <c r="I10219" s="38"/>
      <c r="J10219" s="38"/>
      <c r="K10219" s="38"/>
      <c r="L10219" s="38"/>
      <c r="M10219" s="38"/>
      <c r="N10219" s="38"/>
      <c r="O10219" s="38"/>
      <c r="P10219" s="38"/>
      <c r="Q10219" s="38"/>
      <c r="R10219" s="38"/>
      <c r="S10219" s="38"/>
      <c r="T10219" s="38"/>
      <c r="U10219" s="38"/>
      <c r="V10219" s="38"/>
      <c r="W10219" s="38"/>
      <c r="X10219" s="38"/>
      <c r="Y10219" s="38"/>
      <c r="Z10219" s="38"/>
      <c r="AA10219" s="38"/>
      <c r="AB10219" s="38"/>
      <c r="AC10219" s="38"/>
      <c r="AD10219" s="38"/>
      <c r="AE10219" s="38"/>
    </row>
    <row r="10220" spans="1:31" x14ac:dyDescent="0.25">
      <c r="A10220" s="35"/>
      <c r="B10220" s="36"/>
      <c r="C10220" s="36"/>
      <c r="D10220" s="37"/>
      <c r="G10220" s="38"/>
      <c r="H10220" s="38"/>
      <c r="I10220" s="38"/>
      <c r="J10220" s="38"/>
      <c r="K10220" s="38"/>
      <c r="L10220" s="38"/>
      <c r="M10220" s="38"/>
      <c r="N10220" s="38"/>
      <c r="O10220" s="38"/>
      <c r="P10220" s="38"/>
      <c r="Q10220" s="38"/>
      <c r="R10220" s="38"/>
      <c r="S10220" s="38"/>
      <c r="T10220" s="38"/>
      <c r="U10220" s="38"/>
      <c r="V10220" s="38"/>
      <c r="W10220" s="38"/>
      <c r="X10220" s="38"/>
      <c r="Y10220" s="38"/>
      <c r="Z10220" s="38"/>
      <c r="AA10220" s="38"/>
      <c r="AB10220" s="38"/>
      <c r="AC10220" s="38"/>
      <c r="AD10220" s="38"/>
      <c r="AE10220" s="38"/>
    </row>
    <row r="10221" spans="1:31" x14ac:dyDescent="0.25">
      <c r="A10221" s="35"/>
      <c r="B10221" s="36"/>
      <c r="C10221" s="36"/>
      <c r="D10221" s="37"/>
      <c r="G10221" s="38"/>
      <c r="H10221" s="38"/>
      <c r="I10221" s="38"/>
      <c r="J10221" s="38"/>
      <c r="K10221" s="38"/>
      <c r="L10221" s="38"/>
      <c r="M10221" s="38"/>
      <c r="N10221" s="38"/>
      <c r="O10221" s="38"/>
      <c r="P10221" s="38"/>
      <c r="Q10221" s="38"/>
      <c r="R10221" s="38"/>
      <c r="S10221" s="38"/>
      <c r="T10221" s="38"/>
      <c r="U10221" s="38"/>
      <c r="V10221" s="38"/>
      <c r="W10221" s="38"/>
      <c r="X10221" s="38"/>
      <c r="Y10221" s="38"/>
      <c r="Z10221" s="38"/>
      <c r="AA10221" s="38"/>
      <c r="AB10221" s="38"/>
      <c r="AC10221" s="38"/>
      <c r="AD10221" s="38"/>
      <c r="AE10221" s="38"/>
    </row>
    <row r="10222" spans="1:31" x14ac:dyDescent="0.25">
      <c r="A10222" s="35"/>
      <c r="B10222" s="36"/>
      <c r="C10222" s="36"/>
      <c r="D10222" s="37"/>
      <c r="G10222" s="38"/>
      <c r="H10222" s="38"/>
      <c r="I10222" s="38"/>
      <c r="J10222" s="38"/>
      <c r="K10222" s="38"/>
      <c r="L10222" s="38"/>
      <c r="M10222" s="38"/>
      <c r="N10222" s="38"/>
      <c r="O10222" s="38"/>
      <c r="P10222" s="38"/>
      <c r="Q10222" s="38"/>
      <c r="R10222" s="38"/>
      <c r="S10222" s="38"/>
      <c r="T10222" s="38"/>
      <c r="U10222" s="38"/>
      <c r="V10222" s="38"/>
      <c r="W10222" s="38"/>
      <c r="X10222" s="38"/>
      <c r="Y10222" s="38"/>
      <c r="Z10222" s="38"/>
      <c r="AA10222" s="38"/>
      <c r="AB10222" s="38"/>
      <c r="AC10222" s="38"/>
      <c r="AD10222" s="38"/>
      <c r="AE10222" s="38"/>
    </row>
    <row r="10223" spans="1:31" x14ac:dyDescent="0.25">
      <c r="A10223" s="35"/>
      <c r="B10223" s="36"/>
      <c r="C10223" s="36"/>
      <c r="D10223" s="37"/>
      <c r="G10223" s="38"/>
      <c r="H10223" s="38"/>
      <c r="I10223" s="38"/>
      <c r="J10223" s="38"/>
      <c r="K10223" s="38"/>
      <c r="L10223" s="38"/>
      <c r="M10223" s="38"/>
      <c r="N10223" s="38"/>
      <c r="O10223" s="38"/>
      <c r="P10223" s="38"/>
      <c r="Q10223" s="38"/>
      <c r="R10223" s="38"/>
      <c r="S10223" s="38"/>
      <c r="T10223" s="38"/>
      <c r="U10223" s="38"/>
      <c r="V10223" s="38"/>
      <c r="W10223" s="38"/>
      <c r="X10223" s="38"/>
      <c r="Y10223" s="38"/>
      <c r="Z10223" s="38"/>
      <c r="AA10223" s="38"/>
      <c r="AB10223" s="38"/>
      <c r="AC10223" s="38"/>
      <c r="AD10223" s="38"/>
      <c r="AE10223" s="38"/>
    </row>
    <row r="10224" spans="1:31" x14ac:dyDescent="0.25">
      <c r="A10224" s="35"/>
      <c r="B10224" s="36"/>
      <c r="C10224" s="36"/>
      <c r="D10224" s="37"/>
      <c r="G10224" s="38"/>
      <c r="H10224" s="38"/>
      <c r="I10224" s="38"/>
      <c r="J10224" s="38"/>
      <c r="K10224" s="38"/>
      <c r="L10224" s="38"/>
      <c r="M10224" s="38"/>
      <c r="N10224" s="38"/>
      <c r="O10224" s="38"/>
      <c r="P10224" s="38"/>
      <c r="Q10224" s="38"/>
      <c r="R10224" s="38"/>
      <c r="S10224" s="38"/>
      <c r="T10224" s="38"/>
      <c r="U10224" s="38"/>
      <c r="V10224" s="38"/>
      <c r="W10224" s="38"/>
      <c r="X10224" s="38"/>
      <c r="Y10224" s="38"/>
      <c r="Z10224" s="38"/>
      <c r="AA10224" s="38"/>
      <c r="AB10224" s="38"/>
      <c r="AC10224" s="38"/>
      <c r="AD10224" s="38"/>
      <c r="AE10224" s="38"/>
    </row>
    <row r="10225" spans="1:31" x14ac:dyDescent="0.25">
      <c r="A10225" s="35"/>
      <c r="B10225" s="36"/>
      <c r="C10225" s="36"/>
      <c r="D10225" s="37"/>
      <c r="G10225" s="38"/>
      <c r="H10225" s="38"/>
      <c r="I10225" s="38"/>
      <c r="J10225" s="38"/>
      <c r="K10225" s="38"/>
      <c r="L10225" s="38"/>
      <c r="M10225" s="38"/>
      <c r="N10225" s="38"/>
      <c r="O10225" s="38"/>
      <c r="P10225" s="38"/>
      <c r="Q10225" s="38"/>
      <c r="R10225" s="38"/>
      <c r="S10225" s="38"/>
      <c r="T10225" s="38"/>
      <c r="U10225" s="38"/>
      <c r="V10225" s="38"/>
      <c r="W10225" s="38"/>
      <c r="X10225" s="38"/>
      <c r="Y10225" s="38"/>
      <c r="Z10225" s="38"/>
      <c r="AA10225" s="38"/>
      <c r="AB10225" s="38"/>
      <c r="AC10225" s="38"/>
      <c r="AD10225" s="38"/>
      <c r="AE10225" s="38"/>
    </row>
    <row r="10226" spans="1:31" x14ac:dyDescent="0.25">
      <c r="A10226" s="35"/>
      <c r="B10226" s="36"/>
      <c r="C10226" s="36"/>
      <c r="D10226" s="37"/>
      <c r="G10226" s="38"/>
      <c r="H10226" s="38"/>
      <c r="I10226" s="38"/>
      <c r="J10226" s="38"/>
      <c r="K10226" s="38"/>
      <c r="L10226" s="38"/>
      <c r="M10226" s="38"/>
      <c r="N10226" s="38"/>
      <c r="O10226" s="38"/>
      <c r="P10226" s="38"/>
      <c r="Q10226" s="38"/>
      <c r="R10226" s="38"/>
      <c r="S10226" s="38"/>
      <c r="T10226" s="38"/>
      <c r="U10226" s="38"/>
      <c r="V10226" s="38"/>
      <c r="W10226" s="38"/>
      <c r="X10226" s="38"/>
      <c r="Y10226" s="38"/>
      <c r="Z10226" s="38"/>
      <c r="AA10226" s="38"/>
      <c r="AB10226" s="38"/>
      <c r="AC10226" s="38"/>
      <c r="AD10226" s="38"/>
      <c r="AE10226" s="38"/>
    </row>
    <row r="10227" spans="1:31" x14ac:dyDescent="0.25">
      <c r="A10227" s="35"/>
      <c r="B10227" s="36"/>
      <c r="C10227" s="36"/>
      <c r="D10227" s="37"/>
      <c r="G10227" s="38"/>
      <c r="H10227" s="38"/>
      <c r="I10227" s="38"/>
      <c r="J10227" s="38"/>
      <c r="K10227" s="38"/>
      <c r="L10227" s="38"/>
      <c r="M10227" s="38"/>
      <c r="N10227" s="38"/>
      <c r="O10227" s="38"/>
      <c r="P10227" s="38"/>
      <c r="Q10227" s="38"/>
      <c r="R10227" s="38"/>
      <c r="S10227" s="38"/>
      <c r="T10227" s="38"/>
      <c r="U10227" s="38"/>
      <c r="V10227" s="38"/>
      <c r="W10227" s="38"/>
      <c r="X10227" s="38"/>
      <c r="Y10227" s="38"/>
      <c r="Z10227" s="38"/>
      <c r="AA10227" s="38"/>
      <c r="AB10227" s="38"/>
      <c r="AC10227" s="38"/>
      <c r="AD10227" s="38"/>
      <c r="AE10227" s="38"/>
    </row>
    <row r="10228" spans="1:31" x14ac:dyDescent="0.25">
      <c r="A10228" s="35"/>
      <c r="B10228" s="36"/>
      <c r="C10228" s="36"/>
      <c r="D10228" s="37"/>
      <c r="G10228" s="38"/>
      <c r="H10228" s="38"/>
      <c r="I10228" s="38"/>
      <c r="J10228" s="38"/>
      <c r="K10228" s="38"/>
      <c r="L10228" s="38"/>
      <c r="M10228" s="38"/>
      <c r="N10228" s="38"/>
      <c r="O10228" s="38"/>
      <c r="P10228" s="38"/>
      <c r="Q10228" s="38"/>
      <c r="R10228" s="38"/>
      <c r="S10228" s="38"/>
      <c r="T10228" s="38"/>
      <c r="U10228" s="38"/>
      <c r="V10228" s="38"/>
      <c r="W10228" s="38"/>
      <c r="X10228" s="38"/>
      <c r="Y10228" s="38"/>
      <c r="Z10228" s="38"/>
      <c r="AA10228" s="38"/>
      <c r="AB10228" s="38"/>
      <c r="AC10228" s="38"/>
      <c r="AD10228" s="38"/>
      <c r="AE10228" s="38"/>
    </row>
    <row r="10229" spans="1:31" x14ac:dyDescent="0.25">
      <c r="A10229" s="35"/>
      <c r="B10229" s="36"/>
      <c r="C10229" s="36"/>
      <c r="D10229" s="37"/>
      <c r="G10229" s="38"/>
      <c r="H10229" s="38"/>
      <c r="I10229" s="38"/>
      <c r="J10229" s="38"/>
      <c r="K10229" s="38"/>
      <c r="L10229" s="38"/>
      <c r="M10229" s="38"/>
      <c r="N10229" s="38"/>
      <c r="O10229" s="38"/>
      <c r="P10229" s="38"/>
      <c r="Q10229" s="38"/>
      <c r="R10229" s="38"/>
      <c r="S10229" s="38"/>
      <c r="T10229" s="38"/>
      <c r="U10229" s="38"/>
      <c r="V10229" s="38"/>
      <c r="W10229" s="38"/>
      <c r="X10229" s="38"/>
      <c r="Y10229" s="38"/>
      <c r="Z10229" s="38"/>
      <c r="AA10229" s="38"/>
      <c r="AB10229" s="38"/>
      <c r="AC10229" s="38"/>
      <c r="AD10229" s="38"/>
      <c r="AE10229" s="38"/>
    </row>
    <row r="10230" spans="1:31" x14ac:dyDescent="0.25">
      <c r="A10230" s="35"/>
      <c r="B10230" s="36"/>
      <c r="C10230" s="36"/>
      <c r="D10230" s="37"/>
      <c r="G10230" s="38"/>
      <c r="H10230" s="38"/>
      <c r="I10230" s="38"/>
      <c r="J10230" s="38"/>
      <c r="K10230" s="38"/>
      <c r="L10230" s="38"/>
      <c r="M10230" s="38"/>
      <c r="N10230" s="38"/>
      <c r="O10230" s="38"/>
      <c r="P10230" s="38"/>
      <c r="Q10230" s="38"/>
      <c r="R10230" s="38"/>
      <c r="S10230" s="38"/>
      <c r="T10230" s="38"/>
      <c r="U10230" s="38"/>
      <c r="V10230" s="38"/>
      <c r="W10230" s="38"/>
      <c r="X10230" s="38"/>
      <c r="Y10230" s="38"/>
      <c r="Z10230" s="38"/>
      <c r="AA10230" s="38"/>
      <c r="AB10230" s="38"/>
      <c r="AC10230" s="38"/>
      <c r="AD10230" s="38"/>
      <c r="AE10230" s="38"/>
    </row>
    <row r="10231" spans="1:31" x14ac:dyDescent="0.25">
      <c r="A10231" s="35"/>
      <c r="B10231" s="36"/>
      <c r="C10231" s="36"/>
      <c r="D10231" s="37"/>
      <c r="G10231" s="38"/>
      <c r="H10231" s="38"/>
      <c r="I10231" s="38"/>
      <c r="J10231" s="38"/>
      <c r="K10231" s="38"/>
      <c r="L10231" s="38"/>
      <c r="M10231" s="38"/>
      <c r="N10231" s="38"/>
      <c r="O10231" s="38"/>
      <c r="P10231" s="38"/>
      <c r="Q10231" s="38"/>
      <c r="R10231" s="38"/>
      <c r="S10231" s="38"/>
      <c r="T10231" s="38"/>
      <c r="U10231" s="38"/>
      <c r="V10231" s="38"/>
      <c r="W10231" s="38"/>
      <c r="X10231" s="38"/>
      <c r="Y10231" s="38"/>
      <c r="Z10231" s="38"/>
      <c r="AA10231" s="38"/>
      <c r="AB10231" s="38"/>
      <c r="AC10231" s="38"/>
      <c r="AD10231" s="38"/>
      <c r="AE10231" s="38"/>
    </row>
    <row r="10232" spans="1:31" x14ac:dyDescent="0.25">
      <c r="A10232" s="35"/>
      <c r="B10232" s="36"/>
      <c r="C10232" s="36"/>
      <c r="D10232" s="37"/>
      <c r="G10232" s="38"/>
      <c r="H10232" s="38"/>
      <c r="I10232" s="38"/>
      <c r="J10232" s="38"/>
      <c r="K10232" s="38"/>
      <c r="L10232" s="38"/>
      <c r="M10232" s="38"/>
      <c r="N10232" s="38"/>
      <c r="O10232" s="38"/>
      <c r="P10232" s="38"/>
      <c r="Q10232" s="38"/>
      <c r="R10232" s="38"/>
      <c r="S10232" s="38"/>
      <c r="T10232" s="38"/>
      <c r="U10232" s="38"/>
      <c r="V10232" s="38"/>
      <c r="W10232" s="38"/>
      <c r="X10232" s="38"/>
      <c r="Y10232" s="38"/>
      <c r="Z10232" s="38"/>
      <c r="AA10232" s="38"/>
      <c r="AB10232" s="38"/>
      <c r="AC10232" s="38"/>
      <c r="AD10232" s="38"/>
      <c r="AE10232" s="38"/>
    </row>
    <row r="10233" spans="1:31" x14ac:dyDescent="0.25">
      <c r="A10233" s="35"/>
      <c r="B10233" s="36"/>
      <c r="C10233" s="36"/>
      <c r="D10233" s="37"/>
      <c r="G10233" s="38"/>
      <c r="H10233" s="38"/>
      <c r="I10233" s="38"/>
      <c r="J10233" s="38"/>
      <c r="K10233" s="38"/>
      <c r="L10233" s="38"/>
      <c r="M10233" s="38"/>
      <c r="N10233" s="38"/>
      <c r="O10233" s="38"/>
      <c r="P10233" s="38"/>
      <c r="Q10233" s="38"/>
      <c r="R10233" s="38"/>
      <c r="S10233" s="38"/>
      <c r="T10233" s="38"/>
      <c r="U10233" s="38"/>
      <c r="V10233" s="38"/>
      <c r="W10233" s="38"/>
      <c r="X10233" s="38"/>
      <c r="Y10233" s="38"/>
      <c r="Z10233" s="38"/>
      <c r="AA10233" s="38"/>
      <c r="AB10233" s="38"/>
      <c r="AC10233" s="38"/>
      <c r="AD10233" s="38"/>
      <c r="AE10233" s="38"/>
    </row>
    <row r="10234" spans="1:31" x14ac:dyDescent="0.25">
      <c r="A10234" s="35"/>
      <c r="B10234" s="36"/>
      <c r="C10234" s="36"/>
      <c r="D10234" s="37"/>
      <c r="G10234" s="38"/>
      <c r="H10234" s="38"/>
      <c r="I10234" s="38"/>
      <c r="J10234" s="38"/>
      <c r="K10234" s="38"/>
      <c r="L10234" s="38"/>
      <c r="M10234" s="38"/>
      <c r="N10234" s="38"/>
      <c r="O10234" s="38"/>
      <c r="P10234" s="38"/>
      <c r="Q10234" s="38"/>
      <c r="R10234" s="38"/>
      <c r="S10234" s="38"/>
      <c r="T10234" s="38"/>
      <c r="U10234" s="38"/>
      <c r="V10234" s="38"/>
      <c r="W10234" s="38"/>
      <c r="X10234" s="38"/>
      <c r="Y10234" s="38"/>
      <c r="Z10234" s="38"/>
      <c r="AA10234" s="38"/>
      <c r="AB10234" s="38"/>
      <c r="AC10234" s="38"/>
      <c r="AD10234" s="38"/>
      <c r="AE10234" s="38"/>
    </row>
    <row r="10235" spans="1:31" x14ac:dyDescent="0.25">
      <c r="A10235" s="35"/>
      <c r="B10235" s="36"/>
      <c r="C10235" s="36"/>
      <c r="D10235" s="37"/>
      <c r="G10235" s="38"/>
      <c r="H10235" s="38"/>
      <c r="I10235" s="38"/>
      <c r="J10235" s="38"/>
      <c r="K10235" s="38"/>
      <c r="L10235" s="38"/>
      <c r="M10235" s="38"/>
      <c r="N10235" s="38"/>
      <c r="O10235" s="38"/>
      <c r="P10235" s="38"/>
      <c r="Q10235" s="38"/>
      <c r="R10235" s="38"/>
      <c r="S10235" s="38"/>
      <c r="T10235" s="38"/>
      <c r="U10235" s="38"/>
      <c r="V10235" s="38"/>
      <c r="W10235" s="38"/>
      <c r="X10235" s="38"/>
      <c r="Y10235" s="38"/>
      <c r="Z10235" s="38"/>
      <c r="AA10235" s="38"/>
      <c r="AB10235" s="38"/>
      <c r="AC10235" s="38"/>
      <c r="AD10235" s="38"/>
      <c r="AE10235" s="38"/>
    </row>
    <row r="10236" spans="1:31" x14ac:dyDescent="0.25">
      <c r="A10236" s="35"/>
      <c r="B10236" s="36"/>
      <c r="C10236" s="36"/>
      <c r="D10236" s="37"/>
      <c r="G10236" s="38"/>
      <c r="H10236" s="38"/>
      <c r="I10236" s="38"/>
      <c r="J10236" s="38"/>
      <c r="K10236" s="38"/>
      <c r="L10236" s="38"/>
      <c r="M10236" s="38"/>
      <c r="N10236" s="38"/>
      <c r="O10236" s="38"/>
      <c r="P10236" s="38"/>
      <c r="Q10236" s="38"/>
      <c r="R10236" s="38"/>
      <c r="S10236" s="38"/>
      <c r="T10236" s="38"/>
      <c r="U10236" s="38"/>
      <c r="V10236" s="38"/>
      <c r="W10236" s="38"/>
      <c r="X10236" s="38"/>
      <c r="Y10236" s="38"/>
      <c r="Z10236" s="38"/>
      <c r="AA10236" s="38"/>
      <c r="AB10236" s="38"/>
      <c r="AC10236" s="38"/>
      <c r="AD10236" s="38"/>
      <c r="AE10236" s="38"/>
    </row>
    <row r="10237" spans="1:31" x14ac:dyDescent="0.25">
      <c r="A10237" s="35"/>
      <c r="B10237" s="36"/>
      <c r="C10237" s="36"/>
      <c r="D10237" s="37"/>
      <c r="G10237" s="38"/>
      <c r="H10237" s="38"/>
      <c r="I10237" s="38"/>
      <c r="J10237" s="38"/>
      <c r="K10237" s="38"/>
      <c r="L10237" s="38"/>
      <c r="M10237" s="38"/>
      <c r="N10237" s="38"/>
      <c r="O10237" s="38"/>
      <c r="P10237" s="38"/>
      <c r="Q10237" s="38"/>
      <c r="R10237" s="38"/>
      <c r="S10237" s="38"/>
      <c r="T10237" s="38"/>
      <c r="U10237" s="38"/>
      <c r="V10237" s="38"/>
      <c r="W10237" s="38"/>
      <c r="X10237" s="38"/>
      <c r="Y10237" s="38"/>
      <c r="Z10237" s="38"/>
      <c r="AA10237" s="38"/>
      <c r="AB10237" s="38"/>
      <c r="AC10237" s="38"/>
      <c r="AD10237" s="38"/>
      <c r="AE10237" s="38"/>
    </row>
    <row r="10238" spans="1:31" x14ac:dyDescent="0.25">
      <c r="A10238" s="35"/>
      <c r="B10238" s="36"/>
      <c r="C10238" s="36"/>
      <c r="D10238" s="37"/>
      <c r="G10238" s="38"/>
      <c r="H10238" s="38"/>
      <c r="I10238" s="38"/>
      <c r="J10238" s="38"/>
      <c r="K10238" s="38"/>
      <c r="L10238" s="38"/>
      <c r="M10238" s="38"/>
      <c r="N10238" s="38"/>
      <c r="O10238" s="38"/>
      <c r="P10238" s="38"/>
      <c r="Q10238" s="38"/>
      <c r="R10238" s="38"/>
      <c r="S10238" s="38"/>
      <c r="T10238" s="38"/>
      <c r="U10238" s="38"/>
      <c r="V10238" s="38"/>
      <c r="W10238" s="38"/>
      <c r="X10238" s="38"/>
      <c r="Y10238" s="38"/>
      <c r="Z10238" s="38"/>
      <c r="AA10238" s="38"/>
      <c r="AB10238" s="38"/>
      <c r="AC10238" s="38"/>
      <c r="AD10238" s="38"/>
      <c r="AE10238" s="38"/>
    </row>
    <row r="10239" spans="1:31" x14ac:dyDescent="0.25">
      <c r="A10239" s="35"/>
      <c r="B10239" s="36"/>
      <c r="C10239" s="36"/>
      <c r="D10239" s="37"/>
      <c r="G10239" s="38"/>
      <c r="H10239" s="38"/>
      <c r="I10239" s="38"/>
      <c r="J10239" s="38"/>
      <c r="K10239" s="38"/>
      <c r="L10239" s="38"/>
      <c r="M10239" s="38"/>
      <c r="N10239" s="38"/>
      <c r="O10239" s="38"/>
      <c r="P10239" s="38"/>
      <c r="Q10239" s="38"/>
      <c r="R10239" s="38"/>
      <c r="S10239" s="38"/>
      <c r="T10239" s="38"/>
      <c r="U10239" s="38"/>
      <c r="V10239" s="38"/>
      <c r="W10239" s="38"/>
      <c r="X10239" s="38"/>
      <c r="Y10239" s="38"/>
      <c r="Z10239" s="38"/>
      <c r="AA10239" s="38"/>
      <c r="AB10239" s="38"/>
      <c r="AC10239" s="38"/>
      <c r="AD10239" s="38"/>
      <c r="AE10239" s="38"/>
    </row>
    <row r="10240" spans="1:31" x14ac:dyDescent="0.25">
      <c r="A10240" s="35"/>
      <c r="B10240" s="36"/>
      <c r="C10240" s="36"/>
      <c r="D10240" s="37"/>
      <c r="G10240" s="38"/>
      <c r="H10240" s="38"/>
      <c r="I10240" s="38"/>
      <c r="J10240" s="38"/>
      <c r="K10240" s="38"/>
      <c r="L10240" s="38"/>
      <c r="M10240" s="38"/>
      <c r="N10240" s="38"/>
      <c r="O10240" s="38"/>
      <c r="P10240" s="38"/>
      <c r="Q10240" s="38"/>
      <c r="R10240" s="38"/>
      <c r="S10240" s="38"/>
      <c r="T10240" s="38"/>
      <c r="U10240" s="38"/>
      <c r="V10240" s="38"/>
      <c r="W10240" s="38"/>
      <c r="X10240" s="38"/>
      <c r="Y10240" s="38"/>
      <c r="Z10240" s="38"/>
      <c r="AA10240" s="38"/>
      <c r="AB10240" s="38"/>
      <c r="AC10240" s="38"/>
      <c r="AD10240" s="38"/>
      <c r="AE10240" s="38"/>
    </row>
    <row r="10241" spans="1:31" x14ac:dyDescent="0.25">
      <c r="A10241" s="35"/>
      <c r="B10241" s="36"/>
      <c r="C10241" s="36"/>
      <c r="D10241" s="37"/>
      <c r="G10241" s="38"/>
      <c r="H10241" s="38"/>
      <c r="I10241" s="38"/>
      <c r="J10241" s="38"/>
      <c r="K10241" s="38"/>
      <c r="L10241" s="38"/>
      <c r="M10241" s="38"/>
      <c r="N10241" s="38"/>
      <c r="O10241" s="38"/>
      <c r="P10241" s="38"/>
      <c r="Q10241" s="38"/>
      <c r="R10241" s="38"/>
      <c r="S10241" s="38"/>
      <c r="T10241" s="38"/>
      <c r="U10241" s="38"/>
      <c r="V10241" s="38"/>
      <c r="W10241" s="38"/>
      <c r="X10241" s="38"/>
      <c r="Y10241" s="38"/>
      <c r="Z10241" s="38"/>
      <c r="AA10241" s="38"/>
      <c r="AB10241" s="38"/>
      <c r="AC10241" s="38"/>
      <c r="AD10241" s="38"/>
      <c r="AE10241" s="38"/>
    </row>
    <row r="10242" spans="1:31" x14ac:dyDescent="0.25">
      <c r="A10242" s="35"/>
      <c r="B10242" s="36"/>
      <c r="C10242" s="36"/>
      <c r="D10242" s="37"/>
      <c r="G10242" s="38"/>
      <c r="H10242" s="38"/>
      <c r="I10242" s="38"/>
      <c r="J10242" s="38"/>
      <c r="K10242" s="38"/>
      <c r="L10242" s="38"/>
      <c r="M10242" s="38"/>
      <c r="N10242" s="38"/>
      <c r="O10242" s="38"/>
      <c r="P10242" s="38"/>
      <c r="Q10242" s="38"/>
      <c r="R10242" s="38"/>
      <c r="S10242" s="38"/>
      <c r="T10242" s="38"/>
      <c r="U10242" s="38"/>
      <c r="V10242" s="38"/>
      <c r="W10242" s="38"/>
      <c r="X10242" s="38"/>
      <c r="Y10242" s="38"/>
      <c r="Z10242" s="38"/>
      <c r="AA10242" s="38"/>
      <c r="AB10242" s="38"/>
      <c r="AC10242" s="38"/>
      <c r="AD10242" s="38"/>
      <c r="AE10242" s="38"/>
    </row>
    <row r="10243" spans="1:31" x14ac:dyDescent="0.25">
      <c r="A10243" s="35"/>
      <c r="B10243" s="36"/>
      <c r="C10243" s="36"/>
      <c r="D10243" s="37"/>
      <c r="G10243" s="38"/>
      <c r="H10243" s="38"/>
      <c r="I10243" s="38"/>
      <c r="J10243" s="38"/>
      <c r="K10243" s="38"/>
      <c r="L10243" s="38"/>
      <c r="M10243" s="38"/>
      <c r="N10243" s="38"/>
      <c r="O10243" s="38"/>
      <c r="P10243" s="38"/>
      <c r="Q10243" s="38"/>
      <c r="R10243" s="38"/>
      <c r="S10243" s="38"/>
      <c r="T10243" s="38"/>
      <c r="U10243" s="38"/>
      <c r="V10243" s="38"/>
      <c r="W10243" s="38"/>
      <c r="X10243" s="38"/>
      <c r="Y10243" s="38"/>
      <c r="Z10243" s="38"/>
      <c r="AA10243" s="38"/>
      <c r="AB10243" s="38"/>
      <c r="AC10243" s="38"/>
      <c r="AD10243" s="38"/>
      <c r="AE10243" s="38"/>
    </row>
    <row r="10244" spans="1:31" x14ac:dyDescent="0.25">
      <c r="A10244" s="35"/>
      <c r="B10244" s="36"/>
      <c r="C10244" s="36"/>
      <c r="D10244" s="37"/>
      <c r="G10244" s="38"/>
      <c r="H10244" s="38"/>
      <c r="I10244" s="38"/>
      <c r="J10244" s="38"/>
      <c r="K10244" s="38"/>
      <c r="L10244" s="38"/>
      <c r="M10244" s="38"/>
      <c r="N10244" s="38"/>
      <c r="O10244" s="38"/>
      <c r="P10244" s="38"/>
      <c r="Q10244" s="38"/>
      <c r="R10244" s="38"/>
      <c r="S10244" s="38"/>
      <c r="T10244" s="38"/>
      <c r="U10244" s="38"/>
      <c r="V10244" s="38"/>
      <c r="W10244" s="38"/>
      <c r="X10244" s="38"/>
      <c r="Y10244" s="38"/>
      <c r="Z10244" s="38"/>
      <c r="AA10244" s="38"/>
      <c r="AB10244" s="38"/>
      <c r="AC10244" s="38"/>
      <c r="AD10244" s="38"/>
      <c r="AE10244" s="38"/>
    </row>
    <row r="10245" spans="1:31" x14ac:dyDescent="0.25">
      <c r="A10245" s="35"/>
      <c r="B10245" s="36"/>
      <c r="C10245" s="36"/>
      <c r="D10245" s="37"/>
      <c r="G10245" s="38"/>
      <c r="H10245" s="38"/>
      <c r="I10245" s="38"/>
      <c r="J10245" s="38"/>
      <c r="K10245" s="38"/>
      <c r="L10245" s="38"/>
      <c r="M10245" s="38"/>
      <c r="N10245" s="38"/>
      <c r="O10245" s="38"/>
      <c r="P10245" s="38"/>
      <c r="Q10245" s="38"/>
      <c r="R10245" s="38"/>
      <c r="S10245" s="38"/>
      <c r="T10245" s="38"/>
      <c r="U10245" s="38"/>
      <c r="V10245" s="38"/>
      <c r="W10245" s="38"/>
      <c r="X10245" s="38"/>
      <c r="Y10245" s="38"/>
      <c r="Z10245" s="38"/>
      <c r="AA10245" s="38"/>
      <c r="AB10245" s="38"/>
      <c r="AC10245" s="38"/>
      <c r="AD10245" s="38"/>
      <c r="AE10245" s="38"/>
    </row>
    <row r="10246" spans="1:31" x14ac:dyDescent="0.25">
      <c r="A10246" s="35"/>
      <c r="B10246" s="36"/>
      <c r="C10246" s="36"/>
      <c r="D10246" s="37"/>
      <c r="G10246" s="38"/>
      <c r="H10246" s="38"/>
      <c r="I10246" s="38"/>
      <c r="J10246" s="38"/>
      <c r="K10246" s="38"/>
      <c r="L10246" s="38"/>
      <c r="M10246" s="38"/>
      <c r="N10246" s="38"/>
      <c r="O10246" s="38"/>
      <c r="P10246" s="38"/>
      <c r="Q10246" s="38"/>
      <c r="R10246" s="38"/>
      <c r="S10246" s="38"/>
      <c r="T10246" s="38"/>
      <c r="U10246" s="38"/>
      <c r="V10246" s="38"/>
      <c r="W10246" s="38"/>
      <c r="X10246" s="38"/>
      <c r="Y10246" s="38"/>
      <c r="Z10246" s="38"/>
      <c r="AA10246" s="38"/>
      <c r="AB10246" s="38"/>
      <c r="AC10246" s="38"/>
      <c r="AD10246" s="38"/>
      <c r="AE10246" s="38"/>
    </row>
    <row r="10247" spans="1:31" x14ac:dyDescent="0.25">
      <c r="A10247" s="35"/>
      <c r="B10247" s="36"/>
      <c r="C10247" s="36"/>
      <c r="D10247" s="37"/>
      <c r="G10247" s="38"/>
      <c r="H10247" s="38"/>
      <c r="I10247" s="38"/>
      <c r="J10247" s="38"/>
      <c r="K10247" s="38"/>
      <c r="L10247" s="38"/>
      <c r="M10247" s="38"/>
      <c r="N10247" s="38"/>
      <c r="O10247" s="38"/>
      <c r="P10247" s="38"/>
      <c r="Q10247" s="38"/>
      <c r="R10247" s="38"/>
      <c r="S10247" s="38"/>
      <c r="T10247" s="38"/>
      <c r="U10247" s="38"/>
      <c r="V10247" s="38"/>
      <c r="W10247" s="38"/>
      <c r="X10247" s="38"/>
      <c r="Y10247" s="38"/>
      <c r="Z10247" s="38"/>
      <c r="AA10247" s="38"/>
      <c r="AB10247" s="38"/>
      <c r="AC10247" s="38"/>
      <c r="AD10247" s="38"/>
      <c r="AE10247" s="38"/>
    </row>
    <row r="10248" spans="1:31" x14ac:dyDescent="0.25">
      <c r="A10248" s="35"/>
      <c r="B10248" s="36"/>
      <c r="C10248" s="36"/>
      <c r="D10248" s="37"/>
      <c r="G10248" s="38"/>
      <c r="H10248" s="38"/>
      <c r="I10248" s="38"/>
      <c r="J10248" s="38"/>
      <c r="K10248" s="38"/>
      <c r="L10248" s="38"/>
      <c r="M10248" s="38"/>
      <c r="N10248" s="38"/>
      <c r="O10248" s="38"/>
      <c r="P10248" s="38"/>
      <c r="Q10248" s="38"/>
      <c r="R10248" s="38"/>
      <c r="S10248" s="38"/>
      <c r="T10248" s="38"/>
      <c r="U10248" s="38"/>
      <c r="V10248" s="38"/>
      <c r="W10248" s="38"/>
      <c r="X10248" s="38"/>
      <c r="Y10248" s="38"/>
      <c r="Z10248" s="38"/>
      <c r="AA10248" s="38"/>
      <c r="AB10248" s="38"/>
      <c r="AC10248" s="38"/>
      <c r="AD10248" s="38"/>
      <c r="AE10248" s="38"/>
    </row>
    <row r="10249" spans="1:31" x14ac:dyDescent="0.25">
      <c r="A10249" s="35"/>
      <c r="B10249" s="36"/>
      <c r="C10249" s="36"/>
      <c r="D10249" s="37"/>
      <c r="G10249" s="38"/>
      <c r="H10249" s="38"/>
      <c r="I10249" s="38"/>
      <c r="J10249" s="38"/>
      <c r="K10249" s="38"/>
      <c r="L10249" s="38"/>
      <c r="M10249" s="38"/>
      <c r="N10249" s="38"/>
      <c r="O10249" s="38"/>
      <c r="P10249" s="38"/>
      <c r="Q10249" s="38"/>
      <c r="R10249" s="38"/>
      <c r="S10249" s="38"/>
      <c r="T10249" s="38"/>
      <c r="U10249" s="38"/>
      <c r="V10249" s="38"/>
      <c r="W10249" s="38"/>
      <c r="X10249" s="38"/>
      <c r="Y10249" s="38"/>
      <c r="Z10249" s="38"/>
      <c r="AA10249" s="38"/>
      <c r="AB10249" s="38"/>
      <c r="AC10249" s="38"/>
      <c r="AD10249" s="38"/>
      <c r="AE10249" s="38"/>
    </row>
    <row r="10250" spans="1:31" x14ac:dyDescent="0.25">
      <c r="A10250" s="35"/>
      <c r="B10250" s="36"/>
      <c r="C10250" s="36"/>
      <c r="D10250" s="37"/>
      <c r="G10250" s="38"/>
      <c r="H10250" s="38"/>
      <c r="I10250" s="38"/>
      <c r="J10250" s="38"/>
      <c r="K10250" s="38"/>
      <c r="L10250" s="38"/>
      <c r="M10250" s="38"/>
      <c r="N10250" s="38"/>
      <c r="O10250" s="38"/>
      <c r="P10250" s="38"/>
      <c r="Q10250" s="38"/>
      <c r="R10250" s="38"/>
      <c r="S10250" s="38"/>
      <c r="T10250" s="38"/>
      <c r="U10250" s="38"/>
      <c r="V10250" s="38"/>
      <c r="W10250" s="38"/>
      <c r="X10250" s="38"/>
      <c r="Y10250" s="38"/>
      <c r="Z10250" s="38"/>
      <c r="AA10250" s="38"/>
      <c r="AB10250" s="38"/>
      <c r="AC10250" s="38"/>
      <c r="AD10250" s="38"/>
      <c r="AE10250" s="38"/>
    </row>
    <row r="10251" spans="1:31" x14ac:dyDescent="0.25">
      <c r="A10251" s="35"/>
      <c r="B10251" s="36"/>
      <c r="C10251" s="36"/>
      <c r="D10251" s="37"/>
      <c r="G10251" s="38"/>
      <c r="H10251" s="38"/>
      <c r="I10251" s="38"/>
      <c r="J10251" s="38"/>
      <c r="K10251" s="38"/>
      <c r="L10251" s="38"/>
      <c r="M10251" s="38"/>
      <c r="N10251" s="38"/>
      <c r="O10251" s="38"/>
      <c r="P10251" s="38"/>
      <c r="Q10251" s="38"/>
      <c r="R10251" s="38"/>
      <c r="S10251" s="38"/>
      <c r="T10251" s="38"/>
      <c r="U10251" s="38"/>
      <c r="V10251" s="38"/>
      <c r="W10251" s="38"/>
      <c r="X10251" s="38"/>
      <c r="Y10251" s="38"/>
      <c r="Z10251" s="38"/>
      <c r="AA10251" s="38"/>
      <c r="AB10251" s="38"/>
      <c r="AC10251" s="38"/>
      <c r="AD10251" s="38"/>
      <c r="AE10251" s="38"/>
    </row>
    <row r="10252" spans="1:31" x14ac:dyDescent="0.25">
      <c r="A10252" s="35"/>
      <c r="B10252" s="36"/>
      <c r="C10252" s="36"/>
      <c r="D10252" s="37"/>
      <c r="G10252" s="38"/>
      <c r="H10252" s="38"/>
      <c r="I10252" s="38"/>
      <c r="J10252" s="38"/>
      <c r="K10252" s="38"/>
      <c r="L10252" s="38"/>
      <c r="M10252" s="38"/>
      <c r="N10252" s="38"/>
      <c r="O10252" s="38"/>
      <c r="P10252" s="38"/>
      <c r="Q10252" s="38"/>
      <c r="R10252" s="38"/>
      <c r="S10252" s="38"/>
      <c r="T10252" s="38"/>
      <c r="U10252" s="38"/>
      <c r="V10252" s="38"/>
      <c r="W10252" s="38"/>
      <c r="X10252" s="38"/>
      <c r="Y10252" s="38"/>
      <c r="Z10252" s="38"/>
      <c r="AA10252" s="38"/>
      <c r="AB10252" s="38"/>
      <c r="AC10252" s="38"/>
      <c r="AD10252" s="38"/>
      <c r="AE10252" s="38"/>
    </row>
    <row r="10253" spans="1:31" x14ac:dyDescent="0.25">
      <c r="A10253" s="35"/>
      <c r="B10253" s="36"/>
      <c r="C10253" s="36"/>
      <c r="D10253" s="37"/>
      <c r="G10253" s="38"/>
      <c r="H10253" s="38"/>
      <c r="I10253" s="38"/>
      <c r="J10253" s="38"/>
      <c r="K10253" s="38"/>
      <c r="L10253" s="38"/>
      <c r="M10253" s="38"/>
      <c r="N10253" s="38"/>
      <c r="O10253" s="38"/>
      <c r="P10253" s="38"/>
      <c r="Q10253" s="38"/>
      <c r="R10253" s="38"/>
      <c r="S10253" s="38"/>
      <c r="T10253" s="38"/>
      <c r="U10253" s="38"/>
      <c r="V10253" s="38"/>
      <c r="W10253" s="38"/>
      <c r="X10253" s="38"/>
      <c r="Y10253" s="38"/>
      <c r="Z10253" s="38"/>
      <c r="AA10253" s="38"/>
      <c r="AB10253" s="38"/>
      <c r="AC10253" s="38"/>
      <c r="AD10253" s="38"/>
      <c r="AE10253" s="38"/>
    </row>
    <row r="10254" spans="1:31" x14ac:dyDescent="0.25">
      <c r="A10254" s="35"/>
      <c r="B10254" s="36"/>
      <c r="C10254" s="36"/>
      <c r="D10254" s="37"/>
      <c r="G10254" s="38"/>
      <c r="H10254" s="38"/>
      <c r="I10254" s="38"/>
      <c r="J10254" s="38"/>
      <c r="K10254" s="38"/>
      <c r="L10254" s="38"/>
      <c r="M10254" s="38"/>
      <c r="N10254" s="38"/>
      <c r="O10254" s="38"/>
      <c r="P10254" s="38"/>
      <c r="Q10254" s="38"/>
      <c r="R10254" s="38"/>
      <c r="S10254" s="38"/>
      <c r="T10254" s="38"/>
      <c r="U10254" s="38"/>
      <c r="V10254" s="38"/>
      <c r="W10254" s="38"/>
      <c r="X10254" s="38"/>
      <c r="Y10254" s="38"/>
      <c r="Z10254" s="38"/>
      <c r="AA10254" s="38"/>
      <c r="AB10254" s="38"/>
      <c r="AC10254" s="38"/>
      <c r="AD10254" s="38"/>
      <c r="AE10254" s="38"/>
    </row>
    <row r="10255" spans="1:31" x14ac:dyDescent="0.25">
      <c r="A10255" s="35"/>
      <c r="B10255" s="36"/>
      <c r="C10255" s="36"/>
      <c r="D10255" s="37"/>
      <c r="G10255" s="38"/>
      <c r="H10255" s="38"/>
      <c r="I10255" s="38"/>
      <c r="J10255" s="38"/>
      <c r="K10255" s="38"/>
      <c r="L10255" s="38"/>
      <c r="M10255" s="38"/>
      <c r="N10255" s="38"/>
      <c r="O10255" s="38"/>
      <c r="P10255" s="38"/>
      <c r="Q10255" s="38"/>
      <c r="R10255" s="38"/>
      <c r="S10255" s="38"/>
      <c r="T10255" s="38"/>
      <c r="U10255" s="38"/>
      <c r="V10255" s="38"/>
      <c r="W10255" s="38"/>
      <c r="X10255" s="38"/>
      <c r="Y10255" s="38"/>
      <c r="Z10255" s="38"/>
      <c r="AA10255" s="38"/>
      <c r="AB10255" s="38"/>
      <c r="AC10255" s="38"/>
      <c r="AD10255" s="38"/>
      <c r="AE10255" s="38"/>
    </row>
    <row r="10256" spans="1:31" x14ac:dyDescent="0.25">
      <c r="A10256" s="35"/>
      <c r="B10256" s="36"/>
      <c r="C10256" s="36"/>
      <c r="D10256" s="37"/>
      <c r="G10256" s="38"/>
      <c r="H10256" s="38"/>
      <c r="I10256" s="38"/>
      <c r="J10256" s="38"/>
      <c r="K10256" s="38"/>
      <c r="L10256" s="38"/>
      <c r="M10256" s="38"/>
      <c r="N10256" s="38"/>
      <c r="O10256" s="38"/>
      <c r="P10256" s="38"/>
      <c r="Q10256" s="38"/>
      <c r="R10256" s="38"/>
      <c r="S10256" s="38"/>
      <c r="T10256" s="38"/>
      <c r="U10256" s="38"/>
      <c r="V10256" s="38"/>
      <c r="W10256" s="38"/>
      <c r="X10256" s="38"/>
      <c r="Y10256" s="38"/>
      <c r="Z10256" s="38"/>
      <c r="AA10256" s="38"/>
      <c r="AB10256" s="38"/>
      <c r="AC10256" s="38"/>
      <c r="AD10256" s="38"/>
      <c r="AE10256" s="38"/>
    </row>
    <row r="10257" spans="1:31" x14ac:dyDescent="0.25">
      <c r="A10257" s="35"/>
      <c r="B10257" s="36"/>
      <c r="C10257" s="36"/>
      <c r="D10257" s="37"/>
      <c r="G10257" s="38"/>
      <c r="H10257" s="38"/>
      <c r="I10257" s="38"/>
      <c r="J10257" s="38"/>
      <c r="K10257" s="38"/>
      <c r="L10257" s="38"/>
      <c r="M10257" s="38"/>
      <c r="N10257" s="38"/>
      <c r="O10257" s="38"/>
      <c r="P10257" s="38"/>
      <c r="Q10257" s="38"/>
      <c r="R10257" s="38"/>
      <c r="S10257" s="38"/>
      <c r="T10257" s="38"/>
      <c r="U10257" s="38"/>
      <c r="V10257" s="38"/>
      <c r="W10257" s="38"/>
      <c r="X10257" s="38"/>
      <c r="Y10257" s="38"/>
      <c r="Z10257" s="38"/>
      <c r="AA10257" s="38"/>
      <c r="AB10257" s="38"/>
      <c r="AC10257" s="38"/>
      <c r="AD10257" s="38"/>
      <c r="AE10257" s="38"/>
    </row>
    <row r="10258" spans="1:31" x14ac:dyDescent="0.25">
      <c r="A10258" s="35"/>
      <c r="B10258" s="36"/>
      <c r="C10258" s="36"/>
      <c r="D10258" s="37"/>
      <c r="G10258" s="38"/>
      <c r="H10258" s="38"/>
      <c r="I10258" s="38"/>
      <c r="J10258" s="38"/>
      <c r="K10258" s="38"/>
      <c r="L10258" s="38"/>
      <c r="M10258" s="38"/>
      <c r="N10258" s="38"/>
      <c r="O10258" s="38"/>
      <c r="P10258" s="38"/>
      <c r="Q10258" s="38"/>
      <c r="R10258" s="38"/>
      <c r="S10258" s="38"/>
      <c r="T10258" s="38"/>
      <c r="U10258" s="38"/>
      <c r="V10258" s="38"/>
      <c r="W10258" s="38"/>
      <c r="X10258" s="38"/>
      <c r="Y10258" s="38"/>
      <c r="Z10258" s="38"/>
      <c r="AA10258" s="38"/>
      <c r="AB10258" s="38"/>
      <c r="AC10258" s="38"/>
      <c r="AD10258" s="38"/>
      <c r="AE10258" s="38"/>
    </row>
    <row r="10259" spans="1:31" x14ac:dyDescent="0.25">
      <c r="A10259" s="35"/>
      <c r="B10259" s="36"/>
      <c r="C10259" s="36"/>
      <c r="D10259" s="37"/>
      <c r="G10259" s="38"/>
      <c r="H10259" s="38"/>
      <c r="I10259" s="38"/>
      <c r="J10259" s="38"/>
      <c r="K10259" s="38"/>
      <c r="L10259" s="38"/>
      <c r="M10259" s="38"/>
      <c r="N10259" s="38"/>
      <c r="O10259" s="38"/>
      <c r="P10259" s="38"/>
      <c r="Q10259" s="38"/>
      <c r="R10259" s="38"/>
      <c r="S10259" s="38"/>
      <c r="T10259" s="38"/>
      <c r="U10259" s="38"/>
      <c r="V10259" s="38"/>
      <c r="W10259" s="38"/>
      <c r="X10259" s="38"/>
      <c r="Y10259" s="38"/>
      <c r="Z10259" s="38"/>
      <c r="AA10259" s="38"/>
      <c r="AB10259" s="38"/>
      <c r="AC10259" s="38"/>
      <c r="AD10259" s="38"/>
      <c r="AE10259" s="38"/>
    </row>
    <row r="10260" spans="1:31" x14ac:dyDescent="0.25">
      <c r="A10260" s="35"/>
      <c r="B10260" s="36"/>
      <c r="C10260" s="36"/>
      <c r="D10260" s="37"/>
      <c r="G10260" s="38"/>
      <c r="H10260" s="38"/>
      <c r="I10260" s="38"/>
      <c r="J10260" s="38"/>
      <c r="K10260" s="38"/>
      <c r="L10260" s="38"/>
      <c r="M10260" s="38"/>
      <c r="N10260" s="38"/>
      <c r="O10260" s="38"/>
      <c r="P10260" s="38"/>
      <c r="Q10260" s="38"/>
      <c r="R10260" s="38"/>
      <c r="S10260" s="38"/>
      <c r="T10260" s="38"/>
      <c r="U10260" s="38"/>
      <c r="V10260" s="38"/>
      <c r="W10260" s="38"/>
      <c r="X10260" s="38"/>
      <c r="Y10260" s="38"/>
      <c r="Z10260" s="38"/>
      <c r="AA10260" s="38"/>
      <c r="AB10260" s="38"/>
      <c r="AC10260" s="38"/>
      <c r="AD10260" s="38"/>
      <c r="AE10260" s="38"/>
    </row>
    <row r="10261" spans="1:31" x14ac:dyDescent="0.25">
      <c r="A10261" s="35"/>
      <c r="B10261" s="36"/>
      <c r="C10261" s="36"/>
      <c r="D10261" s="37"/>
      <c r="G10261" s="38"/>
      <c r="H10261" s="38"/>
      <c r="I10261" s="38"/>
      <c r="J10261" s="38"/>
      <c r="K10261" s="38"/>
      <c r="L10261" s="38"/>
      <c r="M10261" s="38"/>
      <c r="N10261" s="38"/>
      <c r="O10261" s="38"/>
      <c r="P10261" s="38"/>
      <c r="Q10261" s="38"/>
      <c r="R10261" s="38"/>
      <c r="S10261" s="38"/>
      <c r="T10261" s="38"/>
      <c r="U10261" s="38"/>
      <c r="V10261" s="38"/>
      <c r="W10261" s="38"/>
      <c r="X10261" s="38"/>
      <c r="Y10261" s="38"/>
      <c r="Z10261" s="38"/>
      <c r="AA10261" s="38"/>
      <c r="AB10261" s="38"/>
      <c r="AC10261" s="38"/>
      <c r="AD10261" s="38"/>
      <c r="AE10261" s="38"/>
    </row>
    <row r="10262" spans="1:31" x14ac:dyDescent="0.25">
      <c r="A10262" s="35"/>
      <c r="B10262" s="36"/>
      <c r="C10262" s="36"/>
      <c r="D10262" s="37"/>
      <c r="G10262" s="38"/>
      <c r="H10262" s="38"/>
      <c r="I10262" s="38"/>
      <c r="J10262" s="38"/>
      <c r="K10262" s="38"/>
      <c r="L10262" s="38"/>
      <c r="M10262" s="38"/>
      <c r="N10262" s="38"/>
      <c r="O10262" s="38"/>
      <c r="P10262" s="38"/>
      <c r="Q10262" s="38"/>
      <c r="R10262" s="38"/>
      <c r="S10262" s="38"/>
      <c r="T10262" s="38"/>
      <c r="U10262" s="38"/>
      <c r="V10262" s="38"/>
      <c r="W10262" s="38"/>
      <c r="X10262" s="38"/>
      <c r="Y10262" s="38"/>
      <c r="Z10262" s="38"/>
      <c r="AA10262" s="38"/>
      <c r="AB10262" s="38"/>
      <c r="AC10262" s="38"/>
      <c r="AD10262" s="38"/>
      <c r="AE10262" s="38"/>
    </row>
    <row r="10263" spans="1:31" x14ac:dyDescent="0.25">
      <c r="A10263" s="35"/>
      <c r="B10263" s="36"/>
      <c r="C10263" s="36"/>
      <c r="D10263" s="37"/>
      <c r="G10263" s="38"/>
      <c r="H10263" s="38"/>
      <c r="I10263" s="38"/>
      <c r="J10263" s="38"/>
      <c r="K10263" s="38"/>
      <c r="L10263" s="38"/>
      <c r="M10263" s="38"/>
      <c r="N10263" s="38"/>
      <c r="O10263" s="38"/>
      <c r="P10263" s="38"/>
      <c r="Q10263" s="38"/>
      <c r="R10263" s="38"/>
      <c r="S10263" s="38"/>
      <c r="T10263" s="38"/>
      <c r="U10263" s="38"/>
      <c r="V10263" s="38"/>
      <c r="W10263" s="38"/>
      <c r="X10263" s="38"/>
      <c r="Y10263" s="38"/>
      <c r="Z10263" s="38"/>
      <c r="AA10263" s="38"/>
      <c r="AB10263" s="38"/>
      <c r="AC10263" s="38"/>
      <c r="AD10263" s="38"/>
      <c r="AE10263" s="38"/>
    </row>
    <row r="10264" spans="1:31" x14ac:dyDescent="0.25">
      <c r="A10264" s="35"/>
      <c r="B10264" s="36"/>
      <c r="C10264" s="36"/>
      <c r="D10264" s="37"/>
      <c r="G10264" s="38"/>
      <c r="H10264" s="38"/>
      <c r="I10264" s="38"/>
      <c r="J10264" s="38"/>
      <c r="K10264" s="38"/>
      <c r="L10264" s="38"/>
      <c r="M10264" s="38"/>
      <c r="N10264" s="38"/>
      <c r="O10264" s="38"/>
      <c r="P10264" s="38"/>
      <c r="Q10264" s="38"/>
      <c r="R10264" s="38"/>
      <c r="S10264" s="38"/>
      <c r="T10264" s="38"/>
      <c r="U10264" s="38"/>
      <c r="V10264" s="38"/>
      <c r="W10264" s="38"/>
      <c r="X10264" s="38"/>
      <c r="Y10264" s="38"/>
      <c r="Z10264" s="38"/>
      <c r="AA10264" s="38"/>
      <c r="AB10264" s="38"/>
      <c r="AC10264" s="38"/>
      <c r="AD10264" s="38"/>
      <c r="AE10264" s="38"/>
    </row>
    <row r="10265" spans="1:31" x14ac:dyDescent="0.25">
      <c r="A10265" s="35"/>
      <c r="B10265" s="36"/>
      <c r="C10265" s="36"/>
      <c r="D10265" s="37"/>
      <c r="G10265" s="38"/>
      <c r="H10265" s="38"/>
      <c r="I10265" s="38"/>
      <c r="J10265" s="38"/>
      <c r="K10265" s="38"/>
      <c r="L10265" s="38"/>
      <c r="M10265" s="38"/>
      <c r="N10265" s="38"/>
      <c r="O10265" s="38"/>
      <c r="P10265" s="38"/>
      <c r="Q10265" s="38"/>
      <c r="R10265" s="38"/>
      <c r="S10265" s="38"/>
      <c r="T10265" s="38"/>
      <c r="U10265" s="38"/>
      <c r="V10265" s="38"/>
      <c r="W10265" s="38"/>
      <c r="X10265" s="38"/>
      <c r="Y10265" s="38"/>
      <c r="Z10265" s="38"/>
      <c r="AA10265" s="38"/>
      <c r="AB10265" s="38"/>
      <c r="AC10265" s="38"/>
      <c r="AD10265" s="38"/>
      <c r="AE10265" s="38"/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ACE0-8E59-4B76-ABAE-98950C0E5572}">
  <dimension ref="A1:AE8788"/>
  <sheetViews>
    <sheetView zoomScale="85" zoomScaleNormal="85" workbookViewId="0">
      <pane xSplit="14" ySplit="3" topLeftCell="O19" activePane="bottomRight" state="frozen"/>
      <selection pane="topRight" activeCell="O1" sqref="O1"/>
      <selection pane="bottomLeft" activeCell="A4" sqref="A4"/>
      <selection pane="bottomRight" activeCell="O4" sqref="O4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5292</v>
      </c>
      <c r="B4" s="44">
        <v>1</v>
      </c>
      <c r="C4" s="44" t="s">
        <v>3</v>
      </c>
      <c r="D4" s="45">
        <v>30.654305000000001</v>
      </c>
      <c r="E4" s="43">
        <v>1.1046524E-2</v>
      </c>
      <c r="F4" s="43"/>
      <c r="G4" s="47">
        <v>31.03</v>
      </c>
      <c r="H4" s="47">
        <v>0.32626464173196862</v>
      </c>
      <c r="I4" s="47">
        <v>31.356264641731968</v>
      </c>
      <c r="J4" s="47">
        <v>31.009886911816725</v>
      </c>
      <c r="K4" s="47">
        <v>4.3880000000000008</v>
      </c>
      <c r="L4" s="47">
        <v>4.6137584528516871E-2</v>
      </c>
      <c r="M4" s="47">
        <v>4.4341375845285178</v>
      </c>
      <c r="N4" s="47">
        <v>4.3851557772817218</v>
      </c>
      <c r="O4" s="47">
        <v>35.417999999999999</v>
      </c>
      <c r="P4" s="47">
        <v>0.37240222626048547</v>
      </c>
      <c r="Q4" s="47">
        <v>35.790402226260483</v>
      </c>
      <c r="R4" s="47">
        <v>35.395042689098446</v>
      </c>
      <c r="S4" s="47"/>
      <c r="T4" s="47">
        <v>102.08000000000007</v>
      </c>
      <c r="U4" s="47">
        <v>1.0733191952304022</v>
      </c>
      <c r="V4" s="47">
        <v>103.15331919523047</v>
      </c>
      <c r="W4" s="47">
        <v>102.0138335790607</v>
      </c>
      <c r="X4" s="47">
        <v>13.049000000000001</v>
      </c>
      <c r="Y4" s="47">
        <v>0.13720358717242859</v>
      </c>
      <c r="Z4" s="47">
        <v>13.186203587172431</v>
      </c>
      <c r="AA4" s="47">
        <v>13.040541872777846</v>
      </c>
      <c r="AB4" s="47">
        <v>115.12900000000008</v>
      </c>
      <c r="AC4" s="47">
        <v>1.2105227824028308</v>
      </c>
      <c r="AD4" s="47">
        <v>116.3395227824029</v>
      </c>
      <c r="AE4" s="47">
        <v>115.05437545183855</v>
      </c>
    </row>
    <row r="5" spans="1:31" ht="13" x14ac:dyDescent="0.3">
      <c r="A5" s="46">
        <v>45292</v>
      </c>
      <c r="B5" s="44">
        <v>2</v>
      </c>
      <c r="C5" s="44" t="s">
        <v>3</v>
      </c>
      <c r="D5" s="45">
        <v>19.404686999999999</v>
      </c>
      <c r="E5" s="43">
        <v>1.1482796E-2</v>
      </c>
      <c r="F5" s="43"/>
      <c r="G5" s="47">
        <v>30.576000000000004</v>
      </c>
      <c r="H5" s="47">
        <v>0.37440367839200206</v>
      </c>
      <c r="I5" s="47">
        <v>30.950403678392007</v>
      </c>
      <c r="J5" s="47">
        <v>30.595006506835382</v>
      </c>
      <c r="K5" s="47">
        <v>4.3319999999999999</v>
      </c>
      <c r="L5" s="47">
        <v>5.3045419112838589E-2</v>
      </c>
      <c r="M5" s="47">
        <v>4.3850454191128385</v>
      </c>
      <c r="N5" s="47">
        <v>4.3346928371144315</v>
      </c>
      <c r="O5" s="47">
        <v>34.908000000000001</v>
      </c>
      <c r="P5" s="47">
        <v>0.42744909750484067</v>
      </c>
      <c r="Q5" s="47">
        <v>35.335449097504849</v>
      </c>
      <c r="R5" s="47">
        <v>34.929699343949814</v>
      </c>
      <c r="S5" s="47"/>
      <c r="T5" s="47">
        <v>101.02999999999999</v>
      </c>
      <c r="U5" s="47">
        <v>1.2371141950531122</v>
      </c>
      <c r="V5" s="47">
        <v>102.2671141950531</v>
      </c>
      <c r="W5" s="47">
        <v>101.0928017852426</v>
      </c>
      <c r="X5" s="47">
        <v>12.930999999999999</v>
      </c>
      <c r="Y5" s="47">
        <v>0.1583403311514579</v>
      </c>
      <c r="Z5" s="47">
        <v>13.089340331151456</v>
      </c>
      <c r="AA5" s="47">
        <v>12.939038106354271</v>
      </c>
      <c r="AB5" s="47">
        <v>113.96099999999998</v>
      </c>
      <c r="AC5" s="47">
        <v>1.3954545262045701</v>
      </c>
      <c r="AD5" s="47">
        <v>115.35645452620456</v>
      </c>
      <c r="AE5" s="47">
        <v>114.03183989159687</v>
      </c>
    </row>
    <row r="6" spans="1:31" ht="13" x14ac:dyDescent="0.3">
      <c r="A6" s="46">
        <v>45292</v>
      </c>
      <c r="B6" s="44">
        <v>3</v>
      </c>
      <c r="C6" s="44" t="s">
        <v>3</v>
      </c>
      <c r="D6" s="45">
        <v>16.936323999999999</v>
      </c>
      <c r="E6" s="43">
        <v>1.1226434E-2</v>
      </c>
      <c r="F6" s="43"/>
      <c r="G6" s="47">
        <v>30.72</v>
      </c>
      <c r="H6" s="47">
        <v>0.36289106298608836</v>
      </c>
      <c r="I6" s="47">
        <v>31.082891062986086</v>
      </c>
      <c r="J6" s="47">
        <v>30.733941037938283</v>
      </c>
      <c r="K6" s="47">
        <v>4.4560000000000004</v>
      </c>
      <c r="L6" s="47">
        <v>5.2638104709180018E-2</v>
      </c>
      <c r="M6" s="47">
        <v>4.5086381047091804</v>
      </c>
      <c r="N6" s="47">
        <v>4.4580221765967778</v>
      </c>
      <c r="O6" s="47">
        <v>35.176000000000002</v>
      </c>
      <c r="P6" s="47">
        <v>0.41552916769526838</v>
      </c>
      <c r="Q6" s="47">
        <v>35.591529167695263</v>
      </c>
      <c r="R6" s="47">
        <v>35.191963214535065</v>
      </c>
      <c r="S6" s="47"/>
      <c r="T6" s="47">
        <v>101.31499999999998</v>
      </c>
      <c r="U6" s="47">
        <v>1.1968199233865735</v>
      </c>
      <c r="V6" s="47">
        <v>102.51181992338655</v>
      </c>
      <c r="W6" s="47">
        <v>101.36097774279676</v>
      </c>
      <c r="X6" s="47">
        <v>13.106999999999998</v>
      </c>
      <c r="Y6" s="47">
        <v>0.15483115763537303</v>
      </c>
      <c r="Z6" s="47">
        <v>13.26183115763537</v>
      </c>
      <c r="AA6" s="47">
        <v>13.112948085425034</v>
      </c>
      <c r="AB6" s="47">
        <v>114.42199999999998</v>
      </c>
      <c r="AC6" s="47">
        <v>1.3516510810219464</v>
      </c>
      <c r="AD6" s="47">
        <v>115.77365108102192</v>
      </c>
      <c r="AE6" s="47">
        <v>114.47392582822179</v>
      </c>
    </row>
    <row r="7" spans="1:31" ht="13" x14ac:dyDescent="0.3">
      <c r="A7" s="46">
        <v>45292</v>
      </c>
      <c r="B7" s="44">
        <v>4</v>
      </c>
      <c r="C7" s="44" t="s">
        <v>3</v>
      </c>
      <c r="D7" s="45">
        <v>19.063334999999999</v>
      </c>
      <c r="E7" s="43">
        <v>1.1480181000000001E-2</v>
      </c>
      <c r="F7" s="43"/>
      <c r="G7" s="47">
        <v>31.129000000000001</v>
      </c>
      <c r="H7" s="47">
        <v>0.4087734906906067</v>
      </c>
      <c r="I7" s="47">
        <v>31.537773490690608</v>
      </c>
      <c r="J7" s="47">
        <v>31.175714142680476</v>
      </c>
      <c r="K7" s="47">
        <v>4.6210000000000004</v>
      </c>
      <c r="L7" s="47">
        <v>6.0681110876716036E-2</v>
      </c>
      <c r="M7" s="47">
        <v>4.6816811108767169</v>
      </c>
      <c r="N7" s="47">
        <v>4.6279345643395713</v>
      </c>
      <c r="O7" s="47">
        <v>35.75</v>
      </c>
      <c r="P7" s="47">
        <v>0.46945460156732272</v>
      </c>
      <c r="Q7" s="47">
        <v>36.219454601567321</v>
      </c>
      <c r="R7" s="47">
        <v>35.803648707020045</v>
      </c>
      <c r="S7" s="47"/>
      <c r="T7" s="47">
        <v>102.33799999999999</v>
      </c>
      <c r="U7" s="47">
        <v>1.3438613990264803</v>
      </c>
      <c r="V7" s="47">
        <v>103.68186139902647</v>
      </c>
      <c r="W7" s="47">
        <v>102.49157486374874</v>
      </c>
      <c r="X7" s="47">
        <v>13.652000000000001</v>
      </c>
      <c r="Y7" s="47">
        <v>0.17927256561110741</v>
      </c>
      <c r="Z7" s="47">
        <v>13.831272565611108</v>
      </c>
      <c r="AA7" s="47">
        <v>13.672487053097559</v>
      </c>
      <c r="AB7" s="47">
        <v>115.99</v>
      </c>
      <c r="AC7" s="47">
        <v>1.5231339646375877</v>
      </c>
      <c r="AD7" s="47">
        <v>117.51313396463757</v>
      </c>
      <c r="AE7" s="47">
        <v>116.16406191684629</v>
      </c>
    </row>
    <row r="8" spans="1:31" ht="13" x14ac:dyDescent="0.3">
      <c r="A8" s="46">
        <v>45292</v>
      </c>
      <c r="B8" s="44">
        <v>5</v>
      </c>
      <c r="C8" s="44" t="s">
        <v>3</v>
      </c>
      <c r="D8" s="45">
        <v>16.60699</v>
      </c>
      <c r="E8" s="43">
        <v>1.0901866E-2</v>
      </c>
      <c r="F8" s="43"/>
      <c r="G8" s="47">
        <v>32.077000000000005</v>
      </c>
      <c r="H8" s="47">
        <v>0.37506271808744346</v>
      </c>
      <c r="I8" s="47">
        <v>32.452062718087447</v>
      </c>
      <c r="J8" s="47">
        <v>32.09827467891126</v>
      </c>
      <c r="K8" s="47">
        <v>4.68</v>
      </c>
      <c r="L8" s="47">
        <v>5.4721249513646389E-2</v>
      </c>
      <c r="M8" s="47">
        <v>4.7347212495136457</v>
      </c>
      <c r="N8" s="47">
        <v>4.6831039529040952</v>
      </c>
      <c r="O8" s="47">
        <v>36.757000000000005</v>
      </c>
      <c r="P8" s="47">
        <v>0.42978396760108983</v>
      </c>
      <c r="Q8" s="47">
        <v>37.186783967601095</v>
      </c>
      <c r="R8" s="47">
        <v>36.781378631815357</v>
      </c>
      <c r="S8" s="47"/>
      <c r="T8" s="47">
        <v>104.66500000000001</v>
      </c>
      <c r="U8" s="47">
        <v>1.2238033291337178</v>
      </c>
      <c r="V8" s="47">
        <v>105.88880332913372</v>
      </c>
      <c r="W8" s="47">
        <v>104.73441778433916</v>
      </c>
      <c r="X8" s="47">
        <v>13.965000000000003</v>
      </c>
      <c r="Y8" s="47">
        <v>0.16328680543975896</v>
      </c>
      <c r="Z8" s="47">
        <v>14.128286805439762</v>
      </c>
      <c r="AA8" s="47">
        <v>13.97426211587729</v>
      </c>
      <c r="AB8" s="47">
        <v>118.63000000000001</v>
      </c>
      <c r="AC8" s="47">
        <v>1.3870901345734767</v>
      </c>
      <c r="AD8" s="47">
        <v>120.01709013457348</v>
      </c>
      <c r="AE8" s="47">
        <v>118.70867990021645</v>
      </c>
    </row>
    <row r="9" spans="1:31" ht="13" x14ac:dyDescent="0.3">
      <c r="A9" s="46">
        <v>45292</v>
      </c>
      <c r="B9" s="44">
        <v>6</v>
      </c>
      <c r="C9" s="44" t="s">
        <v>3</v>
      </c>
      <c r="D9" s="45">
        <v>19.193621</v>
      </c>
      <c r="E9" s="43">
        <v>1.0606648E-2</v>
      </c>
      <c r="F9" s="43"/>
      <c r="G9" s="47">
        <v>32.735999999999997</v>
      </c>
      <c r="H9" s="47">
        <v>0.39088565283278842</v>
      </c>
      <c r="I9" s="47">
        <v>33.126885652832783</v>
      </c>
      <c r="J9" s="47">
        <v>32.775520437376933</v>
      </c>
      <c r="K9" s="47">
        <v>4.7040000000000006</v>
      </c>
      <c r="L9" s="47">
        <v>5.6168319615268733E-2</v>
      </c>
      <c r="M9" s="47">
        <v>4.7601683196152695</v>
      </c>
      <c r="N9" s="47">
        <v>4.7096788898283588</v>
      </c>
      <c r="O9" s="47">
        <v>37.44</v>
      </c>
      <c r="P9" s="47">
        <v>0.44705397244805717</v>
      </c>
      <c r="Q9" s="47">
        <v>37.887053972448051</v>
      </c>
      <c r="R9" s="47">
        <v>37.485199327205294</v>
      </c>
      <c r="S9" s="47"/>
      <c r="T9" s="47">
        <v>109.01800000000001</v>
      </c>
      <c r="U9" s="47">
        <v>1.3017342406074333</v>
      </c>
      <c r="V9" s="47">
        <v>110.31973424060745</v>
      </c>
      <c r="W9" s="47">
        <v>109.14961165206377</v>
      </c>
      <c r="X9" s="47">
        <v>14.401</v>
      </c>
      <c r="Y9" s="47">
        <v>0.17195577610108095</v>
      </c>
      <c r="Z9" s="47">
        <v>14.572955776101081</v>
      </c>
      <c r="AA9" s="47">
        <v>14.41838556386441</v>
      </c>
      <c r="AB9" s="47">
        <v>123.41900000000001</v>
      </c>
      <c r="AC9" s="47">
        <v>1.4736900167085143</v>
      </c>
      <c r="AD9" s="47">
        <v>124.89269001670853</v>
      </c>
      <c r="AE9" s="47">
        <v>123.56799721592817</v>
      </c>
    </row>
    <row r="10" spans="1:31" ht="13" x14ac:dyDescent="0.3">
      <c r="A10" s="46">
        <v>45292</v>
      </c>
      <c r="B10" s="44">
        <v>7</v>
      </c>
      <c r="C10" s="44" t="s">
        <v>3</v>
      </c>
      <c r="D10" s="45">
        <v>16.393370999999998</v>
      </c>
      <c r="E10" s="43">
        <v>1.0677459E-2</v>
      </c>
      <c r="F10" s="43"/>
      <c r="G10" s="47">
        <v>33.436000000000007</v>
      </c>
      <c r="H10" s="47">
        <v>0.34689084671447012</v>
      </c>
      <c r="I10" s="47">
        <v>33.78289084671448</v>
      </c>
      <c r="J10" s="47">
        <v>33.422175414797209</v>
      </c>
      <c r="K10" s="47">
        <v>4.839999999999999</v>
      </c>
      <c r="L10" s="47">
        <v>5.0213892155103322E-2</v>
      </c>
      <c r="M10" s="47">
        <v>4.8902138921551019</v>
      </c>
      <c r="N10" s="47">
        <v>4.837998833820385</v>
      </c>
      <c r="O10" s="47">
        <v>38.276000000000003</v>
      </c>
      <c r="P10" s="47">
        <v>0.39710473886957343</v>
      </c>
      <c r="Q10" s="47">
        <v>38.673104738869583</v>
      </c>
      <c r="R10" s="47">
        <v>38.260174248617595</v>
      </c>
      <c r="S10" s="47"/>
      <c r="T10" s="47">
        <v>113.95900000000005</v>
      </c>
      <c r="U10" s="47">
        <v>1.1822985405172362</v>
      </c>
      <c r="V10" s="47">
        <v>115.14129854051728</v>
      </c>
      <c r="W10" s="47">
        <v>113.91188204614414</v>
      </c>
      <c r="X10" s="47">
        <v>15.101000000000001</v>
      </c>
      <c r="Y10" s="47">
        <v>0.1566694184781437</v>
      </c>
      <c r="Z10" s="47">
        <v>15.257669418478145</v>
      </c>
      <c r="AA10" s="47">
        <v>15.094756278826789</v>
      </c>
      <c r="AB10" s="47">
        <v>129.06000000000006</v>
      </c>
      <c r="AC10" s="47">
        <v>1.3389679589953798</v>
      </c>
      <c r="AD10" s="47">
        <v>130.39896795899543</v>
      </c>
      <c r="AE10" s="47">
        <v>129.00663832497094</v>
      </c>
    </row>
    <row r="11" spans="1:31" ht="13" x14ac:dyDescent="0.3">
      <c r="A11" s="46">
        <v>45292</v>
      </c>
      <c r="B11" s="44">
        <v>8</v>
      </c>
      <c r="C11" s="44" t="s">
        <v>3</v>
      </c>
      <c r="D11" s="45">
        <v>16.955928</v>
      </c>
      <c r="E11" s="43">
        <v>1.0545613000000001E-2</v>
      </c>
      <c r="F11" s="43"/>
      <c r="G11" s="47">
        <v>34.048999999999992</v>
      </c>
      <c r="H11" s="47">
        <v>0.65492066074536581</v>
      </c>
      <c r="I11" s="47">
        <v>34.703920660745361</v>
      </c>
      <c r="J11" s="47">
        <v>34.337946543874438</v>
      </c>
      <c r="K11" s="47">
        <v>5.0949999999999998</v>
      </c>
      <c r="L11" s="47">
        <v>9.8000551161491936E-2</v>
      </c>
      <c r="M11" s="47">
        <v>5.1930005511614921</v>
      </c>
      <c r="N11" s="47">
        <v>5.138237177040156</v>
      </c>
      <c r="O11" s="47">
        <v>39.143999999999991</v>
      </c>
      <c r="P11" s="47">
        <v>0.75292121190685779</v>
      </c>
      <c r="Q11" s="47">
        <v>39.89692121190685</v>
      </c>
      <c r="R11" s="47">
        <v>39.476183720914591</v>
      </c>
      <c r="S11" s="47"/>
      <c r="T11" s="47">
        <v>116.73700000000001</v>
      </c>
      <c r="U11" s="47">
        <v>2.2453955526867686</v>
      </c>
      <c r="V11" s="47">
        <v>118.98239555268678</v>
      </c>
      <c r="W11" s="47">
        <v>117.72765325537523</v>
      </c>
      <c r="X11" s="47">
        <v>15.815000000000001</v>
      </c>
      <c r="Y11" s="47">
        <v>0.30419601896349269</v>
      </c>
      <c r="Z11" s="47">
        <v>16.119196018963493</v>
      </c>
      <c r="AA11" s="47">
        <v>15.949209215876364</v>
      </c>
      <c r="AB11" s="47">
        <v>132.55200000000002</v>
      </c>
      <c r="AC11" s="47">
        <v>2.5495915716502613</v>
      </c>
      <c r="AD11" s="47">
        <v>135.10159157165026</v>
      </c>
      <c r="AE11" s="47">
        <v>133.67686247125158</v>
      </c>
    </row>
    <row r="12" spans="1:31" ht="13" x14ac:dyDescent="0.3">
      <c r="A12" s="46">
        <v>45292</v>
      </c>
      <c r="B12" s="44">
        <v>9</v>
      </c>
      <c r="C12" s="44" t="s">
        <v>3</v>
      </c>
      <c r="D12" s="45">
        <v>19.092039</v>
      </c>
      <c r="E12" s="43">
        <v>1.0665203E-2</v>
      </c>
      <c r="F12" s="43"/>
      <c r="G12" s="47">
        <v>34.081000000000003</v>
      </c>
      <c r="H12" s="47">
        <v>0.54333878778326439</v>
      </c>
      <c r="I12" s="47">
        <v>34.624338787783266</v>
      </c>
      <c r="J12" s="47">
        <v>34.255063185870782</v>
      </c>
      <c r="K12" s="47">
        <v>5.327</v>
      </c>
      <c r="L12" s="47">
        <v>8.4926079707797572E-2</v>
      </c>
      <c r="M12" s="47">
        <v>5.4119260797077979</v>
      </c>
      <c r="N12" s="47">
        <v>5.35420678944672</v>
      </c>
      <c r="O12" s="47">
        <v>39.408000000000001</v>
      </c>
      <c r="P12" s="47">
        <v>0.62826486749106192</v>
      </c>
      <c r="Q12" s="47">
        <v>40.036264867491063</v>
      </c>
      <c r="R12" s="47">
        <v>39.609269975317503</v>
      </c>
      <c r="S12" s="47"/>
      <c r="T12" s="47">
        <v>117.90799999999999</v>
      </c>
      <c r="U12" s="47">
        <v>1.8797567498004495</v>
      </c>
      <c r="V12" s="47">
        <v>119.78775674980044</v>
      </c>
      <c r="W12" s="47">
        <v>118.5101960071492</v>
      </c>
      <c r="X12" s="47">
        <v>15.837000000000002</v>
      </c>
      <c r="Y12" s="47">
        <v>0.25248250879151313</v>
      </c>
      <c r="Z12" s="47">
        <v>16.089482508791516</v>
      </c>
      <c r="AA12" s="47">
        <v>15.917884911670306</v>
      </c>
      <c r="AB12" s="47">
        <v>133.74499999999998</v>
      </c>
      <c r="AC12" s="47">
        <v>2.1322392585919627</v>
      </c>
      <c r="AD12" s="47">
        <v>135.87723925859194</v>
      </c>
      <c r="AE12" s="47">
        <v>134.42808091881952</v>
      </c>
    </row>
    <row r="13" spans="1:31" ht="13" x14ac:dyDescent="0.3">
      <c r="A13" s="46">
        <v>45292</v>
      </c>
      <c r="B13" s="44">
        <v>10</v>
      </c>
      <c r="C13" s="44" t="s">
        <v>3</v>
      </c>
      <c r="D13" s="45">
        <v>20.431350999999999</v>
      </c>
      <c r="E13" s="43">
        <v>1.0068438000000001E-2</v>
      </c>
      <c r="F13" s="43"/>
      <c r="G13" s="47">
        <v>34.718000000000004</v>
      </c>
      <c r="H13" s="47">
        <v>0.38669489210444724</v>
      </c>
      <c r="I13" s="47">
        <v>35.104694892104447</v>
      </c>
      <c r="J13" s="47">
        <v>34.751245448074378</v>
      </c>
      <c r="K13" s="47">
        <v>5.4749999999999996</v>
      </c>
      <c r="L13" s="47">
        <v>6.0981465933286717E-2</v>
      </c>
      <c r="M13" s="47">
        <v>5.5359814659332862</v>
      </c>
      <c r="N13" s="47">
        <v>5.4802427797743878</v>
      </c>
      <c r="O13" s="47">
        <v>40.193000000000005</v>
      </c>
      <c r="P13" s="47">
        <v>0.44767635803773398</v>
      </c>
      <c r="Q13" s="47">
        <v>40.640676358037737</v>
      </c>
      <c r="R13" s="47">
        <v>40.231488227848764</v>
      </c>
      <c r="S13" s="47"/>
      <c r="T13" s="47">
        <v>121.30500000000002</v>
      </c>
      <c r="U13" s="47">
        <v>1.3511153835684651</v>
      </c>
      <c r="V13" s="47">
        <v>122.65611538356849</v>
      </c>
      <c r="W13" s="47">
        <v>121.42115989050818</v>
      </c>
      <c r="X13" s="47">
        <v>16.058999999999997</v>
      </c>
      <c r="Y13" s="47">
        <v>0.17886782857034728</v>
      </c>
      <c r="Z13" s="47">
        <v>16.237867828570344</v>
      </c>
      <c r="AA13" s="47">
        <v>16.074377863086188</v>
      </c>
      <c r="AB13" s="47">
        <v>137.36400000000003</v>
      </c>
      <c r="AC13" s="47">
        <v>1.5299832121388124</v>
      </c>
      <c r="AD13" s="47">
        <v>138.89398321213883</v>
      </c>
      <c r="AE13" s="47">
        <v>137.49553775359436</v>
      </c>
    </row>
    <row r="14" spans="1:31" ht="13" x14ac:dyDescent="0.3">
      <c r="A14" s="46">
        <v>45292</v>
      </c>
      <c r="B14" s="44">
        <v>11</v>
      </c>
      <c r="C14" s="44" t="s">
        <v>3</v>
      </c>
      <c r="D14" s="45">
        <v>35.210845999999997</v>
      </c>
      <c r="E14" s="43">
        <v>9.7593809999999993E-3</v>
      </c>
      <c r="F14" s="43"/>
      <c r="G14" s="47">
        <v>35.221000000000004</v>
      </c>
      <c r="H14" s="47">
        <v>0.33102295042503976</v>
      </c>
      <c r="I14" s="47">
        <v>35.552022950425041</v>
      </c>
      <c r="J14" s="47">
        <v>35.205057213131099</v>
      </c>
      <c r="K14" s="47">
        <v>5.4880000000000004</v>
      </c>
      <c r="L14" s="47">
        <v>5.1578715877817732E-2</v>
      </c>
      <c r="M14" s="47">
        <v>5.539578715877818</v>
      </c>
      <c r="N14" s="47">
        <v>5.4855158566100757</v>
      </c>
      <c r="O14" s="47">
        <v>40.709000000000003</v>
      </c>
      <c r="P14" s="47">
        <v>0.38260166630285752</v>
      </c>
      <c r="Q14" s="47">
        <v>41.091601666302857</v>
      </c>
      <c r="R14" s="47">
        <v>40.690573069741177</v>
      </c>
      <c r="S14" s="47"/>
      <c r="T14" s="47">
        <v>123.51800000000003</v>
      </c>
      <c r="U14" s="47">
        <v>1.160878248505155</v>
      </c>
      <c r="V14" s="47">
        <v>124.67887824850519</v>
      </c>
      <c r="W14" s="47">
        <v>123.46208957302541</v>
      </c>
      <c r="X14" s="47">
        <v>16.214999999999996</v>
      </c>
      <c r="Y14" s="47">
        <v>0.15239593257267023</v>
      </c>
      <c r="Z14" s="47">
        <v>16.367395932572666</v>
      </c>
      <c r="AA14" s="47">
        <v>16.207660279688842</v>
      </c>
      <c r="AB14" s="47">
        <v>139.73300000000003</v>
      </c>
      <c r="AC14" s="47">
        <v>1.3132741810778252</v>
      </c>
      <c r="AD14" s="47">
        <v>141.04627418107785</v>
      </c>
      <c r="AE14" s="47">
        <v>139.66974985271426</v>
      </c>
    </row>
    <row r="15" spans="1:31" ht="13" x14ac:dyDescent="0.3">
      <c r="A15" s="46">
        <v>45292</v>
      </c>
      <c r="B15" s="44">
        <v>12</v>
      </c>
      <c r="C15" s="44" t="s">
        <v>3</v>
      </c>
      <c r="D15" s="45">
        <v>25.364412999999999</v>
      </c>
      <c r="E15" s="43">
        <v>9.4357239999999995E-3</v>
      </c>
      <c r="F15" s="43"/>
      <c r="G15" s="47">
        <v>35.323999999999998</v>
      </c>
      <c r="H15" s="47">
        <v>0.2953376769115727</v>
      </c>
      <c r="I15" s="47">
        <v>35.61933767691157</v>
      </c>
      <c r="J15" s="47">
        <v>35.283243437529428</v>
      </c>
      <c r="K15" s="47">
        <v>5.4509999999999996</v>
      </c>
      <c r="L15" s="47">
        <v>4.5574840812053645E-2</v>
      </c>
      <c r="M15" s="47">
        <v>5.4965748408120536</v>
      </c>
      <c r="N15" s="47">
        <v>5.444710677668807</v>
      </c>
      <c r="O15" s="47">
        <v>40.774999999999999</v>
      </c>
      <c r="P15" s="47">
        <v>0.34091251772362635</v>
      </c>
      <c r="Q15" s="47">
        <v>41.115912517723622</v>
      </c>
      <c r="R15" s="47">
        <v>40.727954115198237</v>
      </c>
      <c r="S15" s="47"/>
      <c r="T15" s="47">
        <v>124.009</v>
      </c>
      <c r="U15" s="47">
        <v>1.0368171774466997</v>
      </c>
      <c r="V15" s="47">
        <v>125.04581717744669</v>
      </c>
      <c r="W15" s="47">
        <v>123.86591935920585</v>
      </c>
      <c r="X15" s="47">
        <v>16.170999999999999</v>
      </c>
      <c r="Y15" s="47">
        <v>0.1352028528291542</v>
      </c>
      <c r="Z15" s="47">
        <v>16.306202852829152</v>
      </c>
      <c r="AA15" s="47">
        <v>16.152342023221841</v>
      </c>
      <c r="AB15" s="47">
        <v>140.18</v>
      </c>
      <c r="AC15" s="47">
        <v>1.1720200302758539</v>
      </c>
      <c r="AD15" s="47">
        <v>141.35202003027584</v>
      </c>
      <c r="AE15" s="47">
        <v>140.01826138242768</v>
      </c>
    </row>
    <row r="16" spans="1:31" ht="13" x14ac:dyDescent="0.3">
      <c r="A16" s="46">
        <v>45292</v>
      </c>
      <c r="B16" s="44">
        <v>13</v>
      </c>
      <c r="C16" s="44" t="s">
        <v>3</v>
      </c>
      <c r="D16" s="45">
        <v>29.846056000000001</v>
      </c>
      <c r="E16" s="43">
        <v>9.2680699999999998E-3</v>
      </c>
      <c r="F16" s="43"/>
      <c r="G16" s="47">
        <v>35.035000000000004</v>
      </c>
      <c r="H16" s="47">
        <v>0.24108538408762489</v>
      </c>
      <c r="I16" s="47">
        <v>35.276085384087629</v>
      </c>
      <c r="J16" s="47">
        <v>34.949144155421926</v>
      </c>
      <c r="K16" s="47">
        <v>5.3490000000000002</v>
      </c>
      <c r="L16" s="47">
        <v>3.6807926915504649E-2</v>
      </c>
      <c r="M16" s="47">
        <v>5.385807926915505</v>
      </c>
      <c r="N16" s="47">
        <v>5.3358918820422971</v>
      </c>
      <c r="O16" s="47">
        <v>40.384</v>
      </c>
      <c r="P16" s="47">
        <v>0.27789331100312953</v>
      </c>
      <c r="Q16" s="47">
        <v>40.661893311003134</v>
      </c>
      <c r="R16" s="47">
        <v>40.285036037464224</v>
      </c>
      <c r="S16" s="47"/>
      <c r="T16" s="47">
        <v>123.83600000000003</v>
      </c>
      <c r="U16" s="47">
        <v>0.85214926855644701</v>
      </c>
      <c r="V16" s="47">
        <v>124.68814926855647</v>
      </c>
      <c r="W16" s="47">
        <v>123.53253077296505</v>
      </c>
      <c r="X16" s="47">
        <v>16.085999999999999</v>
      </c>
      <c r="Y16" s="47">
        <v>0.11069215037629608</v>
      </c>
      <c r="Z16" s="47">
        <v>16.196692150376293</v>
      </c>
      <c r="AA16" s="47">
        <v>16.046580073758157</v>
      </c>
      <c r="AB16" s="47">
        <v>139.92200000000003</v>
      </c>
      <c r="AC16" s="47">
        <v>0.96284141893274311</v>
      </c>
      <c r="AD16" s="47">
        <v>140.88484141893275</v>
      </c>
      <c r="AE16" s="47">
        <v>139.57911084672321</v>
      </c>
    </row>
    <row r="17" spans="1:31" ht="13" x14ac:dyDescent="0.3">
      <c r="A17" s="46">
        <v>45292</v>
      </c>
      <c r="B17" s="44">
        <v>14</v>
      </c>
      <c r="C17" s="44" t="s">
        <v>3</v>
      </c>
      <c r="D17" s="45">
        <v>24.036442000000001</v>
      </c>
      <c r="E17" s="43">
        <v>9.1045359999999999E-3</v>
      </c>
      <c r="F17" s="43"/>
      <c r="G17" s="47">
        <v>35.021999999999991</v>
      </c>
      <c r="H17" s="47">
        <v>0.26942986517945849</v>
      </c>
      <c r="I17" s="47">
        <v>35.291429865179452</v>
      </c>
      <c r="J17" s="47">
        <v>34.970117771480446</v>
      </c>
      <c r="K17" s="47">
        <v>5.28</v>
      </c>
      <c r="L17" s="47">
        <v>4.061988716085721E-2</v>
      </c>
      <c r="M17" s="47">
        <v>5.3206198871608574</v>
      </c>
      <c r="N17" s="47">
        <v>5.2721781118558848</v>
      </c>
      <c r="O17" s="47">
        <v>40.301999999999992</v>
      </c>
      <c r="P17" s="47">
        <v>0.31004975234031573</v>
      </c>
      <c r="Q17" s="47">
        <v>40.612049752340312</v>
      </c>
      <c r="R17" s="47">
        <v>40.242295883336332</v>
      </c>
      <c r="S17" s="47"/>
      <c r="T17" s="47">
        <v>123.64700000000009</v>
      </c>
      <c r="U17" s="47">
        <v>0.95123620980653678</v>
      </c>
      <c r="V17" s="47">
        <v>124.59823620980663</v>
      </c>
      <c r="W17" s="47">
        <v>123.46382708269793</v>
      </c>
      <c r="X17" s="47">
        <v>16.013000000000002</v>
      </c>
      <c r="Y17" s="47">
        <v>0.12319057823992548</v>
      </c>
      <c r="Z17" s="47">
        <v>16.136190578239926</v>
      </c>
      <c r="AA17" s="47">
        <v>15.989278050217479</v>
      </c>
      <c r="AB17" s="47">
        <v>139.66000000000008</v>
      </c>
      <c r="AC17" s="47">
        <v>1.0744267880464622</v>
      </c>
      <c r="AD17" s="47">
        <v>140.73442678804656</v>
      </c>
      <c r="AE17" s="47">
        <v>139.45310513291543</v>
      </c>
    </row>
    <row r="18" spans="1:31" ht="13" x14ac:dyDescent="0.3">
      <c r="A18" s="46">
        <v>45292</v>
      </c>
      <c r="B18" s="44">
        <v>15</v>
      </c>
      <c r="C18" s="44" t="s">
        <v>3</v>
      </c>
      <c r="D18" s="45">
        <v>23.487262000000001</v>
      </c>
      <c r="E18" s="43">
        <v>9.1953130000000001E-3</v>
      </c>
      <c r="F18" s="43"/>
      <c r="G18" s="47">
        <v>34.694000000000003</v>
      </c>
      <c r="H18" s="47">
        <v>0.27149413830541536</v>
      </c>
      <c r="I18" s="47">
        <v>34.965494138305417</v>
      </c>
      <c r="J18" s="47">
        <v>34.643975475504035</v>
      </c>
      <c r="K18" s="47">
        <v>5.2109999999999994</v>
      </c>
      <c r="L18" s="47">
        <v>4.0778115948276905E-2</v>
      </c>
      <c r="M18" s="47">
        <v>5.2517781159482766</v>
      </c>
      <c r="N18" s="47">
        <v>5.2034863723655818</v>
      </c>
      <c r="O18" s="47">
        <v>39.905000000000001</v>
      </c>
      <c r="P18" s="47">
        <v>0.31227225425369226</v>
      </c>
      <c r="Q18" s="47">
        <v>40.217272254253693</v>
      </c>
      <c r="R18" s="47">
        <v>39.847461847869617</v>
      </c>
      <c r="S18" s="47"/>
      <c r="T18" s="47">
        <v>122.80700000000004</v>
      </c>
      <c r="U18" s="47">
        <v>0.96101287377855382</v>
      </c>
      <c r="V18" s="47">
        <v>123.7680128737786</v>
      </c>
      <c r="W18" s="47">
        <v>122.62992725601617</v>
      </c>
      <c r="X18" s="47">
        <v>15.798</v>
      </c>
      <c r="Y18" s="47">
        <v>0.12362553746898458</v>
      </c>
      <c r="Z18" s="47">
        <v>15.921625537468985</v>
      </c>
      <c r="AA18" s="47">
        <v>15.775221207183165</v>
      </c>
      <c r="AB18" s="47">
        <v>138.60500000000005</v>
      </c>
      <c r="AC18" s="47">
        <v>1.0846384112475385</v>
      </c>
      <c r="AD18" s="47">
        <v>139.68963841124759</v>
      </c>
      <c r="AE18" s="47">
        <v>138.40514846319934</v>
      </c>
    </row>
    <row r="19" spans="1:31" ht="13" x14ac:dyDescent="0.3">
      <c r="A19" s="46">
        <v>45292</v>
      </c>
      <c r="B19" s="44">
        <v>16</v>
      </c>
      <c r="C19" s="44" t="s">
        <v>3</v>
      </c>
      <c r="D19" s="45">
        <v>30.040752000000001</v>
      </c>
      <c r="E19" s="43">
        <v>9.3352049999999992E-3</v>
      </c>
      <c r="F19" s="43"/>
      <c r="G19" s="47">
        <v>34.653999999999989</v>
      </c>
      <c r="H19" s="47">
        <v>0.27628550716918537</v>
      </c>
      <c r="I19" s="47">
        <v>34.930285507169174</v>
      </c>
      <c r="J19" s="47">
        <v>34.604204131251223</v>
      </c>
      <c r="K19" s="47">
        <v>5.2059999999999995</v>
      </c>
      <c r="L19" s="47">
        <v>4.1505810305384062E-2</v>
      </c>
      <c r="M19" s="47">
        <v>5.247505810305384</v>
      </c>
      <c r="N19" s="47">
        <v>5.1985192678274927</v>
      </c>
      <c r="O19" s="47">
        <v>39.859999999999985</v>
      </c>
      <c r="P19" s="47">
        <v>0.31779131747456946</v>
      </c>
      <c r="Q19" s="47">
        <v>40.177791317474558</v>
      </c>
      <c r="R19" s="47">
        <v>39.802723399078715</v>
      </c>
      <c r="S19" s="47"/>
      <c r="T19" s="47">
        <v>122.82</v>
      </c>
      <c r="U19" s="47">
        <v>0.97920545941361326</v>
      </c>
      <c r="V19" s="47">
        <v>123.7992054594136</v>
      </c>
      <c r="W19" s="47">
        <v>122.64351449761286</v>
      </c>
      <c r="X19" s="47">
        <v>15.748999999999995</v>
      </c>
      <c r="Y19" s="47">
        <v>0.12556185295802794</v>
      </c>
      <c r="Z19" s="47">
        <v>15.874561852958022</v>
      </c>
      <c r="AA19" s="47">
        <v>15.72636956377548</v>
      </c>
      <c r="AB19" s="47">
        <v>138.56899999999999</v>
      </c>
      <c r="AC19" s="47">
        <v>1.1047673123716413</v>
      </c>
      <c r="AD19" s="47">
        <v>139.67376731237161</v>
      </c>
      <c r="AE19" s="47">
        <v>138.36988406138835</v>
      </c>
    </row>
    <row r="20" spans="1:31" ht="13" x14ac:dyDescent="0.3">
      <c r="A20" s="46">
        <v>45292</v>
      </c>
      <c r="B20" s="44">
        <v>17</v>
      </c>
      <c r="C20" s="44" t="s">
        <v>3</v>
      </c>
      <c r="D20" s="45">
        <v>33.982505000000003</v>
      </c>
      <c r="E20" s="43">
        <v>9.5482359999999999E-3</v>
      </c>
      <c r="F20" s="43"/>
      <c r="G20" s="47">
        <v>35.552999999999997</v>
      </c>
      <c r="H20" s="47">
        <v>0.36902168755139692</v>
      </c>
      <c r="I20" s="47">
        <v>35.922021687551393</v>
      </c>
      <c r="J20" s="47">
        <v>35.579029746881531</v>
      </c>
      <c r="K20" s="47">
        <v>5.2519999999999998</v>
      </c>
      <c r="L20" s="47">
        <v>5.4513034146765019E-2</v>
      </c>
      <c r="M20" s="47">
        <v>5.3065130341467652</v>
      </c>
      <c r="N20" s="47">
        <v>5.2558451953596563</v>
      </c>
      <c r="O20" s="47">
        <v>40.805</v>
      </c>
      <c r="P20" s="47">
        <v>0.42353472169816192</v>
      </c>
      <c r="Q20" s="47">
        <v>41.228534721698161</v>
      </c>
      <c r="R20" s="47">
        <v>40.834874942241186</v>
      </c>
      <c r="S20" s="47"/>
      <c r="T20" s="47">
        <v>124.34899999999999</v>
      </c>
      <c r="U20" s="47">
        <v>1.2906780813244636</v>
      </c>
      <c r="V20" s="47">
        <v>125.63967808132445</v>
      </c>
      <c r="W20" s="47">
        <v>124.44004078403994</v>
      </c>
      <c r="X20" s="47">
        <v>15.950999999999999</v>
      </c>
      <c r="Y20" s="47">
        <v>0.16556310123287293</v>
      </c>
      <c r="Z20" s="47">
        <v>16.11656310123287</v>
      </c>
      <c r="AA20" s="47">
        <v>15.962678353233407</v>
      </c>
      <c r="AB20" s="47">
        <v>140.29999999999998</v>
      </c>
      <c r="AC20" s="47">
        <v>1.4562411825573365</v>
      </c>
      <c r="AD20" s="47">
        <v>141.75624118255732</v>
      </c>
      <c r="AE20" s="47">
        <v>140.40271913727335</v>
      </c>
    </row>
    <row r="21" spans="1:31" ht="13" x14ac:dyDescent="0.3">
      <c r="A21" s="46">
        <v>45292</v>
      </c>
      <c r="B21" s="44">
        <v>18</v>
      </c>
      <c r="C21" s="44" t="s">
        <v>3</v>
      </c>
      <c r="D21" s="45">
        <v>41.531412000000003</v>
      </c>
      <c r="E21" s="43">
        <v>9.4140600000000001E-3</v>
      </c>
      <c r="F21" s="43"/>
      <c r="G21" s="47">
        <v>36.096000000000004</v>
      </c>
      <c r="H21" s="47">
        <v>0.42686811517215761</v>
      </c>
      <c r="I21" s="47">
        <v>36.522868115172159</v>
      </c>
      <c r="J21" s="47">
        <v>36.179039643363843</v>
      </c>
      <c r="K21" s="47">
        <v>5.1609999999999996</v>
      </c>
      <c r="L21" s="47">
        <v>6.1033531205770861E-2</v>
      </c>
      <c r="M21" s="47">
        <v>5.2220335312057706</v>
      </c>
      <c r="N21" s="47">
        <v>5.1728729942209872</v>
      </c>
      <c r="O21" s="47">
        <v>41.257000000000005</v>
      </c>
      <c r="P21" s="47">
        <v>0.48790164637792849</v>
      </c>
      <c r="Q21" s="47">
        <v>41.744901646377926</v>
      </c>
      <c r="R21" s="47">
        <v>41.351912637584832</v>
      </c>
      <c r="S21" s="47"/>
      <c r="T21" s="47">
        <v>127.29200000000003</v>
      </c>
      <c r="U21" s="47">
        <v>1.505343974858552</v>
      </c>
      <c r="V21" s="47">
        <v>128.79734397485859</v>
      </c>
      <c r="W21" s="47">
        <v>127.58483805083864</v>
      </c>
      <c r="X21" s="47">
        <v>16.082000000000001</v>
      </c>
      <c r="Y21" s="47">
        <v>0.19018431483263071</v>
      </c>
      <c r="Z21" s="47">
        <v>16.272184314832632</v>
      </c>
      <c r="AA21" s="47">
        <v>16.118996995361737</v>
      </c>
      <c r="AB21" s="47">
        <v>143.37400000000002</v>
      </c>
      <c r="AC21" s="47">
        <v>1.6955282896911827</v>
      </c>
      <c r="AD21" s="47">
        <v>145.06952828969122</v>
      </c>
      <c r="AE21" s="47">
        <v>143.70383504620037</v>
      </c>
    </row>
    <row r="22" spans="1:31" ht="13" x14ac:dyDescent="0.3">
      <c r="A22" s="46">
        <v>45292</v>
      </c>
      <c r="B22" s="44">
        <v>19</v>
      </c>
      <c r="C22" s="44" t="s">
        <v>3</v>
      </c>
      <c r="D22" s="45">
        <v>34.305965999999998</v>
      </c>
      <c r="E22" s="43">
        <v>9.4059350000000007E-3</v>
      </c>
      <c r="F22" s="43"/>
      <c r="G22" s="47">
        <v>35.513000000000005</v>
      </c>
      <c r="H22" s="47">
        <v>0.33184054842309924</v>
      </c>
      <c r="I22" s="47">
        <v>35.844840548423107</v>
      </c>
      <c r="J22" s="47">
        <v>35.507686308139277</v>
      </c>
      <c r="K22" s="47">
        <v>5.1260000000000003</v>
      </c>
      <c r="L22" s="47">
        <v>4.7898365421586646E-2</v>
      </c>
      <c r="M22" s="47">
        <v>5.1738983654215867</v>
      </c>
      <c r="N22" s="47">
        <v>5.125233013699825</v>
      </c>
      <c r="O22" s="47">
        <v>40.639000000000003</v>
      </c>
      <c r="P22" s="47">
        <v>0.37973891384468589</v>
      </c>
      <c r="Q22" s="47">
        <v>41.018738913844693</v>
      </c>
      <c r="R22" s="47">
        <v>40.632919321839104</v>
      </c>
      <c r="S22" s="47"/>
      <c r="T22" s="47">
        <v>125.02299999999997</v>
      </c>
      <c r="U22" s="47">
        <v>1.1682398244446011</v>
      </c>
      <c r="V22" s="47">
        <v>126.19123982444457</v>
      </c>
      <c r="W22" s="47">
        <v>125.00429322508643</v>
      </c>
      <c r="X22" s="47">
        <v>15.664999999999997</v>
      </c>
      <c r="Y22" s="47">
        <v>0.14637688145321001</v>
      </c>
      <c r="Z22" s="47">
        <v>15.811376881453207</v>
      </c>
      <c r="AA22" s="47">
        <v>15.662656098245755</v>
      </c>
      <c r="AB22" s="47">
        <v>140.68799999999996</v>
      </c>
      <c r="AC22" s="47">
        <v>1.3146167058978111</v>
      </c>
      <c r="AD22" s="47">
        <v>142.00261670589776</v>
      </c>
      <c r="AE22" s="47">
        <v>140.66694932333218</v>
      </c>
    </row>
    <row r="23" spans="1:31" ht="13" x14ac:dyDescent="0.3">
      <c r="A23" s="46">
        <v>45292</v>
      </c>
      <c r="B23" s="44">
        <v>20</v>
      </c>
      <c r="C23" s="44" t="s">
        <v>3</v>
      </c>
      <c r="D23" s="45">
        <v>35.289355</v>
      </c>
      <c r="E23" s="43">
        <v>9.4001580000000005E-3</v>
      </c>
      <c r="F23" s="43"/>
      <c r="G23" s="47">
        <v>35.032000000000004</v>
      </c>
      <c r="H23" s="47">
        <v>0.23822202201963938</v>
      </c>
      <c r="I23" s="47">
        <v>35.270222022019645</v>
      </c>
      <c r="J23" s="47">
        <v>34.93867636231758</v>
      </c>
      <c r="K23" s="47">
        <v>5.1210000000000004</v>
      </c>
      <c r="L23" s="47">
        <v>3.4823446413638194E-2</v>
      </c>
      <c r="M23" s="47">
        <v>5.1558234464136383</v>
      </c>
      <c r="N23" s="47">
        <v>5.1073578913972453</v>
      </c>
      <c r="O23" s="47">
        <v>40.153000000000006</v>
      </c>
      <c r="P23" s="47">
        <v>0.27304546843327759</v>
      </c>
      <c r="Q23" s="47">
        <v>40.426045468433287</v>
      </c>
      <c r="R23" s="47">
        <v>40.046034253714822</v>
      </c>
      <c r="S23" s="47"/>
      <c r="T23" s="47">
        <v>122.48499999999999</v>
      </c>
      <c r="U23" s="47">
        <v>0.8329134610377803</v>
      </c>
      <c r="V23" s="47">
        <v>123.31791346103776</v>
      </c>
      <c r="W23" s="47">
        <v>122.15870559027367</v>
      </c>
      <c r="X23" s="47">
        <v>15.674000000000001</v>
      </c>
      <c r="Y23" s="47">
        <v>0.10658517849782563</v>
      </c>
      <c r="Z23" s="47">
        <v>15.780585178497827</v>
      </c>
      <c r="AA23" s="47">
        <v>15.632245184487488</v>
      </c>
      <c r="AB23" s="47">
        <v>138.15899999999999</v>
      </c>
      <c r="AC23" s="47">
        <v>0.93949863953560597</v>
      </c>
      <c r="AD23" s="47">
        <v>139.09849863953559</v>
      </c>
      <c r="AE23" s="47">
        <v>137.79095077476114</v>
      </c>
    </row>
    <row r="24" spans="1:31" ht="13" x14ac:dyDescent="0.3">
      <c r="A24" s="46">
        <v>45292</v>
      </c>
      <c r="B24" s="44">
        <v>21</v>
      </c>
      <c r="C24" s="44" t="s">
        <v>3</v>
      </c>
      <c r="D24" s="45">
        <v>79.922666000000007</v>
      </c>
      <c r="E24" s="43">
        <v>9.5189339999999997E-3</v>
      </c>
      <c r="F24" s="43"/>
      <c r="G24" s="47">
        <v>34.013999999999989</v>
      </c>
      <c r="H24" s="47">
        <v>0.26235724196344434</v>
      </c>
      <c r="I24" s="47">
        <v>34.276357241963431</v>
      </c>
      <c r="J24" s="47">
        <v>33.950082859616757</v>
      </c>
      <c r="K24" s="47">
        <v>5.0120000000000005</v>
      </c>
      <c r="L24" s="47">
        <v>3.8658625763532184E-2</v>
      </c>
      <c r="M24" s="47">
        <v>5.0506586257635329</v>
      </c>
      <c r="N24" s="47">
        <v>5.0025817396483587</v>
      </c>
      <c r="O24" s="47">
        <v>39.025999999999989</v>
      </c>
      <c r="P24" s="47">
        <v>0.30101586772697653</v>
      </c>
      <c r="Q24" s="47">
        <v>39.327015867726963</v>
      </c>
      <c r="R24" s="47">
        <v>38.952664599265113</v>
      </c>
      <c r="S24" s="47"/>
      <c r="T24" s="47">
        <v>118.964</v>
      </c>
      <c r="U24" s="47">
        <v>0.91759472372961726</v>
      </c>
      <c r="V24" s="47">
        <v>119.88159472372962</v>
      </c>
      <c r="W24" s="47">
        <v>118.74044973573969</v>
      </c>
      <c r="X24" s="47">
        <v>15.360000000000005</v>
      </c>
      <c r="Y24" s="47">
        <v>0.11847495844530216</v>
      </c>
      <c r="Z24" s="47">
        <v>15.478474958445307</v>
      </c>
      <c r="AA24" s="47">
        <v>15.331136376895213</v>
      </c>
      <c r="AB24" s="47">
        <v>134.32400000000001</v>
      </c>
      <c r="AC24" s="47">
        <v>1.0360696821749193</v>
      </c>
      <c r="AD24" s="47">
        <v>135.36006968217492</v>
      </c>
      <c r="AE24" s="47">
        <v>134.07158611263489</v>
      </c>
    </row>
    <row r="25" spans="1:31" ht="13" x14ac:dyDescent="0.3">
      <c r="A25" s="46">
        <v>45292</v>
      </c>
      <c r="B25" s="44">
        <v>22</v>
      </c>
      <c r="C25" s="44" t="s">
        <v>3</v>
      </c>
      <c r="D25" s="45">
        <v>28.295144000000001</v>
      </c>
      <c r="E25" s="43">
        <v>9.7139219999999998E-3</v>
      </c>
      <c r="F25" s="43"/>
      <c r="G25" s="47">
        <v>33.077000000000005</v>
      </c>
      <c r="H25" s="47">
        <v>0.25654696266686194</v>
      </c>
      <c r="I25" s="47">
        <v>33.333546962666865</v>
      </c>
      <c r="J25" s="47">
        <v>33.009747487488184</v>
      </c>
      <c r="K25" s="47">
        <v>4.9479999999999986</v>
      </c>
      <c r="L25" s="47">
        <v>3.8376949882868223E-2</v>
      </c>
      <c r="M25" s="47">
        <v>4.9863769498828665</v>
      </c>
      <c r="N25" s="47">
        <v>4.9379396731291063</v>
      </c>
      <c r="O25" s="47">
        <v>38.025000000000006</v>
      </c>
      <c r="P25" s="47">
        <v>0.29492391254973016</v>
      </c>
      <c r="Q25" s="47">
        <v>38.319923912549733</v>
      </c>
      <c r="R25" s="47">
        <v>37.947687160617292</v>
      </c>
      <c r="S25" s="47"/>
      <c r="T25" s="47">
        <v>114.89599999999997</v>
      </c>
      <c r="U25" s="47">
        <v>0.89113945710226916</v>
      </c>
      <c r="V25" s="47">
        <v>115.78713945710224</v>
      </c>
      <c r="W25" s="47">
        <v>114.66239221581283</v>
      </c>
      <c r="X25" s="47">
        <v>14.892000000000005</v>
      </c>
      <c r="Y25" s="47">
        <v>0.11550314018910145</v>
      </c>
      <c r="Z25" s="47">
        <v>15.007503140189106</v>
      </c>
      <c r="AA25" s="47">
        <v>14.861721425270554</v>
      </c>
      <c r="AB25" s="47">
        <v>129.78799999999998</v>
      </c>
      <c r="AC25" s="47">
        <v>1.0066425972913706</v>
      </c>
      <c r="AD25" s="47">
        <v>130.79464259729136</v>
      </c>
      <c r="AE25" s="47">
        <v>129.52411364108337</v>
      </c>
    </row>
    <row r="26" spans="1:31" ht="13" x14ac:dyDescent="0.3">
      <c r="A26" s="46">
        <v>45292</v>
      </c>
      <c r="B26" s="44">
        <v>23</v>
      </c>
      <c r="C26" s="44" t="s">
        <v>3</v>
      </c>
      <c r="D26" s="45">
        <v>28.736749</v>
      </c>
      <c r="E26" s="43">
        <v>1.0040373999999999E-2</v>
      </c>
      <c r="F26" s="43"/>
      <c r="G26" s="47">
        <v>32.526999999999994</v>
      </c>
      <c r="H26" s="47">
        <v>0.27382999882545178</v>
      </c>
      <c r="I26" s="47">
        <v>32.800829998825449</v>
      </c>
      <c r="J26" s="47">
        <v>32.471497398126822</v>
      </c>
      <c r="K26" s="47">
        <v>4.7159999999999984</v>
      </c>
      <c r="L26" s="47">
        <v>3.9701856133699094E-2</v>
      </c>
      <c r="M26" s="47">
        <v>4.7557018561336974</v>
      </c>
      <c r="N26" s="47">
        <v>4.7079528308656204</v>
      </c>
      <c r="O26" s="47">
        <v>37.242999999999995</v>
      </c>
      <c r="P26" s="47">
        <v>0.31353185495915087</v>
      </c>
      <c r="Q26" s="47">
        <v>37.556531854959147</v>
      </c>
      <c r="R26" s="47">
        <v>37.179450228992444</v>
      </c>
      <c r="S26" s="47"/>
      <c r="T26" s="47">
        <v>110.78399999999998</v>
      </c>
      <c r="U26" s="47">
        <v>0.93264004027050929</v>
      </c>
      <c r="V26" s="47">
        <v>111.71664004027049</v>
      </c>
      <c r="W26" s="47">
        <v>110.5949631922428</v>
      </c>
      <c r="X26" s="47">
        <v>14.486000000000001</v>
      </c>
      <c r="Y26" s="47">
        <v>0.12195103646157027</v>
      </c>
      <c r="Z26" s="47">
        <v>14.607951036461571</v>
      </c>
      <c r="AA26" s="47">
        <v>14.461281744681809</v>
      </c>
      <c r="AB26" s="47">
        <v>125.26999999999998</v>
      </c>
      <c r="AC26" s="47">
        <v>1.0545910767320796</v>
      </c>
      <c r="AD26" s="47">
        <v>126.32459107673206</v>
      </c>
      <c r="AE26" s="47">
        <v>125.05624493692461</v>
      </c>
    </row>
    <row r="27" spans="1:31" ht="13" x14ac:dyDescent="0.3">
      <c r="A27" s="46">
        <v>45292</v>
      </c>
      <c r="B27" s="44">
        <v>24</v>
      </c>
      <c r="C27" s="44" t="s">
        <v>3</v>
      </c>
      <c r="D27" s="45">
        <v>22.443035999999999</v>
      </c>
      <c r="E27" s="43">
        <v>1.1081537000000001E-2</v>
      </c>
      <c r="F27" s="43"/>
      <c r="G27" s="47">
        <v>31.922000000000001</v>
      </c>
      <c r="H27" s="47">
        <v>0.33106932997447597</v>
      </c>
      <c r="I27" s="47">
        <v>32.25306932997448</v>
      </c>
      <c r="J27" s="47">
        <v>31.895655748830801</v>
      </c>
      <c r="K27" s="47">
        <v>4.7009999999999996</v>
      </c>
      <c r="L27" s="47">
        <v>4.8754994054570872E-2</v>
      </c>
      <c r="M27" s="47">
        <v>4.7497549940545705</v>
      </c>
      <c r="N27" s="47">
        <v>4.6971204083470202</v>
      </c>
      <c r="O27" s="47">
        <v>36.622999999999998</v>
      </c>
      <c r="P27" s="47">
        <v>0.37982432402904687</v>
      </c>
      <c r="Q27" s="47">
        <v>37.002824324029049</v>
      </c>
      <c r="R27" s="47">
        <v>36.592776157177823</v>
      </c>
      <c r="S27" s="47"/>
      <c r="T27" s="47">
        <v>107.25200000000001</v>
      </c>
      <c r="U27" s="47">
        <v>1.1123315512318306</v>
      </c>
      <c r="V27" s="47">
        <v>108.36433155123184</v>
      </c>
      <c r="W27" s="47">
        <v>107.1634882016666</v>
      </c>
      <c r="X27" s="47">
        <v>14.065000000000003</v>
      </c>
      <c r="Y27" s="47">
        <v>0.14587087670230578</v>
      </c>
      <c r="Z27" s="47">
        <v>14.210870876702309</v>
      </c>
      <c r="AA27" s="47">
        <v>14.053392585279909</v>
      </c>
      <c r="AB27" s="47">
        <v>121.31700000000001</v>
      </c>
      <c r="AC27" s="47">
        <v>1.2582024279341364</v>
      </c>
      <c r="AD27" s="47">
        <v>122.57520242793416</v>
      </c>
      <c r="AE27" s="47">
        <v>121.2168807869465</v>
      </c>
    </row>
    <row r="28" spans="1:31" ht="13" x14ac:dyDescent="0.3">
      <c r="A28" s="46">
        <v>45293</v>
      </c>
      <c r="B28" s="44">
        <v>1</v>
      </c>
      <c r="C28" s="44" t="s">
        <v>3</v>
      </c>
      <c r="D28" s="45">
        <v>20.535827000000001</v>
      </c>
      <c r="E28" s="43">
        <v>1.1339594E-2</v>
      </c>
      <c r="F28" s="43"/>
      <c r="G28" s="47">
        <v>31.219000000000001</v>
      </c>
      <c r="H28" s="47">
        <v>0.33443634090345037</v>
      </c>
      <c r="I28" s="47">
        <v>31.553436340903453</v>
      </c>
      <c r="J28" s="47">
        <v>31.195633183492763</v>
      </c>
      <c r="K28" s="47">
        <v>4.7029999999999994</v>
      </c>
      <c r="L28" s="47">
        <v>5.038130981994704E-2</v>
      </c>
      <c r="M28" s="47">
        <v>4.7533813098199467</v>
      </c>
      <c r="N28" s="47">
        <v>4.6994798956394002</v>
      </c>
      <c r="O28" s="47">
        <v>35.921999999999997</v>
      </c>
      <c r="P28" s="47">
        <v>0.38481765072339741</v>
      </c>
      <c r="Q28" s="47">
        <v>36.306817650723403</v>
      </c>
      <c r="R28" s="47">
        <v>35.895113079132166</v>
      </c>
      <c r="S28" s="47"/>
      <c r="T28" s="47">
        <v>105.58000000000001</v>
      </c>
      <c r="U28" s="47">
        <v>1.1310352308717861</v>
      </c>
      <c r="V28" s="47">
        <v>106.7110352308718</v>
      </c>
      <c r="W28" s="47">
        <v>105.50097541603402</v>
      </c>
      <c r="X28" s="47">
        <v>14.226000000000003</v>
      </c>
      <c r="Y28" s="47">
        <v>0.152397302466206</v>
      </c>
      <c r="Z28" s="47">
        <v>14.378397302466208</v>
      </c>
      <c r="AA28" s="47">
        <v>14.215352114685547</v>
      </c>
      <c r="AB28" s="47">
        <v>119.80600000000001</v>
      </c>
      <c r="AC28" s="47">
        <v>1.2834325333379921</v>
      </c>
      <c r="AD28" s="47">
        <v>121.08943253333801</v>
      </c>
      <c r="AE28" s="47">
        <v>119.71632753071957</v>
      </c>
    </row>
    <row r="29" spans="1:31" ht="13" x14ac:dyDescent="0.3">
      <c r="A29" s="46">
        <v>45293</v>
      </c>
      <c r="B29" s="44">
        <v>2</v>
      </c>
      <c r="C29" s="44" t="s">
        <v>3</v>
      </c>
      <c r="D29" s="45">
        <v>18.971768999999998</v>
      </c>
      <c r="E29" s="43">
        <v>1.2027878000000001E-2</v>
      </c>
      <c r="F29" s="43"/>
      <c r="G29" s="47">
        <v>30.905000000000001</v>
      </c>
      <c r="H29" s="47">
        <v>0.36284286997727544</v>
      </c>
      <c r="I29" s="47">
        <v>31.267842869977276</v>
      </c>
      <c r="J29" s="47">
        <v>30.89175707061402</v>
      </c>
      <c r="K29" s="47">
        <v>4.6269999999999998</v>
      </c>
      <c r="L29" s="47">
        <v>5.4323700352203637E-2</v>
      </c>
      <c r="M29" s="47">
        <v>4.6813237003522037</v>
      </c>
      <c r="N29" s="47">
        <v>4.6250173100058589</v>
      </c>
      <c r="O29" s="47">
        <v>35.532000000000004</v>
      </c>
      <c r="P29" s="47">
        <v>0.41716657032947907</v>
      </c>
      <c r="Q29" s="47">
        <v>35.949166570329481</v>
      </c>
      <c r="R29" s="47">
        <v>35.516774380619879</v>
      </c>
      <c r="S29" s="47"/>
      <c r="T29" s="47">
        <v>105.05199999999999</v>
      </c>
      <c r="U29" s="47">
        <v>1.233372243224486</v>
      </c>
      <c r="V29" s="47">
        <v>106.28537224322447</v>
      </c>
      <c r="W29" s="47">
        <v>105.00698475269837</v>
      </c>
      <c r="X29" s="47">
        <v>14.135000000000002</v>
      </c>
      <c r="Y29" s="47">
        <v>0.16595321039083608</v>
      </c>
      <c r="Z29" s="47">
        <v>14.300953210390837</v>
      </c>
      <c r="AA29" s="47">
        <v>14.128943089892546</v>
      </c>
      <c r="AB29" s="47">
        <v>119.187</v>
      </c>
      <c r="AC29" s="47">
        <v>1.3993254536153221</v>
      </c>
      <c r="AD29" s="47">
        <v>120.5863254536153</v>
      </c>
      <c r="AE29" s="47">
        <v>119.13592784259092</v>
      </c>
    </row>
    <row r="30" spans="1:31" ht="13" x14ac:dyDescent="0.3">
      <c r="A30" s="46">
        <v>45293</v>
      </c>
      <c r="B30" s="44">
        <v>3</v>
      </c>
      <c r="C30" s="44" t="s">
        <v>3</v>
      </c>
      <c r="D30" s="45">
        <v>19.394324000000001</v>
      </c>
      <c r="E30" s="43">
        <v>1.2165152E-2</v>
      </c>
      <c r="F30" s="43"/>
      <c r="G30" s="47">
        <v>30.774999999999995</v>
      </c>
      <c r="H30" s="47">
        <v>0.39789921432992437</v>
      </c>
      <c r="I30" s="47">
        <v>31.17289921432992</v>
      </c>
      <c r="J30" s="47">
        <v>30.793676157106916</v>
      </c>
      <c r="K30" s="47">
        <v>4.6930000000000005</v>
      </c>
      <c r="L30" s="47">
        <v>6.0677205941521872E-2</v>
      </c>
      <c r="M30" s="47">
        <v>4.7536772059415222</v>
      </c>
      <c r="N30" s="47">
        <v>4.6958480001723082</v>
      </c>
      <c r="O30" s="47">
        <v>35.467999999999996</v>
      </c>
      <c r="P30" s="47">
        <v>0.45857642027144624</v>
      </c>
      <c r="Q30" s="47">
        <v>35.926576420271445</v>
      </c>
      <c r="R30" s="47">
        <v>35.48952415727922</v>
      </c>
      <c r="S30" s="47"/>
      <c r="T30" s="47">
        <v>104.73</v>
      </c>
      <c r="U30" s="47">
        <v>1.3540856122428266</v>
      </c>
      <c r="V30" s="47">
        <v>106.08408561224283</v>
      </c>
      <c r="W30" s="47">
        <v>104.79355658598888</v>
      </c>
      <c r="X30" s="47">
        <v>14.191000000000003</v>
      </c>
      <c r="Y30" s="47">
        <v>0.18347969944942188</v>
      </c>
      <c r="Z30" s="47">
        <v>14.374479699449424</v>
      </c>
      <c r="AA30" s="47">
        <v>14.199611968984707</v>
      </c>
      <c r="AB30" s="47">
        <v>118.92100000000001</v>
      </c>
      <c r="AC30" s="47">
        <v>1.5375653116922485</v>
      </c>
      <c r="AD30" s="47">
        <v>120.45856531169225</v>
      </c>
      <c r="AE30" s="47">
        <v>118.99316855497359</v>
      </c>
    </row>
    <row r="31" spans="1:31" ht="13" x14ac:dyDescent="0.3">
      <c r="A31" s="46">
        <v>45293</v>
      </c>
      <c r="B31" s="44">
        <v>4</v>
      </c>
      <c r="C31" s="44" t="s">
        <v>3</v>
      </c>
      <c r="D31" s="45">
        <v>17.983768000000001</v>
      </c>
      <c r="E31" s="43">
        <v>1.2323792E-2</v>
      </c>
      <c r="F31" s="43"/>
      <c r="G31" s="47">
        <v>31.05200000000001</v>
      </c>
      <c r="H31" s="47">
        <v>0.38920454831018636</v>
      </c>
      <c r="I31" s="47">
        <v>31.441204548310196</v>
      </c>
      <c r="J31" s="47">
        <v>31.053729683227367</v>
      </c>
      <c r="K31" s="47">
        <v>4.7789999999999999</v>
      </c>
      <c r="L31" s="47">
        <v>5.9899798285919743E-2</v>
      </c>
      <c r="M31" s="47">
        <v>4.8388997982859197</v>
      </c>
      <c r="N31" s="47">
        <v>4.7792662036630018</v>
      </c>
      <c r="O31" s="47">
        <v>35.83100000000001</v>
      </c>
      <c r="P31" s="47">
        <v>0.4491043465961061</v>
      </c>
      <c r="Q31" s="47">
        <v>36.280104346596119</v>
      </c>
      <c r="R31" s="47">
        <v>35.832995886890366</v>
      </c>
      <c r="S31" s="47"/>
      <c r="T31" s="47">
        <v>105.32499999999996</v>
      </c>
      <c r="U31" s="47">
        <v>1.320139412945071</v>
      </c>
      <c r="V31" s="47">
        <v>106.64513941294503</v>
      </c>
      <c r="W31" s="47">
        <v>105.33086689700889</v>
      </c>
      <c r="X31" s="47">
        <v>14.270000000000005</v>
      </c>
      <c r="Y31" s="47">
        <v>0.17885961948944865</v>
      </c>
      <c r="Z31" s="47">
        <v>14.448859619489454</v>
      </c>
      <c r="AA31" s="47">
        <v>14.270794878901667</v>
      </c>
      <c r="AB31" s="47">
        <v>119.59499999999997</v>
      </c>
      <c r="AC31" s="47">
        <v>1.4989990324345197</v>
      </c>
      <c r="AD31" s="47">
        <v>121.09399903243448</v>
      </c>
      <c r="AE31" s="47">
        <v>119.60166177591056</v>
      </c>
    </row>
    <row r="32" spans="1:31" ht="13" x14ac:dyDescent="0.3">
      <c r="A32" s="46">
        <v>45293</v>
      </c>
      <c r="B32" s="44">
        <v>5</v>
      </c>
      <c r="C32" s="44" t="s">
        <v>3</v>
      </c>
      <c r="D32" s="45">
        <v>18.016558</v>
      </c>
      <c r="E32" s="43">
        <v>1.2100131E-2</v>
      </c>
      <c r="F32" s="43"/>
      <c r="G32" s="47">
        <v>32.126999999999995</v>
      </c>
      <c r="H32" s="47">
        <v>0.32567027779927521</v>
      </c>
      <c r="I32" s="47">
        <v>32.452670277799271</v>
      </c>
      <c r="J32" s="47">
        <v>32.059988716138093</v>
      </c>
      <c r="K32" s="47">
        <v>4.8610000000000007</v>
      </c>
      <c r="L32" s="47">
        <v>4.9275787355877516E-2</v>
      </c>
      <c r="M32" s="47">
        <v>4.9102757873558778</v>
      </c>
      <c r="N32" s="47">
        <v>4.8508608070827437</v>
      </c>
      <c r="O32" s="47">
        <v>36.988</v>
      </c>
      <c r="P32" s="47">
        <v>0.37494606515515272</v>
      </c>
      <c r="Q32" s="47">
        <v>37.36294606515515</v>
      </c>
      <c r="R32" s="47">
        <v>36.91084952322084</v>
      </c>
      <c r="S32" s="47"/>
      <c r="T32" s="47">
        <v>109.38499999999999</v>
      </c>
      <c r="U32" s="47">
        <v>1.1088319275710063</v>
      </c>
      <c r="V32" s="47">
        <v>110.49383192757099</v>
      </c>
      <c r="W32" s="47">
        <v>109.1568420865554</v>
      </c>
      <c r="X32" s="47">
        <v>14.734999999999992</v>
      </c>
      <c r="Y32" s="47">
        <v>0.14936818076298183</v>
      </c>
      <c r="Z32" s="47">
        <v>14.884368180762975</v>
      </c>
      <c r="AA32" s="47">
        <v>14.704265375923512</v>
      </c>
      <c r="AB32" s="47">
        <v>124.11999999999998</v>
      </c>
      <c r="AC32" s="47">
        <v>1.2582001083339882</v>
      </c>
      <c r="AD32" s="47">
        <v>125.37820010833397</v>
      </c>
      <c r="AE32" s="47">
        <v>123.86110746247891</v>
      </c>
    </row>
    <row r="33" spans="1:31" ht="13" x14ac:dyDescent="0.3">
      <c r="A33" s="46">
        <v>45293</v>
      </c>
      <c r="B33" s="44">
        <v>6</v>
      </c>
      <c r="C33" s="44" t="s">
        <v>3</v>
      </c>
      <c r="D33" s="45">
        <v>19.257259999999999</v>
      </c>
      <c r="E33" s="43">
        <v>1.1733695000000001E-2</v>
      </c>
      <c r="F33" s="43"/>
      <c r="G33" s="47">
        <v>34.177999999999997</v>
      </c>
      <c r="H33" s="47">
        <v>0.32409581942017468</v>
      </c>
      <c r="I33" s="47">
        <v>34.50209581942017</v>
      </c>
      <c r="J33" s="47">
        <v>34.097258750214316</v>
      </c>
      <c r="K33" s="47">
        <v>4.9720000000000004</v>
      </c>
      <c r="L33" s="47">
        <v>4.7147416880949991E-2</v>
      </c>
      <c r="M33" s="47">
        <v>5.0191474168809505</v>
      </c>
      <c r="N33" s="47">
        <v>4.9602542719312313</v>
      </c>
      <c r="O33" s="47">
        <v>39.15</v>
      </c>
      <c r="P33" s="47">
        <v>0.37124323630112466</v>
      </c>
      <c r="Q33" s="47">
        <v>39.521243236301117</v>
      </c>
      <c r="R33" s="47">
        <v>39.05751302214555</v>
      </c>
      <c r="S33" s="47"/>
      <c r="T33" s="47">
        <v>119.18299999999994</v>
      </c>
      <c r="U33" s="47">
        <v>1.1301630301935357</v>
      </c>
      <c r="V33" s="47">
        <v>120.31316303019346</v>
      </c>
      <c r="W33" s="47">
        <v>118.9014450707119</v>
      </c>
      <c r="X33" s="47">
        <v>15.306999999999997</v>
      </c>
      <c r="Y33" s="47">
        <v>0.14514994171293269</v>
      </c>
      <c r="Z33" s="47">
        <v>15.45214994171293</v>
      </c>
      <c r="AA33" s="47">
        <v>15.270839127202603</v>
      </c>
      <c r="AB33" s="47">
        <v>134.48999999999992</v>
      </c>
      <c r="AC33" s="47">
        <v>1.2753129719064684</v>
      </c>
      <c r="AD33" s="47">
        <v>135.76531297190638</v>
      </c>
      <c r="AE33" s="47">
        <v>134.17228419791451</v>
      </c>
    </row>
    <row r="34" spans="1:31" ht="13" x14ac:dyDescent="0.3">
      <c r="A34" s="46">
        <v>45293</v>
      </c>
      <c r="B34" s="44">
        <v>7</v>
      </c>
      <c r="C34" s="44" t="s">
        <v>3</v>
      </c>
      <c r="D34" s="45">
        <v>23.50966</v>
      </c>
      <c r="E34" s="43">
        <v>1.2450657E-2</v>
      </c>
      <c r="F34" s="43"/>
      <c r="G34" s="47">
        <v>37.671999999999997</v>
      </c>
      <c r="H34" s="47">
        <v>0.38054566814963797</v>
      </c>
      <c r="I34" s="47">
        <v>38.052545668149634</v>
      </c>
      <c r="J34" s="47">
        <v>37.578766474058668</v>
      </c>
      <c r="K34" s="47">
        <v>5.2789999999999999</v>
      </c>
      <c r="L34" s="47">
        <v>5.3326093176946768E-2</v>
      </c>
      <c r="M34" s="47">
        <v>5.3323260931769463</v>
      </c>
      <c r="N34" s="47">
        <v>5.2659351299786499</v>
      </c>
      <c r="O34" s="47">
        <v>42.950999999999993</v>
      </c>
      <c r="P34" s="47">
        <v>0.43387176132658473</v>
      </c>
      <c r="Q34" s="47">
        <v>43.384871761326579</v>
      </c>
      <c r="R34" s="47">
        <v>42.844701604037319</v>
      </c>
      <c r="S34" s="47"/>
      <c r="T34" s="47">
        <v>131.84999999999997</v>
      </c>
      <c r="U34" s="47">
        <v>1.3318896354196685</v>
      </c>
      <c r="V34" s="47">
        <v>133.18188963541962</v>
      </c>
      <c r="W34" s="47">
        <v>131.52368760895715</v>
      </c>
      <c r="X34" s="47">
        <v>16.526999999999997</v>
      </c>
      <c r="Y34" s="47">
        <v>0.16694835043292275</v>
      </c>
      <c r="Z34" s="47">
        <v>16.693948350432919</v>
      </c>
      <c r="AA34" s="47">
        <v>16.486097725545964</v>
      </c>
      <c r="AB34" s="47">
        <v>148.37699999999995</v>
      </c>
      <c r="AC34" s="47">
        <v>1.4988379858525913</v>
      </c>
      <c r="AD34" s="47">
        <v>149.87583798585254</v>
      </c>
      <c r="AE34" s="47">
        <v>148.00978533450311</v>
      </c>
    </row>
    <row r="35" spans="1:31" ht="13" x14ac:dyDescent="0.3">
      <c r="A35" s="46">
        <v>45293</v>
      </c>
      <c r="B35" s="44">
        <v>8</v>
      </c>
      <c r="C35" s="44" t="s">
        <v>5</v>
      </c>
      <c r="D35" s="45">
        <v>31.89697</v>
      </c>
      <c r="E35" s="43">
        <v>1.1941925000000001E-2</v>
      </c>
      <c r="F35" s="43"/>
      <c r="G35" s="47">
        <v>41.992999999999995</v>
      </c>
      <c r="H35" s="47">
        <v>0.59502992248773035</v>
      </c>
      <c r="I35" s="47">
        <v>42.588029922487728</v>
      </c>
      <c r="J35" s="47">
        <v>42.079446863255626</v>
      </c>
      <c r="K35" s="47">
        <v>5.5939999999999994</v>
      </c>
      <c r="L35" s="47">
        <v>7.9265529645330499E-2</v>
      </c>
      <c r="M35" s="47">
        <v>5.67326552964533</v>
      </c>
      <c r="N35" s="47">
        <v>5.6055158181852205</v>
      </c>
      <c r="O35" s="47">
        <v>47.586999999999996</v>
      </c>
      <c r="P35" s="47">
        <v>0.67429545213306086</v>
      </c>
      <c r="Q35" s="47">
        <v>48.261295452133055</v>
      </c>
      <c r="R35" s="47">
        <v>47.684962681440844</v>
      </c>
      <c r="S35" s="47"/>
      <c r="T35" s="47">
        <v>144.50299999999999</v>
      </c>
      <c r="U35" s="47">
        <v>2.0475700447513749</v>
      </c>
      <c r="V35" s="47">
        <v>146.55057004475137</v>
      </c>
      <c r="W35" s="47">
        <v>144.8004741285697</v>
      </c>
      <c r="X35" s="47">
        <v>17.963000000000001</v>
      </c>
      <c r="Y35" s="47">
        <v>0.25453105273848264</v>
      </c>
      <c r="Z35" s="47">
        <v>18.217531052738483</v>
      </c>
      <c r="AA35" s="47">
        <v>17.999978663221508</v>
      </c>
      <c r="AB35" s="47">
        <v>162.46599999999998</v>
      </c>
      <c r="AC35" s="47">
        <v>2.3021010974898575</v>
      </c>
      <c r="AD35" s="47">
        <v>164.76810109748985</v>
      </c>
      <c r="AE35" s="47">
        <v>162.8004527917912</v>
      </c>
    </row>
    <row r="36" spans="1:31" ht="13" x14ac:dyDescent="0.3">
      <c r="A36" s="46">
        <v>45293</v>
      </c>
      <c r="B36" s="44">
        <v>9</v>
      </c>
      <c r="C36" s="44" t="s">
        <v>5</v>
      </c>
      <c r="D36" s="45">
        <v>29.419829</v>
      </c>
      <c r="E36" s="43">
        <v>1.0314823000000001E-2</v>
      </c>
      <c r="F36" s="43"/>
      <c r="G36" s="47">
        <v>44.436999999999998</v>
      </c>
      <c r="H36" s="47">
        <v>0.42039961443127849</v>
      </c>
      <c r="I36" s="47">
        <v>44.857399614431273</v>
      </c>
      <c r="J36" s="47">
        <v>44.39470347716815</v>
      </c>
      <c r="K36" s="47">
        <v>6.016</v>
      </c>
      <c r="L36" s="47">
        <v>5.6914825042612499E-2</v>
      </c>
      <c r="M36" s="47">
        <v>6.0729148250426128</v>
      </c>
      <c r="N36" s="47">
        <v>6.0102737835282225</v>
      </c>
      <c r="O36" s="47">
        <v>50.452999999999996</v>
      </c>
      <c r="P36" s="47">
        <v>0.47731443947389096</v>
      </c>
      <c r="Q36" s="47">
        <v>50.930314439473889</v>
      </c>
      <c r="R36" s="47">
        <v>50.40497726069637</v>
      </c>
      <c r="S36" s="47"/>
      <c r="T36" s="47">
        <v>153.8709999999999</v>
      </c>
      <c r="U36" s="47">
        <v>1.4557082852612737</v>
      </c>
      <c r="V36" s="47">
        <v>155.32670828526116</v>
      </c>
      <c r="W36" s="47">
        <v>153.72454078212607</v>
      </c>
      <c r="X36" s="47">
        <v>18.455000000000002</v>
      </c>
      <c r="Y36" s="47">
        <v>0.17459492954810735</v>
      </c>
      <c r="Z36" s="47">
        <v>18.629594929548109</v>
      </c>
      <c r="AA36" s="47">
        <v>18.437433955288125</v>
      </c>
      <c r="AB36" s="47">
        <v>172.32599999999991</v>
      </c>
      <c r="AC36" s="47">
        <v>1.630303214809381</v>
      </c>
      <c r="AD36" s="47">
        <v>173.95630321480928</v>
      </c>
      <c r="AE36" s="47">
        <v>172.1619747374142</v>
      </c>
    </row>
    <row r="37" spans="1:31" ht="13" x14ac:dyDescent="0.3">
      <c r="A37" s="46">
        <v>45293</v>
      </c>
      <c r="B37" s="44">
        <v>10</v>
      </c>
      <c r="C37" s="44" t="s">
        <v>5</v>
      </c>
      <c r="D37" s="45">
        <v>29.022309</v>
      </c>
      <c r="E37" s="43">
        <v>9.4379860000000006E-3</v>
      </c>
      <c r="F37" s="43"/>
      <c r="G37" s="47">
        <v>46.38</v>
      </c>
      <c r="H37" s="47">
        <v>0.38209284916080233</v>
      </c>
      <c r="I37" s="47">
        <v>46.762092849160808</v>
      </c>
      <c r="J37" s="47">
        <v>46.32075287151973</v>
      </c>
      <c r="K37" s="47">
        <v>6.3239999999999998</v>
      </c>
      <c r="L37" s="47">
        <v>5.2099076716104219E-2</v>
      </c>
      <c r="M37" s="47">
        <v>6.3760990767161037</v>
      </c>
      <c r="N37" s="47">
        <v>6.3159215428954445</v>
      </c>
      <c r="O37" s="47">
        <v>52.704000000000001</v>
      </c>
      <c r="P37" s="47">
        <v>0.43419192587690653</v>
      </c>
      <c r="Q37" s="47">
        <v>53.13819192587691</v>
      </c>
      <c r="R37" s="47">
        <v>52.636674414415175</v>
      </c>
      <c r="S37" s="47"/>
      <c r="T37" s="47">
        <v>159.69599999999986</v>
      </c>
      <c r="U37" s="47">
        <v>1.315625261741773</v>
      </c>
      <c r="V37" s="47">
        <v>161.01162526174164</v>
      </c>
      <c r="W37" s="47">
        <v>159.49199979668407</v>
      </c>
      <c r="X37" s="47">
        <v>18.778000000000002</v>
      </c>
      <c r="Y37" s="47">
        <v>0.15469899787713556</v>
      </c>
      <c r="Z37" s="47">
        <v>18.932698997877139</v>
      </c>
      <c r="AA37" s="47">
        <v>18.75401244979296</v>
      </c>
      <c r="AB37" s="47">
        <v>178.47399999999985</v>
      </c>
      <c r="AC37" s="47">
        <v>1.4703242596189086</v>
      </c>
      <c r="AD37" s="47">
        <v>179.94432425961878</v>
      </c>
      <c r="AE37" s="47">
        <v>178.24601224647702</v>
      </c>
    </row>
    <row r="38" spans="1:31" ht="13" x14ac:dyDescent="0.3">
      <c r="A38" s="46">
        <v>45293</v>
      </c>
      <c r="B38" s="44">
        <v>11</v>
      </c>
      <c r="C38" s="44" t="s">
        <v>5</v>
      </c>
      <c r="D38" s="45">
        <v>35.491396000000002</v>
      </c>
      <c r="E38" s="43">
        <v>9.1839250000000008E-3</v>
      </c>
      <c r="F38" s="43"/>
      <c r="G38" s="47">
        <v>47.39</v>
      </c>
      <c r="H38" s="47">
        <v>0.31127395166590749</v>
      </c>
      <c r="I38" s="47">
        <v>47.701273951665911</v>
      </c>
      <c r="J38" s="47">
        <v>47.263189029289357</v>
      </c>
      <c r="K38" s="47">
        <v>6.2840000000000007</v>
      </c>
      <c r="L38" s="47">
        <v>4.1275490868718352E-2</v>
      </c>
      <c r="M38" s="47">
        <v>6.3252754908687194</v>
      </c>
      <c r="N38" s="47">
        <v>6.2671846351562435</v>
      </c>
      <c r="O38" s="47">
        <v>53.673999999999999</v>
      </c>
      <c r="P38" s="47">
        <v>0.35254944253462583</v>
      </c>
      <c r="Q38" s="47">
        <v>54.02654944253463</v>
      </c>
      <c r="R38" s="47">
        <v>53.530373664445598</v>
      </c>
      <c r="S38" s="47"/>
      <c r="T38" s="47">
        <v>162.56600000000009</v>
      </c>
      <c r="U38" s="47">
        <v>1.0677898549592728</v>
      </c>
      <c r="V38" s="47">
        <v>163.63378985495936</v>
      </c>
      <c r="W38" s="47">
        <v>162.13098940146565</v>
      </c>
      <c r="X38" s="47">
        <v>18.925999999999995</v>
      </c>
      <c r="Y38" s="47">
        <v>0.12431253026437988</v>
      </c>
      <c r="Z38" s="47">
        <v>19.050312530264375</v>
      </c>
      <c r="AA38" s="47">
        <v>18.875355888759866</v>
      </c>
      <c r="AB38" s="47">
        <v>181.49200000000008</v>
      </c>
      <c r="AC38" s="47">
        <v>1.1921023852236527</v>
      </c>
      <c r="AD38" s="47">
        <v>182.68410238522372</v>
      </c>
      <c r="AE38" s="47">
        <v>181.00634529022551</v>
      </c>
    </row>
    <row r="39" spans="1:31" ht="13" x14ac:dyDescent="0.3">
      <c r="A39" s="46">
        <v>45293</v>
      </c>
      <c r="B39" s="44">
        <v>12</v>
      </c>
      <c r="C39" s="44" t="s">
        <v>5</v>
      </c>
      <c r="D39" s="45">
        <v>21.60615</v>
      </c>
      <c r="E39" s="43">
        <v>9.0305850000000007E-3</v>
      </c>
      <c r="F39" s="43"/>
      <c r="G39" s="47">
        <v>48.044999999999995</v>
      </c>
      <c r="H39" s="47">
        <v>0.281448059960556</v>
      </c>
      <c r="I39" s="47">
        <v>48.326448059960548</v>
      </c>
      <c r="J39" s="47">
        <v>47.89003196300699</v>
      </c>
      <c r="K39" s="47">
        <v>6.2409999999999997</v>
      </c>
      <c r="L39" s="47">
        <v>3.65598364494501E-2</v>
      </c>
      <c r="M39" s="47">
        <v>6.2775598364494494</v>
      </c>
      <c r="N39" s="47">
        <v>6.2208697987538066</v>
      </c>
      <c r="O39" s="47">
        <v>54.285999999999994</v>
      </c>
      <c r="P39" s="47">
        <v>0.3180078964100061</v>
      </c>
      <c r="Q39" s="47">
        <v>54.604007896409996</v>
      </c>
      <c r="R39" s="47">
        <v>54.1109017617608</v>
      </c>
      <c r="S39" s="47"/>
      <c r="T39" s="47">
        <v>163.68099999999995</v>
      </c>
      <c r="U39" s="47">
        <v>0.95884483093774087</v>
      </c>
      <c r="V39" s="47">
        <v>164.6398448309377</v>
      </c>
      <c r="W39" s="47">
        <v>163.15305071780512</v>
      </c>
      <c r="X39" s="47">
        <v>18.919000000000008</v>
      </c>
      <c r="Y39" s="47">
        <v>0.11082767918396841</v>
      </c>
      <c r="Z39" s="47">
        <v>19.029827679183978</v>
      </c>
      <c r="AA39" s="47">
        <v>18.857977202791755</v>
      </c>
      <c r="AB39" s="47">
        <v>182.59999999999997</v>
      </c>
      <c r="AC39" s="47">
        <v>1.0696725101217093</v>
      </c>
      <c r="AD39" s="47">
        <v>183.66967251012167</v>
      </c>
      <c r="AE39" s="47">
        <v>182.01102792059686</v>
      </c>
    </row>
    <row r="40" spans="1:31" ht="13" x14ac:dyDescent="0.3">
      <c r="A40" s="46">
        <v>45293</v>
      </c>
      <c r="B40" s="44">
        <v>13</v>
      </c>
      <c r="C40" s="44" t="s">
        <v>5</v>
      </c>
      <c r="D40" s="45">
        <v>24.071929999999998</v>
      </c>
      <c r="E40" s="43">
        <v>8.8276989999999996E-3</v>
      </c>
      <c r="F40" s="43"/>
      <c r="G40" s="47">
        <v>47.893999999999998</v>
      </c>
      <c r="H40" s="47">
        <v>0.27115993827727231</v>
      </c>
      <c r="I40" s="47">
        <v>48.16515993827727</v>
      </c>
      <c r="J40" s="47">
        <v>47.739972404055301</v>
      </c>
      <c r="K40" s="47">
        <v>6.1529999999999996</v>
      </c>
      <c r="L40" s="47">
        <v>3.4836244628138308E-2</v>
      </c>
      <c r="M40" s="47">
        <v>6.1878362446281381</v>
      </c>
      <c r="N40" s="47">
        <v>6.1332118887992708</v>
      </c>
      <c r="O40" s="47">
        <v>54.046999999999997</v>
      </c>
      <c r="P40" s="47">
        <v>0.30599618290541064</v>
      </c>
      <c r="Q40" s="47">
        <v>54.352996182905407</v>
      </c>
      <c r="R40" s="47">
        <v>53.873184292854575</v>
      </c>
      <c r="S40" s="47"/>
      <c r="T40" s="47">
        <v>162.72699999999998</v>
      </c>
      <c r="U40" s="47">
        <v>0.92130628629986377</v>
      </c>
      <c r="V40" s="47">
        <v>163.64830628629983</v>
      </c>
      <c r="W40" s="47">
        <v>162.20366829654455</v>
      </c>
      <c r="X40" s="47">
        <v>18.747</v>
      </c>
      <c r="Y40" s="47">
        <v>0.10613929433507378</v>
      </c>
      <c r="Z40" s="47">
        <v>18.853139294335072</v>
      </c>
      <c r="AA40" s="47">
        <v>18.686709455439608</v>
      </c>
      <c r="AB40" s="47">
        <v>181.47399999999999</v>
      </c>
      <c r="AC40" s="47">
        <v>1.0274455806349376</v>
      </c>
      <c r="AD40" s="47">
        <v>182.50144558063491</v>
      </c>
      <c r="AE40" s="47">
        <v>180.89037775198415</v>
      </c>
    </row>
    <row r="41" spans="1:31" ht="13" x14ac:dyDescent="0.3">
      <c r="A41" s="46">
        <v>45293</v>
      </c>
      <c r="B41" s="44">
        <v>14</v>
      </c>
      <c r="C41" s="44" t="s">
        <v>5</v>
      </c>
      <c r="D41" s="45">
        <v>24.78124</v>
      </c>
      <c r="E41" s="43">
        <v>8.6857419999999998E-3</v>
      </c>
      <c r="F41" s="43"/>
      <c r="G41" s="47">
        <v>47.815000000000005</v>
      </c>
      <c r="H41" s="47">
        <v>0.27015464690910773</v>
      </c>
      <c r="I41" s="47">
        <v>48.08515464690911</v>
      </c>
      <c r="J41" s="47">
        <v>47.667499399615956</v>
      </c>
      <c r="K41" s="47">
        <v>6.0949999999999998</v>
      </c>
      <c r="L41" s="47">
        <v>3.4436736858956631E-2</v>
      </c>
      <c r="M41" s="47">
        <v>6.1294367368589562</v>
      </c>
      <c r="N41" s="47">
        <v>6.0761980307572774</v>
      </c>
      <c r="O41" s="47">
        <v>53.910000000000004</v>
      </c>
      <c r="P41" s="47">
        <v>0.30459138376806438</v>
      </c>
      <c r="Q41" s="47">
        <v>54.214591383768067</v>
      </c>
      <c r="R41" s="47">
        <v>53.743697430373231</v>
      </c>
      <c r="S41" s="47"/>
      <c r="T41" s="47">
        <v>162.10299999999998</v>
      </c>
      <c r="U41" s="47">
        <v>0.91588160049999123</v>
      </c>
      <c r="V41" s="47">
        <v>163.01888160049998</v>
      </c>
      <c r="W41" s="47">
        <v>161.60294165378949</v>
      </c>
      <c r="X41" s="47">
        <v>18.443000000000008</v>
      </c>
      <c r="Y41" s="47">
        <v>0.10420291023621617</v>
      </c>
      <c r="Z41" s="47">
        <v>18.547202910236226</v>
      </c>
      <c r="AA41" s="47">
        <v>18.386106690936263</v>
      </c>
      <c r="AB41" s="47">
        <v>180.54599999999999</v>
      </c>
      <c r="AC41" s="47">
        <v>1.0200845107362073</v>
      </c>
      <c r="AD41" s="47">
        <v>181.5660845107362</v>
      </c>
      <c r="AE41" s="47">
        <v>179.98904834472575</v>
      </c>
    </row>
    <row r="42" spans="1:31" ht="13" x14ac:dyDescent="0.3">
      <c r="A42" s="46">
        <v>45293</v>
      </c>
      <c r="B42" s="44">
        <v>15</v>
      </c>
      <c r="C42" s="44" t="s">
        <v>5</v>
      </c>
      <c r="D42" s="45">
        <v>24.003423000000002</v>
      </c>
      <c r="E42" s="43">
        <v>8.800446E-3</v>
      </c>
      <c r="F42" s="43"/>
      <c r="G42" s="47">
        <v>47.210999999999999</v>
      </c>
      <c r="H42" s="47">
        <v>0.36974811054502371</v>
      </c>
      <c r="I42" s="47">
        <v>47.580748110545024</v>
      </c>
      <c r="J42" s="47">
        <v>47.16201630615857</v>
      </c>
      <c r="K42" s="47">
        <v>6.0529999999999999</v>
      </c>
      <c r="L42" s="47">
        <v>4.7406013707166308E-2</v>
      </c>
      <c r="M42" s="47">
        <v>6.1004060137071665</v>
      </c>
      <c r="N42" s="47">
        <v>6.0467197200054619</v>
      </c>
      <c r="O42" s="47">
        <v>53.263999999999996</v>
      </c>
      <c r="P42" s="47">
        <v>0.41715412425219001</v>
      </c>
      <c r="Q42" s="47">
        <v>53.681154124252188</v>
      </c>
      <c r="R42" s="47">
        <v>53.208736026164033</v>
      </c>
      <c r="S42" s="47"/>
      <c r="T42" s="47">
        <v>159.24999999999997</v>
      </c>
      <c r="U42" s="47">
        <v>1.2472175256676412</v>
      </c>
      <c r="V42" s="47">
        <v>160.49721752566762</v>
      </c>
      <c r="W42" s="47">
        <v>159.08477042968275</v>
      </c>
      <c r="X42" s="47">
        <v>18.037000000000003</v>
      </c>
      <c r="Y42" s="47">
        <v>0.14126255893543016</v>
      </c>
      <c r="Z42" s="47">
        <v>18.178262558935433</v>
      </c>
      <c r="AA42" s="47">
        <v>18.018285740911701</v>
      </c>
      <c r="AB42" s="47">
        <v>177.28699999999998</v>
      </c>
      <c r="AC42" s="47">
        <v>1.3884800846030714</v>
      </c>
      <c r="AD42" s="47">
        <v>178.67548008460307</v>
      </c>
      <c r="AE42" s="47">
        <v>177.10305617059444</v>
      </c>
    </row>
    <row r="43" spans="1:31" ht="13" x14ac:dyDescent="0.3">
      <c r="A43" s="46">
        <v>45293</v>
      </c>
      <c r="B43" s="44">
        <v>16</v>
      </c>
      <c r="C43" s="44" t="s">
        <v>5</v>
      </c>
      <c r="D43" s="45">
        <v>27.16534</v>
      </c>
      <c r="E43" s="43">
        <v>8.8838670000000002E-3</v>
      </c>
      <c r="F43" s="43"/>
      <c r="G43" s="47">
        <v>45.612000000000002</v>
      </c>
      <c r="H43" s="47">
        <v>0.30160949832807521</v>
      </c>
      <c r="I43" s="47">
        <v>45.913609498328078</v>
      </c>
      <c r="J43" s="47">
        <v>45.505719098054996</v>
      </c>
      <c r="K43" s="47">
        <v>6.0339999999999998</v>
      </c>
      <c r="L43" s="47">
        <v>3.9899844622283735E-2</v>
      </c>
      <c r="M43" s="47">
        <v>6.0738998446222832</v>
      </c>
      <c r="N43" s="47">
        <v>6.0199401262313383</v>
      </c>
      <c r="O43" s="47">
        <v>51.646000000000001</v>
      </c>
      <c r="P43" s="47">
        <v>0.34150934295035895</v>
      </c>
      <c r="Q43" s="47">
        <v>51.987509342950361</v>
      </c>
      <c r="R43" s="47">
        <v>51.525659224286336</v>
      </c>
      <c r="S43" s="47"/>
      <c r="T43" s="47">
        <v>154.40500000000006</v>
      </c>
      <c r="U43" s="47">
        <v>1.0210035646177862</v>
      </c>
      <c r="V43" s="47">
        <v>155.42600356461784</v>
      </c>
      <c r="W43" s="47">
        <v>154.04521962060826</v>
      </c>
      <c r="X43" s="47">
        <v>17.811</v>
      </c>
      <c r="Y43" s="47">
        <v>0.11777529542053292</v>
      </c>
      <c r="Z43" s="47">
        <v>17.928775295420532</v>
      </c>
      <c r="AA43" s="47">
        <v>17.769498440223131</v>
      </c>
      <c r="AB43" s="47">
        <v>172.21600000000007</v>
      </c>
      <c r="AC43" s="47">
        <v>1.1387788600383191</v>
      </c>
      <c r="AD43" s="47">
        <v>173.35477886003838</v>
      </c>
      <c r="AE43" s="47">
        <v>171.81471806083141</v>
      </c>
    </row>
    <row r="44" spans="1:31" ht="13" x14ac:dyDescent="0.3">
      <c r="A44" s="46">
        <v>45293</v>
      </c>
      <c r="B44" s="44">
        <v>17</v>
      </c>
      <c r="C44" s="44" t="s">
        <v>5</v>
      </c>
      <c r="D44" s="45">
        <v>31.516292</v>
      </c>
      <c r="E44" s="43">
        <v>9.4159819999999998E-3</v>
      </c>
      <c r="F44" s="43"/>
      <c r="G44" s="47">
        <v>43.969999999999992</v>
      </c>
      <c r="H44" s="47">
        <v>0.31850052706735704</v>
      </c>
      <c r="I44" s="47">
        <v>44.288500527067349</v>
      </c>
      <c r="J44" s="47">
        <v>43.871480803297487</v>
      </c>
      <c r="K44" s="47">
        <v>5.8959999999999999</v>
      </c>
      <c r="L44" s="47">
        <v>4.2708189847376336E-2</v>
      </c>
      <c r="M44" s="47">
        <v>5.9387081898473761</v>
      </c>
      <c r="N44" s="47">
        <v>5.8827894204285203</v>
      </c>
      <c r="O44" s="47">
        <v>49.865999999999993</v>
      </c>
      <c r="P44" s="47">
        <v>0.36120871691473339</v>
      </c>
      <c r="Q44" s="47">
        <v>50.227208716914724</v>
      </c>
      <c r="R44" s="47">
        <v>49.75427022372601</v>
      </c>
      <c r="S44" s="47"/>
      <c r="T44" s="47">
        <v>149.476</v>
      </c>
      <c r="U44" s="47">
        <v>1.0827424331116733</v>
      </c>
      <c r="V44" s="47">
        <v>150.55874243311166</v>
      </c>
      <c r="W44" s="47">
        <v>149.14108402441883</v>
      </c>
      <c r="X44" s="47">
        <v>17.756999999999998</v>
      </c>
      <c r="Y44" s="47">
        <v>0.12862437705560745</v>
      </c>
      <c r="Z44" s="47">
        <v>17.885624377055606</v>
      </c>
      <c r="AA44" s="47">
        <v>17.717213659862487</v>
      </c>
      <c r="AB44" s="47">
        <v>167.233</v>
      </c>
      <c r="AC44" s="47">
        <v>1.2113668101672808</v>
      </c>
      <c r="AD44" s="47">
        <v>168.44436681016725</v>
      </c>
      <c r="AE44" s="47">
        <v>166.85829768428133</v>
      </c>
    </row>
    <row r="45" spans="1:31" ht="13" x14ac:dyDescent="0.3">
      <c r="A45" s="46">
        <v>45293</v>
      </c>
      <c r="B45" s="44">
        <v>18</v>
      </c>
      <c r="C45" s="44" t="s">
        <v>5</v>
      </c>
      <c r="D45" s="45">
        <v>63.254004000000002</v>
      </c>
      <c r="E45" s="43">
        <v>9.8432910000000005E-3</v>
      </c>
      <c r="F45" s="43"/>
      <c r="G45" s="47">
        <v>42.937999999999995</v>
      </c>
      <c r="H45" s="47">
        <v>0.45552595183350802</v>
      </c>
      <c r="I45" s="47">
        <v>43.393525951833503</v>
      </c>
      <c r="J45" s="47">
        <v>42.96639084837355</v>
      </c>
      <c r="K45" s="47">
        <v>5.6819999999999995</v>
      </c>
      <c r="L45" s="47">
        <v>6.0279902611160112E-2</v>
      </c>
      <c r="M45" s="47">
        <v>5.7422799026111599</v>
      </c>
      <c r="N45" s="47">
        <v>5.685756970526306</v>
      </c>
      <c r="O45" s="47">
        <v>48.62</v>
      </c>
      <c r="P45" s="47">
        <v>0.51580585444466809</v>
      </c>
      <c r="Q45" s="47">
        <v>49.135805854444662</v>
      </c>
      <c r="R45" s="47">
        <v>48.652147818899856</v>
      </c>
      <c r="S45" s="47"/>
      <c r="T45" s="47">
        <v>147.56399999999996</v>
      </c>
      <c r="U45" s="47">
        <v>1.5654951687633281</v>
      </c>
      <c r="V45" s="47">
        <v>149.1294951687633</v>
      </c>
      <c r="W45" s="47">
        <v>147.66157015113407</v>
      </c>
      <c r="X45" s="47">
        <v>17.934999999999995</v>
      </c>
      <c r="Y45" s="47">
        <v>0.1902710407129807</v>
      </c>
      <c r="Z45" s="47">
        <v>18.125271040712978</v>
      </c>
      <c r="AA45" s="47">
        <v>17.946858723405366</v>
      </c>
      <c r="AB45" s="47">
        <v>165.49899999999997</v>
      </c>
      <c r="AC45" s="47">
        <v>1.7557662094763087</v>
      </c>
      <c r="AD45" s="47">
        <v>167.25476620947629</v>
      </c>
      <c r="AE45" s="47">
        <v>165.60842887453944</v>
      </c>
    </row>
    <row r="46" spans="1:31" ht="13" x14ac:dyDescent="0.3">
      <c r="A46" s="46">
        <v>45293</v>
      </c>
      <c r="B46" s="44">
        <v>19</v>
      </c>
      <c r="C46" s="44" t="s">
        <v>5</v>
      </c>
      <c r="D46" s="45">
        <v>51.491325000000003</v>
      </c>
      <c r="E46" s="43">
        <v>9.5201220000000007E-3</v>
      </c>
      <c r="F46" s="43"/>
      <c r="G46" s="47">
        <v>41.186999999999998</v>
      </c>
      <c r="H46" s="47">
        <v>0.40497178838048992</v>
      </c>
      <c r="I46" s="47">
        <v>41.591971788380491</v>
      </c>
      <c r="J46" s="47">
        <v>41.196011142734555</v>
      </c>
      <c r="K46" s="47">
        <v>5.4640000000000004</v>
      </c>
      <c r="L46" s="47">
        <v>5.372486104137221E-2</v>
      </c>
      <c r="M46" s="47">
        <v>5.5177248610413727</v>
      </c>
      <c r="N46" s="47">
        <v>5.4651954472018263</v>
      </c>
      <c r="O46" s="47">
        <v>46.650999999999996</v>
      </c>
      <c r="P46" s="47">
        <v>0.45869664942186211</v>
      </c>
      <c r="Q46" s="47">
        <v>47.109696649421863</v>
      </c>
      <c r="R46" s="47">
        <v>46.661206589936384</v>
      </c>
      <c r="S46" s="47"/>
      <c r="T46" s="47">
        <v>143.35399999999998</v>
      </c>
      <c r="U46" s="47">
        <v>1.4095303312087977</v>
      </c>
      <c r="V46" s="47">
        <v>144.76353033120878</v>
      </c>
      <c r="W46" s="47">
        <v>143.385363861305</v>
      </c>
      <c r="X46" s="47">
        <v>17.21</v>
      </c>
      <c r="Y46" s="47">
        <v>0.16921758025659145</v>
      </c>
      <c r="Z46" s="47">
        <v>17.379217580256594</v>
      </c>
      <c r="AA46" s="47">
        <v>17.213765308628005</v>
      </c>
      <c r="AB46" s="47">
        <v>160.56399999999999</v>
      </c>
      <c r="AC46" s="47">
        <v>1.5787479114653891</v>
      </c>
      <c r="AD46" s="47">
        <v>162.14274791146539</v>
      </c>
      <c r="AE46" s="47">
        <v>160.59912916993301</v>
      </c>
    </row>
    <row r="47" spans="1:31" ht="13" x14ac:dyDescent="0.3">
      <c r="A47" s="46">
        <v>45293</v>
      </c>
      <c r="B47" s="44">
        <v>20</v>
      </c>
      <c r="C47" s="44" t="s">
        <v>5</v>
      </c>
      <c r="D47" s="45">
        <v>52.395009000000002</v>
      </c>
      <c r="E47" s="43">
        <v>9.3827210000000001E-3</v>
      </c>
      <c r="F47" s="43"/>
      <c r="G47" s="47">
        <v>39.615000000000009</v>
      </c>
      <c r="H47" s="47">
        <v>0.24102671356594105</v>
      </c>
      <c r="I47" s="47">
        <v>39.856026713565953</v>
      </c>
      <c r="J47" s="47">
        <v>39.482068734744018</v>
      </c>
      <c r="K47" s="47">
        <v>5.4519999999999991</v>
      </c>
      <c r="L47" s="47">
        <v>3.3171213993727376E-2</v>
      </c>
      <c r="M47" s="47">
        <v>5.4851712139937261</v>
      </c>
      <c r="N47" s="47">
        <v>5.4337053828555915</v>
      </c>
      <c r="O47" s="47">
        <v>45.067000000000007</v>
      </c>
      <c r="P47" s="47">
        <v>0.27419792755966843</v>
      </c>
      <c r="Q47" s="47">
        <v>45.341197927559676</v>
      </c>
      <c r="R47" s="47">
        <v>44.915774117599611</v>
      </c>
      <c r="S47" s="47"/>
      <c r="T47" s="47">
        <v>139.09199999999998</v>
      </c>
      <c r="U47" s="47">
        <v>0.84626751592361127</v>
      </c>
      <c r="V47" s="47">
        <v>139.9382675159236</v>
      </c>
      <c r="W47" s="47">
        <v>138.62526579459831</v>
      </c>
      <c r="X47" s="47">
        <v>16.950000000000003</v>
      </c>
      <c r="Y47" s="47">
        <v>0.10312767373325005</v>
      </c>
      <c r="Z47" s="47">
        <v>17.053127673733254</v>
      </c>
      <c r="AA47" s="47">
        <v>16.893122934593237</v>
      </c>
      <c r="AB47" s="47">
        <v>156.04199999999997</v>
      </c>
      <c r="AC47" s="47">
        <v>0.94939518965686132</v>
      </c>
      <c r="AD47" s="47">
        <v>156.99139518965686</v>
      </c>
      <c r="AE47" s="47">
        <v>155.51838872919154</v>
      </c>
    </row>
    <row r="48" spans="1:31" ht="13" x14ac:dyDescent="0.3">
      <c r="A48" s="46">
        <v>45293</v>
      </c>
      <c r="B48" s="44">
        <v>21</v>
      </c>
      <c r="C48" s="44" t="s">
        <v>5</v>
      </c>
      <c r="D48" s="45">
        <v>36.150770000000001</v>
      </c>
      <c r="E48" s="43">
        <v>9.8352279999999997E-3</v>
      </c>
      <c r="F48" s="43"/>
      <c r="G48" s="47">
        <v>37.605000000000004</v>
      </c>
      <c r="H48" s="47">
        <v>0.25360923084592935</v>
      </c>
      <c r="I48" s="47">
        <v>37.858609230845936</v>
      </c>
      <c r="J48" s="47">
        <v>37.486261177297663</v>
      </c>
      <c r="K48" s="47">
        <v>5.27</v>
      </c>
      <c r="L48" s="47">
        <v>3.5541035674991291E-2</v>
      </c>
      <c r="M48" s="47">
        <v>5.3055410356749908</v>
      </c>
      <c r="N48" s="47">
        <v>5.2533598299257713</v>
      </c>
      <c r="O48" s="47">
        <v>42.875</v>
      </c>
      <c r="P48" s="47">
        <v>0.28915026652092063</v>
      </c>
      <c r="Q48" s="47">
        <v>43.164150266520927</v>
      </c>
      <c r="R48" s="47">
        <v>42.739621007223434</v>
      </c>
      <c r="S48" s="47"/>
      <c r="T48" s="47">
        <v>132.899</v>
      </c>
      <c r="U48" s="47">
        <v>0.8962747818160659</v>
      </c>
      <c r="V48" s="47">
        <v>133.79527478181606</v>
      </c>
      <c r="W48" s="47">
        <v>132.47936774901424</v>
      </c>
      <c r="X48" s="47">
        <v>16.353000000000005</v>
      </c>
      <c r="Y48" s="47">
        <v>0.11028511506511059</v>
      </c>
      <c r="Z48" s="47">
        <v>16.463285115065116</v>
      </c>
      <c r="AA48" s="47">
        <v>16.301364952329443</v>
      </c>
      <c r="AB48" s="47">
        <v>149.25200000000001</v>
      </c>
      <c r="AC48" s="47">
        <v>1.0065598968811764</v>
      </c>
      <c r="AD48" s="47">
        <v>150.25855989688117</v>
      </c>
      <c r="AE48" s="47">
        <v>148.78073270134368</v>
      </c>
    </row>
    <row r="49" spans="1:31" ht="13" x14ac:dyDescent="0.3">
      <c r="A49" s="46">
        <v>45293</v>
      </c>
      <c r="B49" s="44">
        <v>22</v>
      </c>
      <c r="C49" s="44" t="s">
        <v>5</v>
      </c>
      <c r="D49" s="45">
        <v>80.687835000000007</v>
      </c>
      <c r="E49" s="43">
        <v>1.0068508E-2</v>
      </c>
      <c r="F49" s="43"/>
      <c r="G49" s="47">
        <v>35.866</v>
      </c>
      <c r="H49" s="47">
        <v>0.2388997473515895</v>
      </c>
      <c r="I49" s="47">
        <v>36.104899747351588</v>
      </c>
      <c r="J49" s="47">
        <v>35.74137727540618</v>
      </c>
      <c r="K49" s="47">
        <v>5.165</v>
      </c>
      <c r="L49" s="47">
        <v>3.4403535244269222E-2</v>
      </c>
      <c r="M49" s="47">
        <v>5.1994035352442696</v>
      </c>
      <c r="N49" s="47">
        <v>5.1470532991544342</v>
      </c>
      <c r="O49" s="47">
        <v>41.030999999999999</v>
      </c>
      <c r="P49" s="47">
        <v>0.27330328259585873</v>
      </c>
      <c r="Q49" s="47">
        <v>41.30430328259586</v>
      </c>
      <c r="R49" s="47">
        <v>40.888430574560616</v>
      </c>
      <c r="S49" s="47"/>
      <c r="T49" s="47">
        <v>125.37299999999998</v>
      </c>
      <c r="U49" s="47">
        <v>0.83509669393606256</v>
      </c>
      <c r="V49" s="47">
        <v>126.20809669393604</v>
      </c>
      <c r="W49" s="47">
        <v>124.93736946270838</v>
      </c>
      <c r="X49" s="47">
        <v>15.836000000000002</v>
      </c>
      <c r="Y49" s="47">
        <v>0.10548197175764712</v>
      </c>
      <c r="Z49" s="47">
        <v>15.94148197175765</v>
      </c>
      <c r="AA49" s="47">
        <v>15.780975032993151</v>
      </c>
      <c r="AB49" s="47">
        <v>141.20899999999997</v>
      </c>
      <c r="AC49" s="47">
        <v>0.94057866569370963</v>
      </c>
      <c r="AD49" s="47">
        <v>142.1495786656937</v>
      </c>
      <c r="AE49" s="47">
        <v>140.71834449570153</v>
      </c>
    </row>
    <row r="50" spans="1:31" ht="13" x14ac:dyDescent="0.3">
      <c r="A50" s="46">
        <v>45293</v>
      </c>
      <c r="B50" s="44">
        <v>23</v>
      </c>
      <c r="C50" s="44" t="s">
        <v>5</v>
      </c>
      <c r="D50" s="45">
        <v>29.669711</v>
      </c>
      <c r="E50" s="43">
        <v>1.0474249E-2</v>
      </c>
      <c r="F50" s="43"/>
      <c r="G50" s="47">
        <v>34.158000000000001</v>
      </c>
      <c r="H50" s="47">
        <v>0.30178520931073105</v>
      </c>
      <c r="I50" s="47">
        <v>34.459785209310731</v>
      </c>
      <c r="J50" s="47">
        <v>34.098844838541893</v>
      </c>
      <c r="K50" s="47">
        <v>4.9529999999999994</v>
      </c>
      <c r="L50" s="47">
        <v>4.375965049815711E-2</v>
      </c>
      <c r="M50" s="47">
        <v>4.9967596504981566</v>
      </c>
      <c r="N50" s="47">
        <v>4.9444223457256857</v>
      </c>
      <c r="O50" s="47">
        <v>39.111000000000004</v>
      </c>
      <c r="P50" s="47">
        <v>0.34554485980888816</v>
      </c>
      <c r="Q50" s="47">
        <v>39.456544859808886</v>
      </c>
      <c r="R50" s="47">
        <v>39.043267184267577</v>
      </c>
      <c r="S50" s="47"/>
      <c r="T50" s="47">
        <v>118.29700000000004</v>
      </c>
      <c r="U50" s="47">
        <v>1.0451514990875217</v>
      </c>
      <c r="V50" s="47">
        <v>119.34215149908756</v>
      </c>
      <c r="W50" s="47">
        <v>118.09213208809039</v>
      </c>
      <c r="X50" s="47">
        <v>15.159000000000002</v>
      </c>
      <c r="Y50" s="47">
        <v>0.13392944516486247</v>
      </c>
      <c r="Z50" s="47">
        <v>15.292929445164864</v>
      </c>
      <c r="AA50" s="47">
        <v>15.132747494216774</v>
      </c>
      <c r="AB50" s="47">
        <v>133.45600000000005</v>
      </c>
      <c r="AC50" s="47">
        <v>1.1790809442523842</v>
      </c>
      <c r="AD50" s="47">
        <v>134.63508094425242</v>
      </c>
      <c r="AE50" s="47">
        <v>133.22487958230718</v>
      </c>
    </row>
    <row r="51" spans="1:31" ht="13" x14ac:dyDescent="0.3">
      <c r="A51" s="46">
        <v>45293</v>
      </c>
      <c r="B51" s="44">
        <v>24</v>
      </c>
      <c r="C51" s="44" t="s">
        <v>3</v>
      </c>
      <c r="D51" s="45">
        <v>38.209879000000001</v>
      </c>
      <c r="E51" s="43">
        <v>1.0086612999999999E-2</v>
      </c>
      <c r="F51" s="43"/>
      <c r="G51" s="47">
        <v>33.041000000000004</v>
      </c>
      <c r="H51" s="47">
        <v>0.30792445125846624</v>
      </c>
      <c r="I51" s="47">
        <v>33.348924451258469</v>
      </c>
      <c r="J51" s="47">
        <v>33.012546756352386</v>
      </c>
      <c r="K51" s="47">
        <v>4.7959999999999994</v>
      </c>
      <c r="L51" s="47">
        <v>4.4696155329306125E-2</v>
      </c>
      <c r="M51" s="47">
        <v>4.8406961553293053</v>
      </c>
      <c r="N51" s="47">
        <v>4.7918699265599107</v>
      </c>
      <c r="O51" s="47">
        <v>37.837000000000003</v>
      </c>
      <c r="P51" s="47">
        <v>0.35262060658777239</v>
      </c>
      <c r="Q51" s="47">
        <v>38.189620606587773</v>
      </c>
      <c r="R51" s="47">
        <v>37.804416682912297</v>
      </c>
      <c r="S51" s="47"/>
      <c r="T51" s="47">
        <v>113.33700000000003</v>
      </c>
      <c r="U51" s="47">
        <v>1.056240232810169</v>
      </c>
      <c r="V51" s="47">
        <v>114.3932402328102</v>
      </c>
      <c r="W51" s="47">
        <v>113.23939988876582</v>
      </c>
      <c r="X51" s="47">
        <v>14.701000000000004</v>
      </c>
      <c r="Y51" s="47">
        <v>0.13700545861053576</v>
      </c>
      <c r="Z51" s="47">
        <v>14.838005458610541</v>
      </c>
      <c r="AA51" s="47">
        <v>14.688340239857649</v>
      </c>
      <c r="AB51" s="47">
        <v>128.03800000000004</v>
      </c>
      <c r="AC51" s="47">
        <v>1.1932456914207048</v>
      </c>
      <c r="AD51" s="47">
        <v>129.23124569142075</v>
      </c>
      <c r="AE51" s="47">
        <v>127.92774012862347</v>
      </c>
    </row>
    <row r="52" spans="1:31" ht="13" x14ac:dyDescent="0.3">
      <c r="A52" s="46">
        <v>45294</v>
      </c>
      <c r="B52" s="44">
        <v>1</v>
      </c>
      <c r="C52" s="44" t="s">
        <v>3</v>
      </c>
      <c r="D52" s="45">
        <v>128.35051799999999</v>
      </c>
      <c r="E52" s="43">
        <v>1.0079518000000001E-2</v>
      </c>
      <c r="F52" s="43"/>
      <c r="G52" s="47">
        <v>32.541000000000004</v>
      </c>
      <c r="H52" s="47">
        <v>0.31211895876523127</v>
      </c>
      <c r="I52" s="47">
        <v>32.853118958765236</v>
      </c>
      <c r="J52" s="47">
        <v>32.521975354864225</v>
      </c>
      <c r="K52" s="47">
        <v>4.7850000000000001</v>
      </c>
      <c r="L52" s="47">
        <v>4.58956153065865E-2</v>
      </c>
      <c r="M52" s="47">
        <v>4.830895615306587</v>
      </c>
      <c r="N52" s="47">
        <v>4.7822025159959836</v>
      </c>
      <c r="O52" s="47">
        <v>37.326000000000008</v>
      </c>
      <c r="P52" s="47">
        <v>0.35801457407181775</v>
      </c>
      <c r="Q52" s="47">
        <v>37.684014574071824</v>
      </c>
      <c r="R52" s="47">
        <v>37.304177870860208</v>
      </c>
      <c r="S52" s="47"/>
      <c r="T52" s="47">
        <v>109.88300000000004</v>
      </c>
      <c r="U52" s="47">
        <v>1.0539494037060912</v>
      </c>
      <c r="V52" s="47">
        <v>110.93694940370612</v>
      </c>
      <c r="W52" s="47">
        <v>109.81875842532638</v>
      </c>
      <c r="X52" s="47">
        <v>14.483999999999998</v>
      </c>
      <c r="Y52" s="47">
        <v>0.13892415717880852</v>
      </c>
      <c r="Z52" s="47">
        <v>14.622924157178806</v>
      </c>
      <c r="AA52" s="47">
        <v>14.475532129923888</v>
      </c>
      <c r="AB52" s="47">
        <v>124.36700000000003</v>
      </c>
      <c r="AC52" s="47">
        <v>1.1928735608848997</v>
      </c>
      <c r="AD52" s="47">
        <v>125.55987356088492</v>
      </c>
      <c r="AE52" s="47">
        <v>124.29429055525027</v>
      </c>
    </row>
    <row r="53" spans="1:31" ht="13" x14ac:dyDescent="0.3">
      <c r="A53" s="46">
        <v>45294</v>
      </c>
      <c r="B53" s="44">
        <v>2</v>
      </c>
      <c r="C53" s="44" t="s">
        <v>3</v>
      </c>
      <c r="D53" s="45">
        <v>36.038637999999999</v>
      </c>
      <c r="E53" s="43">
        <v>1.0470601E-2</v>
      </c>
      <c r="F53" s="43"/>
      <c r="G53" s="47">
        <v>32.036000000000001</v>
      </c>
      <c r="H53" s="47">
        <v>0.30584178487463309</v>
      </c>
      <c r="I53" s="47">
        <v>32.341841784874632</v>
      </c>
      <c r="J53" s="47">
        <v>32.00320326394008</v>
      </c>
      <c r="K53" s="47">
        <v>4.7450000000000001</v>
      </c>
      <c r="L53" s="47">
        <v>4.5299640068364781E-2</v>
      </c>
      <c r="M53" s="47">
        <v>4.7902996400683646</v>
      </c>
      <c r="N53" s="47">
        <v>4.740142323866765</v>
      </c>
      <c r="O53" s="47">
        <v>36.780999999999999</v>
      </c>
      <c r="P53" s="47">
        <v>0.35114142494299788</v>
      </c>
      <c r="Q53" s="47">
        <v>37.132141424942994</v>
      </c>
      <c r="R53" s="47">
        <v>36.743345587806843</v>
      </c>
      <c r="S53" s="47"/>
      <c r="T53" s="47">
        <v>108.62900000000002</v>
      </c>
      <c r="U53" s="47">
        <v>1.0370610328738459</v>
      </c>
      <c r="V53" s="47">
        <v>109.66606103287387</v>
      </c>
      <c r="W53" s="47">
        <v>108.51779146455701</v>
      </c>
      <c r="X53" s="47">
        <v>14.450999999999997</v>
      </c>
      <c r="Y53" s="47">
        <v>0.13796103237680493</v>
      </c>
      <c r="Z53" s="47">
        <v>14.588961032376801</v>
      </c>
      <c r="AA53" s="47">
        <v>14.436205842402236</v>
      </c>
      <c r="AB53" s="47">
        <v>123.08000000000001</v>
      </c>
      <c r="AC53" s="47">
        <v>1.1750220652506509</v>
      </c>
      <c r="AD53" s="47">
        <v>124.25502206525067</v>
      </c>
      <c r="AE53" s="47">
        <v>122.95399730695924</v>
      </c>
    </row>
    <row r="54" spans="1:31" ht="13" x14ac:dyDescent="0.3">
      <c r="A54" s="46">
        <v>45294</v>
      </c>
      <c r="B54" s="44">
        <v>3</v>
      </c>
      <c r="C54" s="44" t="s">
        <v>3</v>
      </c>
      <c r="D54" s="45">
        <v>80.588914000000003</v>
      </c>
      <c r="E54" s="43">
        <v>1.0461554E-2</v>
      </c>
      <c r="F54" s="43"/>
      <c r="G54" s="47">
        <v>31.884000000000007</v>
      </c>
      <c r="H54" s="47">
        <v>0.34406178573562413</v>
      </c>
      <c r="I54" s="47">
        <v>32.228061785735633</v>
      </c>
      <c r="J54" s="47">
        <v>31.890906177048823</v>
      </c>
      <c r="K54" s="47">
        <v>4.7469999999999999</v>
      </c>
      <c r="L54" s="47">
        <v>5.1225106538922566E-2</v>
      </c>
      <c r="M54" s="47">
        <v>4.7982251065389221</v>
      </c>
      <c r="N54" s="47">
        <v>4.7480282154827096</v>
      </c>
      <c r="O54" s="47">
        <v>36.631000000000007</v>
      </c>
      <c r="P54" s="47">
        <v>0.39528689227454672</v>
      </c>
      <c r="Q54" s="47">
        <v>37.026286892274555</v>
      </c>
      <c r="R54" s="47">
        <v>36.638934392531532</v>
      </c>
      <c r="S54" s="47"/>
      <c r="T54" s="47">
        <v>108.31599999999999</v>
      </c>
      <c r="U54" s="47">
        <v>1.1688431935685561</v>
      </c>
      <c r="V54" s="47">
        <v>109.48484319356855</v>
      </c>
      <c r="W54" s="47">
        <v>108.3394615943175</v>
      </c>
      <c r="X54" s="47">
        <v>14.563000000000001</v>
      </c>
      <c r="Y54" s="47">
        <v>0.15715003718692425</v>
      </c>
      <c r="Z54" s="47">
        <v>14.720150037186924</v>
      </c>
      <c r="AA54" s="47">
        <v>14.566154392684791</v>
      </c>
      <c r="AB54" s="47">
        <v>122.87899999999999</v>
      </c>
      <c r="AC54" s="47">
        <v>1.3259932307554805</v>
      </c>
      <c r="AD54" s="47">
        <v>124.20499323075548</v>
      </c>
      <c r="AE54" s="47">
        <v>122.90561598700229</v>
      </c>
    </row>
    <row r="55" spans="1:31" ht="13" x14ac:dyDescent="0.3">
      <c r="A55" s="46">
        <v>45294</v>
      </c>
      <c r="B55" s="44">
        <v>4</v>
      </c>
      <c r="C55" s="44" t="s">
        <v>3</v>
      </c>
      <c r="D55" s="45">
        <v>29.78228</v>
      </c>
      <c r="E55" s="43">
        <v>1.1147005999999999E-2</v>
      </c>
      <c r="F55" s="43"/>
      <c r="G55" s="47">
        <v>32.238</v>
      </c>
      <c r="H55" s="47">
        <v>0.35550677845344447</v>
      </c>
      <c r="I55" s="47">
        <v>32.593506778453445</v>
      </c>
      <c r="J55" s="47">
        <v>32.230186762832986</v>
      </c>
      <c r="K55" s="47">
        <v>4.7930000000000001</v>
      </c>
      <c r="L55" s="47">
        <v>5.2855139559754308E-2</v>
      </c>
      <c r="M55" s="47">
        <v>4.8458551395597542</v>
      </c>
      <c r="N55" s="47">
        <v>4.7918383632439507</v>
      </c>
      <c r="O55" s="47">
        <v>37.030999999999999</v>
      </c>
      <c r="P55" s="47">
        <v>0.40836191801319877</v>
      </c>
      <c r="Q55" s="47">
        <v>37.439361918013198</v>
      </c>
      <c r="R55" s="47">
        <v>37.02202512607694</v>
      </c>
      <c r="S55" s="47"/>
      <c r="T55" s="47">
        <v>109.14400000000001</v>
      </c>
      <c r="U55" s="47">
        <v>1.2035930215125858</v>
      </c>
      <c r="V55" s="47">
        <v>110.34759302151259</v>
      </c>
      <c r="W55" s="47">
        <v>109.11754774001624</v>
      </c>
      <c r="X55" s="47">
        <v>14.819999999999997</v>
      </c>
      <c r="Y55" s="47">
        <v>0.16342857673180861</v>
      </c>
      <c r="Z55" s="47">
        <v>14.983428576731805</v>
      </c>
      <c r="AA55" s="47">
        <v>14.816408208486406</v>
      </c>
      <c r="AB55" s="47">
        <v>123.964</v>
      </c>
      <c r="AC55" s="47">
        <v>1.3670215982443945</v>
      </c>
      <c r="AD55" s="47">
        <v>125.3310215982444</v>
      </c>
      <c r="AE55" s="47">
        <v>123.93395594850264</v>
      </c>
    </row>
    <row r="56" spans="1:31" ht="13" x14ac:dyDescent="0.3">
      <c r="A56" s="46">
        <v>45294</v>
      </c>
      <c r="B56" s="44">
        <v>5</v>
      </c>
      <c r="C56" s="44" t="s">
        <v>3</v>
      </c>
      <c r="D56" s="45">
        <v>30.723817</v>
      </c>
      <c r="E56" s="43">
        <v>1.0935792E-2</v>
      </c>
      <c r="F56" s="43"/>
      <c r="G56" s="47">
        <v>33.387999999999991</v>
      </c>
      <c r="H56" s="47">
        <v>0.36141526564257243</v>
      </c>
      <c r="I56" s="47">
        <v>33.749415265642561</v>
      </c>
      <c r="J56" s="47">
        <v>33.380338680175875</v>
      </c>
      <c r="K56" s="47">
        <v>4.931</v>
      </c>
      <c r="L56" s="47">
        <v>5.3376622585465598E-2</v>
      </c>
      <c r="M56" s="47">
        <v>4.984376622585466</v>
      </c>
      <c r="N56" s="47">
        <v>4.9298685165912088</v>
      </c>
      <c r="O56" s="47">
        <v>38.318999999999988</v>
      </c>
      <c r="P56" s="47">
        <v>0.41479188822803803</v>
      </c>
      <c r="Q56" s="47">
        <v>38.733791888228026</v>
      </c>
      <c r="R56" s="47">
        <v>38.310207196767081</v>
      </c>
      <c r="S56" s="47"/>
      <c r="T56" s="47">
        <v>113.02899999999997</v>
      </c>
      <c r="U56" s="47">
        <v>1.2235056325720115</v>
      </c>
      <c r="V56" s="47">
        <v>114.25250563257198</v>
      </c>
      <c r="W56" s="47">
        <v>113.00306399549535</v>
      </c>
      <c r="X56" s="47">
        <v>15.301999999999996</v>
      </c>
      <c r="Y56" s="47">
        <v>0.16563964283163543</v>
      </c>
      <c r="Z56" s="47">
        <v>15.467639642831632</v>
      </c>
      <c r="AA56" s="47">
        <v>15.298488752966671</v>
      </c>
      <c r="AB56" s="47">
        <v>128.33099999999996</v>
      </c>
      <c r="AC56" s="47">
        <v>1.3891452754036469</v>
      </c>
      <c r="AD56" s="47">
        <v>129.72014527540361</v>
      </c>
      <c r="AE56" s="47">
        <v>128.30155274846203</v>
      </c>
    </row>
    <row r="57" spans="1:31" ht="13" x14ac:dyDescent="0.3">
      <c r="A57" s="46">
        <v>45294</v>
      </c>
      <c r="B57" s="44">
        <v>6</v>
      </c>
      <c r="C57" s="44" t="s">
        <v>3</v>
      </c>
      <c r="D57" s="45">
        <v>30.226482000000001</v>
      </c>
      <c r="E57" s="43">
        <v>1.0441218E-2</v>
      </c>
      <c r="F57" s="43"/>
      <c r="G57" s="47">
        <v>35.39</v>
      </c>
      <c r="H57" s="47">
        <v>0.36622228020529946</v>
      </c>
      <c r="I57" s="47">
        <v>35.7562222802053</v>
      </c>
      <c r="J57" s="47">
        <v>35.382883768521218</v>
      </c>
      <c r="K57" s="47">
        <v>5.0389999999999988</v>
      </c>
      <c r="L57" s="47">
        <v>5.2144506073876905E-2</v>
      </c>
      <c r="M57" s="47">
        <v>5.091144506073876</v>
      </c>
      <c r="N57" s="47">
        <v>5.0379867564164567</v>
      </c>
      <c r="O57" s="47">
        <v>40.429000000000002</v>
      </c>
      <c r="P57" s="47">
        <v>0.41836678627917634</v>
      </c>
      <c r="Q57" s="47">
        <v>40.847366786279174</v>
      </c>
      <c r="R57" s="47">
        <v>40.420870524937676</v>
      </c>
      <c r="S57" s="47"/>
      <c r="T57" s="47">
        <v>121.77999999999993</v>
      </c>
      <c r="U57" s="47">
        <v>1.2602020142243953</v>
      </c>
      <c r="V57" s="47">
        <v>123.04020201422432</v>
      </c>
      <c r="W57" s="47">
        <v>121.75551244222977</v>
      </c>
      <c r="X57" s="47">
        <v>16.015999999999998</v>
      </c>
      <c r="Y57" s="47">
        <v>0.16573653686827003</v>
      </c>
      <c r="Z57" s="47">
        <v>16.181736536868268</v>
      </c>
      <c r="AA57" s="47">
        <v>16.012779498068262</v>
      </c>
      <c r="AB57" s="47">
        <v>137.79599999999994</v>
      </c>
      <c r="AC57" s="47">
        <v>1.4259385510926652</v>
      </c>
      <c r="AD57" s="47">
        <v>139.22193855109259</v>
      </c>
      <c r="AE57" s="47">
        <v>137.76829194029804</v>
      </c>
    </row>
    <row r="58" spans="1:31" ht="13" x14ac:dyDescent="0.3">
      <c r="A58" s="46">
        <v>45294</v>
      </c>
      <c r="B58" s="44">
        <v>7</v>
      </c>
      <c r="C58" s="44" t="s">
        <v>3</v>
      </c>
      <c r="D58" s="45">
        <v>52.740682</v>
      </c>
      <c r="E58" s="43">
        <v>1.0453435000000001E-2</v>
      </c>
      <c r="F58" s="43"/>
      <c r="G58" s="47">
        <v>39.041999999999994</v>
      </c>
      <c r="H58" s="47">
        <v>0.31080335756855237</v>
      </c>
      <c r="I58" s="47">
        <v>39.352803357568547</v>
      </c>
      <c r="J58" s="47">
        <v>38.941431385602421</v>
      </c>
      <c r="K58" s="47">
        <v>5.2919999999999989</v>
      </c>
      <c r="L58" s="47">
        <v>4.2128255935986354E-2</v>
      </c>
      <c r="M58" s="47">
        <v>5.3341282559359851</v>
      </c>
      <c r="N58" s="47">
        <v>5.278368292930895</v>
      </c>
      <c r="O58" s="47">
        <v>44.333999999999996</v>
      </c>
      <c r="P58" s="47">
        <v>0.35293161350453872</v>
      </c>
      <c r="Q58" s="47">
        <v>44.686931613504534</v>
      </c>
      <c r="R58" s="47">
        <v>44.219799678533313</v>
      </c>
      <c r="S58" s="47"/>
      <c r="T58" s="47">
        <v>135.26399999999998</v>
      </c>
      <c r="U58" s="47">
        <v>1.0768020428808123</v>
      </c>
      <c r="V58" s="47">
        <v>136.3408020428808</v>
      </c>
      <c r="W58" s="47">
        <v>134.91557233087769</v>
      </c>
      <c r="X58" s="47">
        <v>16.949000000000005</v>
      </c>
      <c r="Y58" s="47">
        <v>0.13492664585393671</v>
      </c>
      <c r="Z58" s="47">
        <v>17.083926645853943</v>
      </c>
      <c r="AA58" s="47">
        <v>16.90534092911674</v>
      </c>
      <c r="AB58" s="47">
        <v>152.21299999999999</v>
      </c>
      <c r="AC58" s="47">
        <v>1.2117286887347489</v>
      </c>
      <c r="AD58" s="47">
        <v>153.42472868873475</v>
      </c>
      <c r="AE58" s="47">
        <v>151.82091325999443</v>
      </c>
    </row>
    <row r="59" spans="1:31" ht="13" x14ac:dyDescent="0.3">
      <c r="A59" s="46">
        <v>45294</v>
      </c>
      <c r="B59" s="44">
        <v>8</v>
      </c>
      <c r="C59" s="44" t="s">
        <v>5</v>
      </c>
      <c r="D59" s="45">
        <v>66.868401000000006</v>
      </c>
      <c r="E59" s="43">
        <v>1.0379777E-2</v>
      </c>
      <c r="F59" s="43"/>
      <c r="G59" s="47">
        <v>43.215000000000003</v>
      </c>
      <c r="H59" s="47">
        <v>0.61358958541532604</v>
      </c>
      <c r="I59" s="47">
        <v>43.82858958541533</v>
      </c>
      <c r="J59" s="47">
        <v>43.373658599294195</v>
      </c>
      <c r="K59" s="47">
        <v>5.71</v>
      </c>
      <c r="L59" s="47">
        <v>8.1073621027918805E-2</v>
      </c>
      <c r="M59" s="47">
        <v>5.7910736210279188</v>
      </c>
      <c r="N59" s="47">
        <v>5.7309635682510667</v>
      </c>
      <c r="O59" s="47">
        <v>48.925000000000004</v>
      </c>
      <c r="P59" s="47">
        <v>0.69466320644324486</v>
      </c>
      <c r="Q59" s="47">
        <v>49.619663206443249</v>
      </c>
      <c r="R59" s="47">
        <v>49.104622167545259</v>
      </c>
      <c r="S59" s="47"/>
      <c r="T59" s="47">
        <v>149.69999999999999</v>
      </c>
      <c r="U59" s="47">
        <v>2.1255203271242462</v>
      </c>
      <c r="V59" s="47">
        <v>151.82552032712422</v>
      </c>
      <c r="W59" s="47">
        <v>150.24960528321969</v>
      </c>
      <c r="X59" s="47">
        <v>18.259</v>
      </c>
      <c r="Y59" s="47">
        <v>0.259251006365809</v>
      </c>
      <c r="Z59" s="47">
        <v>18.518251006365809</v>
      </c>
      <c r="AA59" s="47">
        <v>18.326035690489704</v>
      </c>
      <c r="AB59" s="47">
        <v>167.959</v>
      </c>
      <c r="AC59" s="47">
        <v>2.3847713334900553</v>
      </c>
      <c r="AD59" s="47">
        <v>170.34377133349003</v>
      </c>
      <c r="AE59" s="47">
        <v>168.5756409737094</v>
      </c>
    </row>
    <row r="60" spans="1:31" ht="13" x14ac:dyDescent="0.3">
      <c r="A60" s="46">
        <v>45294</v>
      </c>
      <c r="B60" s="44">
        <v>9</v>
      </c>
      <c r="C60" s="44" t="s">
        <v>5</v>
      </c>
      <c r="D60" s="45">
        <v>52.139563000000003</v>
      </c>
      <c r="E60" s="43">
        <v>9.9824010000000001E-3</v>
      </c>
      <c r="F60" s="43"/>
      <c r="G60" s="47">
        <v>45.996999999999986</v>
      </c>
      <c r="H60" s="47">
        <v>0.48542527593488183</v>
      </c>
      <c r="I60" s="47">
        <v>46.482425275934865</v>
      </c>
      <c r="J60" s="47">
        <v>46.018419067377948</v>
      </c>
      <c r="K60" s="47">
        <v>6.0729999999999986</v>
      </c>
      <c r="L60" s="47">
        <v>6.4090868986075994E-2</v>
      </c>
      <c r="M60" s="47">
        <v>6.1370908689860748</v>
      </c>
      <c r="N60" s="47">
        <v>6.0758279669584168</v>
      </c>
      <c r="O60" s="47">
        <v>52.069999999999986</v>
      </c>
      <c r="P60" s="47">
        <v>0.54951614492095779</v>
      </c>
      <c r="Q60" s="47">
        <v>52.619516144920937</v>
      </c>
      <c r="R60" s="47">
        <v>52.094247034336362</v>
      </c>
      <c r="S60" s="47"/>
      <c r="T60" s="47">
        <v>159.54699999999994</v>
      </c>
      <c r="U60" s="47">
        <v>1.6837651694584992</v>
      </c>
      <c r="V60" s="47">
        <v>161.23076516945844</v>
      </c>
      <c r="W60" s="47">
        <v>159.62129501800007</v>
      </c>
      <c r="X60" s="47">
        <v>18.592000000000002</v>
      </c>
      <c r="Y60" s="47">
        <v>0.19620902950586619</v>
      </c>
      <c r="Z60" s="47">
        <v>18.788209029505868</v>
      </c>
      <c r="AA60" s="47">
        <v>18.60065759290152</v>
      </c>
      <c r="AB60" s="47">
        <v>178.13899999999995</v>
      </c>
      <c r="AC60" s="47">
        <v>1.8799741989643655</v>
      </c>
      <c r="AD60" s="47">
        <v>180.01897419896432</v>
      </c>
      <c r="AE60" s="47">
        <v>178.22195261090158</v>
      </c>
    </row>
    <row r="61" spans="1:31" ht="13" x14ac:dyDescent="0.3">
      <c r="A61" s="46">
        <v>45294</v>
      </c>
      <c r="B61" s="44">
        <v>10</v>
      </c>
      <c r="C61" s="44" t="s">
        <v>5</v>
      </c>
      <c r="D61" s="45">
        <v>36.640104000000001</v>
      </c>
      <c r="E61" s="43">
        <v>8.7719140000000004E-3</v>
      </c>
      <c r="F61" s="43"/>
      <c r="G61" s="47">
        <v>47.44400000000001</v>
      </c>
      <c r="H61" s="47">
        <v>0.35869645955657004</v>
      </c>
      <c r="I61" s="47">
        <v>47.802696459556579</v>
      </c>
      <c r="J61" s="47">
        <v>47.383375317245246</v>
      </c>
      <c r="K61" s="47">
        <v>6.3620000000000001</v>
      </c>
      <c r="L61" s="47">
        <v>4.8099377702109813E-2</v>
      </c>
      <c r="M61" s="47">
        <v>6.4100993777021102</v>
      </c>
      <c r="N61" s="47">
        <v>6.3538705372294535</v>
      </c>
      <c r="O61" s="47">
        <v>53.806000000000012</v>
      </c>
      <c r="P61" s="47">
        <v>0.40679583725867985</v>
      </c>
      <c r="Q61" s="47">
        <v>54.212795837258689</v>
      </c>
      <c r="R61" s="47">
        <v>53.7372458544747</v>
      </c>
      <c r="S61" s="47"/>
      <c r="T61" s="47">
        <v>165.09399999999999</v>
      </c>
      <c r="U61" s="47">
        <v>1.2481796074115241</v>
      </c>
      <c r="V61" s="47">
        <v>166.34217960741151</v>
      </c>
      <c r="W61" s="47">
        <v>164.88304031332274</v>
      </c>
      <c r="X61" s="47">
        <v>18.609000000000005</v>
      </c>
      <c r="Y61" s="47">
        <v>0.1406918138413332</v>
      </c>
      <c r="Z61" s="47">
        <v>18.749691813841338</v>
      </c>
      <c r="AA61" s="47">
        <v>18.585221129723816</v>
      </c>
      <c r="AB61" s="47">
        <v>183.703</v>
      </c>
      <c r="AC61" s="47">
        <v>1.3888714212528572</v>
      </c>
      <c r="AD61" s="47">
        <v>185.09187142125285</v>
      </c>
      <c r="AE61" s="47">
        <v>183.46826144304654</v>
      </c>
    </row>
    <row r="62" spans="1:31" ht="13" x14ac:dyDescent="0.3">
      <c r="A62" s="46">
        <v>45294</v>
      </c>
      <c r="B62" s="44">
        <v>11</v>
      </c>
      <c r="C62" s="44" t="s">
        <v>5</v>
      </c>
      <c r="D62" s="45">
        <v>27.205825000000001</v>
      </c>
      <c r="E62" s="43">
        <v>8.3201160000000007E-3</v>
      </c>
      <c r="F62" s="43"/>
      <c r="G62" s="47">
        <v>48.343000000000004</v>
      </c>
      <c r="H62" s="47">
        <v>0.39731997665869445</v>
      </c>
      <c r="I62" s="47">
        <v>48.740319976658697</v>
      </c>
      <c r="J62" s="47">
        <v>48.334794860575776</v>
      </c>
      <c r="K62" s="47">
        <v>6.2989999999999995</v>
      </c>
      <c r="L62" s="47">
        <v>5.1770029434936103E-2</v>
      </c>
      <c r="M62" s="47">
        <v>6.3507700294349352</v>
      </c>
      <c r="N62" s="47">
        <v>6.2979308861007128</v>
      </c>
      <c r="O62" s="47">
        <v>54.642000000000003</v>
      </c>
      <c r="P62" s="47">
        <v>0.44909000609363053</v>
      </c>
      <c r="Q62" s="47">
        <v>55.09109000609363</v>
      </c>
      <c r="R62" s="47">
        <v>54.632725746676492</v>
      </c>
      <c r="S62" s="47"/>
      <c r="T62" s="47">
        <v>167.86099999999996</v>
      </c>
      <c r="U62" s="47">
        <v>1.3796108764848083</v>
      </c>
      <c r="V62" s="47">
        <v>169.24061087648477</v>
      </c>
      <c r="W62" s="47">
        <v>167.83250936208154</v>
      </c>
      <c r="X62" s="47">
        <v>18.421999999999997</v>
      </c>
      <c r="Y62" s="47">
        <v>0.15140617276558069</v>
      </c>
      <c r="Z62" s="47">
        <v>18.573406172765576</v>
      </c>
      <c r="AA62" s="47">
        <v>18.418873278893049</v>
      </c>
      <c r="AB62" s="47">
        <v>186.28299999999996</v>
      </c>
      <c r="AC62" s="47">
        <v>1.531017049250389</v>
      </c>
      <c r="AD62" s="47">
        <v>187.81401704925034</v>
      </c>
      <c r="AE62" s="47">
        <v>186.25138264097458</v>
      </c>
    </row>
    <row r="63" spans="1:31" ht="13" x14ac:dyDescent="0.3">
      <c r="A63" s="46">
        <v>45294</v>
      </c>
      <c r="B63" s="44">
        <v>12</v>
      </c>
      <c r="C63" s="44" t="s">
        <v>5</v>
      </c>
      <c r="D63" s="45">
        <v>29.465102999999999</v>
      </c>
      <c r="E63" s="43">
        <v>7.9295430000000007E-3</v>
      </c>
      <c r="F63" s="43"/>
      <c r="G63" s="47">
        <v>47.48299999999999</v>
      </c>
      <c r="H63" s="47">
        <v>0.38726617042708245</v>
      </c>
      <c r="I63" s="47">
        <v>47.870266170427072</v>
      </c>
      <c r="J63" s="47">
        <v>47.490676836407225</v>
      </c>
      <c r="K63" s="47">
        <v>6.1509999999999998</v>
      </c>
      <c r="L63" s="47">
        <v>5.0166885291514529E-2</v>
      </c>
      <c r="M63" s="47">
        <v>6.2011668852915145</v>
      </c>
      <c r="N63" s="47">
        <v>6.1519944658244192</v>
      </c>
      <c r="O63" s="47">
        <v>53.633999999999986</v>
      </c>
      <c r="P63" s="47">
        <v>0.43743305571859697</v>
      </c>
      <c r="Q63" s="47">
        <v>54.071433055718586</v>
      </c>
      <c r="R63" s="47">
        <v>53.642671302231648</v>
      </c>
      <c r="S63" s="47"/>
      <c r="T63" s="47">
        <v>168.17099999999996</v>
      </c>
      <c r="U63" s="47">
        <v>1.3715843385399593</v>
      </c>
      <c r="V63" s="47">
        <v>169.54258433853991</v>
      </c>
      <c r="W63" s="47">
        <v>168.19818912569633</v>
      </c>
      <c r="X63" s="47">
        <v>17.971999999999998</v>
      </c>
      <c r="Y63" s="47">
        <v>0.14657767232305302</v>
      </c>
      <c r="Z63" s="47">
        <v>18.118577672323052</v>
      </c>
      <c r="AA63" s="47">
        <v>17.974905631571527</v>
      </c>
      <c r="AB63" s="47">
        <v>186.14299999999997</v>
      </c>
      <c r="AC63" s="47">
        <v>1.5181620108630123</v>
      </c>
      <c r="AD63" s="47">
        <v>187.66116201086297</v>
      </c>
      <c r="AE63" s="47">
        <v>186.17309475726785</v>
      </c>
    </row>
    <row r="64" spans="1:31" ht="13" x14ac:dyDescent="0.3">
      <c r="A64" s="46">
        <v>45294</v>
      </c>
      <c r="B64" s="44">
        <v>13</v>
      </c>
      <c r="C64" s="44" t="s">
        <v>5</v>
      </c>
      <c r="D64" s="45">
        <v>31.222798999999998</v>
      </c>
      <c r="E64" s="43">
        <v>7.8495119999999995E-3</v>
      </c>
      <c r="F64" s="43"/>
      <c r="G64" s="47">
        <v>45.465000000000011</v>
      </c>
      <c r="H64" s="47">
        <v>0.3677521455305654</v>
      </c>
      <c r="I64" s="47">
        <v>45.832752145530577</v>
      </c>
      <c r="J64" s="47">
        <v>45.47298740757121</v>
      </c>
      <c r="K64" s="47">
        <v>5.9830000000000005</v>
      </c>
      <c r="L64" s="47">
        <v>4.8394613146582478E-2</v>
      </c>
      <c r="M64" s="47">
        <v>6.031394613146583</v>
      </c>
      <c r="N64" s="47">
        <v>5.9840511087539534</v>
      </c>
      <c r="O64" s="47">
        <v>51.448000000000008</v>
      </c>
      <c r="P64" s="47">
        <v>0.4161467586771479</v>
      </c>
      <c r="Q64" s="47">
        <v>51.864146758677158</v>
      </c>
      <c r="R64" s="47">
        <v>51.457038516325163</v>
      </c>
      <c r="S64" s="47"/>
      <c r="T64" s="47">
        <v>164.97299999999998</v>
      </c>
      <c r="U64" s="47">
        <v>1.3344149280680511</v>
      </c>
      <c r="V64" s="47">
        <v>166.30741492806803</v>
      </c>
      <c r="W64" s="47">
        <v>165.00198287890117</v>
      </c>
      <c r="X64" s="47">
        <v>17.240999999999993</v>
      </c>
      <c r="Y64" s="47">
        <v>0.13945704918272239</v>
      </c>
      <c r="Z64" s="47">
        <v>17.380457049182716</v>
      </c>
      <c r="AA64" s="47">
        <v>17.244028943009674</v>
      </c>
      <c r="AB64" s="47">
        <v>182.21399999999997</v>
      </c>
      <c r="AC64" s="47">
        <v>1.4738719772507736</v>
      </c>
      <c r="AD64" s="47">
        <v>183.68787197725075</v>
      </c>
      <c r="AE64" s="47">
        <v>182.24601182191086</v>
      </c>
    </row>
    <row r="65" spans="1:31" ht="13" x14ac:dyDescent="0.3">
      <c r="A65" s="46">
        <v>45294</v>
      </c>
      <c r="B65" s="44">
        <v>14</v>
      </c>
      <c r="C65" s="44" t="s">
        <v>5</v>
      </c>
      <c r="D65" s="45">
        <v>30.609969</v>
      </c>
      <c r="E65" s="43">
        <v>7.9088939999999996E-3</v>
      </c>
      <c r="F65" s="43"/>
      <c r="G65" s="47">
        <v>45.200999999999993</v>
      </c>
      <c r="H65" s="47">
        <v>0.37551096634093678</v>
      </c>
      <c r="I65" s="47">
        <v>45.576510966340933</v>
      </c>
      <c r="J65" s="47">
        <v>45.2160511722183</v>
      </c>
      <c r="K65" s="47">
        <v>5.7590000000000003</v>
      </c>
      <c r="L65" s="47">
        <v>4.784335866811476E-2</v>
      </c>
      <c r="M65" s="47">
        <v>5.8068433586681154</v>
      </c>
      <c r="N65" s="47">
        <v>5.7609176500698052</v>
      </c>
      <c r="O65" s="47">
        <v>50.959999999999994</v>
      </c>
      <c r="P65" s="47">
        <v>0.42335432500905157</v>
      </c>
      <c r="Q65" s="47">
        <v>51.383354325009051</v>
      </c>
      <c r="R65" s="47">
        <v>50.976968822288107</v>
      </c>
      <c r="S65" s="47"/>
      <c r="T65" s="47">
        <v>162.28199999999998</v>
      </c>
      <c r="U65" s="47">
        <v>1.3481708510816113</v>
      </c>
      <c r="V65" s="47">
        <v>163.6301708510816</v>
      </c>
      <c r="W65" s="47">
        <v>162.3360371746185</v>
      </c>
      <c r="X65" s="47">
        <v>16.520999999999994</v>
      </c>
      <c r="Y65" s="47">
        <v>0.13724954480915499</v>
      </c>
      <c r="Z65" s="47">
        <v>16.658249544809149</v>
      </c>
      <c r="AA65" s="47">
        <v>16.526501214933702</v>
      </c>
      <c r="AB65" s="47">
        <v>178.80299999999997</v>
      </c>
      <c r="AC65" s="47">
        <v>1.4854203958907664</v>
      </c>
      <c r="AD65" s="47">
        <v>180.28842039589074</v>
      </c>
      <c r="AE65" s="47">
        <v>178.86253838955218</v>
      </c>
    </row>
    <row r="66" spans="1:31" ht="13" x14ac:dyDescent="0.3">
      <c r="A66" s="46">
        <v>45294</v>
      </c>
      <c r="B66" s="44">
        <v>15</v>
      </c>
      <c r="C66" s="44" t="s">
        <v>5</v>
      </c>
      <c r="D66" s="45">
        <v>31.516335999999999</v>
      </c>
      <c r="E66" s="43">
        <v>8.0350349999999994E-3</v>
      </c>
      <c r="F66" s="43"/>
      <c r="G66" s="47">
        <v>44.856000000000002</v>
      </c>
      <c r="H66" s="47">
        <v>0.37263841245418211</v>
      </c>
      <c r="I66" s="47">
        <v>45.228638412454181</v>
      </c>
      <c r="J66" s="47">
        <v>44.865224719807763</v>
      </c>
      <c r="K66" s="47">
        <v>5.5319999999999983</v>
      </c>
      <c r="L66" s="47">
        <v>4.5956743751037421E-2</v>
      </c>
      <c r="M66" s="47">
        <v>5.5779567437510353</v>
      </c>
      <c r="N66" s="47">
        <v>5.5331376660865095</v>
      </c>
      <c r="O66" s="47">
        <v>50.387999999999998</v>
      </c>
      <c r="P66" s="47">
        <v>0.41859515620521953</v>
      </c>
      <c r="Q66" s="47">
        <v>50.806595156205219</v>
      </c>
      <c r="R66" s="47">
        <v>50.398362385894274</v>
      </c>
      <c r="S66" s="47"/>
      <c r="T66" s="47">
        <v>158.58599999999998</v>
      </c>
      <c r="U66" s="47">
        <v>1.3174432690712261</v>
      </c>
      <c r="V66" s="47">
        <v>159.9034432690712</v>
      </c>
      <c r="W66" s="47">
        <v>158.61861350578369</v>
      </c>
      <c r="X66" s="47">
        <v>16.041999999999998</v>
      </c>
      <c r="Y66" s="47">
        <v>0.13326791092808071</v>
      </c>
      <c r="Z66" s="47">
        <v>16.175267910928078</v>
      </c>
      <c r="AA66" s="47">
        <v>16.045299067129392</v>
      </c>
      <c r="AB66" s="47">
        <v>174.62799999999999</v>
      </c>
      <c r="AC66" s="47">
        <v>1.4507111799993069</v>
      </c>
      <c r="AD66" s="47">
        <v>176.07871117999929</v>
      </c>
      <c r="AE66" s="47">
        <v>174.66391257291309</v>
      </c>
    </row>
    <row r="67" spans="1:31" ht="13" x14ac:dyDescent="0.3">
      <c r="A67" s="46">
        <v>45294</v>
      </c>
      <c r="B67" s="44">
        <v>16</v>
      </c>
      <c r="C67" s="44" t="s">
        <v>5</v>
      </c>
      <c r="D67" s="45">
        <v>28.269577000000002</v>
      </c>
      <c r="E67" s="43">
        <v>8.4196289999999997E-3</v>
      </c>
      <c r="F67" s="43"/>
      <c r="G67" s="47">
        <v>44.525000000000013</v>
      </c>
      <c r="H67" s="47">
        <v>0.34574426764272231</v>
      </c>
      <c r="I67" s="47">
        <v>44.870744267642735</v>
      </c>
      <c r="J67" s="47">
        <v>44.492949247955302</v>
      </c>
      <c r="K67" s="47">
        <v>5.4200000000000008</v>
      </c>
      <c r="L67" s="47">
        <v>4.2087230334049514E-2</v>
      </c>
      <c r="M67" s="47">
        <v>5.46208723033405</v>
      </c>
      <c r="N67" s="47">
        <v>5.4160984822889997</v>
      </c>
      <c r="O67" s="47">
        <v>49.945000000000014</v>
      </c>
      <c r="P67" s="47">
        <v>0.38783149797677186</v>
      </c>
      <c r="Q67" s="47">
        <v>50.332831497976784</v>
      </c>
      <c r="R67" s="47">
        <v>49.909047730244303</v>
      </c>
      <c r="S67" s="47"/>
      <c r="T67" s="47">
        <v>153.43999999999997</v>
      </c>
      <c r="U67" s="47">
        <v>1.1914879377226117</v>
      </c>
      <c r="V67" s="47">
        <v>154.63148793772257</v>
      </c>
      <c r="W67" s="47">
        <v>153.32954817756897</v>
      </c>
      <c r="X67" s="47">
        <v>15.907999999999996</v>
      </c>
      <c r="Y67" s="47">
        <v>0.12352835058192979</v>
      </c>
      <c r="Z67" s="47">
        <v>16.031528350581926</v>
      </c>
      <c r="AA67" s="47">
        <v>15.896548829567044</v>
      </c>
      <c r="AB67" s="47">
        <v>169.34799999999996</v>
      </c>
      <c r="AC67" s="47">
        <v>1.3150162883045415</v>
      </c>
      <c r="AD67" s="47">
        <v>170.6630162883045</v>
      </c>
      <c r="AE67" s="47">
        <v>169.22609700713602</v>
      </c>
    </row>
    <row r="68" spans="1:31" ht="13" x14ac:dyDescent="0.3">
      <c r="A68" s="46">
        <v>45294</v>
      </c>
      <c r="B68" s="44">
        <v>17</v>
      </c>
      <c r="C68" s="44" t="s">
        <v>5</v>
      </c>
      <c r="D68" s="45">
        <v>37.054940000000002</v>
      </c>
      <c r="E68" s="43">
        <v>8.659669E-3</v>
      </c>
      <c r="F68" s="43"/>
      <c r="G68" s="47">
        <v>42.970999999999989</v>
      </c>
      <c r="H68" s="47">
        <v>0.29060462720417918</v>
      </c>
      <c r="I68" s="47">
        <v>43.261604627204171</v>
      </c>
      <c r="J68" s="47">
        <v>42.886973450723715</v>
      </c>
      <c r="K68" s="47">
        <v>5.3829999999999991</v>
      </c>
      <c r="L68" s="47">
        <v>3.6404196044776634E-2</v>
      </c>
      <c r="M68" s="47">
        <v>5.4194041960447761</v>
      </c>
      <c r="N68" s="47">
        <v>5.3724739495298168</v>
      </c>
      <c r="O68" s="47">
        <v>48.353999999999985</v>
      </c>
      <c r="P68" s="47">
        <v>0.3270088232489558</v>
      </c>
      <c r="Q68" s="47">
        <v>48.681008823248945</v>
      </c>
      <c r="R68" s="47">
        <v>48.259447400253535</v>
      </c>
      <c r="S68" s="47"/>
      <c r="T68" s="47">
        <v>147.97799999999995</v>
      </c>
      <c r="U68" s="47">
        <v>1.0007468181894772</v>
      </c>
      <c r="V68" s="47">
        <v>148.97874681818942</v>
      </c>
      <c r="W68" s="47">
        <v>147.68864018270909</v>
      </c>
      <c r="X68" s="47">
        <v>15.939</v>
      </c>
      <c r="Y68" s="47">
        <v>0.10779239843167283</v>
      </c>
      <c r="Z68" s="47">
        <v>16.046792398431673</v>
      </c>
      <c r="AA68" s="47">
        <v>15.907832487749538</v>
      </c>
      <c r="AB68" s="47">
        <v>163.91699999999994</v>
      </c>
      <c r="AC68" s="47">
        <v>1.1085392166211501</v>
      </c>
      <c r="AD68" s="47">
        <v>165.0255392166211</v>
      </c>
      <c r="AE68" s="47">
        <v>163.59647267045864</v>
      </c>
    </row>
    <row r="69" spans="1:31" ht="13" x14ac:dyDescent="0.3">
      <c r="A69" s="46">
        <v>45294</v>
      </c>
      <c r="B69" s="44">
        <v>18</v>
      </c>
      <c r="C69" s="44" t="s">
        <v>5</v>
      </c>
      <c r="D69" s="45">
        <v>40.110489999999999</v>
      </c>
      <c r="E69" s="43">
        <v>8.7951780000000007E-3</v>
      </c>
      <c r="F69" s="43"/>
      <c r="G69" s="47">
        <v>42.047999999999988</v>
      </c>
      <c r="H69" s="47">
        <v>0.39508281531555162</v>
      </c>
      <c r="I69" s="47">
        <v>42.443082815315542</v>
      </c>
      <c r="J69" s="47">
        <v>42.069788347086103</v>
      </c>
      <c r="K69" s="47">
        <v>5.3239999999999998</v>
      </c>
      <c r="L69" s="47">
        <v>5.0024279602834794E-2</v>
      </c>
      <c r="M69" s="47">
        <v>5.3740242796028346</v>
      </c>
      <c r="N69" s="47">
        <v>5.3267587794874061</v>
      </c>
      <c r="O69" s="47">
        <v>47.371999999999986</v>
      </c>
      <c r="P69" s="47">
        <v>0.4451070949183864</v>
      </c>
      <c r="Q69" s="47">
        <v>47.817107094918377</v>
      </c>
      <c r="R69" s="47">
        <v>47.396547126573509</v>
      </c>
      <c r="S69" s="47"/>
      <c r="T69" s="47">
        <v>147.16500000000002</v>
      </c>
      <c r="U69" s="47">
        <v>1.3827616656181787</v>
      </c>
      <c r="V69" s="47">
        <v>148.5477616656182</v>
      </c>
      <c r="W69" s="47">
        <v>147.24125766026751</v>
      </c>
      <c r="X69" s="47">
        <v>16.302</v>
      </c>
      <c r="Y69" s="47">
        <v>0.1531735172962834</v>
      </c>
      <c r="Z69" s="47">
        <v>16.455173517296284</v>
      </c>
      <c r="AA69" s="47">
        <v>16.310447337190777</v>
      </c>
      <c r="AB69" s="47">
        <v>163.46700000000001</v>
      </c>
      <c r="AC69" s="47">
        <v>1.5359351829144621</v>
      </c>
      <c r="AD69" s="47">
        <v>165.00293518291448</v>
      </c>
      <c r="AE69" s="47">
        <v>163.55170499745827</v>
      </c>
    </row>
    <row r="70" spans="1:31" ht="13" x14ac:dyDescent="0.3">
      <c r="A70" s="46">
        <v>45294</v>
      </c>
      <c r="B70" s="44">
        <v>19</v>
      </c>
      <c r="C70" s="44" t="s">
        <v>5</v>
      </c>
      <c r="D70" s="45">
        <v>32.187989999999999</v>
      </c>
      <c r="E70" s="43">
        <v>9.0237049999999999E-3</v>
      </c>
      <c r="F70" s="43"/>
      <c r="G70" s="47">
        <v>40.656999999999996</v>
      </c>
      <c r="H70" s="47">
        <v>0.36462253071078482</v>
      </c>
      <c r="I70" s="47">
        <v>41.021622530710779</v>
      </c>
      <c r="J70" s="47">
        <v>40.651455510372287</v>
      </c>
      <c r="K70" s="47">
        <v>5.136000000000001</v>
      </c>
      <c r="L70" s="47">
        <v>4.6060981325001631E-2</v>
      </c>
      <c r="M70" s="47">
        <v>5.1820609813250025</v>
      </c>
      <c r="N70" s="47">
        <v>5.1352995917375148</v>
      </c>
      <c r="O70" s="47">
        <v>45.792999999999999</v>
      </c>
      <c r="P70" s="47">
        <v>0.41068351203578646</v>
      </c>
      <c r="Q70" s="47">
        <v>46.203683512035781</v>
      </c>
      <c r="R70" s="47">
        <v>45.786755102109801</v>
      </c>
      <c r="S70" s="47"/>
      <c r="T70" s="47">
        <v>143.119</v>
      </c>
      <c r="U70" s="47">
        <v>1.2835283462330425</v>
      </c>
      <c r="V70" s="47">
        <v>144.40252834623305</v>
      </c>
      <c r="W70" s="47">
        <v>143.0994825291825</v>
      </c>
      <c r="X70" s="47">
        <v>15.899999999999997</v>
      </c>
      <c r="Y70" s="47">
        <v>0.14259532770006339</v>
      </c>
      <c r="Z70" s="47">
        <v>16.042595327700059</v>
      </c>
      <c r="AA70" s="47">
        <v>15.897831680028515</v>
      </c>
      <c r="AB70" s="47">
        <v>159.01900000000001</v>
      </c>
      <c r="AC70" s="47">
        <v>1.4261236739331058</v>
      </c>
      <c r="AD70" s="47">
        <v>160.44512367393313</v>
      </c>
      <c r="AE70" s="47">
        <v>158.997314209211</v>
      </c>
    </row>
    <row r="71" spans="1:31" ht="13" x14ac:dyDescent="0.3">
      <c r="A71" s="46">
        <v>45294</v>
      </c>
      <c r="B71" s="44">
        <v>20</v>
      </c>
      <c r="C71" s="44" t="s">
        <v>5</v>
      </c>
      <c r="D71" s="45">
        <v>39.910398000000001</v>
      </c>
      <c r="E71" s="43">
        <v>9.3271780000000002E-3</v>
      </c>
      <c r="F71" s="43"/>
      <c r="G71" s="47">
        <v>39.317</v>
      </c>
      <c r="H71" s="47">
        <v>0.22220180459562053</v>
      </c>
      <c r="I71" s="47">
        <v>39.539201804595621</v>
      </c>
      <c r="J71" s="47">
        <v>39.170412631386235</v>
      </c>
      <c r="K71" s="47">
        <v>5.1660000000000004</v>
      </c>
      <c r="L71" s="47">
        <v>2.9195882761680083E-2</v>
      </c>
      <c r="M71" s="47">
        <v>5.1951958827616807</v>
      </c>
      <c r="N71" s="47">
        <v>5.146739366018295</v>
      </c>
      <c r="O71" s="47">
        <v>44.483000000000004</v>
      </c>
      <c r="P71" s="47">
        <v>0.25139768735730061</v>
      </c>
      <c r="Q71" s="47">
        <v>44.734397687357301</v>
      </c>
      <c r="R71" s="47">
        <v>44.31715199740453</v>
      </c>
      <c r="S71" s="47"/>
      <c r="T71" s="47">
        <v>138.50599999999997</v>
      </c>
      <c r="U71" s="47">
        <v>0.78277292640132801</v>
      </c>
      <c r="V71" s="47">
        <v>139.28877292640129</v>
      </c>
      <c r="W71" s="47">
        <v>137.98960174791517</v>
      </c>
      <c r="X71" s="47">
        <v>15.739000000000006</v>
      </c>
      <c r="Y71" s="47">
        <v>8.8949670690298674E-2</v>
      </c>
      <c r="Z71" s="47">
        <v>15.827949670690305</v>
      </c>
      <c r="AA71" s="47">
        <v>15.680319566736735</v>
      </c>
      <c r="AB71" s="47">
        <v>154.24499999999998</v>
      </c>
      <c r="AC71" s="47">
        <v>0.87172259709162669</v>
      </c>
      <c r="AD71" s="47">
        <v>155.11672259709161</v>
      </c>
      <c r="AE71" s="47">
        <v>153.6699213146519</v>
      </c>
    </row>
    <row r="72" spans="1:31" ht="13" x14ac:dyDescent="0.3">
      <c r="A72" s="46">
        <v>45294</v>
      </c>
      <c r="B72" s="44">
        <v>21</v>
      </c>
      <c r="C72" s="44" t="s">
        <v>5</v>
      </c>
      <c r="D72" s="45">
        <v>38.094028999999999</v>
      </c>
      <c r="E72" s="43">
        <v>8.9634090000000003E-3</v>
      </c>
      <c r="F72" s="43"/>
      <c r="G72" s="47">
        <v>37.374000000000002</v>
      </c>
      <c r="H72" s="47">
        <v>0.26534061000324</v>
      </c>
      <c r="I72" s="47">
        <v>37.639340610003245</v>
      </c>
      <c r="J72" s="47">
        <v>37.301963805625476</v>
      </c>
      <c r="K72" s="47">
        <v>5.101</v>
      </c>
      <c r="L72" s="47">
        <v>3.6215081383489257E-2</v>
      </c>
      <c r="M72" s="47">
        <v>5.1372150813834896</v>
      </c>
      <c r="N72" s="47">
        <v>5.0911681214880806</v>
      </c>
      <c r="O72" s="47">
        <v>42.475000000000001</v>
      </c>
      <c r="P72" s="47">
        <v>0.30155569138672927</v>
      </c>
      <c r="Q72" s="47">
        <v>42.776555691386733</v>
      </c>
      <c r="R72" s="47">
        <v>42.393131927113558</v>
      </c>
      <c r="S72" s="47"/>
      <c r="T72" s="47">
        <v>132.363</v>
      </c>
      <c r="U72" s="47">
        <v>0.93972492004759611</v>
      </c>
      <c r="V72" s="47">
        <v>133.30272492004761</v>
      </c>
      <c r="W72" s="47">
        <v>132.10787807577472</v>
      </c>
      <c r="X72" s="47">
        <v>15.297000000000001</v>
      </c>
      <c r="Y72" s="47">
        <v>0.10860264652484515</v>
      </c>
      <c r="Z72" s="47">
        <v>15.405602646524846</v>
      </c>
      <c r="AA72" s="47">
        <v>15.267515929112561</v>
      </c>
      <c r="AB72" s="47">
        <v>147.66</v>
      </c>
      <c r="AC72" s="47">
        <v>1.0483275665724412</v>
      </c>
      <c r="AD72" s="47">
        <v>148.70832756657245</v>
      </c>
      <c r="AE72" s="47">
        <v>147.37539400488728</v>
      </c>
    </row>
    <row r="73" spans="1:31" ht="13" x14ac:dyDescent="0.3">
      <c r="A73" s="46">
        <v>45294</v>
      </c>
      <c r="B73" s="44">
        <v>22</v>
      </c>
      <c r="C73" s="44" t="s">
        <v>5</v>
      </c>
      <c r="D73" s="45">
        <v>36.097517000000003</v>
      </c>
      <c r="E73" s="43">
        <v>8.9391090000000006E-3</v>
      </c>
      <c r="F73" s="43"/>
      <c r="G73" s="47">
        <v>35.145999999999994</v>
      </c>
      <c r="H73" s="47">
        <v>0.23048407946569446</v>
      </c>
      <c r="I73" s="47">
        <v>35.376484079465691</v>
      </c>
      <c r="J73" s="47">
        <v>35.060249832242583</v>
      </c>
      <c r="K73" s="47">
        <v>4.8640000000000008</v>
      </c>
      <c r="L73" s="47">
        <v>3.1897643046751786E-2</v>
      </c>
      <c r="M73" s="47">
        <v>4.8958976430467525</v>
      </c>
      <c r="N73" s="47">
        <v>4.8521326803627147</v>
      </c>
      <c r="O73" s="47">
        <v>40.009999999999991</v>
      </c>
      <c r="P73" s="47">
        <v>0.26238172251244624</v>
      </c>
      <c r="Q73" s="47">
        <v>40.272381722512442</v>
      </c>
      <c r="R73" s="47">
        <v>39.912382512605298</v>
      </c>
      <c r="S73" s="47"/>
      <c r="T73" s="47">
        <v>123.87400000000002</v>
      </c>
      <c r="U73" s="47">
        <v>0.81235374892543821</v>
      </c>
      <c r="V73" s="47">
        <v>124.68635374892546</v>
      </c>
      <c r="W73" s="47">
        <v>123.57176884195125</v>
      </c>
      <c r="X73" s="47">
        <v>14.725999999999999</v>
      </c>
      <c r="Y73" s="47">
        <v>9.6571688220901883E-2</v>
      </c>
      <c r="Z73" s="47">
        <v>14.822571688220901</v>
      </c>
      <c r="AA73" s="47">
        <v>14.69007110423958</v>
      </c>
      <c r="AB73" s="47">
        <v>138.60000000000002</v>
      </c>
      <c r="AC73" s="47">
        <v>0.90892543714634011</v>
      </c>
      <c r="AD73" s="47">
        <v>139.50892543714636</v>
      </c>
      <c r="AE73" s="47">
        <v>138.26183994619083</v>
      </c>
    </row>
    <row r="74" spans="1:31" ht="13" x14ac:dyDescent="0.3">
      <c r="A74" s="46">
        <v>45294</v>
      </c>
      <c r="B74" s="44">
        <v>23</v>
      </c>
      <c r="C74" s="44" t="s">
        <v>5</v>
      </c>
      <c r="D74" s="45">
        <v>24.428675999999999</v>
      </c>
      <c r="E74" s="43">
        <v>9.3679620000000005E-3</v>
      </c>
      <c r="F74" s="43"/>
      <c r="G74" s="47">
        <v>33.304000000000002</v>
      </c>
      <c r="H74" s="47">
        <v>0.27322966188985498</v>
      </c>
      <c r="I74" s="47">
        <v>33.577229661889859</v>
      </c>
      <c r="J74" s="47">
        <v>33.262679450352003</v>
      </c>
      <c r="K74" s="47">
        <v>4.6329999999999991</v>
      </c>
      <c r="L74" s="47">
        <v>3.8009639188556862E-2</v>
      </c>
      <c r="M74" s="47">
        <v>4.6710096391885561</v>
      </c>
      <c r="N74" s="47">
        <v>4.6272517983870038</v>
      </c>
      <c r="O74" s="47">
        <v>37.936999999999998</v>
      </c>
      <c r="P74" s="47">
        <v>0.31123930107841186</v>
      </c>
      <c r="Q74" s="47">
        <v>38.248239301078414</v>
      </c>
      <c r="R74" s="47">
        <v>37.889931248739003</v>
      </c>
      <c r="S74" s="47"/>
      <c r="T74" s="47">
        <v>115.75700000000001</v>
      </c>
      <c r="U74" s="47">
        <v>0.94968310026975578</v>
      </c>
      <c r="V74" s="47">
        <v>116.70668310026976</v>
      </c>
      <c r="W74" s="47">
        <v>115.61337932784039</v>
      </c>
      <c r="X74" s="47">
        <v>13.941999999999998</v>
      </c>
      <c r="Y74" s="47">
        <v>0.11438169427301098</v>
      </c>
      <c r="Z74" s="47">
        <v>14.056381694273009</v>
      </c>
      <c r="AA74" s="47">
        <v>13.924702044703563</v>
      </c>
      <c r="AB74" s="47">
        <v>129.69900000000001</v>
      </c>
      <c r="AC74" s="47">
        <v>1.0640647945427668</v>
      </c>
      <c r="AD74" s="47">
        <v>130.76306479454277</v>
      </c>
      <c r="AE74" s="47">
        <v>129.53808137254396</v>
      </c>
    </row>
    <row r="75" spans="1:31" ht="13" x14ac:dyDescent="0.3">
      <c r="A75" s="46">
        <v>45294</v>
      </c>
      <c r="B75" s="44">
        <v>24</v>
      </c>
      <c r="C75" s="44" t="s">
        <v>3</v>
      </c>
      <c r="D75" s="45">
        <v>25.766964000000002</v>
      </c>
      <c r="E75" s="43">
        <v>9.2446070000000002E-3</v>
      </c>
      <c r="F75" s="43"/>
      <c r="G75" s="47">
        <v>32.159000000000006</v>
      </c>
      <c r="H75" s="47">
        <v>0.23105595303601226</v>
      </c>
      <c r="I75" s="47">
        <v>32.390055953036018</v>
      </c>
      <c r="J75" s="47">
        <v>32.090622615042193</v>
      </c>
      <c r="K75" s="47">
        <v>4.4890000000000008</v>
      </c>
      <c r="L75" s="47">
        <v>3.2252562989479122E-2</v>
      </c>
      <c r="M75" s="47">
        <v>4.5212525629894795</v>
      </c>
      <c r="N75" s="47">
        <v>4.4794553598968996</v>
      </c>
      <c r="O75" s="47">
        <v>36.64800000000001</v>
      </c>
      <c r="P75" s="47">
        <v>0.26330851602549138</v>
      </c>
      <c r="Q75" s="47">
        <v>36.9113085160255</v>
      </c>
      <c r="R75" s="47">
        <v>36.570077974939096</v>
      </c>
      <c r="S75" s="47"/>
      <c r="T75" s="47">
        <v>110.08299999999997</v>
      </c>
      <c r="U75" s="47">
        <v>0.79092423514609678</v>
      </c>
      <c r="V75" s="47">
        <v>110.87392423514606</v>
      </c>
      <c r="W75" s="47">
        <v>109.84893837904437</v>
      </c>
      <c r="X75" s="47">
        <v>13.499000000000001</v>
      </c>
      <c r="Y75" s="47">
        <v>9.6987602538422507E-2</v>
      </c>
      <c r="Z75" s="47">
        <v>13.595987602538424</v>
      </c>
      <c r="AA75" s="47">
        <v>13.470298040376084</v>
      </c>
      <c r="AB75" s="47">
        <v>123.58199999999997</v>
      </c>
      <c r="AC75" s="47">
        <v>0.88791183768451931</v>
      </c>
      <c r="AD75" s="47">
        <v>124.46991183768449</v>
      </c>
      <c r="AE75" s="47">
        <v>123.31923641942045</v>
      </c>
    </row>
    <row r="76" spans="1:31" ht="13" x14ac:dyDescent="0.3">
      <c r="A76" s="46">
        <v>45295</v>
      </c>
      <c r="B76" s="44">
        <v>1</v>
      </c>
      <c r="C76" s="44" t="s">
        <v>3</v>
      </c>
      <c r="D76" s="45">
        <v>22.900200000000002</v>
      </c>
      <c r="E76" s="43">
        <v>9.4247659999999994E-3</v>
      </c>
      <c r="F76" s="43"/>
      <c r="G76" s="47">
        <v>31.692000000000011</v>
      </c>
      <c r="H76" s="47">
        <v>0.27978456851278405</v>
      </c>
      <c r="I76" s="47">
        <v>31.971784568512795</v>
      </c>
      <c r="J76" s="47">
        <v>31.670457980352154</v>
      </c>
      <c r="K76" s="47">
        <v>4.4939999999999998</v>
      </c>
      <c r="L76" s="47">
        <v>3.9674108636136914E-2</v>
      </c>
      <c r="M76" s="47">
        <v>4.533674108636137</v>
      </c>
      <c r="N76" s="47">
        <v>4.4909452910419825</v>
      </c>
      <c r="O76" s="47">
        <v>36.186000000000007</v>
      </c>
      <c r="P76" s="47">
        <v>0.31945867714892096</v>
      </c>
      <c r="Q76" s="47">
        <v>36.50545867714893</v>
      </c>
      <c r="R76" s="47">
        <v>36.161403271394136</v>
      </c>
      <c r="S76" s="47"/>
      <c r="T76" s="47">
        <v>107.71199999999995</v>
      </c>
      <c r="U76" s="47">
        <v>0.95090734076893135</v>
      </c>
      <c r="V76" s="47">
        <v>108.66290734076888</v>
      </c>
      <c r="W76" s="47">
        <v>107.63878486620246</v>
      </c>
      <c r="X76" s="47">
        <v>13.316000000000001</v>
      </c>
      <c r="Y76" s="47">
        <v>0.11755683813947468</v>
      </c>
      <c r="Z76" s="47">
        <v>13.433556838139475</v>
      </c>
      <c r="AA76" s="47">
        <v>13.306948708392312</v>
      </c>
      <c r="AB76" s="47">
        <v>121.02799999999995</v>
      </c>
      <c r="AC76" s="47">
        <v>1.0684641789084059</v>
      </c>
      <c r="AD76" s="47">
        <v>122.09646417890836</v>
      </c>
      <c r="AE76" s="47">
        <v>120.94573357459477</v>
      </c>
    </row>
    <row r="77" spans="1:31" ht="13" x14ac:dyDescent="0.3">
      <c r="A77" s="46">
        <v>45295</v>
      </c>
      <c r="B77" s="44">
        <v>2</v>
      </c>
      <c r="C77" s="44" t="s">
        <v>3</v>
      </c>
      <c r="D77" s="45">
        <v>25.505040999999999</v>
      </c>
      <c r="E77" s="43">
        <v>9.2849779999999993E-3</v>
      </c>
      <c r="F77" s="43"/>
      <c r="G77" s="47">
        <v>31.281000000000006</v>
      </c>
      <c r="H77" s="47">
        <v>0.34744055576597144</v>
      </c>
      <c r="I77" s="47">
        <v>31.628440555765977</v>
      </c>
      <c r="J77" s="47">
        <v>31.334771181031385</v>
      </c>
      <c r="K77" s="47">
        <v>4.4999999999999982</v>
      </c>
      <c r="L77" s="47">
        <v>4.9981858027136943E-2</v>
      </c>
      <c r="M77" s="47">
        <v>4.5499818580271354</v>
      </c>
      <c r="N77" s="47">
        <v>4.5077353765749546</v>
      </c>
      <c r="O77" s="47">
        <v>35.781000000000006</v>
      </c>
      <c r="P77" s="47">
        <v>0.39742241379310839</v>
      </c>
      <c r="Q77" s="47">
        <v>36.178422413793115</v>
      </c>
      <c r="R77" s="47">
        <v>35.842506557606342</v>
      </c>
      <c r="S77" s="47"/>
      <c r="T77" s="47">
        <v>106.57699999999996</v>
      </c>
      <c r="U77" s="47">
        <v>1.1837592184351495</v>
      </c>
      <c r="V77" s="47">
        <v>107.76075921843511</v>
      </c>
      <c r="W77" s="47">
        <v>106.76020293982864</v>
      </c>
      <c r="X77" s="47">
        <v>13.427</v>
      </c>
      <c r="Y77" s="47">
        <v>0.1491347572734151</v>
      </c>
      <c r="Z77" s="47">
        <v>13.576134757273415</v>
      </c>
      <c r="AA77" s="47">
        <v>13.450080644727096</v>
      </c>
      <c r="AB77" s="47">
        <v>120.00399999999996</v>
      </c>
      <c r="AC77" s="47">
        <v>1.3328939757085647</v>
      </c>
      <c r="AD77" s="47">
        <v>121.33689397570853</v>
      </c>
      <c r="AE77" s="47">
        <v>120.21028358455574</v>
      </c>
    </row>
    <row r="78" spans="1:31" ht="13" x14ac:dyDescent="0.3">
      <c r="A78" s="46">
        <v>45295</v>
      </c>
      <c r="B78" s="44">
        <v>3</v>
      </c>
      <c r="C78" s="44" t="s">
        <v>3</v>
      </c>
      <c r="D78" s="45">
        <v>24.946677999999999</v>
      </c>
      <c r="E78" s="43">
        <v>9.3905800000000008E-3</v>
      </c>
      <c r="F78" s="43"/>
      <c r="G78" s="47">
        <v>30.959000000000003</v>
      </c>
      <c r="H78" s="47">
        <v>0.29554660310135628</v>
      </c>
      <c r="I78" s="47">
        <v>31.25454660310136</v>
      </c>
      <c r="J78" s="47">
        <v>30.961048282861206</v>
      </c>
      <c r="K78" s="47">
        <v>4.5339999999999989</v>
      </c>
      <c r="L78" s="47">
        <v>4.328331982497978E-2</v>
      </c>
      <c r="M78" s="47">
        <v>4.5772833198249785</v>
      </c>
      <c r="N78" s="47">
        <v>4.5342999746274959</v>
      </c>
      <c r="O78" s="47">
        <v>35.493000000000002</v>
      </c>
      <c r="P78" s="47">
        <v>0.33882992292633607</v>
      </c>
      <c r="Q78" s="47">
        <v>35.831829922926339</v>
      </c>
      <c r="R78" s="47">
        <v>35.4953482574887</v>
      </c>
      <c r="S78" s="47"/>
      <c r="T78" s="47">
        <v>106.04200000000003</v>
      </c>
      <c r="U78" s="47">
        <v>1.0123179975475316</v>
      </c>
      <c r="V78" s="47">
        <v>107.05431799754756</v>
      </c>
      <c r="W78" s="47">
        <v>106.04901586004614</v>
      </c>
      <c r="X78" s="47">
        <v>13.552999999999999</v>
      </c>
      <c r="Y78" s="47">
        <v>0.12938218649932753</v>
      </c>
      <c r="Z78" s="47">
        <v>13.682382186499327</v>
      </c>
      <c r="AA78" s="47">
        <v>13.55389668198643</v>
      </c>
      <c r="AB78" s="47">
        <v>119.59500000000003</v>
      </c>
      <c r="AC78" s="47">
        <v>1.1417001840468592</v>
      </c>
      <c r="AD78" s="47">
        <v>120.73670018404688</v>
      </c>
      <c r="AE78" s="47">
        <v>119.60291254203257</v>
      </c>
    </row>
    <row r="79" spans="1:31" ht="13" x14ac:dyDescent="0.3">
      <c r="A79" s="46">
        <v>45295</v>
      </c>
      <c r="B79" s="44">
        <v>4</v>
      </c>
      <c r="C79" s="44" t="s">
        <v>3</v>
      </c>
      <c r="D79" s="45">
        <v>24.348271</v>
      </c>
      <c r="E79" s="43">
        <v>9.388436E-3</v>
      </c>
      <c r="F79" s="43"/>
      <c r="G79" s="47">
        <v>31.557000000000006</v>
      </c>
      <c r="H79" s="47">
        <v>0.57418739857403478</v>
      </c>
      <c r="I79" s="47">
        <v>32.131187398574042</v>
      </c>
      <c r="J79" s="47">
        <v>31.829525802078521</v>
      </c>
      <c r="K79" s="47">
        <v>4.5860000000000003</v>
      </c>
      <c r="L79" s="47">
        <v>8.3443401142710746E-2</v>
      </c>
      <c r="M79" s="47">
        <v>4.6694434011427113</v>
      </c>
      <c r="N79" s="47">
        <v>4.6256046306154603</v>
      </c>
      <c r="O79" s="47">
        <v>36.143000000000008</v>
      </c>
      <c r="P79" s="47">
        <v>0.65763079971674554</v>
      </c>
      <c r="Q79" s="47">
        <v>36.800630799716757</v>
      </c>
      <c r="R79" s="47">
        <v>36.455130432693984</v>
      </c>
      <c r="S79" s="47"/>
      <c r="T79" s="47">
        <v>107.21899999999995</v>
      </c>
      <c r="U79" s="47">
        <v>1.9508761507022021</v>
      </c>
      <c r="V79" s="47">
        <v>109.16987615070215</v>
      </c>
      <c r="W79" s="47">
        <v>108.14494175533335</v>
      </c>
      <c r="X79" s="47">
        <v>13.830999999999998</v>
      </c>
      <c r="Y79" s="47">
        <v>0.25165845643367468</v>
      </c>
      <c r="Z79" s="47">
        <v>14.082658456433672</v>
      </c>
      <c r="AA79" s="47">
        <v>13.950444318805584</v>
      </c>
      <c r="AB79" s="47">
        <v>121.04999999999995</v>
      </c>
      <c r="AC79" s="47">
        <v>2.2025346071358767</v>
      </c>
      <c r="AD79" s="47">
        <v>123.25253460713583</v>
      </c>
      <c r="AE79" s="47">
        <v>122.09538607413893</v>
      </c>
    </row>
    <row r="80" spans="1:31" ht="13" x14ac:dyDescent="0.3">
      <c r="A80" s="46">
        <v>45295</v>
      </c>
      <c r="B80" s="44">
        <v>5</v>
      </c>
      <c r="C80" s="44" t="s">
        <v>3</v>
      </c>
      <c r="D80" s="45">
        <v>25.949199</v>
      </c>
      <c r="E80" s="43">
        <v>9.1891649999999991E-3</v>
      </c>
      <c r="F80" s="43"/>
      <c r="G80" s="47">
        <v>32.658000000000001</v>
      </c>
      <c r="H80" s="47">
        <v>0.68838380695891177</v>
      </c>
      <c r="I80" s="47">
        <v>33.346383806958912</v>
      </c>
      <c r="J80" s="47">
        <v>33.039958384003441</v>
      </c>
      <c r="K80" s="47">
        <v>4.7209999999999992</v>
      </c>
      <c r="L80" s="47">
        <v>9.9511909873630414E-2</v>
      </c>
      <c r="M80" s="47">
        <v>4.8205119098736295</v>
      </c>
      <c r="N80" s="47">
        <v>4.7762154305493354</v>
      </c>
      <c r="O80" s="47">
        <v>37.378999999999998</v>
      </c>
      <c r="P80" s="47">
        <v>0.78789571683254223</v>
      </c>
      <c r="Q80" s="47">
        <v>38.166895716832542</v>
      </c>
      <c r="R80" s="47">
        <v>37.816173814552776</v>
      </c>
      <c r="S80" s="47"/>
      <c r="T80" s="47">
        <v>111.217</v>
      </c>
      <c r="U80" s="47">
        <v>2.3442948698190116</v>
      </c>
      <c r="V80" s="47">
        <v>113.56129486981901</v>
      </c>
      <c r="W80" s="47">
        <v>112.51776139364659</v>
      </c>
      <c r="X80" s="47">
        <v>14.378000000000002</v>
      </c>
      <c r="Y80" s="47">
        <v>0.30306762130121973</v>
      </c>
      <c r="Z80" s="47">
        <v>14.681067621301221</v>
      </c>
      <c r="AA80" s="47">
        <v>14.546160868552926</v>
      </c>
      <c r="AB80" s="47">
        <v>125.595</v>
      </c>
      <c r="AC80" s="47">
        <v>2.6473624911202314</v>
      </c>
      <c r="AD80" s="47">
        <v>128.24236249112022</v>
      </c>
      <c r="AE80" s="47">
        <v>127.06392226219953</v>
      </c>
    </row>
    <row r="81" spans="1:31" ht="13" x14ac:dyDescent="0.3">
      <c r="A81" s="46">
        <v>45295</v>
      </c>
      <c r="B81" s="44">
        <v>6</v>
      </c>
      <c r="C81" s="44" t="s">
        <v>3</v>
      </c>
      <c r="D81" s="45">
        <v>24.064693999999999</v>
      </c>
      <c r="E81" s="43">
        <v>9.3176279999999997E-3</v>
      </c>
      <c r="F81" s="43"/>
      <c r="G81" s="47">
        <v>34.662999999999997</v>
      </c>
      <c r="H81" s="47">
        <v>0.77388560470551848</v>
      </c>
      <c r="I81" s="47">
        <v>35.436885604705516</v>
      </c>
      <c r="J81" s="47">
        <v>35.106697887162312</v>
      </c>
      <c r="K81" s="47">
        <v>4.8859999999999992</v>
      </c>
      <c r="L81" s="47">
        <v>0.10908476082829424</v>
      </c>
      <c r="M81" s="47">
        <v>4.9950847608282931</v>
      </c>
      <c r="N81" s="47">
        <v>4.948542419198426</v>
      </c>
      <c r="O81" s="47">
        <v>39.548999999999992</v>
      </c>
      <c r="P81" s="47">
        <v>0.8829703655338127</v>
      </c>
      <c r="Q81" s="47">
        <v>40.431970365533807</v>
      </c>
      <c r="R81" s="47">
        <v>40.055240306360737</v>
      </c>
      <c r="S81" s="47"/>
      <c r="T81" s="47">
        <v>120.52500000000001</v>
      </c>
      <c r="U81" s="47">
        <v>2.6908392957081797</v>
      </c>
      <c r="V81" s="47">
        <v>123.21583929570818</v>
      </c>
      <c r="W81" s="47">
        <v>122.06775994144299</v>
      </c>
      <c r="X81" s="47">
        <v>15.141999999999999</v>
      </c>
      <c r="Y81" s="47">
        <v>0.33806005903848374</v>
      </c>
      <c r="Z81" s="47">
        <v>15.480060059038482</v>
      </c>
      <c r="AA81" s="47">
        <v>15.335822617990704</v>
      </c>
      <c r="AB81" s="47">
        <v>135.667</v>
      </c>
      <c r="AC81" s="47">
        <v>3.0288993547466636</v>
      </c>
      <c r="AD81" s="47">
        <v>138.69589935474667</v>
      </c>
      <c r="AE81" s="47">
        <v>137.40358255943369</v>
      </c>
    </row>
    <row r="82" spans="1:31" ht="13" x14ac:dyDescent="0.3">
      <c r="A82" s="46">
        <v>45295</v>
      </c>
      <c r="B82" s="44">
        <v>7</v>
      </c>
      <c r="C82" s="44" t="s">
        <v>3</v>
      </c>
      <c r="D82" s="45">
        <v>45.857545999999999</v>
      </c>
      <c r="E82" s="43">
        <v>9.5234039999999992E-3</v>
      </c>
      <c r="F82" s="43"/>
      <c r="G82" s="47">
        <v>38.687999999999995</v>
      </c>
      <c r="H82" s="47">
        <v>0.83519641483339668</v>
      </c>
      <c r="I82" s="47">
        <v>39.523196414833393</v>
      </c>
      <c r="J82" s="47">
        <v>39.146801048003582</v>
      </c>
      <c r="K82" s="47">
        <v>5.2029999999999994</v>
      </c>
      <c r="L82" s="47">
        <v>0.11232234662888139</v>
      </c>
      <c r="M82" s="47">
        <v>5.3153223466288804</v>
      </c>
      <c r="N82" s="47">
        <v>5.2647023845317058</v>
      </c>
      <c r="O82" s="47">
        <v>43.890999999999991</v>
      </c>
      <c r="P82" s="47">
        <v>0.94751876146227809</v>
      </c>
      <c r="Q82" s="47">
        <v>44.838518761462275</v>
      </c>
      <c r="R82" s="47">
        <v>44.411503432535284</v>
      </c>
      <c r="S82" s="47"/>
      <c r="T82" s="47">
        <v>134.78100000000003</v>
      </c>
      <c r="U82" s="47">
        <v>2.9096517780102378</v>
      </c>
      <c r="V82" s="47">
        <v>137.69065177801028</v>
      </c>
      <c r="W82" s="47">
        <v>136.37936807410497</v>
      </c>
      <c r="X82" s="47">
        <v>16.370000000000005</v>
      </c>
      <c r="Y82" s="47">
        <v>0.35339550534591374</v>
      </c>
      <c r="Z82" s="47">
        <v>16.72339550534592</v>
      </c>
      <c r="AA82" s="47">
        <v>16.564131853696725</v>
      </c>
      <c r="AB82" s="47">
        <v>151.15100000000004</v>
      </c>
      <c r="AC82" s="47">
        <v>3.2630472833561517</v>
      </c>
      <c r="AD82" s="47">
        <v>154.41404728335618</v>
      </c>
      <c r="AE82" s="47">
        <v>152.9434999278017</v>
      </c>
    </row>
    <row r="83" spans="1:31" ht="13" x14ac:dyDescent="0.3">
      <c r="A83" s="46">
        <v>45295</v>
      </c>
      <c r="B83" s="44">
        <v>8</v>
      </c>
      <c r="C83" s="44" t="s">
        <v>5</v>
      </c>
      <c r="D83" s="45">
        <v>29.158314000000001</v>
      </c>
      <c r="E83" s="43">
        <v>8.9421220000000003E-3</v>
      </c>
      <c r="F83" s="43"/>
      <c r="G83" s="47">
        <v>43.504000000000005</v>
      </c>
      <c r="H83" s="47">
        <v>1.1190442001226903</v>
      </c>
      <c r="I83" s="47">
        <v>44.623044200122692</v>
      </c>
      <c r="J83" s="47">
        <v>44.224019494873801</v>
      </c>
      <c r="K83" s="47">
        <v>5.7319999999999993</v>
      </c>
      <c r="L83" s="47">
        <v>0.14744302489663616</v>
      </c>
      <c r="M83" s="47">
        <v>5.8794430248966352</v>
      </c>
      <c r="N83" s="47">
        <v>5.8268683280759603</v>
      </c>
      <c r="O83" s="47">
        <v>49.236000000000004</v>
      </c>
      <c r="P83" s="47">
        <v>1.2664872250193264</v>
      </c>
      <c r="Q83" s="47">
        <v>50.50248722501933</v>
      </c>
      <c r="R83" s="47">
        <v>50.050887822949761</v>
      </c>
      <c r="S83" s="47"/>
      <c r="T83" s="47">
        <v>150.11000000000004</v>
      </c>
      <c r="U83" s="47">
        <v>3.8612478135439749</v>
      </c>
      <c r="V83" s="47">
        <v>153.97124781354401</v>
      </c>
      <c r="W83" s="47">
        <v>152.59441813110305</v>
      </c>
      <c r="X83" s="47">
        <v>17.916999999999994</v>
      </c>
      <c r="Y83" s="47">
        <v>0.46087520535119147</v>
      </c>
      <c r="Z83" s="47">
        <v>18.377875205351184</v>
      </c>
      <c r="AA83" s="47">
        <v>18.21353800316416</v>
      </c>
      <c r="AB83" s="47">
        <v>168.02700000000004</v>
      </c>
      <c r="AC83" s="47">
        <v>4.3221230188951667</v>
      </c>
      <c r="AD83" s="47">
        <v>172.3491230188952</v>
      </c>
      <c r="AE83" s="47">
        <v>170.80795613426722</v>
      </c>
    </row>
    <row r="84" spans="1:31" ht="13" x14ac:dyDescent="0.3">
      <c r="A84" s="46">
        <v>45295</v>
      </c>
      <c r="B84" s="44">
        <v>9</v>
      </c>
      <c r="C84" s="44" t="s">
        <v>5</v>
      </c>
      <c r="D84" s="45">
        <v>34.962181000000001</v>
      </c>
      <c r="E84" s="43">
        <v>8.7064770000000007E-3</v>
      </c>
      <c r="F84" s="43"/>
      <c r="G84" s="47">
        <v>46.11999999999999</v>
      </c>
      <c r="H84" s="47">
        <v>0.87847591963882476</v>
      </c>
      <c r="I84" s="47">
        <v>46.998475919638814</v>
      </c>
      <c r="J84" s="47">
        <v>46.589284770009421</v>
      </c>
      <c r="K84" s="47">
        <v>6.0640000000000001</v>
      </c>
      <c r="L84" s="47">
        <v>0.11550472629422884</v>
      </c>
      <c r="M84" s="47">
        <v>6.1795047262942289</v>
      </c>
      <c r="N84" s="47">
        <v>6.125703010523357</v>
      </c>
      <c r="O84" s="47">
        <v>52.18399999999999</v>
      </c>
      <c r="P84" s="47">
        <v>0.99398064593305357</v>
      </c>
      <c r="Q84" s="47">
        <v>53.17798064593304</v>
      </c>
      <c r="R84" s="47">
        <v>52.71498778053278</v>
      </c>
      <c r="S84" s="47"/>
      <c r="T84" s="47">
        <v>160.39399999999998</v>
      </c>
      <c r="U84" s="47">
        <v>3.0551228676181625</v>
      </c>
      <c r="V84" s="47">
        <v>163.44912286761814</v>
      </c>
      <c r="W84" s="47">
        <v>162.02605683870104</v>
      </c>
      <c r="X84" s="47">
        <v>18.384999999999998</v>
      </c>
      <c r="Y84" s="47">
        <v>0.35019036822549421</v>
      </c>
      <c r="Z84" s="47">
        <v>18.735190368225492</v>
      </c>
      <c r="AA84" s="47">
        <v>18.572072864193913</v>
      </c>
      <c r="AB84" s="47">
        <v>178.77899999999997</v>
      </c>
      <c r="AC84" s="47">
        <v>3.4053132358436566</v>
      </c>
      <c r="AD84" s="47">
        <v>182.18431323584363</v>
      </c>
      <c r="AE84" s="47">
        <v>180.59812970289494</v>
      </c>
    </row>
    <row r="85" spans="1:31" ht="13" x14ac:dyDescent="0.3">
      <c r="A85" s="46">
        <v>45295</v>
      </c>
      <c r="B85" s="44">
        <v>10</v>
      </c>
      <c r="C85" s="44" t="s">
        <v>5</v>
      </c>
      <c r="D85" s="45">
        <v>38.225245000000001</v>
      </c>
      <c r="E85" s="43">
        <v>8.3902000000000004E-3</v>
      </c>
      <c r="F85" s="43"/>
      <c r="G85" s="47">
        <v>47.640000000000008</v>
      </c>
      <c r="H85" s="47">
        <v>0.39550629103404433</v>
      </c>
      <c r="I85" s="47">
        <v>48.035506291034054</v>
      </c>
      <c r="J85" s="47">
        <v>47.632478786151019</v>
      </c>
      <c r="K85" s="47">
        <v>6.3790000000000013</v>
      </c>
      <c r="L85" s="47">
        <v>5.2958325577375502E-2</v>
      </c>
      <c r="M85" s="47">
        <v>6.4319583255773765</v>
      </c>
      <c r="N85" s="47">
        <v>6.3779929088341172</v>
      </c>
      <c r="O85" s="47">
        <v>54.019000000000005</v>
      </c>
      <c r="P85" s="47">
        <v>0.44846461661141984</v>
      </c>
      <c r="Q85" s="47">
        <v>54.46746461661143</v>
      </c>
      <c r="R85" s="47">
        <v>54.010471694985135</v>
      </c>
      <c r="S85" s="47"/>
      <c r="T85" s="47">
        <v>166.17100000000005</v>
      </c>
      <c r="U85" s="47">
        <v>1.3795481924311124</v>
      </c>
      <c r="V85" s="47">
        <v>167.55054819243117</v>
      </c>
      <c r="W85" s="47">
        <v>166.14476558298702</v>
      </c>
      <c r="X85" s="47">
        <v>18.495000000000005</v>
      </c>
      <c r="Y85" s="47">
        <v>0.15354510605950147</v>
      </c>
      <c r="Z85" s="47">
        <v>18.648545106059505</v>
      </c>
      <c r="AA85" s="47">
        <v>18.492080082910643</v>
      </c>
      <c r="AB85" s="47">
        <v>184.66600000000005</v>
      </c>
      <c r="AC85" s="47">
        <v>1.5330932984906138</v>
      </c>
      <c r="AD85" s="47">
        <v>186.19909329849068</v>
      </c>
      <c r="AE85" s="47">
        <v>184.63684566589765</v>
      </c>
    </row>
    <row r="86" spans="1:31" ht="13" x14ac:dyDescent="0.3">
      <c r="A86" s="46">
        <v>45295</v>
      </c>
      <c r="B86" s="44">
        <v>11</v>
      </c>
      <c r="C86" s="44" t="s">
        <v>5</v>
      </c>
      <c r="D86" s="45">
        <v>34.643822999999998</v>
      </c>
      <c r="E86" s="43">
        <v>8.2678649999999992E-3</v>
      </c>
      <c r="F86" s="43"/>
      <c r="G86" s="47">
        <v>48.322999999999993</v>
      </c>
      <c r="H86" s="47">
        <v>0.33361612921904593</v>
      </c>
      <c r="I86" s="47">
        <v>48.656616129219039</v>
      </c>
      <c r="J86" s="47">
        <v>48.254329795705836</v>
      </c>
      <c r="K86" s="47">
        <v>6.3569999999999993</v>
      </c>
      <c r="L86" s="47">
        <v>4.3887956737898623E-2</v>
      </c>
      <c r="M86" s="47">
        <v>6.4008879567378978</v>
      </c>
      <c r="N86" s="47">
        <v>6.3479662792314633</v>
      </c>
      <c r="O86" s="47">
        <v>54.679999999999993</v>
      </c>
      <c r="P86" s="47">
        <v>0.37750408595694457</v>
      </c>
      <c r="Q86" s="47">
        <v>55.057504085956936</v>
      </c>
      <c r="R86" s="47">
        <v>54.6022960749373</v>
      </c>
      <c r="S86" s="47"/>
      <c r="T86" s="47">
        <v>169.93899999999996</v>
      </c>
      <c r="U86" s="47">
        <v>1.1732382381755158</v>
      </c>
      <c r="V86" s="47">
        <v>171.11223823817548</v>
      </c>
      <c r="W86" s="47">
        <v>169.69750535257441</v>
      </c>
      <c r="X86" s="47">
        <v>18.674999999999997</v>
      </c>
      <c r="Y86" s="47">
        <v>0.12892993425833835</v>
      </c>
      <c r="Z86" s="47">
        <v>18.803929934258335</v>
      </c>
      <c r="AA86" s="47">
        <v>18.648461580092427</v>
      </c>
      <c r="AB86" s="47">
        <v>188.61399999999998</v>
      </c>
      <c r="AC86" s="47">
        <v>1.3021681724338541</v>
      </c>
      <c r="AD86" s="47">
        <v>189.9161681724338</v>
      </c>
      <c r="AE86" s="47">
        <v>188.34596693266684</v>
      </c>
    </row>
    <row r="87" spans="1:31" ht="13" x14ac:dyDescent="0.3">
      <c r="A87" s="46">
        <v>45295</v>
      </c>
      <c r="B87" s="44">
        <v>12</v>
      </c>
      <c r="C87" s="44" t="s">
        <v>5</v>
      </c>
      <c r="D87" s="45">
        <v>33.429675000000003</v>
      </c>
      <c r="E87" s="43">
        <v>7.9364889999999997E-3</v>
      </c>
      <c r="F87" s="43"/>
      <c r="G87" s="47">
        <v>49.558</v>
      </c>
      <c r="H87" s="47">
        <v>0.36932184753408048</v>
      </c>
      <c r="I87" s="47">
        <v>49.927321847534081</v>
      </c>
      <c r="J87" s="47">
        <v>49.531074206891667</v>
      </c>
      <c r="K87" s="47">
        <v>6.3489999999999993</v>
      </c>
      <c r="L87" s="47">
        <v>4.7314750595138559E-2</v>
      </c>
      <c r="M87" s="47">
        <v>6.3963147505951374</v>
      </c>
      <c r="N87" s="47">
        <v>6.3455504689365014</v>
      </c>
      <c r="O87" s="47">
        <v>55.906999999999996</v>
      </c>
      <c r="P87" s="47">
        <v>0.41663659812921905</v>
      </c>
      <c r="Q87" s="47">
        <v>56.32363659812922</v>
      </c>
      <c r="R87" s="47">
        <v>55.876624675828168</v>
      </c>
      <c r="S87" s="47"/>
      <c r="T87" s="47">
        <v>170.62</v>
      </c>
      <c r="U87" s="47">
        <v>1.271514056787296</v>
      </c>
      <c r="V87" s="47">
        <v>171.89151405678729</v>
      </c>
      <c r="W87" s="47">
        <v>170.52729894628226</v>
      </c>
      <c r="X87" s="47">
        <v>18.632999999999999</v>
      </c>
      <c r="Y87" s="47">
        <v>0.13885899320195569</v>
      </c>
      <c r="Z87" s="47">
        <v>18.771858993201956</v>
      </c>
      <c r="AA87" s="47">
        <v>18.622876340792857</v>
      </c>
      <c r="AB87" s="47">
        <v>189.25300000000001</v>
      </c>
      <c r="AC87" s="47">
        <v>1.4103730499892517</v>
      </c>
      <c r="AD87" s="47">
        <v>190.66337304998925</v>
      </c>
      <c r="AE87" s="47">
        <v>189.15017528707511</v>
      </c>
    </row>
    <row r="88" spans="1:31" ht="13" x14ac:dyDescent="0.3">
      <c r="A88" s="46">
        <v>45295</v>
      </c>
      <c r="B88" s="44">
        <v>13</v>
      </c>
      <c r="C88" s="44" t="s">
        <v>5</v>
      </c>
      <c r="D88" s="45">
        <v>33.165044999999999</v>
      </c>
      <c r="E88" s="43">
        <v>7.9139940000000006E-3</v>
      </c>
      <c r="F88" s="43"/>
      <c r="G88" s="47">
        <v>49.421000000000014</v>
      </c>
      <c r="H88" s="47">
        <v>0.36354916998912812</v>
      </c>
      <c r="I88" s="47">
        <v>49.784549169989141</v>
      </c>
      <c r="J88" s="47">
        <v>49.390554546565141</v>
      </c>
      <c r="K88" s="47">
        <v>6.3740000000000006</v>
      </c>
      <c r="L88" s="47">
        <v>4.6888213704916984E-2</v>
      </c>
      <c r="M88" s="47">
        <v>6.4208882137049175</v>
      </c>
      <c r="N88" s="47">
        <v>6.370073342906986</v>
      </c>
      <c r="O88" s="47">
        <v>55.795000000000016</v>
      </c>
      <c r="P88" s="47">
        <v>0.41043738369404509</v>
      </c>
      <c r="Q88" s="47">
        <v>56.205437383694061</v>
      </c>
      <c r="R88" s="47">
        <v>55.760627889472126</v>
      </c>
      <c r="S88" s="47"/>
      <c r="T88" s="47">
        <v>170.167</v>
      </c>
      <c r="U88" s="47">
        <v>1.2517770099662078</v>
      </c>
      <c r="V88" s="47">
        <v>171.41877700996622</v>
      </c>
      <c r="W88" s="47">
        <v>170.062169837222</v>
      </c>
      <c r="X88" s="47">
        <v>18.670999999999992</v>
      </c>
      <c r="Y88" s="47">
        <v>0.13734700942649899</v>
      </c>
      <c r="Z88" s="47">
        <v>18.808347009426491</v>
      </c>
      <c r="AA88" s="47">
        <v>18.659497864043971</v>
      </c>
      <c r="AB88" s="47">
        <v>188.83799999999999</v>
      </c>
      <c r="AC88" s="47">
        <v>1.3891240193927068</v>
      </c>
      <c r="AD88" s="47">
        <v>190.2271240193927</v>
      </c>
      <c r="AE88" s="47">
        <v>188.72166770126597</v>
      </c>
    </row>
    <row r="89" spans="1:31" ht="13" x14ac:dyDescent="0.3">
      <c r="A89" s="46">
        <v>45295</v>
      </c>
      <c r="B89" s="44">
        <v>14</v>
      </c>
      <c r="C89" s="44" t="s">
        <v>5</v>
      </c>
      <c r="D89" s="45">
        <v>34.086481999999997</v>
      </c>
      <c r="E89" s="43">
        <v>8.0578149999999994E-3</v>
      </c>
      <c r="F89" s="43"/>
      <c r="G89" s="47">
        <v>49.146000000000008</v>
      </c>
      <c r="H89" s="47">
        <v>0.32697679507700406</v>
      </c>
      <c r="I89" s="47">
        <v>49.47297679507701</v>
      </c>
      <c r="J89" s="47">
        <v>49.074332700562984</v>
      </c>
      <c r="K89" s="47">
        <v>6.3949999999999996</v>
      </c>
      <c r="L89" s="47">
        <v>4.2547035455936202E-2</v>
      </c>
      <c r="M89" s="47">
        <v>6.4375470354559354</v>
      </c>
      <c r="N89" s="47">
        <v>6.3856744723904333</v>
      </c>
      <c r="O89" s="47">
        <v>55.541000000000011</v>
      </c>
      <c r="P89" s="47">
        <v>0.36952383053294025</v>
      </c>
      <c r="Q89" s="47">
        <v>55.910523830532945</v>
      </c>
      <c r="R89" s="47">
        <v>55.460007172953418</v>
      </c>
      <c r="S89" s="47"/>
      <c r="T89" s="47">
        <v>168.44899999999993</v>
      </c>
      <c r="U89" s="47">
        <v>1.1207201838181384</v>
      </c>
      <c r="V89" s="47">
        <v>169.56972018381808</v>
      </c>
      <c r="W89" s="47">
        <v>168.20335874897509</v>
      </c>
      <c r="X89" s="47">
        <v>18.542999999999999</v>
      </c>
      <c r="Y89" s="47">
        <v>0.12336976989201329</v>
      </c>
      <c r="Z89" s="47">
        <v>18.666369769892011</v>
      </c>
      <c r="AA89" s="47">
        <v>18.515959615564629</v>
      </c>
      <c r="AB89" s="47">
        <v>186.99199999999993</v>
      </c>
      <c r="AC89" s="47">
        <v>1.2440899537101517</v>
      </c>
      <c r="AD89" s="47">
        <v>188.23608995371009</v>
      </c>
      <c r="AE89" s="47">
        <v>186.71931836453973</v>
      </c>
    </row>
    <row r="90" spans="1:31" ht="13" x14ac:dyDescent="0.3">
      <c r="A90" s="46">
        <v>45295</v>
      </c>
      <c r="B90" s="44">
        <v>15</v>
      </c>
      <c r="C90" s="44" t="s">
        <v>5</v>
      </c>
      <c r="D90" s="45">
        <v>31.697234999999999</v>
      </c>
      <c r="E90" s="43">
        <v>8.177452E-3</v>
      </c>
      <c r="F90" s="43"/>
      <c r="G90" s="47">
        <v>48.419000000000004</v>
      </c>
      <c r="H90" s="47">
        <v>0.35248642613773101</v>
      </c>
      <c r="I90" s="47">
        <v>48.771486426137734</v>
      </c>
      <c r="J90" s="47">
        <v>48.372659936919341</v>
      </c>
      <c r="K90" s="47">
        <v>6.3719999999999999</v>
      </c>
      <c r="L90" s="47">
        <v>4.6387647562932358E-2</v>
      </c>
      <c r="M90" s="47">
        <v>6.4183876475629322</v>
      </c>
      <c r="N90" s="47">
        <v>6.365901590657594</v>
      </c>
      <c r="O90" s="47">
        <v>54.791000000000004</v>
      </c>
      <c r="P90" s="47">
        <v>0.39887407370066336</v>
      </c>
      <c r="Q90" s="47">
        <v>55.189874073700665</v>
      </c>
      <c r="R90" s="47">
        <v>54.738561527576934</v>
      </c>
      <c r="S90" s="47"/>
      <c r="T90" s="47">
        <v>165.66600000000003</v>
      </c>
      <c r="U90" s="47">
        <v>1.2060351571187622</v>
      </c>
      <c r="V90" s="47">
        <v>166.87203515711877</v>
      </c>
      <c r="W90" s="47">
        <v>165.50744709947912</v>
      </c>
      <c r="X90" s="47">
        <v>18.285999999999998</v>
      </c>
      <c r="Y90" s="47">
        <v>0.13312060943750487</v>
      </c>
      <c r="Z90" s="47">
        <v>18.419120609437503</v>
      </c>
      <c r="AA90" s="47">
        <v>18.268499134771616</v>
      </c>
      <c r="AB90" s="47">
        <v>183.95200000000003</v>
      </c>
      <c r="AC90" s="47">
        <v>1.339155766556267</v>
      </c>
      <c r="AD90" s="47">
        <v>185.29115576655627</v>
      </c>
      <c r="AE90" s="47">
        <v>183.77594623425074</v>
      </c>
    </row>
    <row r="91" spans="1:31" ht="13" x14ac:dyDescent="0.3">
      <c r="A91" s="46">
        <v>45295</v>
      </c>
      <c r="B91" s="44">
        <v>16</v>
      </c>
      <c r="C91" s="44" t="s">
        <v>5</v>
      </c>
      <c r="D91" s="45">
        <v>30.221751999999999</v>
      </c>
      <c r="E91" s="43">
        <v>8.3910540000000002E-3</v>
      </c>
      <c r="F91" s="43"/>
      <c r="G91" s="47">
        <v>46.919000000000004</v>
      </c>
      <c r="H91" s="47">
        <v>0.28725952313144143</v>
      </c>
      <c r="I91" s="47">
        <v>47.206259523131443</v>
      </c>
      <c r="J91" s="47">
        <v>46.810149250334838</v>
      </c>
      <c r="K91" s="47">
        <v>6.2610000000000001</v>
      </c>
      <c r="L91" s="47">
        <v>3.8332698359426987E-2</v>
      </c>
      <c r="M91" s="47">
        <v>6.2993326983594269</v>
      </c>
      <c r="N91" s="47">
        <v>6.2464746575235273</v>
      </c>
      <c r="O91" s="47">
        <v>53.180000000000007</v>
      </c>
      <c r="P91" s="47">
        <v>0.32559222149086842</v>
      </c>
      <c r="Q91" s="47">
        <v>53.505592221490872</v>
      </c>
      <c r="R91" s="47">
        <v>53.056623907858366</v>
      </c>
      <c r="S91" s="47"/>
      <c r="T91" s="47">
        <v>160.46799999999999</v>
      </c>
      <c r="U91" s="47">
        <v>0.98245830383972665</v>
      </c>
      <c r="V91" s="47">
        <v>161.45045830383972</v>
      </c>
      <c r="W91" s="47">
        <v>160.09571878988746</v>
      </c>
      <c r="X91" s="47">
        <v>18.315000000000001</v>
      </c>
      <c r="Y91" s="47">
        <v>0.11213278556986188</v>
      </c>
      <c r="Z91" s="47">
        <v>18.427132785569864</v>
      </c>
      <c r="AA91" s="47">
        <v>18.272509719300977</v>
      </c>
      <c r="AB91" s="47">
        <v>178.78299999999999</v>
      </c>
      <c r="AC91" s="47">
        <v>1.0945910894095885</v>
      </c>
      <c r="AD91" s="47">
        <v>179.87759108940958</v>
      </c>
      <c r="AE91" s="47">
        <v>178.36822850918844</v>
      </c>
    </row>
    <row r="92" spans="1:31" ht="13" x14ac:dyDescent="0.3">
      <c r="A92" s="46">
        <v>45295</v>
      </c>
      <c r="B92" s="44">
        <v>17</v>
      </c>
      <c r="C92" s="44" t="s">
        <v>5</v>
      </c>
      <c r="D92" s="45">
        <v>28.863555999999999</v>
      </c>
      <c r="E92" s="43">
        <v>8.5158979999999992E-3</v>
      </c>
      <c r="F92" s="43"/>
      <c r="G92" s="47">
        <v>45.698999999999998</v>
      </c>
      <c r="H92" s="47">
        <v>0.32299212895704926</v>
      </c>
      <c r="I92" s="47">
        <v>46.021992128957045</v>
      </c>
      <c r="J92" s="47">
        <v>45.630073538230043</v>
      </c>
      <c r="K92" s="47">
        <v>6.2079999999999993</v>
      </c>
      <c r="L92" s="47">
        <v>4.3877002485073237E-2</v>
      </c>
      <c r="M92" s="47">
        <v>6.2518770024850729</v>
      </c>
      <c r="N92" s="47">
        <v>6.198636655623365</v>
      </c>
      <c r="O92" s="47">
        <v>51.906999999999996</v>
      </c>
      <c r="P92" s="47">
        <v>0.36686913144212252</v>
      </c>
      <c r="Q92" s="47">
        <v>52.273869131442119</v>
      </c>
      <c r="R92" s="47">
        <v>51.828710193853411</v>
      </c>
      <c r="S92" s="47"/>
      <c r="T92" s="47">
        <v>155.21300000000002</v>
      </c>
      <c r="U92" s="47">
        <v>1.0970169437364166</v>
      </c>
      <c r="V92" s="47">
        <v>156.31001694373643</v>
      </c>
      <c r="W92" s="47">
        <v>154.9788967830653</v>
      </c>
      <c r="X92" s="47">
        <v>18.212</v>
      </c>
      <c r="Y92" s="47">
        <v>0.12871906721297582</v>
      </c>
      <c r="Z92" s="47">
        <v>18.340719067212977</v>
      </c>
      <c r="AA92" s="47">
        <v>18.184531374389937</v>
      </c>
      <c r="AB92" s="47">
        <v>173.42500000000001</v>
      </c>
      <c r="AC92" s="47">
        <v>1.2257360109493924</v>
      </c>
      <c r="AD92" s="47">
        <v>174.6507360109494</v>
      </c>
      <c r="AE92" s="47">
        <v>173.16342815745523</v>
      </c>
    </row>
    <row r="93" spans="1:31" ht="13" x14ac:dyDescent="0.3">
      <c r="A93" s="46">
        <v>45295</v>
      </c>
      <c r="B93" s="44">
        <v>18</v>
      </c>
      <c r="C93" s="44" t="s">
        <v>5</v>
      </c>
      <c r="D93" s="45">
        <v>70.297956999999997</v>
      </c>
      <c r="E93" s="43">
        <v>8.9851629999999991E-3</v>
      </c>
      <c r="F93" s="43"/>
      <c r="G93" s="47">
        <v>44.259999999999984</v>
      </c>
      <c r="H93" s="47">
        <v>0.38047200758927957</v>
      </c>
      <c r="I93" s="47">
        <v>44.640472007589267</v>
      </c>
      <c r="J93" s="47">
        <v>44.23937009020414</v>
      </c>
      <c r="K93" s="47">
        <v>6.0929999999999991</v>
      </c>
      <c r="L93" s="47">
        <v>5.2377224180783562E-2</v>
      </c>
      <c r="M93" s="47">
        <v>6.1453772241807822</v>
      </c>
      <c r="N93" s="47">
        <v>6.0901600081250304</v>
      </c>
      <c r="O93" s="47">
        <v>50.35299999999998</v>
      </c>
      <c r="P93" s="47">
        <v>0.43284923177006313</v>
      </c>
      <c r="Q93" s="47">
        <v>50.785849231770051</v>
      </c>
      <c r="R93" s="47">
        <v>50.329530098329172</v>
      </c>
      <c r="S93" s="47"/>
      <c r="T93" s="47">
        <v>153.21099999999996</v>
      </c>
      <c r="U93" s="47">
        <v>1.3170469217072098</v>
      </c>
      <c r="V93" s="47">
        <v>154.52804692170716</v>
      </c>
      <c r="W93" s="47">
        <v>153.13958723204397</v>
      </c>
      <c r="X93" s="47">
        <v>18.45</v>
      </c>
      <c r="Y93" s="47">
        <v>0.15860163895215112</v>
      </c>
      <c r="Z93" s="47">
        <v>18.608601638952152</v>
      </c>
      <c r="AA93" s="47">
        <v>18.441400320024101</v>
      </c>
      <c r="AB93" s="47">
        <v>171.66099999999994</v>
      </c>
      <c r="AC93" s="47">
        <v>1.475648560659361</v>
      </c>
      <c r="AD93" s="47">
        <v>173.1366485606593</v>
      </c>
      <c r="AE93" s="47">
        <v>171.58098755206805</v>
      </c>
    </row>
    <row r="94" spans="1:31" ht="13" x14ac:dyDescent="0.3">
      <c r="A94" s="46">
        <v>45295</v>
      </c>
      <c r="B94" s="44">
        <v>19</v>
      </c>
      <c r="C94" s="44" t="s">
        <v>5</v>
      </c>
      <c r="D94" s="45">
        <v>54.44406</v>
      </c>
      <c r="E94" s="43">
        <v>8.9861809999999993E-3</v>
      </c>
      <c r="F94" s="43"/>
      <c r="G94" s="47">
        <v>42.575000000000017</v>
      </c>
      <c r="H94" s="47">
        <v>0.41166745623944456</v>
      </c>
      <c r="I94" s="47">
        <v>42.986667456239459</v>
      </c>
      <c r="J94" s="47">
        <v>42.600381481890878</v>
      </c>
      <c r="K94" s="47">
        <v>5.8879999999999999</v>
      </c>
      <c r="L94" s="47">
        <v>5.6932424717271841E-2</v>
      </c>
      <c r="M94" s="47">
        <v>5.9449324247172717</v>
      </c>
      <c r="N94" s="47">
        <v>5.8915101859159931</v>
      </c>
      <c r="O94" s="47">
        <v>48.463000000000015</v>
      </c>
      <c r="P94" s="47">
        <v>0.4685998809567164</v>
      </c>
      <c r="Q94" s="47">
        <v>48.931599880956732</v>
      </c>
      <c r="R94" s="47">
        <v>48.491891667806868</v>
      </c>
      <c r="S94" s="47"/>
      <c r="T94" s="47">
        <v>149.67400000000001</v>
      </c>
      <c r="U94" s="47">
        <v>1.4472322923119814</v>
      </c>
      <c r="V94" s="47">
        <v>151.12123229231199</v>
      </c>
      <c r="W94" s="47">
        <v>149.76322954599021</v>
      </c>
      <c r="X94" s="47">
        <v>17.863</v>
      </c>
      <c r="Y94" s="47">
        <v>0.17272145087035107</v>
      </c>
      <c r="Z94" s="47">
        <v>18.035721450870351</v>
      </c>
      <c r="AA94" s="47">
        <v>17.873649193447246</v>
      </c>
      <c r="AB94" s="47">
        <v>167.53700000000001</v>
      </c>
      <c r="AC94" s="47">
        <v>1.6199537431823323</v>
      </c>
      <c r="AD94" s="47">
        <v>169.15695374318233</v>
      </c>
      <c r="AE94" s="47">
        <v>167.63687873943746</v>
      </c>
    </row>
    <row r="95" spans="1:31" ht="13" x14ac:dyDescent="0.3">
      <c r="A95" s="46">
        <v>45295</v>
      </c>
      <c r="B95" s="44">
        <v>20</v>
      </c>
      <c r="C95" s="44" t="s">
        <v>5</v>
      </c>
      <c r="D95" s="45">
        <v>40.619484</v>
      </c>
      <c r="E95" s="43">
        <v>9.0791259999999999E-3</v>
      </c>
      <c r="F95" s="43"/>
      <c r="G95" s="47">
        <v>41.461000000000013</v>
      </c>
      <c r="H95" s="47">
        <v>0.25272281304305455</v>
      </c>
      <c r="I95" s="47">
        <v>41.71372281304307</v>
      </c>
      <c r="J95" s="47">
        <v>41.334998667694379</v>
      </c>
      <c r="K95" s="47">
        <v>5.8069999999999977</v>
      </c>
      <c r="L95" s="47">
        <v>3.5396188595089764E-2</v>
      </c>
      <c r="M95" s="47">
        <v>5.8423961885950879</v>
      </c>
      <c r="N95" s="47">
        <v>5.7893523374569131</v>
      </c>
      <c r="O95" s="47">
        <v>47.268000000000008</v>
      </c>
      <c r="P95" s="47">
        <v>0.2881190016381443</v>
      </c>
      <c r="Q95" s="47">
        <v>47.556119001638159</v>
      </c>
      <c r="R95" s="47">
        <v>47.12435100515129</v>
      </c>
      <c r="S95" s="47"/>
      <c r="T95" s="47">
        <v>145.31000000000003</v>
      </c>
      <c r="U95" s="47">
        <v>0.8857275985452896</v>
      </c>
      <c r="V95" s="47">
        <v>146.19572759854532</v>
      </c>
      <c r="W95" s="47">
        <v>144.86839816701644</v>
      </c>
      <c r="X95" s="47">
        <v>17.588000000000008</v>
      </c>
      <c r="Y95" s="47">
        <v>0.1072065033598139</v>
      </c>
      <c r="Z95" s="47">
        <v>17.69520650335982</v>
      </c>
      <c r="AA95" s="47">
        <v>17.534549493919798</v>
      </c>
      <c r="AB95" s="47">
        <v>162.89800000000002</v>
      </c>
      <c r="AC95" s="47">
        <v>0.99293410190510345</v>
      </c>
      <c r="AD95" s="47">
        <v>163.89093410190515</v>
      </c>
      <c r="AE95" s="47">
        <v>162.40294766093623</v>
      </c>
    </row>
    <row r="96" spans="1:31" ht="13" x14ac:dyDescent="0.3">
      <c r="A96" s="46">
        <v>45295</v>
      </c>
      <c r="B96" s="44">
        <v>21</v>
      </c>
      <c r="C96" s="44" t="s">
        <v>5</v>
      </c>
      <c r="D96" s="45">
        <v>32.121561</v>
      </c>
      <c r="E96" s="43">
        <v>9.1129139999999997E-3</v>
      </c>
      <c r="F96" s="43"/>
      <c r="G96" s="47">
        <v>39.530999999999999</v>
      </c>
      <c r="H96" s="47">
        <v>0.24648922523171074</v>
      </c>
      <c r="I96" s="47">
        <v>39.777489225231712</v>
      </c>
      <c r="J96" s="47">
        <v>39.415000386786247</v>
      </c>
      <c r="K96" s="47">
        <v>5.7770000000000001</v>
      </c>
      <c r="L96" s="47">
        <v>3.6021559134947083E-2</v>
      </c>
      <c r="M96" s="47">
        <v>5.8130215591349472</v>
      </c>
      <c r="N96" s="47">
        <v>5.7600479935864044</v>
      </c>
      <c r="O96" s="47">
        <v>45.308</v>
      </c>
      <c r="P96" s="47">
        <v>0.28251078436665783</v>
      </c>
      <c r="Q96" s="47">
        <v>45.590510784366657</v>
      </c>
      <c r="R96" s="47">
        <v>45.175048380372651</v>
      </c>
      <c r="S96" s="47"/>
      <c r="T96" s="47">
        <v>138.59199999999996</v>
      </c>
      <c r="U96" s="47">
        <v>0.86416824019916638</v>
      </c>
      <c r="V96" s="47">
        <v>139.45616824019913</v>
      </c>
      <c r="W96" s="47">
        <v>138.18531617225668</v>
      </c>
      <c r="X96" s="47">
        <v>17.221</v>
      </c>
      <c r="Y96" s="47">
        <v>0.1073787900056991</v>
      </c>
      <c r="Z96" s="47">
        <v>17.328378790005701</v>
      </c>
      <c r="AA96" s="47">
        <v>17.170466764332954</v>
      </c>
      <c r="AB96" s="47">
        <v>155.81299999999996</v>
      </c>
      <c r="AC96" s="47">
        <v>0.97154703020486544</v>
      </c>
      <c r="AD96" s="47">
        <v>156.78454703020483</v>
      </c>
      <c r="AE96" s="47">
        <v>155.35578293658963</v>
      </c>
    </row>
    <row r="97" spans="1:31" ht="13" x14ac:dyDescent="0.3">
      <c r="A97" s="46">
        <v>45295</v>
      </c>
      <c r="B97" s="44">
        <v>22</v>
      </c>
      <c r="C97" s="44" t="s">
        <v>5</v>
      </c>
      <c r="D97" s="45">
        <v>33.952862000000003</v>
      </c>
      <c r="E97" s="43">
        <v>9.2994819999999995E-3</v>
      </c>
      <c r="F97" s="43"/>
      <c r="G97" s="47">
        <v>37.276000000000003</v>
      </c>
      <c r="H97" s="47">
        <v>0.28012413626547933</v>
      </c>
      <c r="I97" s="47">
        <v>37.556124136265481</v>
      </c>
      <c r="J97" s="47">
        <v>37.206871635870513</v>
      </c>
      <c r="K97" s="47">
        <v>5.5330000000000004</v>
      </c>
      <c r="L97" s="47">
        <v>4.1579752279131264E-2</v>
      </c>
      <c r="M97" s="47">
        <v>5.5745797522791314</v>
      </c>
      <c r="N97" s="47">
        <v>5.5227390482152474</v>
      </c>
      <c r="O97" s="47">
        <v>42.809000000000005</v>
      </c>
      <c r="P97" s="47">
        <v>0.32170388854461057</v>
      </c>
      <c r="Q97" s="47">
        <v>43.130703888544616</v>
      </c>
      <c r="R97" s="47">
        <v>42.729610684085763</v>
      </c>
      <c r="S97" s="47"/>
      <c r="T97" s="47">
        <v>130.19800000000006</v>
      </c>
      <c r="U97" s="47">
        <v>0.97842049290409083</v>
      </c>
      <c r="V97" s="47">
        <v>131.17642049290416</v>
      </c>
      <c r="W97" s="47">
        <v>129.95654773170597</v>
      </c>
      <c r="X97" s="47">
        <v>16.619</v>
      </c>
      <c r="Y97" s="47">
        <v>0.12488955415269878</v>
      </c>
      <c r="Z97" s="47">
        <v>16.743889554152698</v>
      </c>
      <c r="AA97" s="47">
        <v>16.588180054633867</v>
      </c>
      <c r="AB97" s="47">
        <v>146.81700000000006</v>
      </c>
      <c r="AC97" s="47">
        <v>1.1033100470567896</v>
      </c>
      <c r="AD97" s="47">
        <v>147.92031004705686</v>
      </c>
      <c r="AE97" s="47">
        <v>146.54472778633982</v>
      </c>
    </row>
    <row r="98" spans="1:31" ht="13" x14ac:dyDescent="0.3">
      <c r="A98" s="46">
        <v>45295</v>
      </c>
      <c r="B98" s="44">
        <v>23</v>
      </c>
      <c r="C98" s="44" t="s">
        <v>5</v>
      </c>
      <c r="D98" s="45">
        <v>55.487644000000003</v>
      </c>
      <c r="E98" s="43">
        <v>9.6377990000000007E-3</v>
      </c>
      <c r="F98" s="43"/>
      <c r="G98" s="47">
        <v>35.25200000000001</v>
      </c>
      <c r="H98" s="47">
        <v>0.26518144405918526</v>
      </c>
      <c r="I98" s="47">
        <v>35.517181444059197</v>
      </c>
      <c r="J98" s="47">
        <v>35.174873988254824</v>
      </c>
      <c r="K98" s="47">
        <v>5.3240000000000007</v>
      </c>
      <c r="L98" s="47">
        <v>4.004952933652281E-2</v>
      </c>
      <c r="M98" s="47">
        <v>5.3640495293365236</v>
      </c>
      <c r="N98" s="47">
        <v>5.3123518981467335</v>
      </c>
      <c r="O98" s="47">
        <v>40.576000000000008</v>
      </c>
      <c r="P98" s="47">
        <v>0.30523097339570804</v>
      </c>
      <c r="Q98" s="47">
        <v>40.881230973395724</v>
      </c>
      <c r="R98" s="47">
        <v>40.487225886401561</v>
      </c>
      <c r="S98" s="47"/>
      <c r="T98" s="47">
        <v>121.79100000000001</v>
      </c>
      <c r="U98" s="47">
        <v>0.91616683460263892</v>
      </c>
      <c r="V98" s="47">
        <v>122.70716683460265</v>
      </c>
      <c r="W98" s="47">
        <v>121.52453982479129</v>
      </c>
      <c r="X98" s="47">
        <v>16.106999999999999</v>
      </c>
      <c r="Y98" s="47">
        <v>0.12116411889995733</v>
      </c>
      <c r="Z98" s="47">
        <v>16.228164118899958</v>
      </c>
      <c r="AA98" s="47">
        <v>16.07176033498299</v>
      </c>
      <c r="AB98" s="47">
        <v>137.89800000000002</v>
      </c>
      <c r="AC98" s="47">
        <v>1.0373309535025963</v>
      </c>
      <c r="AD98" s="47">
        <v>138.93533095350261</v>
      </c>
      <c r="AE98" s="47">
        <v>137.59630015977427</v>
      </c>
    </row>
    <row r="99" spans="1:31" ht="13" x14ac:dyDescent="0.3">
      <c r="A99" s="46">
        <v>45295</v>
      </c>
      <c r="B99" s="44">
        <v>24</v>
      </c>
      <c r="C99" s="44" t="s">
        <v>3</v>
      </c>
      <c r="D99" s="45">
        <v>47.578609999999998</v>
      </c>
      <c r="E99" s="43">
        <v>9.9204989999999993E-3</v>
      </c>
      <c r="F99" s="43"/>
      <c r="G99" s="47">
        <v>34.177999999999997</v>
      </c>
      <c r="H99" s="47">
        <v>0.29167872409395151</v>
      </c>
      <c r="I99" s="47">
        <v>34.469678724093946</v>
      </c>
      <c r="J99" s="47">
        <v>34.127722310781252</v>
      </c>
      <c r="K99" s="47">
        <v>5.093</v>
      </c>
      <c r="L99" s="47">
        <v>4.3464209193355238E-2</v>
      </c>
      <c r="M99" s="47">
        <v>5.1364642091933552</v>
      </c>
      <c r="N99" s="47">
        <v>5.0855079211425167</v>
      </c>
      <c r="O99" s="47">
        <v>39.271000000000001</v>
      </c>
      <c r="P99" s="47">
        <v>0.33514293328730677</v>
      </c>
      <c r="Q99" s="47">
        <v>39.606142933287302</v>
      </c>
      <c r="R99" s="47">
        <v>39.213230231923767</v>
      </c>
      <c r="S99" s="47"/>
      <c r="T99" s="47">
        <v>116.05200000000002</v>
      </c>
      <c r="U99" s="47">
        <v>0.99040023665958432</v>
      </c>
      <c r="V99" s="47">
        <v>117.0424002366596</v>
      </c>
      <c r="W99" s="47">
        <v>115.88128122215421</v>
      </c>
      <c r="X99" s="47">
        <v>15.707999999999997</v>
      </c>
      <c r="Y99" s="47">
        <v>0.13405375967194658</v>
      </c>
      <c r="Z99" s="47">
        <v>15.842053759671943</v>
      </c>
      <c r="AA99" s="47">
        <v>15.684892681191171</v>
      </c>
      <c r="AB99" s="47">
        <v>131.76000000000002</v>
      </c>
      <c r="AC99" s="47">
        <v>1.124453996331531</v>
      </c>
      <c r="AD99" s="47">
        <v>132.88445399633156</v>
      </c>
      <c r="AE99" s="47">
        <v>131.56617390334537</v>
      </c>
    </row>
    <row r="100" spans="1:31" ht="13" x14ac:dyDescent="0.3">
      <c r="A100" s="46">
        <v>45296</v>
      </c>
      <c r="B100" s="44">
        <v>1</v>
      </c>
      <c r="C100" s="44" t="s">
        <v>3</v>
      </c>
      <c r="D100" s="45">
        <v>32.002344000000001</v>
      </c>
      <c r="E100" s="43">
        <v>1.0055978E-2</v>
      </c>
      <c r="F100" s="43"/>
      <c r="G100" s="47">
        <v>33.643000000000001</v>
      </c>
      <c r="H100" s="47">
        <v>0.35690673693889929</v>
      </c>
      <c r="I100" s="47">
        <v>33.999906736938897</v>
      </c>
      <c r="J100" s="47">
        <v>33.658004422790185</v>
      </c>
      <c r="K100" s="47">
        <v>5.1049999999999995</v>
      </c>
      <c r="L100" s="47">
        <v>5.4157146867790648E-2</v>
      </c>
      <c r="M100" s="47">
        <v>5.1591571468677904</v>
      </c>
      <c r="N100" s="47">
        <v>5.1072767761003446</v>
      </c>
      <c r="O100" s="47">
        <v>38.747999999999998</v>
      </c>
      <c r="P100" s="47">
        <v>0.41106388380668996</v>
      </c>
      <c r="Q100" s="47">
        <v>39.159063883806688</v>
      </c>
      <c r="R100" s="47">
        <v>38.765281198890527</v>
      </c>
      <c r="S100" s="47"/>
      <c r="T100" s="47">
        <v>112.96600000000007</v>
      </c>
      <c r="U100" s="47">
        <v>1.1984165040287644</v>
      </c>
      <c r="V100" s="47">
        <v>114.16441650402884</v>
      </c>
      <c r="W100" s="47">
        <v>113.01638164328148</v>
      </c>
      <c r="X100" s="47">
        <v>15.443999999999999</v>
      </c>
      <c r="Y100" s="47">
        <v>0.16383995616575101</v>
      </c>
      <c r="Z100" s="47">
        <v>15.607839956165749</v>
      </c>
      <c r="AA100" s="47">
        <v>15.450887860939025</v>
      </c>
      <c r="AB100" s="47">
        <v>128.41000000000005</v>
      </c>
      <c r="AC100" s="47">
        <v>1.3622564601945155</v>
      </c>
      <c r="AD100" s="47">
        <v>129.7722564601946</v>
      </c>
      <c r="AE100" s="47">
        <v>128.4672695042205</v>
      </c>
    </row>
    <row r="101" spans="1:31" ht="13" x14ac:dyDescent="0.3">
      <c r="A101" s="46">
        <v>45296</v>
      </c>
      <c r="B101" s="44">
        <v>2</v>
      </c>
      <c r="C101" s="44" t="s">
        <v>3</v>
      </c>
      <c r="D101" s="45">
        <v>32.468772999999999</v>
      </c>
      <c r="E101" s="43">
        <v>1.0417928999999999E-2</v>
      </c>
      <c r="F101" s="43"/>
      <c r="G101" s="47">
        <v>33.286000000000001</v>
      </c>
      <c r="H101" s="47">
        <v>0.36654589326711268</v>
      </c>
      <c r="I101" s="47">
        <v>33.652545893267117</v>
      </c>
      <c r="J101" s="47">
        <v>33.301956059481817</v>
      </c>
      <c r="K101" s="47">
        <v>5.0549999999999988</v>
      </c>
      <c r="L101" s="47">
        <v>5.5665730050629511E-2</v>
      </c>
      <c r="M101" s="47">
        <v>5.110665730050628</v>
      </c>
      <c r="N101" s="47">
        <v>5.0574231773322271</v>
      </c>
      <c r="O101" s="47">
        <v>38.341000000000001</v>
      </c>
      <c r="P101" s="47">
        <v>0.4222116233177422</v>
      </c>
      <c r="Q101" s="47">
        <v>38.763211623317744</v>
      </c>
      <c r="R101" s="47">
        <v>38.359379236814043</v>
      </c>
      <c r="S101" s="47"/>
      <c r="T101" s="47">
        <v>111.51900000000002</v>
      </c>
      <c r="U101" s="47">
        <v>1.2280487733958765</v>
      </c>
      <c r="V101" s="47">
        <v>112.7470487733959</v>
      </c>
      <c r="W101" s="47">
        <v>111.57245802431513</v>
      </c>
      <c r="X101" s="47">
        <v>15.323999999999998</v>
      </c>
      <c r="Y101" s="47">
        <v>0.16874810035526147</v>
      </c>
      <c r="Z101" s="47">
        <v>15.492748100355259</v>
      </c>
      <c r="AA101" s="47">
        <v>15.331345750630872</v>
      </c>
      <c r="AB101" s="47">
        <v>126.84300000000002</v>
      </c>
      <c r="AC101" s="47">
        <v>1.396796873751138</v>
      </c>
      <c r="AD101" s="47">
        <v>128.23979687375117</v>
      </c>
      <c r="AE101" s="47">
        <v>126.903803774946</v>
      </c>
    </row>
    <row r="102" spans="1:31" ht="13" x14ac:dyDescent="0.3">
      <c r="A102" s="46">
        <v>45296</v>
      </c>
      <c r="B102" s="44">
        <v>3</v>
      </c>
      <c r="C102" s="44" t="s">
        <v>3</v>
      </c>
      <c r="D102" s="45">
        <v>32.025745999999998</v>
      </c>
      <c r="E102" s="43">
        <v>1.0659653999999999E-2</v>
      </c>
      <c r="F102" s="43"/>
      <c r="G102" s="47">
        <v>33.231999999999999</v>
      </c>
      <c r="H102" s="47">
        <v>0.36936497054977302</v>
      </c>
      <c r="I102" s="47">
        <v>33.601364970549774</v>
      </c>
      <c r="J102" s="47">
        <v>33.243186046035994</v>
      </c>
      <c r="K102" s="47">
        <v>5.1010000000000009</v>
      </c>
      <c r="L102" s="47">
        <v>5.6696278128743158E-2</v>
      </c>
      <c r="M102" s="47">
        <v>5.1576962781287436</v>
      </c>
      <c r="N102" s="47">
        <v>5.1027170203668035</v>
      </c>
      <c r="O102" s="47">
        <v>38.332999999999998</v>
      </c>
      <c r="P102" s="47">
        <v>0.42606124867851619</v>
      </c>
      <c r="Q102" s="47">
        <v>38.75906124867852</v>
      </c>
      <c r="R102" s="47">
        <v>38.345903066402798</v>
      </c>
      <c r="S102" s="47"/>
      <c r="T102" s="47">
        <v>111.45700000000004</v>
      </c>
      <c r="U102" s="47">
        <v>1.2388153443237262</v>
      </c>
      <c r="V102" s="47">
        <v>112.69581534432376</v>
      </c>
      <c r="W102" s="47">
        <v>111.49451694550538</v>
      </c>
      <c r="X102" s="47">
        <v>15.425999999999997</v>
      </c>
      <c r="Y102" s="47">
        <v>0.17145594715036103</v>
      </c>
      <c r="Z102" s="47">
        <v>15.597455947150358</v>
      </c>
      <c r="AA102" s="47">
        <v>15.431192463473494</v>
      </c>
      <c r="AB102" s="47">
        <v>126.88300000000004</v>
      </c>
      <c r="AC102" s="47">
        <v>1.4102712914740871</v>
      </c>
      <c r="AD102" s="47">
        <v>128.29327129147413</v>
      </c>
      <c r="AE102" s="47">
        <v>126.92570940897888</v>
      </c>
    </row>
    <row r="103" spans="1:31" ht="13" x14ac:dyDescent="0.3">
      <c r="A103" s="46">
        <v>45296</v>
      </c>
      <c r="B103" s="44">
        <v>4</v>
      </c>
      <c r="C103" s="44" t="s">
        <v>3</v>
      </c>
      <c r="D103" s="45">
        <v>31.617636999999998</v>
      </c>
      <c r="E103" s="43">
        <v>1.0625533E-2</v>
      </c>
      <c r="F103" s="43"/>
      <c r="G103" s="47">
        <v>33.483999999999995</v>
      </c>
      <c r="H103" s="47">
        <v>0.36439200711496733</v>
      </c>
      <c r="I103" s="47">
        <v>33.84839200711496</v>
      </c>
      <c r="J103" s="47">
        <v>33.488734800846423</v>
      </c>
      <c r="K103" s="47">
        <v>5.230999999999999</v>
      </c>
      <c r="L103" s="47">
        <v>5.6926728862095148E-2</v>
      </c>
      <c r="M103" s="47">
        <v>5.2879267288620939</v>
      </c>
      <c r="N103" s="47">
        <v>5.2317396889029872</v>
      </c>
      <c r="O103" s="47">
        <v>38.714999999999996</v>
      </c>
      <c r="P103" s="47">
        <v>0.42131873597706249</v>
      </c>
      <c r="Q103" s="47">
        <v>39.136318735977056</v>
      </c>
      <c r="R103" s="47">
        <v>38.720474489749407</v>
      </c>
      <c r="S103" s="47"/>
      <c r="T103" s="47">
        <v>112.714</v>
      </c>
      <c r="U103" s="47">
        <v>1.2266181068557052</v>
      </c>
      <c r="V103" s="47">
        <v>113.94061810685571</v>
      </c>
      <c r="W103" s="47">
        <v>112.72993830912091</v>
      </c>
      <c r="X103" s="47">
        <v>15.598999999999997</v>
      </c>
      <c r="Y103" s="47">
        <v>0.16975722491298456</v>
      </c>
      <c r="Z103" s="47">
        <v>15.768757224912981</v>
      </c>
      <c r="AA103" s="47">
        <v>15.60120577465068</v>
      </c>
      <c r="AB103" s="47">
        <v>128.31299999999999</v>
      </c>
      <c r="AC103" s="47">
        <v>1.3963753317686898</v>
      </c>
      <c r="AD103" s="47">
        <v>129.70937533176868</v>
      </c>
      <c r="AE103" s="47">
        <v>128.33114408377159</v>
      </c>
    </row>
    <row r="104" spans="1:31" ht="13" x14ac:dyDescent="0.3">
      <c r="A104" s="46">
        <v>45296</v>
      </c>
      <c r="B104" s="44">
        <v>5</v>
      </c>
      <c r="C104" s="44" t="s">
        <v>3</v>
      </c>
      <c r="D104" s="45">
        <v>28.917498999999999</v>
      </c>
      <c r="E104" s="43">
        <v>1.0538766999999999E-2</v>
      </c>
      <c r="F104" s="43"/>
      <c r="G104" s="47">
        <v>34.539000000000001</v>
      </c>
      <c r="H104" s="47">
        <v>0.37964778204403815</v>
      </c>
      <c r="I104" s="47">
        <v>34.91864778204404</v>
      </c>
      <c r="J104" s="47">
        <v>34.550648289114008</v>
      </c>
      <c r="K104" s="47">
        <v>5.34</v>
      </c>
      <c r="L104" s="47">
        <v>5.8696521500771981E-2</v>
      </c>
      <c r="M104" s="47">
        <v>5.3986965215007716</v>
      </c>
      <c r="N104" s="47">
        <v>5.3418009167569647</v>
      </c>
      <c r="O104" s="47">
        <v>39.879000000000005</v>
      </c>
      <c r="P104" s="47">
        <v>0.43834430354481013</v>
      </c>
      <c r="Q104" s="47">
        <v>40.317344303544814</v>
      </c>
      <c r="R104" s="47">
        <v>39.892449205870975</v>
      </c>
      <c r="S104" s="47"/>
      <c r="T104" s="47">
        <v>116.75099999999998</v>
      </c>
      <c r="U104" s="47">
        <v>1.2833104085649116</v>
      </c>
      <c r="V104" s="47">
        <v>118.03431040856489</v>
      </c>
      <c r="W104" s="47">
        <v>116.79037431316335</v>
      </c>
      <c r="X104" s="47">
        <v>16.209999999999997</v>
      </c>
      <c r="Y104" s="47">
        <v>0.17817801751451567</v>
      </c>
      <c r="Z104" s="47">
        <v>16.388178017514512</v>
      </c>
      <c r="AA104" s="47">
        <v>16.215466827833406</v>
      </c>
      <c r="AB104" s="47">
        <v>132.96099999999998</v>
      </c>
      <c r="AC104" s="47">
        <v>1.4614884260794274</v>
      </c>
      <c r="AD104" s="47">
        <v>134.42248842607941</v>
      </c>
      <c r="AE104" s="47">
        <v>133.00584114099675</v>
      </c>
    </row>
    <row r="105" spans="1:31" ht="13" x14ac:dyDescent="0.3">
      <c r="A105" s="46">
        <v>45296</v>
      </c>
      <c r="B105" s="44">
        <v>6</v>
      </c>
      <c r="C105" s="44" t="s">
        <v>3</v>
      </c>
      <c r="D105" s="45">
        <v>29.206714999999999</v>
      </c>
      <c r="E105" s="43">
        <v>1.0997847999999999E-2</v>
      </c>
      <c r="F105" s="43"/>
      <c r="G105" s="47">
        <v>36.443000000000005</v>
      </c>
      <c r="H105" s="47">
        <v>0.35847175339429621</v>
      </c>
      <c r="I105" s="47">
        <v>36.801471753394303</v>
      </c>
      <c r="J105" s="47">
        <v>36.396734760874175</v>
      </c>
      <c r="K105" s="47">
        <v>5.5129999999999999</v>
      </c>
      <c r="L105" s="47">
        <v>5.422865231903945E-2</v>
      </c>
      <c r="M105" s="47">
        <v>5.5672286523190397</v>
      </c>
      <c r="N105" s="47">
        <v>5.50600111781959</v>
      </c>
      <c r="O105" s="47">
        <v>41.956000000000003</v>
      </c>
      <c r="P105" s="47">
        <v>0.41270040571333566</v>
      </c>
      <c r="Q105" s="47">
        <v>42.368700405713341</v>
      </c>
      <c r="R105" s="47">
        <v>41.902735878693761</v>
      </c>
      <c r="S105" s="47"/>
      <c r="T105" s="47">
        <v>125.89200000000005</v>
      </c>
      <c r="U105" s="47">
        <v>1.2383372932611134</v>
      </c>
      <c r="V105" s="47">
        <v>127.13033729326116</v>
      </c>
      <c r="W105" s="47">
        <v>125.73217716752114</v>
      </c>
      <c r="X105" s="47">
        <v>17.207999999999998</v>
      </c>
      <c r="Y105" s="47">
        <v>0.16926657883294591</v>
      </c>
      <c r="Z105" s="47">
        <v>17.377266578832945</v>
      </c>
      <c r="AA105" s="47">
        <v>17.18615404234346</v>
      </c>
      <c r="AB105" s="47">
        <v>143.10000000000005</v>
      </c>
      <c r="AC105" s="47">
        <v>1.4076038720940593</v>
      </c>
      <c r="AD105" s="47">
        <v>144.50760387209411</v>
      </c>
      <c r="AE105" s="47">
        <v>142.91833120986462</v>
      </c>
    </row>
    <row r="106" spans="1:31" ht="13" x14ac:dyDescent="0.3">
      <c r="A106" s="46">
        <v>45296</v>
      </c>
      <c r="B106" s="44">
        <v>7</v>
      </c>
      <c r="C106" s="44" t="s">
        <v>3</v>
      </c>
      <c r="D106" s="45">
        <v>44.926085</v>
      </c>
      <c r="E106" s="43">
        <v>1.1615139E-2</v>
      </c>
      <c r="F106" s="43"/>
      <c r="G106" s="47">
        <v>40.244</v>
      </c>
      <c r="H106" s="47">
        <v>0.43313740558005354</v>
      </c>
      <c r="I106" s="47">
        <v>40.677137405580055</v>
      </c>
      <c r="J106" s="47">
        <v>40.204666800492141</v>
      </c>
      <c r="K106" s="47">
        <v>5.9740000000000002</v>
      </c>
      <c r="L106" s="47">
        <v>6.4296860673274031E-2</v>
      </c>
      <c r="M106" s="47">
        <v>6.0382968606732739</v>
      </c>
      <c r="N106" s="47">
        <v>5.96816120331329</v>
      </c>
      <c r="O106" s="47">
        <v>46.218000000000004</v>
      </c>
      <c r="P106" s="47">
        <v>0.49743426625332754</v>
      </c>
      <c r="Q106" s="47">
        <v>46.715434266253325</v>
      </c>
      <c r="R106" s="47">
        <v>46.172828003805435</v>
      </c>
      <c r="S106" s="47"/>
      <c r="T106" s="47">
        <v>140.05300000000003</v>
      </c>
      <c r="U106" s="47">
        <v>1.5073599310133996</v>
      </c>
      <c r="V106" s="47">
        <v>141.56035993101344</v>
      </c>
      <c r="W106" s="47">
        <v>139.9161166735247</v>
      </c>
      <c r="X106" s="47">
        <v>18.571000000000002</v>
      </c>
      <c r="Y106" s="47">
        <v>0.19987562764703248</v>
      </c>
      <c r="Z106" s="47">
        <v>18.770875627647033</v>
      </c>
      <c r="AA106" s="47">
        <v>18.552849298080201</v>
      </c>
      <c r="AB106" s="47">
        <v>158.62400000000002</v>
      </c>
      <c r="AC106" s="47">
        <v>1.707235558660432</v>
      </c>
      <c r="AD106" s="47">
        <v>160.33123555866047</v>
      </c>
      <c r="AE106" s="47">
        <v>158.46896597160489</v>
      </c>
    </row>
    <row r="107" spans="1:31" ht="13" x14ac:dyDescent="0.3">
      <c r="A107" s="46">
        <v>45296</v>
      </c>
      <c r="B107" s="44">
        <v>8</v>
      </c>
      <c r="C107" s="44" t="s">
        <v>5</v>
      </c>
      <c r="D107" s="45">
        <v>58.021301000000001</v>
      </c>
      <c r="E107" s="43">
        <v>1.1291868E-2</v>
      </c>
      <c r="F107" s="43"/>
      <c r="G107" s="47">
        <v>44.747999999999998</v>
      </c>
      <c r="H107" s="47">
        <v>0.57624749848495149</v>
      </c>
      <c r="I107" s="47">
        <v>45.324247498484951</v>
      </c>
      <c r="J107" s="47">
        <v>44.812452078532729</v>
      </c>
      <c r="K107" s="47">
        <v>6.4169999999999998</v>
      </c>
      <c r="L107" s="47">
        <v>8.263565294042044E-2</v>
      </c>
      <c r="M107" s="47">
        <v>6.4996356529404204</v>
      </c>
      <c r="N107" s="47">
        <v>6.4262426250993228</v>
      </c>
      <c r="O107" s="47">
        <v>51.164999999999999</v>
      </c>
      <c r="P107" s="47">
        <v>0.6588831514253719</v>
      </c>
      <c r="Q107" s="47">
        <v>51.82388315142537</v>
      </c>
      <c r="R107" s="47">
        <v>51.238694703632049</v>
      </c>
      <c r="S107" s="47"/>
      <c r="T107" s="47">
        <v>154.554</v>
      </c>
      <c r="U107" s="47">
        <v>1.9902868481461338</v>
      </c>
      <c r="V107" s="47">
        <v>156.54428684814613</v>
      </c>
      <c r="W107" s="47">
        <v>154.77660942490272</v>
      </c>
      <c r="X107" s="47">
        <v>20.020000000000003</v>
      </c>
      <c r="Y107" s="47">
        <v>0.25780984445491933</v>
      </c>
      <c r="Z107" s="47">
        <v>20.277809844454922</v>
      </c>
      <c r="AA107" s="47">
        <v>20.048835492362237</v>
      </c>
      <c r="AB107" s="47">
        <v>174.57400000000001</v>
      </c>
      <c r="AC107" s="47">
        <v>2.2480966926010533</v>
      </c>
      <c r="AD107" s="47">
        <v>176.82209669260106</v>
      </c>
      <c r="AE107" s="47">
        <v>174.82544491726495</v>
      </c>
    </row>
    <row r="108" spans="1:31" ht="13" x14ac:dyDescent="0.3">
      <c r="A108" s="46">
        <v>45296</v>
      </c>
      <c r="B108" s="44">
        <v>9</v>
      </c>
      <c r="C108" s="44" t="s">
        <v>5</v>
      </c>
      <c r="D108" s="45">
        <v>41.515084000000002</v>
      </c>
      <c r="E108" s="43">
        <v>1.0642565E-2</v>
      </c>
      <c r="F108" s="43"/>
      <c r="G108" s="47">
        <v>46.674000000000007</v>
      </c>
      <c r="H108" s="47">
        <v>0.45860721098953106</v>
      </c>
      <c r="I108" s="47">
        <v>47.132607210989541</v>
      </c>
      <c r="J108" s="47">
        <v>46.630995375127114</v>
      </c>
      <c r="K108" s="47">
        <v>6.601</v>
      </c>
      <c r="L108" s="47">
        <v>6.4859797740538502E-2</v>
      </c>
      <c r="M108" s="47">
        <v>6.6658597977405387</v>
      </c>
      <c r="N108" s="47">
        <v>6.5949179515621976</v>
      </c>
      <c r="O108" s="47">
        <v>53.275000000000006</v>
      </c>
      <c r="P108" s="47">
        <v>0.52346700873006957</v>
      </c>
      <c r="Q108" s="47">
        <v>53.798467008730078</v>
      </c>
      <c r="R108" s="47">
        <v>53.225913326689309</v>
      </c>
      <c r="S108" s="47"/>
      <c r="T108" s="47">
        <v>163.80099999999999</v>
      </c>
      <c r="U108" s="47">
        <v>1.6094682214358349</v>
      </c>
      <c r="V108" s="47">
        <v>165.41046822143582</v>
      </c>
      <c r="W108" s="47">
        <v>163.65007656170874</v>
      </c>
      <c r="X108" s="47">
        <v>20.362000000000002</v>
      </c>
      <c r="Y108" s="47">
        <v>0.20007198933386533</v>
      </c>
      <c r="Z108" s="47">
        <v>20.562071989333866</v>
      </c>
      <c r="AA108" s="47">
        <v>20.343238801652699</v>
      </c>
      <c r="AB108" s="47">
        <v>184.16299999999998</v>
      </c>
      <c r="AC108" s="47">
        <v>1.8095402107697003</v>
      </c>
      <c r="AD108" s="47">
        <v>185.97254021076969</v>
      </c>
      <c r="AE108" s="47">
        <v>183.99331536336143</v>
      </c>
    </row>
    <row r="109" spans="1:31" ht="13" x14ac:dyDescent="0.3">
      <c r="A109" s="46">
        <v>45296</v>
      </c>
      <c r="B109" s="44">
        <v>10</v>
      </c>
      <c r="C109" s="44" t="s">
        <v>5</v>
      </c>
      <c r="D109" s="45">
        <v>30.693498000000002</v>
      </c>
      <c r="E109" s="43">
        <v>9.3168339999999995E-3</v>
      </c>
      <c r="F109" s="43"/>
      <c r="G109" s="47">
        <v>47.170000000000016</v>
      </c>
      <c r="H109" s="47">
        <v>0.44239011348129093</v>
      </c>
      <c r="I109" s="47">
        <v>47.612390113481304</v>
      </c>
      <c r="J109" s="47">
        <v>47.168793378450758</v>
      </c>
      <c r="K109" s="47">
        <v>6.6630000000000003</v>
      </c>
      <c r="L109" s="47">
        <v>6.2489830954544003E-2</v>
      </c>
      <c r="M109" s="47">
        <v>6.7254898309545439</v>
      </c>
      <c r="N109" s="47">
        <v>6.6628295586308521</v>
      </c>
      <c r="O109" s="47">
        <v>53.833000000000013</v>
      </c>
      <c r="P109" s="47">
        <v>0.50487994443583495</v>
      </c>
      <c r="Q109" s="47">
        <v>54.337879944435848</v>
      </c>
      <c r="R109" s="47">
        <v>53.831622937081612</v>
      </c>
      <c r="S109" s="47"/>
      <c r="T109" s="47">
        <v>168.66100000000003</v>
      </c>
      <c r="U109" s="47">
        <v>1.5818096020747932</v>
      </c>
      <c r="V109" s="47">
        <v>170.24280960207483</v>
      </c>
      <c r="W109" s="47">
        <v>168.65668560531867</v>
      </c>
      <c r="X109" s="47">
        <v>20.116999999999997</v>
      </c>
      <c r="Y109" s="47">
        <v>0.18866995787371477</v>
      </c>
      <c r="Z109" s="47">
        <v>20.305669957873711</v>
      </c>
      <c r="AA109" s="47">
        <v>20.116485401617414</v>
      </c>
      <c r="AB109" s="47">
        <v>188.77800000000002</v>
      </c>
      <c r="AC109" s="47">
        <v>1.7704795599485079</v>
      </c>
      <c r="AD109" s="47">
        <v>190.54847955994853</v>
      </c>
      <c r="AE109" s="47">
        <v>188.77317100693608</v>
      </c>
    </row>
    <row r="110" spans="1:31" ht="13" x14ac:dyDescent="0.3">
      <c r="A110" s="46">
        <v>45296</v>
      </c>
      <c r="B110" s="44">
        <v>11</v>
      </c>
      <c r="C110" s="44" t="s">
        <v>5</v>
      </c>
      <c r="D110" s="45">
        <v>29.056056999999999</v>
      </c>
      <c r="E110" s="43">
        <v>8.3990479999999992E-3</v>
      </c>
      <c r="F110" s="43"/>
      <c r="G110" s="47">
        <v>47.417000000000009</v>
      </c>
      <c r="H110" s="47">
        <v>0.4610833167636032</v>
      </c>
      <c r="I110" s="47">
        <v>47.878083316763615</v>
      </c>
      <c r="J110" s="47">
        <v>47.475952996838117</v>
      </c>
      <c r="K110" s="47">
        <v>6.487000000000001</v>
      </c>
      <c r="L110" s="47">
        <v>6.3079643921916062E-2</v>
      </c>
      <c r="M110" s="47">
        <v>6.5500796439219169</v>
      </c>
      <c r="N110" s="47">
        <v>6.4950652105887938</v>
      </c>
      <c r="O110" s="47">
        <v>53.904000000000011</v>
      </c>
      <c r="P110" s="47">
        <v>0.52416296068551926</v>
      </c>
      <c r="Q110" s="47">
        <v>54.428162960685533</v>
      </c>
      <c r="R110" s="47">
        <v>53.971018207426908</v>
      </c>
      <c r="S110" s="47"/>
      <c r="T110" s="47">
        <v>169.26299999999998</v>
      </c>
      <c r="U110" s="47">
        <v>1.6459148711508056</v>
      </c>
      <c r="V110" s="47">
        <v>170.90891487115078</v>
      </c>
      <c r="W110" s="47">
        <v>169.47344269152006</v>
      </c>
      <c r="X110" s="47">
        <v>19.543000000000003</v>
      </c>
      <c r="Y110" s="47">
        <v>0.19003630047263845</v>
      </c>
      <c r="Z110" s="47">
        <v>19.733036300472641</v>
      </c>
      <c r="AA110" s="47">
        <v>19.567297581399227</v>
      </c>
      <c r="AB110" s="47">
        <v>188.80599999999998</v>
      </c>
      <c r="AC110" s="47">
        <v>1.835951171623444</v>
      </c>
      <c r="AD110" s="47">
        <v>190.64195117162342</v>
      </c>
      <c r="AE110" s="47">
        <v>189.04074027291929</v>
      </c>
    </row>
    <row r="111" spans="1:31" ht="13" x14ac:dyDescent="0.3">
      <c r="A111" s="46">
        <v>45296</v>
      </c>
      <c r="B111" s="44">
        <v>12</v>
      </c>
      <c r="C111" s="44" t="s">
        <v>5</v>
      </c>
      <c r="D111" s="45">
        <v>29.779207</v>
      </c>
      <c r="E111" s="43">
        <v>8.1787679999999995E-3</v>
      </c>
      <c r="F111" s="43"/>
      <c r="G111" s="47">
        <v>46.981000000000002</v>
      </c>
      <c r="H111" s="47">
        <v>0.40577770117533501</v>
      </c>
      <c r="I111" s="47">
        <v>47.386777701175333</v>
      </c>
      <c r="J111" s="47">
        <v>46.999212240089847</v>
      </c>
      <c r="K111" s="47">
        <v>6.2839999999999989</v>
      </c>
      <c r="L111" s="47">
        <v>5.4275283075835012E-2</v>
      </c>
      <c r="M111" s="47">
        <v>6.3382752830758342</v>
      </c>
      <c r="N111" s="47">
        <v>6.2864360000154234</v>
      </c>
      <c r="O111" s="47">
        <v>53.265000000000001</v>
      </c>
      <c r="P111" s="47">
        <v>0.46005298425117003</v>
      </c>
      <c r="Q111" s="47">
        <v>53.725052984251164</v>
      </c>
      <c r="R111" s="47">
        <v>53.285648240105267</v>
      </c>
      <c r="S111" s="47"/>
      <c r="T111" s="47">
        <v>167.70100000000008</v>
      </c>
      <c r="U111" s="47">
        <v>1.4484435466423637</v>
      </c>
      <c r="V111" s="47">
        <v>169.14944354664243</v>
      </c>
      <c r="W111" s="47">
        <v>167.76600949054534</v>
      </c>
      <c r="X111" s="47">
        <v>18.963999999999995</v>
      </c>
      <c r="Y111" s="47">
        <v>0.16379319991249763</v>
      </c>
      <c r="Z111" s="47">
        <v>19.127793199912492</v>
      </c>
      <c r="AA111" s="47">
        <v>18.971351416978433</v>
      </c>
      <c r="AB111" s="47">
        <v>186.66500000000008</v>
      </c>
      <c r="AC111" s="47">
        <v>1.6122367465548613</v>
      </c>
      <c r="AD111" s="47">
        <v>188.27723674655493</v>
      </c>
      <c r="AE111" s="47">
        <v>186.73736090752377</v>
      </c>
    </row>
    <row r="112" spans="1:31" ht="13" x14ac:dyDescent="0.3">
      <c r="A112" s="46">
        <v>45296</v>
      </c>
      <c r="B112" s="44">
        <v>13</v>
      </c>
      <c r="C112" s="44" t="s">
        <v>5</v>
      </c>
      <c r="D112" s="45">
        <v>26.939456</v>
      </c>
      <c r="E112" s="43">
        <v>8.2270320000000004E-3</v>
      </c>
      <c r="F112" s="43"/>
      <c r="G112" s="47">
        <v>46.047000000000018</v>
      </c>
      <c r="H112" s="47">
        <v>0.37914776060480021</v>
      </c>
      <c r="I112" s="47">
        <v>46.42614776060482</v>
      </c>
      <c r="J112" s="47">
        <v>46.0441983573416</v>
      </c>
      <c r="K112" s="47">
        <v>6.0970000000000004</v>
      </c>
      <c r="L112" s="47">
        <v>5.0202269342355985E-2</v>
      </c>
      <c r="M112" s="47">
        <v>6.1472022693423565</v>
      </c>
      <c r="N112" s="47">
        <v>6.0966290395620044</v>
      </c>
      <c r="O112" s="47">
        <v>52.14400000000002</v>
      </c>
      <c r="P112" s="47">
        <v>0.42935002994715621</v>
      </c>
      <c r="Q112" s="47">
        <v>52.573350029947179</v>
      </c>
      <c r="R112" s="47">
        <v>52.140827396903603</v>
      </c>
      <c r="S112" s="47"/>
      <c r="T112" s="47">
        <v>165.18599999999998</v>
      </c>
      <c r="U112" s="47">
        <v>1.3601299103799269</v>
      </c>
      <c r="V112" s="47">
        <v>166.5461299103799</v>
      </c>
      <c r="W112" s="47">
        <v>165.17594957013105</v>
      </c>
      <c r="X112" s="47">
        <v>18.288</v>
      </c>
      <c r="Y112" s="47">
        <v>0.15058210623798693</v>
      </c>
      <c r="Z112" s="47">
        <v>18.438582106237988</v>
      </c>
      <c r="AA112" s="47">
        <v>18.286887301215341</v>
      </c>
      <c r="AB112" s="47">
        <v>183.47399999999999</v>
      </c>
      <c r="AC112" s="47">
        <v>1.5107120166179138</v>
      </c>
      <c r="AD112" s="47">
        <v>184.98471201661789</v>
      </c>
      <c r="AE112" s="47">
        <v>183.46283687134638</v>
      </c>
    </row>
    <row r="113" spans="1:31" ht="13" x14ac:dyDescent="0.3">
      <c r="A113" s="46">
        <v>45296</v>
      </c>
      <c r="B113" s="44">
        <v>14</v>
      </c>
      <c r="C113" s="44" t="s">
        <v>5</v>
      </c>
      <c r="D113" s="45">
        <v>28.355609000000001</v>
      </c>
      <c r="E113" s="43">
        <v>8.3372210000000006E-3</v>
      </c>
      <c r="F113" s="43"/>
      <c r="G113" s="47">
        <v>45.666000000000004</v>
      </c>
      <c r="H113" s="47">
        <v>0.42196828583247098</v>
      </c>
      <c r="I113" s="47">
        <v>46.087968285832474</v>
      </c>
      <c r="J113" s="47">
        <v>45.703722708792498</v>
      </c>
      <c r="K113" s="47">
        <v>5.9320000000000004</v>
      </c>
      <c r="L113" s="47">
        <v>5.4813556509399064E-2</v>
      </c>
      <c r="M113" s="47">
        <v>5.9868135565093992</v>
      </c>
      <c r="N113" s="47">
        <v>5.9369001688029845</v>
      </c>
      <c r="O113" s="47">
        <v>51.598000000000006</v>
      </c>
      <c r="P113" s="47">
        <v>0.47678184234187004</v>
      </c>
      <c r="Q113" s="47">
        <v>52.074781842341871</v>
      </c>
      <c r="R113" s="47">
        <v>51.640622877595483</v>
      </c>
      <c r="S113" s="47"/>
      <c r="T113" s="47">
        <v>162.60999999999999</v>
      </c>
      <c r="U113" s="47">
        <v>1.5025678395133817</v>
      </c>
      <c r="V113" s="47">
        <v>164.11256783951336</v>
      </c>
      <c r="W113" s="47">
        <v>162.74432509255786</v>
      </c>
      <c r="X113" s="47">
        <v>17.623000000000001</v>
      </c>
      <c r="Y113" s="47">
        <v>0.16284209480194534</v>
      </c>
      <c r="Z113" s="47">
        <v>17.785842094801946</v>
      </c>
      <c r="AA113" s="47">
        <v>17.637557598586479</v>
      </c>
      <c r="AB113" s="47">
        <v>180.23299999999998</v>
      </c>
      <c r="AC113" s="47">
        <v>1.665409934315327</v>
      </c>
      <c r="AD113" s="47">
        <v>181.89840993431531</v>
      </c>
      <c r="AE113" s="47">
        <v>180.38188269114434</v>
      </c>
    </row>
    <row r="114" spans="1:31" ht="13" x14ac:dyDescent="0.3">
      <c r="A114" s="46">
        <v>45296</v>
      </c>
      <c r="B114" s="44">
        <v>15</v>
      </c>
      <c r="C114" s="44" t="s">
        <v>5</v>
      </c>
      <c r="D114" s="45">
        <v>26.929687000000001</v>
      </c>
      <c r="E114" s="43">
        <v>8.3861790000000005E-3</v>
      </c>
      <c r="F114" s="43"/>
      <c r="G114" s="47">
        <v>44.935000000000009</v>
      </c>
      <c r="H114" s="47">
        <v>0.40538346580054624</v>
      </c>
      <c r="I114" s="47">
        <v>45.340383465800556</v>
      </c>
      <c r="J114" s="47">
        <v>44.960150894127707</v>
      </c>
      <c r="K114" s="47">
        <v>5.7529999999999992</v>
      </c>
      <c r="L114" s="47">
        <v>5.1900992071893658E-2</v>
      </c>
      <c r="M114" s="47">
        <v>5.804900992071893</v>
      </c>
      <c r="N114" s="47">
        <v>5.7562200532751007</v>
      </c>
      <c r="O114" s="47">
        <v>50.688000000000009</v>
      </c>
      <c r="P114" s="47">
        <v>0.45728445787243988</v>
      </c>
      <c r="Q114" s="47">
        <v>51.145284457872449</v>
      </c>
      <c r="R114" s="47">
        <v>50.716370947402808</v>
      </c>
      <c r="S114" s="47"/>
      <c r="T114" s="47">
        <v>158.624</v>
      </c>
      <c r="U114" s="47">
        <v>1.4310347586323762</v>
      </c>
      <c r="V114" s="47">
        <v>160.05503475863236</v>
      </c>
      <c r="W114" s="47">
        <v>158.71278458729523</v>
      </c>
      <c r="X114" s="47">
        <v>16.897999999999996</v>
      </c>
      <c r="Y114" s="47">
        <v>0.15244619572933407</v>
      </c>
      <c r="Z114" s="47">
        <v>17.050446195729329</v>
      </c>
      <c r="AA114" s="47">
        <v>16.907458101902073</v>
      </c>
      <c r="AB114" s="47">
        <v>175.52199999999999</v>
      </c>
      <c r="AC114" s="47">
        <v>1.5834809543617103</v>
      </c>
      <c r="AD114" s="47">
        <v>177.1054809543617</v>
      </c>
      <c r="AE114" s="47">
        <v>175.62024268919731</v>
      </c>
    </row>
    <row r="115" spans="1:31" ht="13" x14ac:dyDescent="0.3">
      <c r="A115" s="46">
        <v>45296</v>
      </c>
      <c r="B115" s="44">
        <v>16</v>
      </c>
      <c r="C115" s="44" t="s">
        <v>5</v>
      </c>
      <c r="D115" s="45">
        <v>31.158818</v>
      </c>
      <c r="E115" s="43">
        <v>8.2314610000000007E-3</v>
      </c>
      <c r="F115" s="43"/>
      <c r="G115" s="47">
        <v>44.182000000000002</v>
      </c>
      <c r="H115" s="47">
        <v>0.38479045966576053</v>
      </c>
      <c r="I115" s="47">
        <v>44.566790459665761</v>
      </c>
      <c r="J115" s="47">
        <v>44.199940662101845</v>
      </c>
      <c r="K115" s="47">
        <v>5.7189999999999994</v>
      </c>
      <c r="L115" s="47">
        <v>4.9807990557885207E-2</v>
      </c>
      <c r="M115" s="47">
        <v>5.7688079905578844</v>
      </c>
      <c r="N115" s="47">
        <v>5.7213222725671189</v>
      </c>
      <c r="O115" s="47">
        <v>49.901000000000003</v>
      </c>
      <c r="P115" s="47">
        <v>0.43459845022364574</v>
      </c>
      <c r="Q115" s="47">
        <v>50.335598450223642</v>
      </c>
      <c r="R115" s="47">
        <v>49.921262934668967</v>
      </c>
      <c r="S115" s="47"/>
      <c r="T115" s="47">
        <v>152.809</v>
      </c>
      <c r="U115" s="47">
        <v>1.3308461670151917</v>
      </c>
      <c r="V115" s="47">
        <v>154.13984616701518</v>
      </c>
      <c r="W115" s="47">
        <v>152.87105003474539</v>
      </c>
      <c r="X115" s="47">
        <v>16.842000000000002</v>
      </c>
      <c r="Y115" s="47">
        <v>0.14668056950094471</v>
      </c>
      <c r="Z115" s="47">
        <v>16.988680569500946</v>
      </c>
      <c r="AA115" s="47">
        <v>16.848838907951642</v>
      </c>
      <c r="AB115" s="47">
        <v>169.65100000000001</v>
      </c>
      <c r="AC115" s="47">
        <v>1.4775267365161364</v>
      </c>
      <c r="AD115" s="47">
        <v>171.12852673651614</v>
      </c>
      <c r="AE115" s="47">
        <v>169.71988894269703</v>
      </c>
    </row>
    <row r="116" spans="1:31" ht="13" x14ac:dyDescent="0.3">
      <c r="A116" s="46">
        <v>45296</v>
      </c>
      <c r="B116" s="44">
        <v>17</v>
      </c>
      <c r="C116" s="44" t="s">
        <v>5</v>
      </c>
      <c r="D116" s="45">
        <v>32.639400000000002</v>
      </c>
      <c r="E116" s="43">
        <v>8.6343110000000004E-3</v>
      </c>
      <c r="F116" s="43"/>
      <c r="G116" s="47">
        <v>43.07800000000001</v>
      </c>
      <c r="H116" s="47">
        <v>0.36858181818180979</v>
      </c>
      <c r="I116" s="47">
        <v>43.446581818181819</v>
      </c>
      <c r="J116" s="47">
        <v>43.071450518876695</v>
      </c>
      <c r="K116" s="47">
        <v>5.7329999999999997</v>
      </c>
      <c r="L116" s="47">
        <v>4.9052406417111172E-2</v>
      </c>
      <c r="M116" s="47">
        <v>5.7820524064171108</v>
      </c>
      <c r="N116" s="47">
        <v>5.7321283677218071</v>
      </c>
      <c r="O116" s="47">
        <v>48.811000000000007</v>
      </c>
      <c r="P116" s="47">
        <v>0.41763422459892097</v>
      </c>
      <c r="Q116" s="47">
        <v>49.228634224598927</v>
      </c>
      <c r="R116" s="47">
        <v>48.803578886598501</v>
      </c>
      <c r="S116" s="47"/>
      <c r="T116" s="47">
        <v>147.77700000000002</v>
      </c>
      <c r="U116" s="47">
        <v>1.2644021390374041</v>
      </c>
      <c r="V116" s="47">
        <v>149.04140213903742</v>
      </c>
      <c r="W116" s="47">
        <v>147.75453232109291</v>
      </c>
      <c r="X116" s="47">
        <v>16.853999999999996</v>
      </c>
      <c r="Y116" s="47">
        <v>0.14420534759357953</v>
      </c>
      <c r="Z116" s="47">
        <v>16.998205347593576</v>
      </c>
      <c r="AA116" s="47">
        <v>16.851437556180588</v>
      </c>
      <c r="AB116" s="47">
        <v>164.631</v>
      </c>
      <c r="AC116" s="47">
        <v>1.4086074866309837</v>
      </c>
      <c r="AD116" s="47">
        <v>166.03960748663098</v>
      </c>
      <c r="AE116" s="47">
        <v>164.60596987727351</v>
      </c>
    </row>
    <row r="117" spans="1:31" ht="13" x14ac:dyDescent="0.3">
      <c r="A117" s="46">
        <v>45296</v>
      </c>
      <c r="B117" s="44">
        <v>18</v>
      </c>
      <c r="C117" s="44" t="s">
        <v>5</v>
      </c>
      <c r="D117" s="45">
        <v>39.648220000000002</v>
      </c>
      <c r="E117" s="43">
        <v>9.6191980000000007E-3</v>
      </c>
      <c r="F117" s="43"/>
      <c r="G117" s="47">
        <v>42.603999999999999</v>
      </c>
      <c r="H117" s="47">
        <v>0.44571673036378306</v>
      </c>
      <c r="I117" s="47">
        <v>43.049716730363784</v>
      </c>
      <c r="J117" s="47">
        <v>42.6356129812905</v>
      </c>
      <c r="K117" s="47">
        <v>5.7700000000000005</v>
      </c>
      <c r="L117" s="47">
        <v>6.0364884381725395E-2</v>
      </c>
      <c r="M117" s="47">
        <v>5.8303648843817255</v>
      </c>
      <c r="N117" s="47">
        <v>5.7742814501466109</v>
      </c>
      <c r="O117" s="47">
        <v>48.374000000000002</v>
      </c>
      <c r="P117" s="47">
        <v>0.5060816147455085</v>
      </c>
      <c r="Q117" s="47">
        <v>48.880081614745507</v>
      </c>
      <c r="R117" s="47">
        <v>48.40989443143711</v>
      </c>
      <c r="S117" s="47"/>
      <c r="T117" s="47">
        <v>147.68699999999995</v>
      </c>
      <c r="U117" s="47">
        <v>1.5450794938793542</v>
      </c>
      <c r="V117" s="47">
        <v>149.2320794938793</v>
      </c>
      <c r="W117" s="47">
        <v>147.79658657327593</v>
      </c>
      <c r="X117" s="47">
        <v>17.432000000000002</v>
      </c>
      <c r="Y117" s="47">
        <v>0.18237099905411386</v>
      </c>
      <c r="Z117" s="47">
        <v>17.614370999054117</v>
      </c>
      <c r="AA117" s="47">
        <v>17.444934876768759</v>
      </c>
      <c r="AB117" s="47">
        <v>165.11899999999997</v>
      </c>
      <c r="AC117" s="47">
        <v>1.727450492933468</v>
      </c>
      <c r="AD117" s="47">
        <v>166.8464504929334</v>
      </c>
      <c r="AE117" s="47">
        <v>165.2415214500447</v>
      </c>
    </row>
    <row r="118" spans="1:31" ht="13" x14ac:dyDescent="0.3">
      <c r="A118" s="46">
        <v>45296</v>
      </c>
      <c r="B118" s="44">
        <v>19</v>
      </c>
      <c r="C118" s="44" t="s">
        <v>5</v>
      </c>
      <c r="D118" s="45">
        <v>33.552872999999998</v>
      </c>
      <c r="E118" s="43">
        <v>9.5863089999999995E-3</v>
      </c>
      <c r="F118" s="43"/>
      <c r="G118" s="47">
        <v>41.576000000000001</v>
      </c>
      <c r="H118" s="47">
        <v>0.43506679771625867</v>
      </c>
      <c r="I118" s="47">
        <v>42.011066797716261</v>
      </c>
      <c r="J118" s="47">
        <v>41.60833572997371</v>
      </c>
      <c r="K118" s="47">
        <v>5.6970000000000001</v>
      </c>
      <c r="L118" s="47">
        <v>5.9615536525628378E-2</v>
      </c>
      <c r="M118" s="47">
        <v>5.7566155365256284</v>
      </c>
      <c r="N118" s="47">
        <v>5.7014308411982926</v>
      </c>
      <c r="O118" s="47">
        <v>47.273000000000003</v>
      </c>
      <c r="P118" s="47">
        <v>0.49468233424188707</v>
      </c>
      <c r="Q118" s="47">
        <v>47.76768233424189</v>
      </c>
      <c r="R118" s="47">
        <v>47.309766571172005</v>
      </c>
      <c r="S118" s="47"/>
      <c r="T118" s="47">
        <v>145.09</v>
      </c>
      <c r="U118" s="47">
        <v>1.5182759688438514</v>
      </c>
      <c r="V118" s="47">
        <v>146.60827596884386</v>
      </c>
      <c r="W118" s="47">
        <v>145.20284373344924</v>
      </c>
      <c r="X118" s="47">
        <v>17.215999999999998</v>
      </c>
      <c r="Y118" s="47">
        <v>0.18015465627965913</v>
      </c>
      <c r="Z118" s="47">
        <v>17.396154656279656</v>
      </c>
      <c r="AA118" s="47">
        <v>17.229389742332771</v>
      </c>
      <c r="AB118" s="47">
        <v>162.30600000000001</v>
      </c>
      <c r="AC118" s="47">
        <v>1.6984306251235106</v>
      </c>
      <c r="AD118" s="47">
        <v>164.00443062512352</v>
      </c>
      <c r="AE118" s="47">
        <v>162.43223347578203</v>
      </c>
    </row>
    <row r="119" spans="1:31" ht="13" x14ac:dyDescent="0.3">
      <c r="A119" s="46">
        <v>45296</v>
      </c>
      <c r="B119" s="44">
        <v>20</v>
      </c>
      <c r="C119" s="44" t="s">
        <v>5</v>
      </c>
      <c r="D119" s="45">
        <v>38.960301999999999</v>
      </c>
      <c r="E119" s="43">
        <v>9.5386020000000002E-3</v>
      </c>
      <c r="F119" s="43"/>
      <c r="G119" s="47">
        <v>40.570999999999991</v>
      </c>
      <c r="H119" s="47">
        <v>0.29550548144595196</v>
      </c>
      <c r="I119" s="47">
        <v>40.866505481445941</v>
      </c>
      <c r="J119" s="47">
        <v>40.476696150527609</v>
      </c>
      <c r="K119" s="47">
        <v>5.7390000000000008</v>
      </c>
      <c r="L119" s="47">
        <v>4.1800940524471149E-2</v>
      </c>
      <c r="M119" s="47">
        <v>5.7808009405244718</v>
      </c>
      <c r="N119" s="47">
        <v>5.725660181111583</v>
      </c>
      <c r="O119" s="47">
        <v>46.309999999999988</v>
      </c>
      <c r="P119" s="47">
        <v>0.3373064219704231</v>
      </c>
      <c r="Q119" s="47">
        <v>46.647306421970413</v>
      </c>
      <c r="R119" s="47">
        <v>46.202356331639194</v>
      </c>
      <c r="S119" s="47"/>
      <c r="T119" s="47">
        <v>142.00200000000007</v>
      </c>
      <c r="U119" s="47">
        <v>1.0342946778804591</v>
      </c>
      <c r="V119" s="47">
        <v>143.03629467788053</v>
      </c>
      <c r="W119" s="47">
        <v>141.67192839139352</v>
      </c>
      <c r="X119" s="47">
        <v>17.229999999999997</v>
      </c>
      <c r="Y119" s="47">
        <v>0.12549750918916844</v>
      </c>
      <c r="Z119" s="47">
        <v>17.355497509189167</v>
      </c>
      <c r="AA119" s="47">
        <v>17.189950325937019</v>
      </c>
      <c r="AB119" s="47">
        <v>159.23200000000006</v>
      </c>
      <c r="AC119" s="47">
        <v>1.1597921870696275</v>
      </c>
      <c r="AD119" s="47">
        <v>160.39179218706971</v>
      </c>
      <c r="AE119" s="47">
        <v>158.86187871733054</v>
      </c>
    </row>
    <row r="120" spans="1:31" ht="13" x14ac:dyDescent="0.3">
      <c r="A120" s="46">
        <v>45296</v>
      </c>
      <c r="B120" s="44">
        <v>21</v>
      </c>
      <c r="C120" s="44" t="s">
        <v>5</v>
      </c>
      <c r="D120" s="45">
        <v>33.691555999999999</v>
      </c>
      <c r="E120" s="43">
        <v>9.7192570000000002E-3</v>
      </c>
      <c r="F120" s="43"/>
      <c r="G120" s="47">
        <v>39.162999999999997</v>
      </c>
      <c r="H120" s="47">
        <v>0.30005948522702863</v>
      </c>
      <c r="I120" s="47">
        <v>39.463059485227028</v>
      </c>
      <c r="J120" s="47">
        <v>39.079507868083816</v>
      </c>
      <c r="K120" s="47">
        <v>5.7119999999999989</v>
      </c>
      <c r="L120" s="47">
        <v>4.3764261665776051E-2</v>
      </c>
      <c r="M120" s="47">
        <v>5.7557642616657745</v>
      </c>
      <c r="N120" s="47">
        <v>5.6998225095752293</v>
      </c>
      <c r="O120" s="47">
        <v>44.874999999999993</v>
      </c>
      <c r="P120" s="47">
        <v>0.3438237468928047</v>
      </c>
      <c r="Q120" s="47">
        <v>45.218823746892802</v>
      </c>
      <c r="R120" s="47">
        <v>44.779330377659043</v>
      </c>
      <c r="S120" s="47"/>
      <c r="T120" s="47">
        <v>136.75800000000001</v>
      </c>
      <c r="U120" s="47">
        <v>1.0478138825084387</v>
      </c>
      <c r="V120" s="47">
        <v>137.80581388250846</v>
      </c>
      <c r="W120" s="47">
        <v>136.46644376129021</v>
      </c>
      <c r="X120" s="47">
        <v>16.955000000000002</v>
      </c>
      <c r="Y120" s="47">
        <v>0.12990599729398339</v>
      </c>
      <c r="Z120" s="47">
        <v>17.084905997293987</v>
      </c>
      <c r="AA120" s="47">
        <v>16.918853405085446</v>
      </c>
      <c r="AB120" s="47">
        <v>153.71300000000002</v>
      </c>
      <c r="AC120" s="47">
        <v>1.177719879802422</v>
      </c>
      <c r="AD120" s="47">
        <v>154.89071987980245</v>
      </c>
      <c r="AE120" s="47">
        <v>153.38529716637566</v>
      </c>
    </row>
    <row r="121" spans="1:31" ht="13" x14ac:dyDescent="0.3">
      <c r="A121" s="46">
        <v>45296</v>
      </c>
      <c r="B121" s="44">
        <v>22</v>
      </c>
      <c r="C121" s="44" t="s">
        <v>5</v>
      </c>
      <c r="D121" s="45">
        <v>33.875996999999998</v>
      </c>
      <c r="E121" s="43">
        <v>9.7188859999999995E-3</v>
      </c>
      <c r="F121" s="43"/>
      <c r="G121" s="47">
        <v>37.605000000000004</v>
      </c>
      <c r="H121" s="47">
        <v>0.3068522536970511</v>
      </c>
      <c r="I121" s="47">
        <v>37.911852253697056</v>
      </c>
      <c r="J121" s="47">
        <v>37.543391283594531</v>
      </c>
      <c r="K121" s="47">
        <v>5.6330000000000009</v>
      </c>
      <c r="L121" s="47">
        <v>4.5964598991503493E-2</v>
      </c>
      <c r="M121" s="47">
        <v>5.6789645989915041</v>
      </c>
      <c r="N121" s="47">
        <v>5.6237713894558699</v>
      </c>
      <c r="O121" s="47">
        <v>43.238000000000007</v>
      </c>
      <c r="P121" s="47">
        <v>0.35281685268855462</v>
      </c>
      <c r="Q121" s="47">
        <v>43.590816852688562</v>
      </c>
      <c r="R121" s="47">
        <v>43.167162673050399</v>
      </c>
      <c r="S121" s="47"/>
      <c r="T121" s="47">
        <v>130.04500000000002</v>
      </c>
      <c r="U121" s="47">
        <v>1.0611514780490097</v>
      </c>
      <c r="V121" s="47">
        <v>131.10615147804901</v>
      </c>
      <c r="W121" s="47">
        <v>129.83194573793511</v>
      </c>
      <c r="X121" s="47">
        <v>16.535999999999998</v>
      </c>
      <c r="Y121" s="47">
        <v>0.13493176085984404</v>
      </c>
      <c r="Z121" s="47">
        <v>16.67093176085984</v>
      </c>
      <c r="AA121" s="47">
        <v>16.508908875562263</v>
      </c>
      <c r="AB121" s="47">
        <v>146.58100000000002</v>
      </c>
      <c r="AC121" s="47">
        <v>1.1960832389088538</v>
      </c>
      <c r="AD121" s="47">
        <v>147.77708323890886</v>
      </c>
      <c r="AE121" s="47">
        <v>146.34085461349738</v>
      </c>
    </row>
    <row r="122" spans="1:31" ht="13" x14ac:dyDescent="0.3">
      <c r="A122" s="46">
        <v>45296</v>
      </c>
      <c r="B122" s="44">
        <v>23</v>
      </c>
      <c r="C122" s="44" t="s">
        <v>5</v>
      </c>
      <c r="D122" s="45">
        <v>28.740272000000001</v>
      </c>
      <c r="E122" s="43">
        <v>1.0074224E-2</v>
      </c>
      <c r="F122" s="43"/>
      <c r="G122" s="47">
        <v>35.547000000000004</v>
      </c>
      <c r="H122" s="47">
        <v>0.36605069604394713</v>
      </c>
      <c r="I122" s="47">
        <v>35.913050696043953</v>
      </c>
      <c r="J122" s="47">
        <v>35.551254578808653</v>
      </c>
      <c r="K122" s="47">
        <v>5.4090000000000007</v>
      </c>
      <c r="L122" s="47">
        <v>5.5700008858742232E-2</v>
      </c>
      <c r="M122" s="47">
        <v>5.4647000088587427</v>
      </c>
      <c r="N122" s="47">
        <v>5.4096473968766974</v>
      </c>
      <c r="O122" s="47">
        <v>40.956000000000003</v>
      </c>
      <c r="P122" s="47">
        <v>0.42175070490268934</v>
      </c>
      <c r="Q122" s="47">
        <v>41.377750704902695</v>
      </c>
      <c r="R122" s="47">
        <v>40.960901975685353</v>
      </c>
      <c r="S122" s="47"/>
      <c r="T122" s="47">
        <v>123.20700000000001</v>
      </c>
      <c r="U122" s="47">
        <v>1.2687430193120826</v>
      </c>
      <c r="V122" s="47">
        <v>124.47574301931209</v>
      </c>
      <c r="W122" s="47">
        <v>123.2217465015691</v>
      </c>
      <c r="X122" s="47">
        <v>16.007000000000001</v>
      </c>
      <c r="Y122" s="47">
        <v>0.16483454276241208</v>
      </c>
      <c r="Z122" s="47">
        <v>16.171834542762415</v>
      </c>
      <c r="AA122" s="47">
        <v>16.00891585908769</v>
      </c>
      <c r="AB122" s="47">
        <v>139.214</v>
      </c>
      <c r="AC122" s="47">
        <v>1.4335775620744946</v>
      </c>
      <c r="AD122" s="47">
        <v>140.6475775620745</v>
      </c>
      <c r="AE122" s="47">
        <v>139.23066236065679</v>
      </c>
    </row>
    <row r="123" spans="1:31" ht="13" x14ac:dyDescent="0.3">
      <c r="A123" s="46">
        <v>45296</v>
      </c>
      <c r="B123" s="44">
        <v>24</v>
      </c>
      <c r="C123" s="44" t="s">
        <v>3</v>
      </c>
      <c r="D123" s="45">
        <v>29.239712999999998</v>
      </c>
      <c r="E123" s="43">
        <v>9.6701879999999997E-3</v>
      </c>
      <c r="F123" s="43"/>
      <c r="G123" s="47">
        <v>34.391000000000005</v>
      </c>
      <c r="H123" s="47">
        <v>0.33933032398937613</v>
      </c>
      <c r="I123" s="47">
        <v>34.730330323989378</v>
      </c>
      <c r="J123" s="47">
        <v>34.394481500454297</v>
      </c>
      <c r="K123" s="47">
        <v>5.2770000000000001</v>
      </c>
      <c r="L123" s="47">
        <v>5.2067288525833436E-2</v>
      </c>
      <c r="M123" s="47">
        <v>5.3290672885258337</v>
      </c>
      <c r="N123" s="47">
        <v>5.277534205981139</v>
      </c>
      <c r="O123" s="47">
        <v>39.668000000000006</v>
      </c>
      <c r="P123" s="47">
        <v>0.39139761251520955</v>
      </c>
      <c r="Q123" s="47">
        <v>40.059397612515212</v>
      </c>
      <c r="R123" s="47">
        <v>39.672015706435438</v>
      </c>
      <c r="S123" s="47"/>
      <c r="T123" s="47">
        <v>116.82699999999998</v>
      </c>
      <c r="U123" s="47">
        <v>1.1527127376553992</v>
      </c>
      <c r="V123" s="47">
        <v>117.97971273765538</v>
      </c>
      <c r="W123" s="47">
        <v>116.83882673529625</v>
      </c>
      <c r="X123" s="47">
        <v>15.556000000000001</v>
      </c>
      <c r="Y123" s="47">
        <v>0.1534884859404709</v>
      </c>
      <c r="Z123" s="47">
        <v>15.709488485940472</v>
      </c>
      <c r="AA123" s="47">
        <v>15.557574778897592</v>
      </c>
      <c r="AB123" s="47">
        <v>132.38299999999998</v>
      </c>
      <c r="AC123" s="47">
        <v>1.30620122359587</v>
      </c>
      <c r="AD123" s="47">
        <v>133.68920122359586</v>
      </c>
      <c r="AE123" s="47">
        <v>132.39640151419385</v>
      </c>
    </row>
    <row r="124" spans="1:31" ht="13" x14ac:dyDescent="0.3">
      <c r="A124" s="46">
        <v>45297</v>
      </c>
      <c r="B124" s="44">
        <v>1</v>
      </c>
      <c r="C124" s="44" t="s">
        <v>3</v>
      </c>
      <c r="D124" s="45">
        <v>31.602440000000001</v>
      </c>
      <c r="E124" s="43">
        <v>9.9315730000000008E-3</v>
      </c>
      <c r="F124" s="43"/>
      <c r="G124" s="47">
        <v>33.410000000000004</v>
      </c>
      <c r="H124" s="47">
        <v>0.3125481995599993</v>
      </c>
      <c r="I124" s="47">
        <v>33.722548199560002</v>
      </c>
      <c r="J124" s="47">
        <v>33.387630250370051</v>
      </c>
      <c r="K124" s="47">
        <v>5.0470000000000006</v>
      </c>
      <c r="L124" s="47">
        <v>4.7214329936525481E-2</v>
      </c>
      <c r="M124" s="47">
        <v>5.0942143299365261</v>
      </c>
      <c r="N124" s="47">
        <v>5.043620768441115</v>
      </c>
      <c r="O124" s="47">
        <v>38.457000000000008</v>
      </c>
      <c r="P124" s="47">
        <v>0.35976252949652476</v>
      </c>
      <c r="Q124" s="47">
        <v>38.816762529496529</v>
      </c>
      <c r="R124" s="47">
        <v>38.431251018811167</v>
      </c>
      <c r="S124" s="47"/>
      <c r="T124" s="47">
        <v>112.17400000000005</v>
      </c>
      <c r="U124" s="47">
        <v>1.0493798784029742</v>
      </c>
      <c r="V124" s="47">
        <v>113.22337987840302</v>
      </c>
      <c r="W124" s="47">
        <v>112.09889361583393</v>
      </c>
      <c r="X124" s="47">
        <v>15.301999999999996</v>
      </c>
      <c r="Y124" s="47">
        <v>0.14314913348300232</v>
      </c>
      <c r="Z124" s="47">
        <v>15.445149133482998</v>
      </c>
      <c r="AA124" s="47">
        <v>15.291754507367925</v>
      </c>
      <c r="AB124" s="47">
        <v>127.47600000000004</v>
      </c>
      <c r="AC124" s="47">
        <v>1.1925290118859766</v>
      </c>
      <c r="AD124" s="47">
        <v>128.66852901188602</v>
      </c>
      <c r="AE124" s="47">
        <v>127.39064812320186</v>
      </c>
    </row>
    <row r="125" spans="1:31" ht="13" x14ac:dyDescent="0.3">
      <c r="A125" s="46">
        <v>45297</v>
      </c>
      <c r="B125" s="44">
        <v>2</v>
      </c>
      <c r="C125" s="44" t="s">
        <v>3</v>
      </c>
      <c r="D125" s="45">
        <v>32.157128999999998</v>
      </c>
      <c r="E125" s="43">
        <v>1.0643776000000001E-2</v>
      </c>
      <c r="F125" s="43"/>
      <c r="G125" s="47">
        <v>32.742000000000004</v>
      </c>
      <c r="H125" s="47">
        <v>0.37571832884097306</v>
      </c>
      <c r="I125" s="47">
        <v>33.117718328840979</v>
      </c>
      <c r="J125" s="47">
        <v>32.765220753317699</v>
      </c>
      <c r="K125" s="47">
        <v>5</v>
      </c>
      <c r="L125" s="47">
        <v>5.737559233415384E-2</v>
      </c>
      <c r="M125" s="47">
        <v>5.0573755923341537</v>
      </c>
      <c r="N125" s="47">
        <v>5.0035460193814814</v>
      </c>
      <c r="O125" s="47">
        <v>37.742000000000004</v>
      </c>
      <c r="P125" s="47">
        <v>0.43309392117512691</v>
      </c>
      <c r="Q125" s="47">
        <v>38.175093921175133</v>
      </c>
      <c r="R125" s="47">
        <v>37.76876677269918</v>
      </c>
      <c r="S125" s="47"/>
      <c r="T125" s="47">
        <v>109.91300000000003</v>
      </c>
      <c r="U125" s="47">
        <v>1.2612646960447707</v>
      </c>
      <c r="V125" s="47">
        <v>111.1742646960448</v>
      </c>
      <c r="W125" s="47">
        <v>109.9909507256554</v>
      </c>
      <c r="X125" s="47">
        <v>15.154999999999998</v>
      </c>
      <c r="Y125" s="47">
        <v>0.17390542036482026</v>
      </c>
      <c r="Z125" s="47">
        <v>15.328905420364817</v>
      </c>
      <c r="AA125" s="47">
        <v>15.165747984745268</v>
      </c>
      <c r="AB125" s="47">
        <v>125.06800000000003</v>
      </c>
      <c r="AC125" s="47">
        <v>1.4351701164095909</v>
      </c>
      <c r="AD125" s="47">
        <v>126.50317011640962</v>
      </c>
      <c r="AE125" s="47">
        <v>125.15669871040066</v>
      </c>
    </row>
    <row r="126" spans="1:31" ht="13" x14ac:dyDescent="0.3">
      <c r="A126" s="46">
        <v>45297</v>
      </c>
      <c r="B126" s="44">
        <v>3</v>
      </c>
      <c r="C126" s="44" t="s">
        <v>3</v>
      </c>
      <c r="D126" s="45">
        <v>27.672160999999999</v>
      </c>
      <c r="E126" s="43">
        <v>1.1090124E-2</v>
      </c>
      <c r="F126" s="43"/>
      <c r="G126" s="47">
        <v>32.509</v>
      </c>
      <c r="H126" s="47">
        <v>0.38144525248415895</v>
      </c>
      <c r="I126" s="47">
        <v>32.890445252484156</v>
      </c>
      <c r="J126" s="47">
        <v>32.525686136218894</v>
      </c>
      <c r="K126" s="47">
        <v>5.0119999999999996</v>
      </c>
      <c r="L126" s="47">
        <v>5.8808440907151996E-2</v>
      </c>
      <c r="M126" s="47">
        <v>5.0708084409071512</v>
      </c>
      <c r="N126" s="47">
        <v>5.0145725465172442</v>
      </c>
      <c r="O126" s="47">
        <v>37.521000000000001</v>
      </c>
      <c r="P126" s="47">
        <v>0.44025369339131093</v>
      </c>
      <c r="Q126" s="47">
        <v>37.961253693391306</v>
      </c>
      <c r="R126" s="47">
        <v>37.540258682736138</v>
      </c>
      <c r="S126" s="47"/>
      <c r="T126" s="47">
        <v>109.06700000000002</v>
      </c>
      <c r="U126" s="47">
        <v>1.2797406672825915</v>
      </c>
      <c r="V126" s="47">
        <v>110.34674066728262</v>
      </c>
      <c r="W126" s="47">
        <v>109.12298163028662</v>
      </c>
      <c r="X126" s="47">
        <v>15.204999999999997</v>
      </c>
      <c r="Y126" s="47">
        <v>0.17840828890527655</v>
      </c>
      <c r="Z126" s="47">
        <v>15.383408288905272</v>
      </c>
      <c r="AA126" s="47">
        <v>15.212804383438685</v>
      </c>
      <c r="AB126" s="47">
        <v>124.27200000000002</v>
      </c>
      <c r="AC126" s="47">
        <v>1.458148956187868</v>
      </c>
      <c r="AD126" s="47">
        <v>125.73014895618789</v>
      </c>
      <c r="AE126" s="47">
        <v>124.3357860137253</v>
      </c>
    </row>
    <row r="127" spans="1:31" ht="13" x14ac:dyDescent="0.3">
      <c r="A127" s="46">
        <v>45297</v>
      </c>
      <c r="B127" s="44">
        <v>4</v>
      </c>
      <c r="C127" s="44" t="s">
        <v>3</v>
      </c>
      <c r="D127" s="45">
        <v>27.272152999999999</v>
      </c>
      <c r="E127" s="43">
        <v>1.1357351999999999E-2</v>
      </c>
      <c r="F127" s="43"/>
      <c r="G127" s="47">
        <v>32.469000000000008</v>
      </c>
      <c r="H127" s="47">
        <v>0.39428479299295233</v>
      </c>
      <c r="I127" s="47">
        <v>32.863284792992964</v>
      </c>
      <c r="J127" s="47">
        <v>32.490044899722697</v>
      </c>
      <c r="K127" s="47">
        <v>4.9939999999999998</v>
      </c>
      <c r="L127" s="47">
        <v>6.0644253170926213E-2</v>
      </c>
      <c r="M127" s="47">
        <v>5.0546442531709257</v>
      </c>
      <c r="N127" s="47">
        <v>4.9972368791528865</v>
      </c>
      <c r="O127" s="47">
        <v>37.463000000000008</v>
      </c>
      <c r="P127" s="47">
        <v>0.45492904616387853</v>
      </c>
      <c r="Q127" s="47">
        <v>37.917929046163891</v>
      </c>
      <c r="R127" s="47">
        <v>37.487281778875584</v>
      </c>
      <c r="S127" s="47"/>
      <c r="T127" s="47">
        <v>109.14199999999998</v>
      </c>
      <c r="U127" s="47">
        <v>1.3253574448500658</v>
      </c>
      <c r="V127" s="47">
        <v>110.46735744485005</v>
      </c>
      <c r="W127" s="47">
        <v>109.21274078183907</v>
      </c>
      <c r="X127" s="47">
        <v>15.244999999999997</v>
      </c>
      <c r="Y127" s="47">
        <v>0.18512647969378654</v>
      </c>
      <c r="Z127" s="47">
        <v>15.430126479693785</v>
      </c>
      <c r="AA127" s="47">
        <v>15.254881101859382</v>
      </c>
      <c r="AB127" s="47">
        <v>124.38699999999997</v>
      </c>
      <c r="AC127" s="47">
        <v>1.5104839245438524</v>
      </c>
      <c r="AD127" s="47">
        <v>125.89748392454383</v>
      </c>
      <c r="AE127" s="47">
        <v>124.46762188369846</v>
      </c>
    </row>
    <row r="128" spans="1:31" ht="13" x14ac:dyDescent="0.3">
      <c r="A128" s="46">
        <v>45297</v>
      </c>
      <c r="B128" s="44">
        <v>5</v>
      </c>
      <c r="C128" s="44" t="s">
        <v>3</v>
      </c>
      <c r="D128" s="45">
        <v>31.678730999999999</v>
      </c>
      <c r="E128" s="43">
        <v>1.0910783E-2</v>
      </c>
      <c r="F128" s="43"/>
      <c r="G128" s="47">
        <v>32.695999999999998</v>
      </c>
      <c r="H128" s="47">
        <v>0.39249607375481049</v>
      </c>
      <c r="I128" s="47">
        <v>33.088496073754811</v>
      </c>
      <c r="J128" s="47">
        <v>32.727474673297721</v>
      </c>
      <c r="K128" s="47">
        <v>5.0669999999999993</v>
      </c>
      <c r="L128" s="47">
        <v>6.0826327554307093E-2</v>
      </c>
      <c r="M128" s="47">
        <v>5.1278263275543061</v>
      </c>
      <c r="N128" s="47">
        <v>5.0718777272326738</v>
      </c>
      <c r="O128" s="47">
        <v>37.762999999999998</v>
      </c>
      <c r="P128" s="47">
        <v>0.45332240130911761</v>
      </c>
      <c r="Q128" s="47">
        <v>38.216322401309114</v>
      </c>
      <c r="R128" s="47">
        <v>37.799352400530395</v>
      </c>
      <c r="S128" s="47"/>
      <c r="T128" s="47">
        <v>110.93699999999997</v>
      </c>
      <c r="U128" s="47">
        <v>1.3317328399234587</v>
      </c>
      <c r="V128" s="47">
        <v>112.26873283992343</v>
      </c>
      <c r="W128" s="47">
        <v>111.04379305822205</v>
      </c>
      <c r="X128" s="47">
        <v>15.578999999999999</v>
      </c>
      <c r="Y128" s="47">
        <v>0.18701664830640422</v>
      </c>
      <c r="Z128" s="47">
        <v>15.766016648306403</v>
      </c>
      <c r="AA128" s="47">
        <v>15.593997061882344</v>
      </c>
      <c r="AB128" s="47">
        <v>126.51599999999996</v>
      </c>
      <c r="AC128" s="47">
        <v>1.5187494882298629</v>
      </c>
      <c r="AD128" s="47">
        <v>128.03474948822983</v>
      </c>
      <c r="AE128" s="47">
        <v>126.6377901201044</v>
      </c>
    </row>
    <row r="129" spans="1:31" ht="13" x14ac:dyDescent="0.3">
      <c r="A129" s="46">
        <v>45297</v>
      </c>
      <c r="B129" s="44">
        <v>6</v>
      </c>
      <c r="C129" s="44" t="s">
        <v>3</v>
      </c>
      <c r="D129" s="45">
        <v>28.654036000000001</v>
      </c>
      <c r="E129" s="43">
        <v>1.07857E-2</v>
      </c>
      <c r="F129" s="43"/>
      <c r="G129" s="47">
        <v>33.327999999999996</v>
      </c>
      <c r="H129" s="47">
        <v>0.36978747760638742</v>
      </c>
      <c r="I129" s="47">
        <v>33.697787477606383</v>
      </c>
      <c r="J129" s="47">
        <v>33.334333251209166</v>
      </c>
      <c r="K129" s="47">
        <v>5.0069999999999997</v>
      </c>
      <c r="L129" s="47">
        <v>5.5554665757776699E-2</v>
      </c>
      <c r="M129" s="47">
        <v>5.0625546657577765</v>
      </c>
      <c r="N129" s="47">
        <v>5.0079514698993126</v>
      </c>
      <c r="O129" s="47">
        <v>38.334999999999994</v>
      </c>
      <c r="P129" s="47">
        <v>0.42534214336416409</v>
      </c>
      <c r="Q129" s="47">
        <v>38.760342143364156</v>
      </c>
      <c r="R129" s="47">
        <v>38.342284721108477</v>
      </c>
      <c r="S129" s="47"/>
      <c r="T129" s="47">
        <v>115.56300000000003</v>
      </c>
      <c r="U129" s="47">
        <v>1.2822176630648991</v>
      </c>
      <c r="V129" s="47">
        <v>116.84521766306493</v>
      </c>
      <c r="W129" s="47">
        <v>115.58496019891641</v>
      </c>
      <c r="X129" s="47">
        <v>16.103999999999996</v>
      </c>
      <c r="Y129" s="47">
        <v>0.17868031503160292</v>
      </c>
      <c r="Z129" s="47">
        <v>16.282680315031598</v>
      </c>
      <c r="AA129" s="47">
        <v>16.107060209957762</v>
      </c>
      <c r="AB129" s="47">
        <v>131.66700000000003</v>
      </c>
      <c r="AC129" s="47">
        <v>1.4608979780965021</v>
      </c>
      <c r="AD129" s="47">
        <v>133.12789797809654</v>
      </c>
      <c r="AE129" s="47">
        <v>131.69202040887416</v>
      </c>
    </row>
    <row r="130" spans="1:31" ht="13" x14ac:dyDescent="0.3">
      <c r="A130" s="46">
        <v>45297</v>
      </c>
      <c r="B130" s="44">
        <v>7</v>
      </c>
      <c r="C130" s="44" t="s">
        <v>3</v>
      </c>
      <c r="D130" s="45">
        <v>25.125741000000001</v>
      </c>
      <c r="E130" s="43">
        <v>1.0653907000000001E-2</v>
      </c>
      <c r="F130" s="43"/>
      <c r="G130" s="47">
        <v>34.68</v>
      </c>
      <c r="H130" s="47">
        <v>0.39357096297955058</v>
      </c>
      <c r="I130" s="47">
        <v>35.073570962979552</v>
      </c>
      <c r="J130" s="47">
        <v>34.699900399782067</v>
      </c>
      <c r="K130" s="47">
        <v>5.2489999999999997</v>
      </c>
      <c r="L130" s="47">
        <v>5.9569030700105559E-2</v>
      </c>
      <c r="M130" s="47">
        <v>5.308569030700105</v>
      </c>
      <c r="N130" s="47">
        <v>5.2520120299439457</v>
      </c>
      <c r="O130" s="47">
        <v>39.929000000000002</v>
      </c>
      <c r="P130" s="47">
        <v>0.45313999367965613</v>
      </c>
      <c r="Q130" s="47">
        <v>40.382139993679658</v>
      </c>
      <c r="R130" s="47">
        <v>39.951912429726015</v>
      </c>
      <c r="S130" s="47"/>
      <c r="T130" s="47">
        <v>121.47300000000003</v>
      </c>
      <c r="U130" s="47">
        <v>1.3785537942910888</v>
      </c>
      <c r="V130" s="47">
        <v>122.85155379429112</v>
      </c>
      <c r="W130" s="47">
        <v>121.54270476536125</v>
      </c>
      <c r="X130" s="47">
        <v>16.450000000000003</v>
      </c>
      <c r="Y130" s="47">
        <v>0.18668518861054234</v>
      </c>
      <c r="Z130" s="47">
        <v>16.636685188610546</v>
      </c>
      <c r="AA130" s="47">
        <v>16.45943949182281</v>
      </c>
      <c r="AB130" s="47">
        <v>137.92300000000003</v>
      </c>
      <c r="AC130" s="47">
        <v>1.5652389829016311</v>
      </c>
      <c r="AD130" s="47">
        <v>139.48823898290166</v>
      </c>
      <c r="AE130" s="47">
        <v>138.00214425718406</v>
      </c>
    </row>
    <row r="131" spans="1:31" ht="13" x14ac:dyDescent="0.3">
      <c r="A131" s="46">
        <v>45297</v>
      </c>
      <c r="B131" s="44">
        <v>8</v>
      </c>
      <c r="C131" s="44" t="s">
        <v>3</v>
      </c>
      <c r="D131" s="45">
        <v>28.033100000000001</v>
      </c>
      <c r="E131" s="43">
        <v>1.0309184000000001E-2</v>
      </c>
      <c r="F131" s="43"/>
      <c r="G131" s="47">
        <v>36.311</v>
      </c>
      <c r="H131" s="47">
        <v>0.5485102401612868</v>
      </c>
      <c r="I131" s="47">
        <v>36.859510240161285</v>
      </c>
      <c r="J131" s="47">
        <v>36.479518766945574</v>
      </c>
      <c r="K131" s="47">
        <v>5.5469999999999997</v>
      </c>
      <c r="L131" s="47">
        <v>8.379241282737071E-2</v>
      </c>
      <c r="M131" s="47">
        <v>5.6307924128273701</v>
      </c>
      <c r="N131" s="47">
        <v>5.572743537777729</v>
      </c>
      <c r="O131" s="47">
        <v>41.857999999999997</v>
      </c>
      <c r="P131" s="47">
        <v>0.63230265298865751</v>
      </c>
      <c r="Q131" s="47">
        <v>42.490302652988653</v>
      </c>
      <c r="R131" s="47">
        <v>42.0522623047233</v>
      </c>
      <c r="S131" s="47"/>
      <c r="T131" s="47">
        <v>126.68700000000007</v>
      </c>
      <c r="U131" s="47">
        <v>1.9137208227620552</v>
      </c>
      <c r="V131" s="47">
        <v>128.60072082276213</v>
      </c>
      <c r="W131" s="47">
        <v>127.27495232926763</v>
      </c>
      <c r="X131" s="47">
        <v>17.097000000000001</v>
      </c>
      <c r="Y131" s="47">
        <v>0.25826552769236655</v>
      </c>
      <c r="Z131" s="47">
        <v>17.355265527692367</v>
      </c>
      <c r="AA131" s="47">
        <v>17.176346901998528</v>
      </c>
      <c r="AB131" s="47">
        <v>143.78400000000008</v>
      </c>
      <c r="AC131" s="47">
        <v>2.1719863504544219</v>
      </c>
      <c r="AD131" s="47">
        <v>145.95598635045451</v>
      </c>
      <c r="AE131" s="47">
        <v>144.45129923126615</v>
      </c>
    </row>
    <row r="132" spans="1:31" ht="13" x14ac:dyDescent="0.3">
      <c r="A132" s="46">
        <v>45297</v>
      </c>
      <c r="B132" s="44">
        <v>9</v>
      </c>
      <c r="C132" s="44" t="s">
        <v>3</v>
      </c>
      <c r="D132" s="45">
        <v>30.126873</v>
      </c>
      <c r="E132" s="43">
        <v>9.8793630000000004E-3</v>
      </c>
      <c r="F132" s="43"/>
      <c r="G132" s="47">
        <v>36.819000000000003</v>
      </c>
      <c r="H132" s="47">
        <v>0.40431449185071849</v>
      </c>
      <c r="I132" s="47">
        <v>37.223314491850722</v>
      </c>
      <c r="J132" s="47">
        <v>36.85557185592257</v>
      </c>
      <c r="K132" s="47">
        <v>5.8529999999999998</v>
      </c>
      <c r="L132" s="47">
        <v>6.4272596235700447E-2</v>
      </c>
      <c r="M132" s="47">
        <v>5.9172725962357005</v>
      </c>
      <c r="N132" s="47">
        <v>5.8588137122875352</v>
      </c>
      <c r="O132" s="47">
        <v>42.672000000000004</v>
      </c>
      <c r="P132" s="47">
        <v>0.46858708808641891</v>
      </c>
      <c r="Q132" s="47">
        <v>43.14058708808642</v>
      </c>
      <c r="R132" s="47">
        <v>42.714385568210105</v>
      </c>
      <c r="S132" s="47"/>
      <c r="T132" s="47">
        <v>130.80699999999999</v>
      </c>
      <c r="U132" s="47">
        <v>1.4364096182817818</v>
      </c>
      <c r="V132" s="47">
        <v>132.24340961828176</v>
      </c>
      <c r="W132" s="47">
        <v>130.93692897030505</v>
      </c>
      <c r="X132" s="47">
        <v>17.576999999999998</v>
      </c>
      <c r="Y132" s="47">
        <v>0.19301544917732902</v>
      </c>
      <c r="Z132" s="47">
        <v>17.770015449177325</v>
      </c>
      <c r="AA132" s="47">
        <v>17.594459016039295</v>
      </c>
      <c r="AB132" s="47">
        <v>148.38399999999999</v>
      </c>
      <c r="AC132" s="47">
        <v>1.6294250674591109</v>
      </c>
      <c r="AD132" s="47">
        <v>150.01342506745908</v>
      </c>
      <c r="AE132" s="47">
        <v>148.53138798634433</v>
      </c>
    </row>
    <row r="133" spans="1:31" ht="13" x14ac:dyDescent="0.3">
      <c r="A133" s="46">
        <v>45297</v>
      </c>
      <c r="B133" s="44">
        <v>10</v>
      </c>
      <c r="C133" s="44" t="s">
        <v>3</v>
      </c>
      <c r="D133" s="45">
        <v>30.910295999999999</v>
      </c>
      <c r="E133" s="43">
        <v>9.6696170000000001E-3</v>
      </c>
      <c r="F133" s="43"/>
      <c r="G133" s="47">
        <v>37.960000000000008</v>
      </c>
      <c r="H133" s="47">
        <v>0.36501675539484402</v>
      </c>
      <c r="I133" s="47">
        <v>38.325016755394849</v>
      </c>
      <c r="J133" s="47">
        <v>37.954428521851597</v>
      </c>
      <c r="K133" s="47">
        <v>5.9810000000000008</v>
      </c>
      <c r="L133" s="47">
        <v>5.7512255374514272E-2</v>
      </c>
      <c r="M133" s="47">
        <v>6.0385122553745152</v>
      </c>
      <c r="N133" s="47">
        <v>5.9801221546152377</v>
      </c>
      <c r="O133" s="47">
        <v>43.94100000000001</v>
      </c>
      <c r="P133" s="47">
        <v>0.42252901076935828</v>
      </c>
      <c r="Q133" s="47">
        <v>44.363529010769362</v>
      </c>
      <c r="R133" s="47">
        <v>43.934550676466834</v>
      </c>
      <c r="S133" s="47"/>
      <c r="T133" s="47">
        <v>135.34699999999998</v>
      </c>
      <c r="U133" s="47">
        <v>1.301473203172443</v>
      </c>
      <c r="V133" s="47">
        <v>136.64847320317241</v>
      </c>
      <c r="W133" s="47">
        <v>135.32713480366297</v>
      </c>
      <c r="X133" s="47">
        <v>17.744000000000003</v>
      </c>
      <c r="Y133" s="47">
        <v>0.17062321674726322</v>
      </c>
      <c r="Z133" s="47">
        <v>17.914623216747266</v>
      </c>
      <c r="AA133" s="47">
        <v>17.741395671542012</v>
      </c>
      <c r="AB133" s="47">
        <v>153.09099999999998</v>
      </c>
      <c r="AC133" s="47">
        <v>1.4720964199197062</v>
      </c>
      <c r="AD133" s="47">
        <v>154.56309641991967</v>
      </c>
      <c r="AE133" s="47">
        <v>153.06853047520499</v>
      </c>
    </row>
    <row r="134" spans="1:31" ht="13" x14ac:dyDescent="0.3">
      <c r="A134" s="46">
        <v>45297</v>
      </c>
      <c r="B134" s="44">
        <v>11</v>
      </c>
      <c r="C134" s="44" t="s">
        <v>3</v>
      </c>
      <c r="D134" s="45">
        <v>34.950721999999999</v>
      </c>
      <c r="E134" s="43">
        <v>8.9225050000000007E-3</v>
      </c>
      <c r="F134" s="43"/>
      <c r="G134" s="47">
        <v>39.362999999999992</v>
      </c>
      <c r="H134" s="47">
        <v>0.36810257790437872</v>
      </c>
      <c r="I134" s="47">
        <v>39.731102577904373</v>
      </c>
      <c r="J134" s="47">
        <v>39.37660161649751</v>
      </c>
      <c r="K134" s="47">
        <v>5.996999999999999</v>
      </c>
      <c r="L134" s="47">
        <v>5.6080866796040928E-2</v>
      </c>
      <c r="M134" s="47">
        <v>6.0530808667960398</v>
      </c>
      <c r="N134" s="47">
        <v>5.9990722224966477</v>
      </c>
      <c r="O134" s="47">
        <v>45.359999999999992</v>
      </c>
      <c r="P134" s="47">
        <v>0.42418344470041963</v>
      </c>
      <c r="Q134" s="47">
        <v>45.78418344470041</v>
      </c>
      <c r="R134" s="47">
        <v>45.37567383899416</v>
      </c>
      <c r="S134" s="47"/>
      <c r="T134" s="47">
        <v>138.19400000000002</v>
      </c>
      <c r="U134" s="47">
        <v>1.2923193773573591</v>
      </c>
      <c r="V134" s="47">
        <v>139.48631937735738</v>
      </c>
      <c r="W134" s="47">
        <v>138.24175199528131</v>
      </c>
      <c r="X134" s="47">
        <v>17.686000000000003</v>
      </c>
      <c r="Y134" s="47">
        <v>0.16539039689090881</v>
      </c>
      <c r="Z134" s="47">
        <v>17.851390396890913</v>
      </c>
      <c r="AA134" s="47">
        <v>17.692111276817702</v>
      </c>
      <c r="AB134" s="47">
        <v>155.88000000000002</v>
      </c>
      <c r="AC134" s="47">
        <v>1.4577097742482679</v>
      </c>
      <c r="AD134" s="47">
        <v>157.33770977424828</v>
      </c>
      <c r="AE134" s="47">
        <v>155.93386327209902</v>
      </c>
    </row>
    <row r="135" spans="1:31" ht="13" x14ac:dyDescent="0.3">
      <c r="A135" s="46">
        <v>45297</v>
      </c>
      <c r="B135" s="44">
        <v>12</v>
      </c>
      <c r="C135" s="44" t="s">
        <v>3</v>
      </c>
      <c r="D135" s="45">
        <v>34.848852000000001</v>
      </c>
      <c r="E135" s="43">
        <v>8.3831270000000006E-3</v>
      </c>
      <c r="F135" s="43"/>
      <c r="G135" s="47">
        <v>40.124000000000002</v>
      </c>
      <c r="H135" s="47">
        <v>0.35186640544826847</v>
      </c>
      <c r="I135" s="47">
        <v>40.475866405448272</v>
      </c>
      <c r="J135" s="47">
        <v>40.136552076936368</v>
      </c>
      <c r="K135" s="47">
        <v>6.1120000000000001</v>
      </c>
      <c r="L135" s="47">
        <v>5.3599029760238684E-2</v>
      </c>
      <c r="M135" s="47">
        <v>6.165599029760239</v>
      </c>
      <c r="N135" s="47">
        <v>6.1139120300626821</v>
      </c>
      <c r="O135" s="47">
        <v>46.236000000000004</v>
      </c>
      <c r="P135" s="47">
        <v>0.40546543520850714</v>
      </c>
      <c r="Q135" s="47">
        <v>46.641465435208509</v>
      </c>
      <c r="R135" s="47">
        <v>46.250464106999047</v>
      </c>
      <c r="S135" s="47"/>
      <c r="T135" s="47">
        <v>139.12500000000006</v>
      </c>
      <c r="U135" s="47">
        <v>1.220053176602292</v>
      </c>
      <c r="V135" s="47">
        <v>140.34505317660233</v>
      </c>
      <c r="W135" s="47">
        <v>139.16852277200113</v>
      </c>
      <c r="X135" s="47">
        <v>17.827999999999999</v>
      </c>
      <c r="Y135" s="47">
        <v>0.15634219610038205</v>
      </c>
      <c r="Z135" s="47">
        <v>17.984342196100382</v>
      </c>
      <c r="AA135" s="47">
        <v>17.833577171459012</v>
      </c>
      <c r="AB135" s="47">
        <v>156.95300000000006</v>
      </c>
      <c r="AC135" s="47">
        <v>1.3763953727026741</v>
      </c>
      <c r="AD135" s="47">
        <v>158.32939537270272</v>
      </c>
      <c r="AE135" s="47">
        <v>157.00209994346014</v>
      </c>
    </row>
    <row r="136" spans="1:31" ht="13" x14ac:dyDescent="0.3">
      <c r="A136" s="46">
        <v>45297</v>
      </c>
      <c r="B136" s="44">
        <v>13</v>
      </c>
      <c r="C136" s="44" t="s">
        <v>3</v>
      </c>
      <c r="D136" s="45">
        <v>33.75027</v>
      </c>
      <c r="E136" s="43">
        <v>8.3424060000000001E-3</v>
      </c>
      <c r="F136" s="43"/>
      <c r="G136" s="47">
        <v>40.542999999999999</v>
      </c>
      <c r="H136" s="47">
        <v>0.45319890008889713</v>
      </c>
      <c r="I136" s="47">
        <v>40.996198900088899</v>
      </c>
      <c r="J136" s="47">
        <v>40.654191964407602</v>
      </c>
      <c r="K136" s="47">
        <v>6.1139999999999999</v>
      </c>
      <c r="L136" s="47">
        <v>6.8343686336568996E-2</v>
      </c>
      <c r="M136" s="47">
        <v>6.1823436863365693</v>
      </c>
      <c r="N136" s="47">
        <v>6.130768065273613</v>
      </c>
      <c r="O136" s="47">
        <v>46.656999999999996</v>
      </c>
      <c r="P136" s="47">
        <v>0.52154258642546614</v>
      </c>
      <c r="Q136" s="47">
        <v>47.178542586425465</v>
      </c>
      <c r="R136" s="47">
        <v>46.784960029681216</v>
      </c>
      <c r="S136" s="47"/>
      <c r="T136" s="47">
        <v>138.09200000000001</v>
      </c>
      <c r="U136" s="47">
        <v>1.5436238687585029</v>
      </c>
      <c r="V136" s="47">
        <v>139.63562386875853</v>
      </c>
      <c r="W136" s="47">
        <v>138.47072680238205</v>
      </c>
      <c r="X136" s="47">
        <v>17.412000000000003</v>
      </c>
      <c r="Y136" s="47">
        <v>0.19463530691729466</v>
      </c>
      <c r="Z136" s="47">
        <v>17.606635306917298</v>
      </c>
      <c r="AA136" s="47">
        <v>17.459753606893059</v>
      </c>
      <c r="AB136" s="47">
        <v>155.50400000000002</v>
      </c>
      <c r="AC136" s="47">
        <v>1.7382591756757975</v>
      </c>
      <c r="AD136" s="47">
        <v>157.24225917567583</v>
      </c>
      <c r="AE136" s="47">
        <v>155.93048040927511</v>
      </c>
    </row>
    <row r="137" spans="1:31" ht="13" x14ac:dyDescent="0.3">
      <c r="A137" s="46">
        <v>45297</v>
      </c>
      <c r="B137" s="44">
        <v>14</v>
      </c>
      <c r="C137" s="44" t="s">
        <v>3</v>
      </c>
      <c r="D137" s="45">
        <v>59.424104999999997</v>
      </c>
      <c r="E137" s="43">
        <v>8.5140830000000004E-3</v>
      </c>
      <c r="F137" s="43"/>
      <c r="G137" s="47">
        <v>39.978000000000009</v>
      </c>
      <c r="H137" s="47">
        <v>0.37106327646452947</v>
      </c>
      <c r="I137" s="47">
        <v>40.349063276464541</v>
      </c>
      <c r="J137" s="47">
        <v>40.005528002756471</v>
      </c>
      <c r="K137" s="47">
        <v>6.0469999999999997</v>
      </c>
      <c r="L137" s="47">
        <v>5.6126360317699964E-2</v>
      </c>
      <c r="M137" s="47">
        <v>6.1031263603176997</v>
      </c>
      <c r="N137" s="47">
        <v>6.0511638359264666</v>
      </c>
      <c r="O137" s="47">
        <v>46.025000000000006</v>
      </c>
      <c r="P137" s="47">
        <v>0.42718963678222943</v>
      </c>
      <c r="Q137" s="47">
        <v>46.452189636782244</v>
      </c>
      <c r="R137" s="47">
        <v>46.056691838682937</v>
      </c>
      <c r="S137" s="47"/>
      <c r="T137" s="47">
        <v>136.60599999999999</v>
      </c>
      <c r="U137" s="47">
        <v>1.2679341123796464</v>
      </c>
      <c r="V137" s="47">
        <v>137.87393411237963</v>
      </c>
      <c r="W137" s="47">
        <v>136.70006399381029</v>
      </c>
      <c r="X137" s="47">
        <v>17.280999999999999</v>
      </c>
      <c r="Y137" s="47">
        <v>0.16039683027123749</v>
      </c>
      <c r="Z137" s="47">
        <v>17.441396830271238</v>
      </c>
      <c r="AA137" s="47">
        <v>17.292899330022372</v>
      </c>
      <c r="AB137" s="47">
        <v>153.887</v>
      </c>
      <c r="AC137" s="47">
        <v>1.4283309426508839</v>
      </c>
      <c r="AD137" s="47">
        <v>155.31533094265086</v>
      </c>
      <c r="AE137" s="47">
        <v>153.99296332383267</v>
      </c>
    </row>
    <row r="138" spans="1:31" ht="13" x14ac:dyDescent="0.3">
      <c r="A138" s="46">
        <v>45297</v>
      </c>
      <c r="B138" s="44">
        <v>15</v>
      </c>
      <c r="C138" s="44" t="s">
        <v>3</v>
      </c>
      <c r="D138" s="45">
        <v>30.697279000000002</v>
      </c>
      <c r="E138" s="43">
        <v>8.9196499999999995E-3</v>
      </c>
      <c r="F138" s="43"/>
      <c r="G138" s="47">
        <v>39.646000000000001</v>
      </c>
      <c r="H138" s="47">
        <v>0.42167030584723525</v>
      </c>
      <c r="I138" s="47">
        <v>40.067670305847237</v>
      </c>
      <c r="J138" s="47">
        <v>39.710280710403687</v>
      </c>
      <c r="K138" s="47">
        <v>5.9049999999999994</v>
      </c>
      <c r="L138" s="47">
        <v>6.2804902285928554E-2</v>
      </c>
      <c r="M138" s="47">
        <v>5.9678049022859279</v>
      </c>
      <c r="N138" s="47">
        <v>5.9145741712892539</v>
      </c>
      <c r="O138" s="47">
        <v>45.551000000000002</v>
      </c>
      <c r="P138" s="47">
        <v>0.4844752081331638</v>
      </c>
      <c r="Q138" s="47">
        <v>46.035475208133164</v>
      </c>
      <c r="R138" s="47">
        <v>45.62485488169294</v>
      </c>
      <c r="S138" s="47"/>
      <c r="T138" s="47">
        <v>135.72199999999998</v>
      </c>
      <c r="U138" s="47">
        <v>1.4435236152499231</v>
      </c>
      <c r="V138" s="47">
        <v>137.1655236152499</v>
      </c>
      <c r="W138" s="47">
        <v>135.94205515253515</v>
      </c>
      <c r="X138" s="47">
        <v>17.221999999999998</v>
      </c>
      <c r="Y138" s="47">
        <v>0.1831712154391637</v>
      </c>
      <c r="Z138" s="47">
        <v>17.405171215439161</v>
      </c>
      <c r="AA138" s="47">
        <v>17.249923180007372</v>
      </c>
      <c r="AB138" s="47">
        <v>152.94399999999999</v>
      </c>
      <c r="AC138" s="47">
        <v>1.6266948306890869</v>
      </c>
      <c r="AD138" s="47">
        <v>154.57069483068906</v>
      </c>
      <c r="AE138" s="47">
        <v>153.19197833254253</v>
      </c>
    </row>
    <row r="139" spans="1:31" ht="13" x14ac:dyDescent="0.3">
      <c r="A139" s="46">
        <v>45297</v>
      </c>
      <c r="B139" s="44">
        <v>16</v>
      </c>
      <c r="C139" s="44" t="s">
        <v>3</v>
      </c>
      <c r="D139" s="45">
        <v>31.658989999999999</v>
      </c>
      <c r="E139" s="43">
        <v>8.8885930000000002E-3</v>
      </c>
      <c r="F139" s="43"/>
      <c r="G139" s="47">
        <v>39.167000000000009</v>
      </c>
      <c r="H139" s="47">
        <v>0.38730595551697888</v>
      </c>
      <c r="I139" s="47">
        <v>39.554305955516988</v>
      </c>
      <c r="J139" s="47">
        <v>39.20272382848092</v>
      </c>
      <c r="K139" s="47">
        <v>5.8939999999999992</v>
      </c>
      <c r="L139" s="47">
        <v>5.8283281890802785E-2</v>
      </c>
      <c r="M139" s="47">
        <v>5.9522832818908018</v>
      </c>
      <c r="N139" s="47">
        <v>5.8993758583773701</v>
      </c>
      <c r="O139" s="47">
        <v>45.061000000000007</v>
      </c>
      <c r="P139" s="47">
        <v>0.44558923740778167</v>
      </c>
      <c r="Q139" s="47">
        <v>45.506589237407788</v>
      </c>
      <c r="R139" s="47">
        <v>45.102099686858288</v>
      </c>
      <c r="S139" s="47"/>
      <c r="T139" s="47">
        <v>134.77200000000005</v>
      </c>
      <c r="U139" s="47">
        <v>1.3327035064450758</v>
      </c>
      <c r="V139" s="47">
        <v>136.10470350644513</v>
      </c>
      <c r="W139" s="47">
        <v>134.89492419159066</v>
      </c>
      <c r="X139" s="47">
        <v>17.071000000000002</v>
      </c>
      <c r="Y139" s="47">
        <v>0.1688079241869519</v>
      </c>
      <c r="Z139" s="47">
        <v>17.239807924186952</v>
      </c>
      <c r="AA139" s="47">
        <v>17.086570288150678</v>
      </c>
      <c r="AB139" s="47">
        <v>151.84300000000005</v>
      </c>
      <c r="AC139" s="47">
        <v>1.5015114306320276</v>
      </c>
      <c r="AD139" s="47">
        <v>153.34451143063208</v>
      </c>
      <c r="AE139" s="47">
        <v>151.98149447974134</v>
      </c>
    </row>
    <row r="140" spans="1:31" ht="13" x14ac:dyDescent="0.3">
      <c r="A140" s="46">
        <v>45297</v>
      </c>
      <c r="B140" s="44">
        <v>17</v>
      </c>
      <c r="C140" s="44" t="s">
        <v>3</v>
      </c>
      <c r="D140" s="45">
        <v>34.382550000000002</v>
      </c>
      <c r="E140" s="43">
        <v>9.1707860000000002E-3</v>
      </c>
      <c r="F140" s="43"/>
      <c r="G140" s="47">
        <v>39.117000000000004</v>
      </c>
      <c r="H140" s="47">
        <v>0.37045007284852099</v>
      </c>
      <c r="I140" s="47">
        <v>39.487450072848524</v>
      </c>
      <c r="J140" s="47">
        <v>39.125319118544745</v>
      </c>
      <c r="K140" s="47">
        <v>5.8040000000000003</v>
      </c>
      <c r="L140" s="47">
        <v>5.4965672797321258E-2</v>
      </c>
      <c r="M140" s="47">
        <v>5.8589656727973214</v>
      </c>
      <c r="N140" s="47">
        <v>5.8052343524307508</v>
      </c>
      <c r="O140" s="47">
        <v>44.921000000000006</v>
      </c>
      <c r="P140" s="47">
        <v>0.42541574564584228</v>
      </c>
      <c r="Q140" s="47">
        <v>45.346415745645842</v>
      </c>
      <c r="R140" s="47">
        <v>44.930553470975497</v>
      </c>
      <c r="S140" s="47"/>
      <c r="T140" s="47">
        <v>134.54500000000002</v>
      </c>
      <c r="U140" s="47">
        <v>1.2741827095995157</v>
      </c>
      <c r="V140" s="47">
        <v>135.81918270959954</v>
      </c>
      <c r="W140" s="47">
        <v>134.5736140502749</v>
      </c>
      <c r="X140" s="47">
        <v>16.934000000000001</v>
      </c>
      <c r="Y140" s="47">
        <v>0.16037021074256347</v>
      </c>
      <c r="Z140" s="47">
        <v>17.094370210742564</v>
      </c>
      <c r="AA140" s="47">
        <v>16.937601399735069</v>
      </c>
      <c r="AB140" s="47">
        <v>151.47900000000001</v>
      </c>
      <c r="AC140" s="47">
        <v>1.4345529203420793</v>
      </c>
      <c r="AD140" s="47">
        <v>152.91355292034211</v>
      </c>
      <c r="AE140" s="47">
        <v>151.51121545000996</v>
      </c>
    </row>
    <row r="141" spans="1:31" ht="13" x14ac:dyDescent="0.3">
      <c r="A141" s="46">
        <v>45297</v>
      </c>
      <c r="B141" s="44">
        <v>18</v>
      </c>
      <c r="C141" s="44" t="s">
        <v>3</v>
      </c>
      <c r="D141" s="45">
        <v>32.103571000000002</v>
      </c>
      <c r="E141" s="43">
        <v>8.9595079999999997E-3</v>
      </c>
      <c r="F141" s="43"/>
      <c r="G141" s="47">
        <v>40.019999999999996</v>
      </c>
      <c r="H141" s="47">
        <v>0.43771448887624964</v>
      </c>
      <c r="I141" s="47">
        <v>40.457714488876249</v>
      </c>
      <c r="J141" s="47">
        <v>40.095233272251448</v>
      </c>
      <c r="K141" s="47">
        <v>5.7</v>
      </c>
      <c r="L141" s="47">
        <v>6.2343143093318919E-2</v>
      </c>
      <c r="M141" s="47">
        <v>5.762343143093319</v>
      </c>
      <c r="N141" s="47">
        <v>5.710715383604029</v>
      </c>
      <c r="O141" s="47">
        <v>45.72</v>
      </c>
      <c r="P141" s="47">
        <v>0.50005763196956854</v>
      </c>
      <c r="Q141" s="47">
        <v>46.220057631969567</v>
      </c>
      <c r="R141" s="47">
        <v>45.805948655855474</v>
      </c>
      <c r="S141" s="47"/>
      <c r="T141" s="47">
        <v>136.87799999999999</v>
      </c>
      <c r="U141" s="47">
        <v>1.497088550934615</v>
      </c>
      <c r="V141" s="47">
        <v>138.37508855093461</v>
      </c>
      <c r="W141" s="47">
        <v>137.13531583806179</v>
      </c>
      <c r="X141" s="47">
        <v>17.040000000000003</v>
      </c>
      <c r="Y141" s="47">
        <v>0.18637318566844818</v>
      </c>
      <c r="Z141" s="47">
        <v>17.22637318566845</v>
      </c>
      <c r="AA141" s="47">
        <v>17.072033357300469</v>
      </c>
      <c r="AB141" s="47">
        <v>153.91799999999998</v>
      </c>
      <c r="AC141" s="47">
        <v>1.6834617366030633</v>
      </c>
      <c r="AD141" s="47">
        <v>155.60146173660306</v>
      </c>
      <c r="AE141" s="47">
        <v>154.20734919536227</v>
      </c>
    </row>
    <row r="142" spans="1:31" ht="13" x14ac:dyDescent="0.3">
      <c r="A142" s="46">
        <v>45297</v>
      </c>
      <c r="B142" s="44">
        <v>19</v>
      </c>
      <c r="C142" s="44" t="s">
        <v>3</v>
      </c>
      <c r="D142" s="45">
        <v>45.705519000000002</v>
      </c>
      <c r="E142" s="43">
        <v>8.9135919999999997E-3</v>
      </c>
      <c r="F142" s="43"/>
      <c r="G142" s="47">
        <v>39.869</v>
      </c>
      <c r="H142" s="47">
        <v>0.47375054807270461</v>
      </c>
      <c r="I142" s="47">
        <v>40.342750548072708</v>
      </c>
      <c r="J142" s="47">
        <v>39.983151729529411</v>
      </c>
      <c r="K142" s="47">
        <v>5.5839999999999996</v>
      </c>
      <c r="L142" s="47">
        <v>6.6352882200155061E-2</v>
      </c>
      <c r="M142" s="47">
        <v>5.6503528822001545</v>
      </c>
      <c r="N142" s="47">
        <v>5.5999879419521985</v>
      </c>
      <c r="O142" s="47">
        <v>45.453000000000003</v>
      </c>
      <c r="P142" s="47">
        <v>0.54010343027285967</v>
      </c>
      <c r="Q142" s="47">
        <v>45.993103430272861</v>
      </c>
      <c r="R142" s="47">
        <v>45.583139671481611</v>
      </c>
      <c r="S142" s="47"/>
      <c r="T142" s="47">
        <v>135.44799999999998</v>
      </c>
      <c r="U142" s="47">
        <v>1.6094851698149359</v>
      </c>
      <c r="V142" s="47">
        <v>137.05748516981492</v>
      </c>
      <c r="W142" s="47">
        <v>135.83581066646514</v>
      </c>
      <c r="X142" s="47">
        <v>16.890999999999998</v>
      </c>
      <c r="Y142" s="47">
        <v>0.20071033904778282</v>
      </c>
      <c r="Z142" s="47">
        <v>17.091710339047783</v>
      </c>
      <c r="AA142" s="47">
        <v>16.939361806503328</v>
      </c>
      <c r="AB142" s="47">
        <v>152.33899999999997</v>
      </c>
      <c r="AC142" s="47">
        <v>1.8101955088627188</v>
      </c>
      <c r="AD142" s="47">
        <v>154.1491955088627</v>
      </c>
      <c r="AE142" s="47">
        <v>152.77517247296845</v>
      </c>
    </row>
    <row r="143" spans="1:31" ht="13" x14ac:dyDescent="0.3">
      <c r="A143" s="46">
        <v>45297</v>
      </c>
      <c r="B143" s="44">
        <v>20</v>
      </c>
      <c r="C143" s="44" t="s">
        <v>3</v>
      </c>
      <c r="D143" s="45">
        <v>41.375805</v>
      </c>
      <c r="E143" s="43">
        <v>8.7714479999999994E-3</v>
      </c>
      <c r="F143" s="43"/>
      <c r="G143" s="47">
        <v>38.856999999999999</v>
      </c>
      <c r="H143" s="47">
        <v>0.34034774807777057</v>
      </c>
      <c r="I143" s="47">
        <v>39.197347748077767</v>
      </c>
      <c r="J143" s="47">
        <v>38.853530250567587</v>
      </c>
      <c r="K143" s="47">
        <v>5.5149999999999997</v>
      </c>
      <c r="L143" s="47">
        <v>4.830578353060979E-2</v>
      </c>
      <c r="M143" s="47">
        <v>5.5633057835306099</v>
      </c>
      <c r="N143" s="47">
        <v>5.514507536142272</v>
      </c>
      <c r="O143" s="47">
        <v>44.372</v>
      </c>
      <c r="P143" s="47">
        <v>0.38865353160838034</v>
      </c>
      <c r="Q143" s="47">
        <v>44.760653531608376</v>
      </c>
      <c r="R143" s="47">
        <v>44.368037786709863</v>
      </c>
      <c r="S143" s="47"/>
      <c r="T143" s="47">
        <v>132.88999999999993</v>
      </c>
      <c r="U143" s="47">
        <v>1.1639810649832696</v>
      </c>
      <c r="V143" s="47">
        <v>134.05398106498319</v>
      </c>
      <c r="W143" s="47">
        <v>132.87813354087871</v>
      </c>
      <c r="X143" s="47">
        <v>16.516999999999996</v>
      </c>
      <c r="Y143" s="47">
        <v>0.1446720991069958</v>
      </c>
      <c r="Z143" s="47">
        <v>16.66167209910699</v>
      </c>
      <c r="AA143" s="47">
        <v>16.515525108696622</v>
      </c>
      <c r="AB143" s="47">
        <v>149.40699999999993</v>
      </c>
      <c r="AC143" s="47">
        <v>1.3086531640902654</v>
      </c>
      <c r="AD143" s="47">
        <v>150.71565316409018</v>
      </c>
      <c r="AE143" s="47">
        <v>149.39365864957534</v>
      </c>
    </row>
    <row r="144" spans="1:31" ht="13" x14ac:dyDescent="0.3">
      <c r="A144" s="46">
        <v>45297</v>
      </c>
      <c r="B144" s="44">
        <v>21</v>
      </c>
      <c r="C144" s="44" t="s">
        <v>3</v>
      </c>
      <c r="D144" s="45">
        <v>26.742618</v>
      </c>
      <c r="E144" s="43">
        <v>9.0021830000000004E-3</v>
      </c>
      <c r="F144" s="43"/>
      <c r="G144" s="47">
        <v>37.529999999999987</v>
      </c>
      <c r="H144" s="47">
        <v>0.3535914894552159</v>
      </c>
      <c r="I144" s="47">
        <v>37.883591489455206</v>
      </c>
      <c r="J144" s="47">
        <v>37.542556466169891</v>
      </c>
      <c r="K144" s="47">
        <v>5.4029999999999996</v>
      </c>
      <c r="L144" s="47">
        <v>5.0904738010299287E-2</v>
      </c>
      <c r="M144" s="47">
        <v>5.4539047380102987</v>
      </c>
      <c r="N144" s="47">
        <v>5.404807689494163</v>
      </c>
      <c r="O144" s="47">
        <v>42.932999999999986</v>
      </c>
      <c r="P144" s="47">
        <v>0.40449622746551517</v>
      </c>
      <c r="Q144" s="47">
        <v>43.337496227465508</v>
      </c>
      <c r="R144" s="47">
        <v>42.947364155664054</v>
      </c>
      <c r="S144" s="47"/>
      <c r="T144" s="47">
        <v>129.24000000000004</v>
      </c>
      <c r="U144" s="47">
        <v>1.2176435943829504</v>
      </c>
      <c r="V144" s="47">
        <v>130.457643594383</v>
      </c>
      <c r="W144" s="47">
        <v>129.2832400129976</v>
      </c>
      <c r="X144" s="47">
        <v>16.364999999999998</v>
      </c>
      <c r="Y144" s="47">
        <v>0.1541839788152041</v>
      </c>
      <c r="Z144" s="47">
        <v>16.519183978815203</v>
      </c>
      <c r="AA144" s="47">
        <v>16.370475261627242</v>
      </c>
      <c r="AB144" s="47">
        <v>145.60500000000005</v>
      </c>
      <c r="AC144" s="47">
        <v>1.3718275731981546</v>
      </c>
      <c r="AD144" s="47">
        <v>146.97682757319819</v>
      </c>
      <c r="AE144" s="47">
        <v>145.65371527462483</v>
      </c>
    </row>
    <row r="145" spans="1:31" ht="13" x14ac:dyDescent="0.3">
      <c r="A145" s="46">
        <v>45297</v>
      </c>
      <c r="B145" s="44">
        <v>22</v>
      </c>
      <c r="C145" s="44" t="s">
        <v>3</v>
      </c>
      <c r="D145" s="45">
        <v>25.629362</v>
      </c>
      <c r="E145" s="43">
        <v>9.2438179999999991E-3</v>
      </c>
      <c r="F145" s="43"/>
      <c r="G145" s="47">
        <v>36.014000000000003</v>
      </c>
      <c r="H145" s="47">
        <v>0.31720736003849309</v>
      </c>
      <c r="I145" s="47">
        <v>36.331207360038498</v>
      </c>
      <c r="J145" s="47">
        <v>35.995368291482045</v>
      </c>
      <c r="K145" s="47">
        <v>5.343</v>
      </c>
      <c r="L145" s="47">
        <v>4.7060557691055376E-2</v>
      </c>
      <c r="M145" s="47">
        <v>5.3900605576910552</v>
      </c>
      <c r="N145" s="47">
        <v>5.3402358188867805</v>
      </c>
      <c r="O145" s="47">
        <v>41.356999999999999</v>
      </c>
      <c r="P145" s="47">
        <v>0.36426791772954847</v>
      </c>
      <c r="Q145" s="47">
        <v>41.721267917729556</v>
      </c>
      <c r="R145" s="47">
        <v>41.335604110368827</v>
      </c>
      <c r="S145" s="47"/>
      <c r="T145" s="47">
        <v>123.25299999999999</v>
      </c>
      <c r="U145" s="47">
        <v>1.0855988989510852</v>
      </c>
      <c r="V145" s="47">
        <v>124.33859889895108</v>
      </c>
      <c r="W145" s="47">
        <v>123.18923552035417</v>
      </c>
      <c r="X145" s="47">
        <v>15.902999999999999</v>
      </c>
      <c r="Y145" s="47">
        <v>0.14007187889965445</v>
      </c>
      <c r="Z145" s="47">
        <v>16.043071878899653</v>
      </c>
      <c r="AA145" s="47">
        <v>15.894772642290187</v>
      </c>
      <c r="AB145" s="47">
        <v>139.15599999999998</v>
      </c>
      <c r="AC145" s="47">
        <v>1.2256707778507396</v>
      </c>
      <c r="AD145" s="47">
        <v>140.38167077785073</v>
      </c>
      <c r="AE145" s="47">
        <v>139.08400816264435</v>
      </c>
    </row>
    <row r="146" spans="1:31" ht="13" x14ac:dyDescent="0.3">
      <c r="A146" s="46">
        <v>45297</v>
      </c>
      <c r="B146" s="44">
        <v>23</v>
      </c>
      <c r="C146" s="44" t="s">
        <v>3</v>
      </c>
      <c r="D146" s="45">
        <v>24.088387999999998</v>
      </c>
      <c r="E146" s="43">
        <v>9.680836E-3</v>
      </c>
      <c r="F146" s="43"/>
      <c r="G146" s="47">
        <v>34.006</v>
      </c>
      <c r="H146" s="47">
        <v>0.39924039267203831</v>
      </c>
      <c r="I146" s="47">
        <v>34.405240392672042</v>
      </c>
      <c r="J146" s="47">
        <v>34.072168902890006</v>
      </c>
      <c r="K146" s="47">
        <v>5.1969999999999992</v>
      </c>
      <c r="L146" s="47">
        <v>6.1014301026777129E-2</v>
      </c>
      <c r="M146" s="47">
        <v>5.2580143010267761</v>
      </c>
      <c r="N146" s="47">
        <v>5.2071123268928812</v>
      </c>
      <c r="O146" s="47">
        <v>39.203000000000003</v>
      </c>
      <c r="P146" s="47">
        <v>0.46025469369881544</v>
      </c>
      <c r="Q146" s="47">
        <v>39.663254693698818</v>
      </c>
      <c r="R146" s="47">
        <v>39.279281229782889</v>
      </c>
      <c r="S146" s="47"/>
      <c r="T146" s="47">
        <v>117.55500000000004</v>
      </c>
      <c r="U146" s="47">
        <v>1.3801301052920509</v>
      </c>
      <c r="V146" s="47">
        <v>118.93513010529209</v>
      </c>
      <c r="W146" s="47">
        <v>117.78373861610409</v>
      </c>
      <c r="X146" s="47">
        <v>15.192999999999996</v>
      </c>
      <c r="Y146" s="47">
        <v>0.17837026659607941</v>
      </c>
      <c r="Z146" s="47">
        <v>15.371370266596076</v>
      </c>
      <c r="AA146" s="47">
        <v>15.222562551949883</v>
      </c>
      <c r="AB146" s="47">
        <v>132.74800000000002</v>
      </c>
      <c r="AC146" s="47">
        <v>1.5585003718881303</v>
      </c>
      <c r="AD146" s="47">
        <v>134.30650037188818</v>
      </c>
      <c r="AE146" s="47">
        <v>133.00630116805397</v>
      </c>
    </row>
    <row r="147" spans="1:31" ht="13" x14ac:dyDescent="0.3">
      <c r="A147" s="46">
        <v>45297</v>
      </c>
      <c r="B147" s="44">
        <v>24</v>
      </c>
      <c r="C147" s="44" t="s">
        <v>3</v>
      </c>
      <c r="D147" s="45">
        <v>23.023409000000001</v>
      </c>
      <c r="E147" s="43">
        <v>9.9820929999999992E-3</v>
      </c>
      <c r="F147" s="43"/>
      <c r="G147" s="47">
        <v>33.035999999999994</v>
      </c>
      <c r="H147" s="47">
        <v>0.35145472173797049</v>
      </c>
      <c r="I147" s="47">
        <v>33.387454721737967</v>
      </c>
      <c r="J147" s="47">
        <v>33.054178043672287</v>
      </c>
      <c r="K147" s="47">
        <v>4.980999999999999</v>
      </c>
      <c r="L147" s="47">
        <v>5.2990554818284026E-2</v>
      </c>
      <c r="M147" s="47">
        <v>5.0339905548182831</v>
      </c>
      <c r="N147" s="47">
        <v>4.9837407929389652</v>
      </c>
      <c r="O147" s="47">
        <v>38.016999999999996</v>
      </c>
      <c r="P147" s="47">
        <v>0.40444527655625451</v>
      </c>
      <c r="Q147" s="47">
        <v>38.421445276556248</v>
      </c>
      <c r="R147" s="47">
        <v>38.037918836611254</v>
      </c>
      <c r="S147" s="47"/>
      <c r="T147" s="47">
        <v>112.46599999999999</v>
      </c>
      <c r="U147" s="47">
        <v>1.1964737478805727</v>
      </c>
      <c r="V147" s="47">
        <v>113.66247374788057</v>
      </c>
      <c r="W147" s="47">
        <v>112.52788436431916</v>
      </c>
      <c r="X147" s="47">
        <v>14.589</v>
      </c>
      <c r="Y147" s="47">
        <v>0.15520562221319931</v>
      </c>
      <c r="Z147" s="47">
        <v>14.744205622213199</v>
      </c>
      <c r="AA147" s="47">
        <v>14.597027590481144</v>
      </c>
      <c r="AB147" s="47">
        <v>127.05499999999999</v>
      </c>
      <c r="AC147" s="47">
        <v>1.3516793700937719</v>
      </c>
      <c r="AD147" s="47">
        <v>128.40667937009377</v>
      </c>
      <c r="AE147" s="47">
        <v>127.12491195480031</v>
      </c>
    </row>
    <row r="148" spans="1:31" ht="13" x14ac:dyDescent="0.3">
      <c r="A148" s="46">
        <v>45298</v>
      </c>
      <c r="B148" s="44">
        <v>1</v>
      </c>
      <c r="C148" s="44" t="s">
        <v>3</v>
      </c>
      <c r="D148" s="45">
        <v>38.594501999999999</v>
      </c>
      <c r="E148" s="43">
        <v>9.7216439999999998E-3</v>
      </c>
      <c r="F148" s="43"/>
      <c r="G148" s="47">
        <v>32.521000000000001</v>
      </c>
      <c r="H148" s="47">
        <v>0.3701137134669869</v>
      </c>
      <c r="I148" s="47">
        <v>32.891113713466986</v>
      </c>
      <c r="J148" s="47">
        <v>32.57135801518114</v>
      </c>
      <c r="K148" s="47">
        <v>4.8309999999999995</v>
      </c>
      <c r="L148" s="47">
        <v>5.4980454160665833E-2</v>
      </c>
      <c r="M148" s="47">
        <v>4.8859804541606655</v>
      </c>
      <c r="N148" s="47">
        <v>4.8384806915943575</v>
      </c>
      <c r="O148" s="47">
        <v>37.352000000000004</v>
      </c>
      <c r="P148" s="47">
        <v>0.42509416762765273</v>
      </c>
      <c r="Q148" s="47">
        <v>37.777094167627652</v>
      </c>
      <c r="R148" s="47">
        <v>37.409838706775496</v>
      </c>
      <c r="S148" s="47"/>
      <c r="T148" s="47">
        <v>108.89699999999998</v>
      </c>
      <c r="U148" s="47">
        <v>1.2393306803423776</v>
      </c>
      <c r="V148" s="47">
        <v>110.13633068034235</v>
      </c>
      <c r="W148" s="47">
        <v>109.06562448200179</v>
      </c>
      <c r="X148" s="47">
        <v>14.374999999999998</v>
      </c>
      <c r="Y148" s="47">
        <v>0.16359843273847471</v>
      </c>
      <c r="Z148" s="47">
        <v>14.538598432738473</v>
      </c>
      <c r="AA148" s="47">
        <v>14.397259354516432</v>
      </c>
      <c r="AB148" s="47">
        <v>123.27199999999998</v>
      </c>
      <c r="AC148" s="47">
        <v>1.4029291130808523</v>
      </c>
      <c r="AD148" s="47">
        <v>124.67492911308082</v>
      </c>
      <c r="AE148" s="47">
        <v>123.46288383651823</v>
      </c>
    </row>
    <row r="149" spans="1:31" ht="13" x14ac:dyDescent="0.3">
      <c r="A149" s="46">
        <v>45298</v>
      </c>
      <c r="B149" s="44">
        <v>2</v>
      </c>
      <c r="C149" s="44" t="s">
        <v>3</v>
      </c>
      <c r="D149" s="45">
        <v>27.235804999999999</v>
      </c>
      <c r="E149" s="43">
        <v>9.9959509999999994E-3</v>
      </c>
      <c r="F149" s="43"/>
      <c r="G149" s="47">
        <v>31.759</v>
      </c>
      <c r="H149" s="47">
        <v>0.38151720965401453</v>
      </c>
      <c r="I149" s="47">
        <v>32.140517209654014</v>
      </c>
      <c r="J149" s="47">
        <v>31.819242174511658</v>
      </c>
      <c r="K149" s="47">
        <v>4.8440000000000003</v>
      </c>
      <c r="L149" s="47">
        <v>5.819041416807981E-2</v>
      </c>
      <c r="M149" s="47">
        <v>4.9021904141680803</v>
      </c>
      <c r="N149" s="47">
        <v>4.8531883589953866</v>
      </c>
      <c r="O149" s="47">
        <v>36.603000000000002</v>
      </c>
      <c r="P149" s="47">
        <v>0.43970762382209433</v>
      </c>
      <c r="Q149" s="47">
        <v>37.042707623822096</v>
      </c>
      <c r="R149" s="47">
        <v>36.672430533507047</v>
      </c>
      <c r="S149" s="47"/>
      <c r="T149" s="47">
        <v>106.99299999999998</v>
      </c>
      <c r="U149" s="47">
        <v>1.2852945877550292</v>
      </c>
      <c r="V149" s="47">
        <v>108.27829458775501</v>
      </c>
      <c r="W149" s="47">
        <v>107.19595006069225</v>
      </c>
      <c r="X149" s="47">
        <v>14.225000000000001</v>
      </c>
      <c r="Y149" s="47">
        <v>0.1708832868581617</v>
      </c>
      <c r="Z149" s="47">
        <v>14.395883286858163</v>
      </c>
      <c r="AA149" s="47">
        <v>14.251982742921012</v>
      </c>
      <c r="AB149" s="47">
        <v>121.21799999999999</v>
      </c>
      <c r="AC149" s="47">
        <v>1.456177874613191</v>
      </c>
      <c r="AD149" s="47">
        <v>122.67417787461318</v>
      </c>
      <c r="AE149" s="47">
        <v>121.44793280361327</v>
      </c>
    </row>
    <row r="150" spans="1:31" ht="13" x14ac:dyDescent="0.3">
      <c r="A150" s="46">
        <v>45298</v>
      </c>
      <c r="B150" s="44">
        <v>3</v>
      </c>
      <c r="C150" s="44" t="s">
        <v>3</v>
      </c>
      <c r="D150" s="45">
        <v>25.268149000000001</v>
      </c>
      <c r="E150" s="43">
        <v>1.0164950000000001E-2</v>
      </c>
      <c r="F150" s="43"/>
      <c r="G150" s="47">
        <v>31.600999999999999</v>
      </c>
      <c r="H150" s="47">
        <v>0.36749348566402168</v>
      </c>
      <c r="I150" s="47">
        <v>31.96849348566402</v>
      </c>
      <c r="J150" s="47">
        <v>31.643535347806921</v>
      </c>
      <c r="K150" s="47">
        <v>4.7839999999999998</v>
      </c>
      <c r="L150" s="47">
        <v>5.563396207134836E-2</v>
      </c>
      <c r="M150" s="47">
        <v>4.839633962071348</v>
      </c>
      <c r="N150" s="47">
        <v>4.7904393248285908</v>
      </c>
      <c r="O150" s="47">
        <v>36.384999999999998</v>
      </c>
      <c r="P150" s="47">
        <v>0.42312744773537003</v>
      </c>
      <c r="Q150" s="47">
        <v>36.808127447735366</v>
      </c>
      <c r="R150" s="47">
        <v>36.433974672635514</v>
      </c>
      <c r="S150" s="47"/>
      <c r="T150" s="47">
        <v>106.58199999999999</v>
      </c>
      <c r="U150" s="47">
        <v>1.2394604819164823</v>
      </c>
      <c r="V150" s="47">
        <v>107.82146048191647</v>
      </c>
      <c r="W150" s="47">
        <v>106.72546072719082</v>
      </c>
      <c r="X150" s="47">
        <v>14.438000000000001</v>
      </c>
      <c r="Y150" s="47">
        <v>0.16790199506398992</v>
      </c>
      <c r="Z150" s="47">
        <v>14.60590199506399</v>
      </c>
      <c r="AA150" s="47">
        <v>14.457433731579265</v>
      </c>
      <c r="AB150" s="47">
        <v>121.02</v>
      </c>
      <c r="AC150" s="47">
        <v>1.4073624769804722</v>
      </c>
      <c r="AD150" s="47">
        <v>122.42736247698046</v>
      </c>
      <c r="AE150" s="47">
        <v>121.18289445877008</v>
      </c>
    </row>
    <row r="151" spans="1:31" ht="13" x14ac:dyDescent="0.3">
      <c r="A151" s="46">
        <v>45298</v>
      </c>
      <c r="B151" s="44">
        <v>4</v>
      </c>
      <c r="C151" s="44" t="s">
        <v>3</v>
      </c>
      <c r="D151" s="45">
        <v>26.455549999999999</v>
      </c>
      <c r="E151" s="43">
        <v>1.0007517E-2</v>
      </c>
      <c r="F151" s="43"/>
      <c r="G151" s="47">
        <v>31.613999999999997</v>
      </c>
      <c r="H151" s="47">
        <v>0.4132429644673693</v>
      </c>
      <c r="I151" s="47">
        <v>32.027242964467369</v>
      </c>
      <c r="J151" s="47">
        <v>31.706729786037332</v>
      </c>
      <c r="K151" s="47">
        <v>4.7999999999999989</v>
      </c>
      <c r="L151" s="47">
        <v>6.274328555207731E-2</v>
      </c>
      <c r="M151" s="47">
        <v>4.8627432855520762</v>
      </c>
      <c r="N151" s="47">
        <v>4.8140792994552779</v>
      </c>
      <c r="O151" s="47">
        <v>36.413999999999994</v>
      </c>
      <c r="P151" s="47">
        <v>0.47598625001944661</v>
      </c>
      <c r="Q151" s="47">
        <v>36.889986250019447</v>
      </c>
      <c r="R151" s="47">
        <v>36.520809085492608</v>
      </c>
      <c r="S151" s="47"/>
      <c r="T151" s="47">
        <v>106.55400000000006</v>
      </c>
      <c r="U151" s="47">
        <v>1.3928225101491771</v>
      </c>
      <c r="V151" s="47">
        <v>107.94682251014923</v>
      </c>
      <c r="W151" s="47">
        <v>106.86654284878293</v>
      </c>
      <c r="X151" s="47">
        <v>14.292999999999996</v>
      </c>
      <c r="Y151" s="47">
        <v>0.18683120424913352</v>
      </c>
      <c r="Z151" s="47">
        <v>14.479831204249129</v>
      </c>
      <c r="AA151" s="47">
        <v>14.334924047315475</v>
      </c>
      <c r="AB151" s="47">
        <v>120.84700000000005</v>
      </c>
      <c r="AC151" s="47">
        <v>1.5796537143983107</v>
      </c>
      <c r="AD151" s="47">
        <v>122.42665371439836</v>
      </c>
      <c r="AE151" s="47">
        <v>121.2014668960984</v>
      </c>
    </row>
    <row r="152" spans="1:31" ht="13" x14ac:dyDescent="0.3">
      <c r="A152" s="46">
        <v>45298</v>
      </c>
      <c r="B152" s="44">
        <v>5</v>
      </c>
      <c r="C152" s="44" t="s">
        <v>3</v>
      </c>
      <c r="D152" s="45">
        <v>24.818377999999999</v>
      </c>
      <c r="E152" s="43">
        <v>1.0025085E-2</v>
      </c>
      <c r="F152" s="43"/>
      <c r="G152" s="47">
        <v>31.966000000000005</v>
      </c>
      <c r="H152" s="47">
        <v>0.47316067114788146</v>
      </c>
      <c r="I152" s="47">
        <v>32.439160671147889</v>
      </c>
      <c r="J152" s="47">
        <v>32.113955328090974</v>
      </c>
      <c r="K152" s="47">
        <v>4.8289999999999997</v>
      </c>
      <c r="L152" s="47">
        <v>7.1478848807267695E-2</v>
      </c>
      <c r="M152" s="47">
        <v>4.9004788488072677</v>
      </c>
      <c r="N152" s="47">
        <v>4.8513511318072728</v>
      </c>
      <c r="O152" s="47">
        <v>36.795000000000002</v>
      </c>
      <c r="P152" s="47">
        <v>0.54463951995514914</v>
      </c>
      <c r="Q152" s="47">
        <v>37.339639519955156</v>
      </c>
      <c r="R152" s="47">
        <v>36.965306459898244</v>
      </c>
      <c r="S152" s="47"/>
      <c r="T152" s="47">
        <v>108.10699999999999</v>
      </c>
      <c r="U152" s="47">
        <v>1.6001996082019647</v>
      </c>
      <c r="V152" s="47">
        <v>109.70719960820195</v>
      </c>
      <c r="W152" s="47">
        <v>108.60737560701776</v>
      </c>
      <c r="X152" s="47">
        <v>14.584</v>
      </c>
      <c r="Y152" s="47">
        <v>0.21587234023714891</v>
      </c>
      <c r="Z152" s="47">
        <v>14.799872340237149</v>
      </c>
      <c r="AA152" s="47">
        <v>14.651502362037123</v>
      </c>
      <c r="AB152" s="47">
        <v>122.69099999999999</v>
      </c>
      <c r="AC152" s="47">
        <v>1.8160719484391137</v>
      </c>
      <c r="AD152" s="47">
        <v>124.50707194843909</v>
      </c>
      <c r="AE152" s="47">
        <v>123.25887796905488</v>
      </c>
    </row>
    <row r="153" spans="1:31" ht="13" x14ac:dyDescent="0.3">
      <c r="A153" s="46">
        <v>45298</v>
      </c>
      <c r="B153" s="44">
        <v>6</v>
      </c>
      <c r="C153" s="44" t="s">
        <v>3</v>
      </c>
      <c r="D153" s="45">
        <v>23.185555999999998</v>
      </c>
      <c r="E153" s="43">
        <v>1.0139858E-2</v>
      </c>
      <c r="F153" s="43"/>
      <c r="G153" s="47">
        <v>32.659999999999997</v>
      </c>
      <c r="H153" s="47">
        <v>0.43464725166927026</v>
      </c>
      <c r="I153" s="47">
        <v>33.094647251669265</v>
      </c>
      <c r="J153" s="47">
        <v>32.759072227977249</v>
      </c>
      <c r="K153" s="47">
        <v>4.7889999999999988</v>
      </c>
      <c r="L153" s="47">
        <v>6.3733180901535055E-2</v>
      </c>
      <c r="M153" s="47">
        <v>4.8527331809015335</v>
      </c>
      <c r="N153" s="47">
        <v>4.8035271555353036</v>
      </c>
      <c r="O153" s="47">
        <v>37.448999999999998</v>
      </c>
      <c r="P153" s="47">
        <v>0.49838043257080533</v>
      </c>
      <c r="Q153" s="47">
        <v>37.947380432570796</v>
      </c>
      <c r="R153" s="47">
        <v>37.562599383512556</v>
      </c>
      <c r="S153" s="47"/>
      <c r="T153" s="47">
        <v>111.60900000000005</v>
      </c>
      <c r="U153" s="47">
        <v>1.4853198135810048</v>
      </c>
      <c r="V153" s="47">
        <v>113.09431981358105</v>
      </c>
      <c r="W153" s="47">
        <v>111.94755947006476</v>
      </c>
      <c r="X153" s="47">
        <v>15.033999999999997</v>
      </c>
      <c r="Y153" s="47">
        <v>0.20007614150630154</v>
      </c>
      <c r="Z153" s="47">
        <v>15.234076141506298</v>
      </c>
      <c r="AA153" s="47">
        <v>15.079604772670237</v>
      </c>
      <c r="AB153" s="47">
        <v>126.64300000000004</v>
      </c>
      <c r="AC153" s="47">
        <v>1.6853959550873063</v>
      </c>
      <c r="AD153" s="47">
        <v>128.32839595508736</v>
      </c>
      <c r="AE153" s="47">
        <v>127.027164242735</v>
      </c>
    </row>
    <row r="154" spans="1:31" ht="13" x14ac:dyDescent="0.3">
      <c r="A154" s="46">
        <v>45298</v>
      </c>
      <c r="B154" s="44">
        <v>7</v>
      </c>
      <c r="C154" s="44" t="s">
        <v>3</v>
      </c>
      <c r="D154" s="45">
        <v>20.623291999999999</v>
      </c>
      <c r="E154" s="43">
        <v>9.8899109999999995E-3</v>
      </c>
      <c r="F154" s="43"/>
      <c r="G154" s="47">
        <v>33.463000000000001</v>
      </c>
      <c r="H154" s="47">
        <v>0.41721344546357514</v>
      </c>
      <c r="I154" s="47">
        <v>33.880213445463575</v>
      </c>
      <c r="J154" s="47">
        <v>33.545141149826932</v>
      </c>
      <c r="K154" s="47">
        <v>5.004999999999999</v>
      </c>
      <c r="L154" s="47">
        <v>6.2401855618001767E-2</v>
      </c>
      <c r="M154" s="47">
        <v>5.0674018556180007</v>
      </c>
      <c r="N154" s="47">
        <v>5.0172857022647035</v>
      </c>
      <c r="O154" s="47">
        <v>38.468000000000004</v>
      </c>
      <c r="P154" s="47">
        <v>0.47961530108157691</v>
      </c>
      <c r="Q154" s="47">
        <v>38.947615301081576</v>
      </c>
      <c r="R154" s="47">
        <v>38.562426852091633</v>
      </c>
      <c r="S154" s="47"/>
      <c r="T154" s="47">
        <v>116.697</v>
      </c>
      <c r="U154" s="47">
        <v>1.454966902108682</v>
      </c>
      <c r="V154" s="47">
        <v>118.15196690210868</v>
      </c>
      <c r="W154" s="47">
        <v>116.98345446497189</v>
      </c>
      <c r="X154" s="47">
        <v>15.312999999999999</v>
      </c>
      <c r="Y154" s="47">
        <v>0.19092100201367854</v>
      </c>
      <c r="Z154" s="47">
        <v>15.503921002013678</v>
      </c>
      <c r="AA154" s="47">
        <v>15.350588603152731</v>
      </c>
      <c r="AB154" s="47">
        <v>132.01</v>
      </c>
      <c r="AC154" s="47">
        <v>1.6458879041223604</v>
      </c>
      <c r="AD154" s="47">
        <v>133.65588790412235</v>
      </c>
      <c r="AE154" s="47">
        <v>132.33404306812463</v>
      </c>
    </row>
    <row r="155" spans="1:31" ht="13" x14ac:dyDescent="0.3">
      <c r="A155" s="46">
        <v>45298</v>
      </c>
      <c r="B155" s="44">
        <v>8</v>
      </c>
      <c r="C155" s="44" t="s">
        <v>3</v>
      </c>
      <c r="D155" s="45">
        <v>23.606611000000001</v>
      </c>
      <c r="E155" s="43">
        <v>9.8044789999999996E-3</v>
      </c>
      <c r="F155" s="43"/>
      <c r="G155" s="47">
        <v>34.522000000000006</v>
      </c>
      <c r="H155" s="47">
        <v>0.54308060112622702</v>
      </c>
      <c r="I155" s="47">
        <v>35.065080601126233</v>
      </c>
      <c r="J155" s="47">
        <v>34.721285754739185</v>
      </c>
      <c r="K155" s="47">
        <v>5.1359999999999992</v>
      </c>
      <c r="L155" s="47">
        <v>8.0796650465914527E-2</v>
      </c>
      <c r="M155" s="47">
        <v>5.2167966504659136</v>
      </c>
      <c r="N155" s="47">
        <v>5.1656486772591501</v>
      </c>
      <c r="O155" s="47">
        <v>39.658000000000001</v>
      </c>
      <c r="P155" s="47">
        <v>0.62387725159214158</v>
      </c>
      <c r="Q155" s="47">
        <v>40.281877251592149</v>
      </c>
      <c r="R155" s="47">
        <v>39.886934431998334</v>
      </c>
      <c r="S155" s="47"/>
      <c r="T155" s="47">
        <v>119.86700000000003</v>
      </c>
      <c r="U155" s="47">
        <v>1.8856799262846147</v>
      </c>
      <c r="V155" s="47">
        <v>121.75267992628464</v>
      </c>
      <c r="W155" s="47">
        <v>120.55895833275366</v>
      </c>
      <c r="X155" s="47">
        <v>15.833999999999996</v>
      </c>
      <c r="Y155" s="47">
        <v>0.24909154273311732</v>
      </c>
      <c r="Z155" s="47">
        <v>16.083091542733115</v>
      </c>
      <c r="AA155" s="47">
        <v>15.925405209447311</v>
      </c>
      <c r="AB155" s="47">
        <v>135.70100000000002</v>
      </c>
      <c r="AC155" s="47">
        <v>2.134771469017732</v>
      </c>
      <c r="AD155" s="47">
        <v>137.83577146901774</v>
      </c>
      <c r="AE155" s="47">
        <v>136.48436354220098</v>
      </c>
    </row>
    <row r="156" spans="1:31" ht="13" x14ac:dyDescent="0.3">
      <c r="A156" s="46">
        <v>45298</v>
      </c>
      <c r="B156" s="44">
        <v>9</v>
      </c>
      <c r="C156" s="44" t="s">
        <v>3</v>
      </c>
      <c r="D156" s="45">
        <v>26.224815</v>
      </c>
      <c r="E156" s="43">
        <v>9.8359290000000002E-3</v>
      </c>
      <c r="F156" s="43"/>
      <c r="G156" s="47">
        <v>34.794999999999995</v>
      </c>
      <c r="H156" s="47">
        <v>0.39912260044098524</v>
      </c>
      <c r="I156" s="47">
        <v>35.194122600440977</v>
      </c>
      <c r="J156" s="47">
        <v>34.847955709325745</v>
      </c>
      <c r="K156" s="47">
        <v>5.3539999999999992</v>
      </c>
      <c r="L156" s="47">
        <v>6.1414065318609996E-2</v>
      </c>
      <c r="M156" s="47">
        <v>5.4154140653186094</v>
      </c>
      <c r="N156" s="47">
        <v>5.3621484370665344</v>
      </c>
      <c r="O156" s="47">
        <v>40.148999999999994</v>
      </c>
      <c r="P156" s="47">
        <v>0.46053666575959523</v>
      </c>
      <c r="Q156" s="47">
        <v>40.609536665759585</v>
      </c>
      <c r="R156" s="47">
        <v>40.210104146392283</v>
      </c>
      <c r="S156" s="47"/>
      <c r="T156" s="47">
        <v>122.203</v>
      </c>
      <c r="U156" s="47">
        <v>1.4017525259861969</v>
      </c>
      <c r="V156" s="47">
        <v>123.6047525259862</v>
      </c>
      <c r="W156" s="47">
        <v>122.38898495607803</v>
      </c>
      <c r="X156" s="47">
        <v>15.901999999999994</v>
      </c>
      <c r="Y156" s="47">
        <v>0.18240688582303621</v>
      </c>
      <c r="Z156" s="47">
        <v>16.084406885823029</v>
      </c>
      <c r="AA156" s="47">
        <v>15.926201801686963</v>
      </c>
      <c r="AB156" s="47">
        <v>138.10499999999999</v>
      </c>
      <c r="AC156" s="47">
        <v>1.584159411809233</v>
      </c>
      <c r="AD156" s="47">
        <v>139.68915941180921</v>
      </c>
      <c r="AE156" s="47">
        <v>138.31518675776499</v>
      </c>
    </row>
    <row r="157" spans="1:31" ht="13" x14ac:dyDescent="0.3">
      <c r="A157" s="46">
        <v>45298</v>
      </c>
      <c r="B157" s="44">
        <v>10</v>
      </c>
      <c r="C157" s="44" t="s">
        <v>3</v>
      </c>
      <c r="D157" s="45">
        <v>24.373802000000001</v>
      </c>
      <c r="E157" s="43">
        <v>9.4318240000000001E-3</v>
      </c>
      <c r="F157" s="43"/>
      <c r="G157" s="47">
        <v>35.944999999999993</v>
      </c>
      <c r="H157" s="47">
        <v>0.37485317008741881</v>
      </c>
      <c r="I157" s="47">
        <v>36.319853170087413</v>
      </c>
      <c r="J157" s="47">
        <v>35.977290707281306</v>
      </c>
      <c r="K157" s="47">
        <v>5.609</v>
      </c>
      <c r="L157" s="47">
        <v>5.8493571596058773E-2</v>
      </c>
      <c r="M157" s="47">
        <v>5.6674935715960588</v>
      </c>
      <c r="N157" s="47">
        <v>5.6140387697076335</v>
      </c>
      <c r="O157" s="47">
        <v>41.553999999999995</v>
      </c>
      <c r="P157" s="47">
        <v>0.43334674168347759</v>
      </c>
      <c r="Q157" s="47">
        <v>41.987346741683474</v>
      </c>
      <c r="R157" s="47">
        <v>41.591329476988939</v>
      </c>
      <c r="S157" s="47"/>
      <c r="T157" s="47">
        <v>126.74599999999997</v>
      </c>
      <c r="U157" s="47">
        <v>1.321773261813882</v>
      </c>
      <c r="V157" s="47">
        <v>128.06777326181384</v>
      </c>
      <c r="W157" s="47">
        <v>126.85986056433651</v>
      </c>
      <c r="X157" s="47">
        <v>16.343</v>
      </c>
      <c r="Y157" s="47">
        <v>0.17043331085654995</v>
      </c>
      <c r="Z157" s="47">
        <v>16.513433310856549</v>
      </c>
      <c r="AA157" s="47">
        <v>16.357681514232812</v>
      </c>
      <c r="AB157" s="47">
        <v>143.08899999999997</v>
      </c>
      <c r="AC157" s="47">
        <v>1.4922065726704319</v>
      </c>
      <c r="AD157" s="47">
        <v>144.5812065726704</v>
      </c>
      <c r="AE157" s="47">
        <v>143.21754207856932</v>
      </c>
    </row>
    <row r="158" spans="1:31" ht="13" x14ac:dyDescent="0.3">
      <c r="A158" s="46">
        <v>45298</v>
      </c>
      <c r="B158" s="44">
        <v>11</v>
      </c>
      <c r="C158" s="44" t="s">
        <v>3</v>
      </c>
      <c r="D158" s="45">
        <v>24.771702000000001</v>
      </c>
      <c r="E158" s="43">
        <v>8.693068E-3</v>
      </c>
      <c r="F158" s="43"/>
      <c r="G158" s="47">
        <v>36.790999999999997</v>
      </c>
      <c r="H158" s="47">
        <v>0.39315702296048233</v>
      </c>
      <c r="I158" s="47">
        <v>37.184157022960477</v>
      </c>
      <c r="J158" s="47">
        <v>36.860912617437201</v>
      </c>
      <c r="K158" s="47">
        <v>5.8449999999999998</v>
      </c>
      <c r="L158" s="47">
        <v>6.2461004028268305E-2</v>
      </c>
      <c r="M158" s="47">
        <v>5.907461004028268</v>
      </c>
      <c r="N158" s="47">
        <v>5.8561070438129015</v>
      </c>
      <c r="O158" s="47">
        <v>42.635999999999996</v>
      </c>
      <c r="P158" s="47">
        <v>0.45561802698875065</v>
      </c>
      <c r="Q158" s="47">
        <v>43.091618026988748</v>
      </c>
      <c r="R158" s="47">
        <v>42.717019661250106</v>
      </c>
      <c r="S158" s="47"/>
      <c r="T158" s="47">
        <v>130.32200000000003</v>
      </c>
      <c r="U158" s="47">
        <v>1.3926506359233506</v>
      </c>
      <c r="V158" s="47">
        <v>131.71465063592339</v>
      </c>
      <c r="W158" s="47">
        <v>130.56964622134907</v>
      </c>
      <c r="X158" s="47">
        <v>16.425000000000001</v>
      </c>
      <c r="Y158" s="47">
        <v>0.17552129874496269</v>
      </c>
      <c r="Z158" s="47">
        <v>16.600521298744962</v>
      </c>
      <c r="AA158" s="47">
        <v>16.456211838259524</v>
      </c>
      <c r="AB158" s="47">
        <v>146.74700000000004</v>
      </c>
      <c r="AC158" s="47">
        <v>1.5681719346683134</v>
      </c>
      <c r="AD158" s="47">
        <v>148.31517193466834</v>
      </c>
      <c r="AE158" s="47">
        <v>147.02585805960859</v>
      </c>
    </row>
    <row r="159" spans="1:31" ht="13" x14ac:dyDescent="0.3">
      <c r="A159" s="46">
        <v>45298</v>
      </c>
      <c r="B159" s="44">
        <v>12</v>
      </c>
      <c r="C159" s="44" t="s">
        <v>3</v>
      </c>
      <c r="D159" s="45">
        <v>24.410574</v>
      </c>
      <c r="E159" s="43">
        <v>8.5595659999999994E-3</v>
      </c>
      <c r="F159" s="43"/>
      <c r="G159" s="47">
        <v>37.178999999999995</v>
      </c>
      <c r="H159" s="47">
        <v>0.34646725286468538</v>
      </c>
      <c r="I159" s="47">
        <v>37.525467252864679</v>
      </c>
      <c r="J159" s="47">
        <v>37.204265539232949</v>
      </c>
      <c r="K159" s="47">
        <v>5.7979999999999992</v>
      </c>
      <c r="L159" s="47">
        <v>5.4030961890030552E-2</v>
      </c>
      <c r="M159" s="47">
        <v>5.8520309618900299</v>
      </c>
      <c r="N159" s="47">
        <v>5.8019401166376889</v>
      </c>
      <c r="O159" s="47">
        <v>42.976999999999997</v>
      </c>
      <c r="P159" s="47">
        <v>0.40049821475471592</v>
      </c>
      <c r="Q159" s="47">
        <v>43.377498214754709</v>
      </c>
      <c r="R159" s="47">
        <v>43.006205655870637</v>
      </c>
      <c r="S159" s="47"/>
      <c r="T159" s="47">
        <v>131.76800000000006</v>
      </c>
      <c r="U159" s="47">
        <v>1.2279323536263453</v>
      </c>
      <c r="V159" s="47">
        <v>132.99593235362642</v>
      </c>
      <c r="W159" s="47">
        <v>131.85754489291401</v>
      </c>
      <c r="X159" s="47">
        <v>16.454000000000001</v>
      </c>
      <c r="Y159" s="47">
        <v>0.15333312296284285</v>
      </c>
      <c r="Z159" s="47">
        <v>16.607333122962842</v>
      </c>
      <c r="AA159" s="47">
        <v>16.465181559012855</v>
      </c>
      <c r="AB159" s="47">
        <v>148.22200000000007</v>
      </c>
      <c r="AC159" s="47">
        <v>1.3812654765891881</v>
      </c>
      <c r="AD159" s="47">
        <v>149.60326547658926</v>
      </c>
      <c r="AE159" s="47">
        <v>148.32272645192685</v>
      </c>
    </row>
    <row r="160" spans="1:31" ht="13" x14ac:dyDescent="0.3">
      <c r="A160" s="46">
        <v>45298</v>
      </c>
      <c r="B160" s="44">
        <v>13</v>
      </c>
      <c r="C160" s="44" t="s">
        <v>3</v>
      </c>
      <c r="D160" s="45">
        <v>22.204097999999998</v>
      </c>
      <c r="E160" s="43">
        <v>8.8912260000000003E-3</v>
      </c>
      <c r="F160" s="43"/>
      <c r="G160" s="47">
        <v>37.166999999999994</v>
      </c>
      <c r="H160" s="47">
        <v>0.38352143324012672</v>
      </c>
      <c r="I160" s="47">
        <v>37.550521433240121</v>
      </c>
      <c r="J160" s="47">
        <v>37.216651260759335</v>
      </c>
      <c r="K160" s="47">
        <v>5.6609999999999996</v>
      </c>
      <c r="L160" s="47">
        <v>5.8415121843903392E-2</v>
      </c>
      <c r="M160" s="47">
        <v>5.7194151218439027</v>
      </c>
      <c r="N160" s="47">
        <v>5.6685625094077707</v>
      </c>
      <c r="O160" s="47">
        <v>42.827999999999996</v>
      </c>
      <c r="P160" s="47">
        <v>0.44193655508403012</v>
      </c>
      <c r="Q160" s="47">
        <v>43.269936555084023</v>
      </c>
      <c r="R160" s="47">
        <v>42.885213770167105</v>
      </c>
      <c r="S160" s="47"/>
      <c r="T160" s="47">
        <v>131.44200000000006</v>
      </c>
      <c r="U160" s="47">
        <v>1.356332882071428</v>
      </c>
      <c r="V160" s="47">
        <v>132.79833288207149</v>
      </c>
      <c r="W160" s="47">
        <v>131.61759289199375</v>
      </c>
      <c r="X160" s="47">
        <v>16.315000000000005</v>
      </c>
      <c r="Y160" s="47">
        <v>0.16835236051639008</v>
      </c>
      <c r="Z160" s="47">
        <v>16.483352360516395</v>
      </c>
      <c r="AA160" s="47">
        <v>16.336795149441411</v>
      </c>
      <c r="AB160" s="47">
        <v>147.75700000000006</v>
      </c>
      <c r="AC160" s="47">
        <v>1.5246852425878181</v>
      </c>
      <c r="AD160" s="47">
        <v>149.28168524258788</v>
      </c>
      <c r="AE160" s="47">
        <v>147.95438804143515</v>
      </c>
    </row>
    <row r="161" spans="1:31" ht="13" x14ac:dyDescent="0.3">
      <c r="A161" s="46">
        <v>45298</v>
      </c>
      <c r="B161" s="44">
        <v>14</v>
      </c>
      <c r="C161" s="44" t="s">
        <v>3</v>
      </c>
      <c r="D161" s="45">
        <v>22.932794999999999</v>
      </c>
      <c r="E161" s="43">
        <v>8.9488369999999994E-3</v>
      </c>
      <c r="F161" s="43"/>
      <c r="G161" s="47">
        <v>36.655000000000001</v>
      </c>
      <c r="H161" s="47">
        <v>0.33675694997986416</v>
      </c>
      <c r="I161" s="47">
        <v>36.991756949979866</v>
      </c>
      <c r="J161" s="47">
        <v>36.660723746690877</v>
      </c>
      <c r="K161" s="47">
        <v>5.5949999999999998</v>
      </c>
      <c r="L161" s="47">
        <v>5.1402404450616286E-2</v>
      </c>
      <c r="M161" s="47">
        <v>5.6464024044506163</v>
      </c>
      <c r="N161" s="47">
        <v>5.595873669696779</v>
      </c>
      <c r="O161" s="47">
        <v>42.25</v>
      </c>
      <c r="P161" s="47">
        <v>0.38815935443048044</v>
      </c>
      <c r="Q161" s="47">
        <v>42.638159354430485</v>
      </c>
      <c r="R161" s="47">
        <v>42.256597416387656</v>
      </c>
      <c r="S161" s="47"/>
      <c r="T161" s="47">
        <v>130.54899999999995</v>
      </c>
      <c r="U161" s="47">
        <v>1.1993802499773911</v>
      </c>
      <c r="V161" s="47">
        <v>131.74838024997734</v>
      </c>
      <c r="W161" s="47">
        <v>130.56938547010628</v>
      </c>
      <c r="X161" s="47">
        <v>16.367999999999995</v>
      </c>
      <c r="Y161" s="47">
        <v>0.1503761494276474</v>
      </c>
      <c r="Z161" s="47">
        <v>16.518376149427642</v>
      </c>
      <c r="AA161" s="47">
        <v>16.370555893761725</v>
      </c>
      <c r="AB161" s="47">
        <v>146.91699999999994</v>
      </c>
      <c r="AC161" s="47">
        <v>1.3497563994050386</v>
      </c>
      <c r="AD161" s="47">
        <v>148.26675639940498</v>
      </c>
      <c r="AE161" s="47">
        <v>146.939941363868</v>
      </c>
    </row>
    <row r="162" spans="1:31" ht="13" x14ac:dyDescent="0.3">
      <c r="A162" s="46">
        <v>45298</v>
      </c>
      <c r="B162" s="44">
        <v>15</v>
      </c>
      <c r="C162" s="44" t="s">
        <v>3</v>
      </c>
      <c r="D162" s="45">
        <v>23.726389000000001</v>
      </c>
      <c r="E162" s="43">
        <v>8.5822710000000007E-3</v>
      </c>
      <c r="F162" s="43"/>
      <c r="G162" s="47">
        <v>36.225999999999999</v>
      </c>
      <c r="H162" s="47">
        <v>0.34670516309423149</v>
      </c>
      <c r="I162" s="47">
        <v>36.572705163094227</v>
      </c>
      <c r="J162" s="47">
        <v>36.258828296181456</v>
      </c>
      <c r="K162" s="47">
        <v>5.532</v>
      </c>
      <c r="L162" s="47">
        <v>5.294465196922897E-2</v>
      </c>
      <c r="M162" s="47">
        <v>5.584944651969229</v>
      </c>
      <c r="N162" s="47">
        <v>5.5370131434460284</v>
      </c>
      <c r="O162" s="47">
        <v>41.757999999999996</v>
      </c>
      <c r="P162" s="47">
        <v>0.39964981506346048</v>
      </c>
      <c r="Q162" s="47">
        <v>42.157649815063458</v>
      </c>
      <c r="R162" s="47">
        <v>41.79584143962748</v>
      </c>
      <c r="S162" s="47"/>
      <c r="T162" s="47">
        <v>129.18899999999994</v>
      </c>
      <c r="U162" s="47">
        <v>1.2364184098432245</v>
      </c>
      <c r="V162" s="47">
        <v>130.42541840984316</v>
      </c>
      <c r="W162" s="47">
        <v>129.30607212376151</v>
      </c>
      <c r="X162" s="47">
        <v>16.191000000000003</v>
      </c>
      <c r="Y162" s="47">
        <v>0.15495785611601345</v>
      </c>
      <c r="Z162" s="47">
        <v>16.345957856116016</v>
      </c>
      <c r="AA162" s="47">
        <v>16.205672416040251</v>
      </c>
      <c r="AB162" s="47">
        <v>145.37999999999994</v>
      </c>
      <c r="AC162" s="47">
        <v>1.3913762659592379</v>
      </c>
      <c r="AD162" s="47">
        <v>146.77137626595919</v>
      </c>
      <c r="AE162" s="47">
        <v>145.51174453980175</v>
      </c>
    </row>
    <row r="163" spans="1:31" ht="13" x14ac:dyDescent="0.3">
      <c r="A163" s="46">
        <v>45298</v>
      </c>
      <c r="B163" s="44">
        <v>16</v>
      </c>
      <c r="C163" s="44" t="s">
        <v>3</v>
      </c>
      <c r="D163" s="45">
        <v>21.771068</v>
      </c>
      <c r="E163" s="43">
        <v>8.7386559999999992E-3</v>
      </c>
      <c r="F163" s="43"/>
      <c r="G163" s="47">
        <v>36.505000000000003</v>
      </c>
      <c r="H163" s="47">
        <v>0.35070894901039612</v>
      </c>
      <c r="I163" s="47">
        <v>36.855708949010399</v>
      </c>
      <c r="J163" s="47">
        <v>36.533639586868873</v>
      </c>
      <c r="K163" s="47">
        <v>5.5549999999999997</v>
      </c>
      <c r="L163" s="47">
        <v>5.3367708855026716E-2</v>
      </c>
      <c r="M163" s="47">
        <v>5.6083677088550266</v>
      </c>
      <c r="N163" s="47">
        <v>5.5593581127258345</v>
      </c>
      <c r="O163" s="47">
        <v>42.06</v>
      </c>
      <c r="P163" s="47">
        <v>0.40407665786542285</v>
      </c>
      <c r="Q163" s="47">
        <v>42.464076657865427</v>
      </c>
      <c r="R163" s="47">
        <v>42.092997699594704</v>
      </c>
      <c r="S163" s="47"/>
      <c r="T163" s="47">
        <v>128.96500000000003</v>
      </c>
      <c r="U163" s="47">
        <v>1.2389858816360977</v>
      </c>
      <c r="V163" s="47">
        <v>130.20398588163613</v>
      </c>
      <c r="W163" s="47">
        <v>129.06617803918766</v>
      </c>
      <c r="X163" s="47">
        <v>16.367000000000004</v>
      </c>
      <c r="Y163" s="47">
        <v>0.15724019636907696</v>
      </c>
      <c r="Z163" s="47">
        <v>16.524240196369082</v>
      </c>
      <c r="AA163" s="47">
        <v>16.379840545631641</v>
      </c>
      <c r="AB163" s="47">
        <v>145.33200000000005</v>
      </c>
      <c r="AC163" s="47">
        <v>1.3962260780051747</v>
      </c>
      <c r="AD163" s="47">
        <v>146.72822607800521</v>
      </c>
      <c r="AE163" s="47">
        <v>145.44601858481931</v>
      </c>
    </row>
    <row r="164" spans="1:31" ht="13" x14ac:dyDescent="0.3">
      <c r="A164" s="46">
        <v>45298</v>
      </c>
      <c r="B164" s="44">
        <v>17</v>
      </c>
      <c r="C164" s="44" t="s">
        <v>3</v>
      </c>
      <c r="D164" s="45">
        <v>22.891545000000001</v>
      </c>
      <c r="E164" s="43">
        <v>8.8568550000000003E-3</v>
      </c>
      <c r="F164" s="43"/>
      <c r="G164" s="47">
        <v>37.200999999999993</v>
      </c>
      <c r="H164" s="47">
        <v>0.35418284283108337</v>
      </c>
      <c r="I164" s="47">
        <v>37.55518284283108</v>
      </c>
      <c r="J164" s="47">
        <v>37.222562033893638</v>
      </c>
      <c r="K164" s="47">
        <v>5.5679999999999996</v>
      </c>
      <c r="L164" s="47">
        <v>5.3011748847704959E-2</v>
      </c>
      <c r="M164" s="47">
        <v>5.6210117488477049</v>
      </c>
      <c r="N164" s="47">
        <v>5.5712272628348645</v>
      </c>
      <c r="O164" s="47">
        <v>42.768999999999991</v>
      </c>
      <c r="P164" s="47">
        <v>0.40719459167878835</v>
      </c>
      <c r="Q164" s="47">
        <v>43.176194591678787</v>
      </c>
      <c r="R164" s="47">
        <v>42.793789296728505</v>
      </c>
      <c r="S164" s="47"/>
      <c r="T164" s="47">
        <v>129.91200000000003</v>
      </c>
      <c r="U164" s="47">
        <v>1.2368646401406338</v>
      </c>
      <c r="V164" s="47">
        <v>131.14886464014066</v>
      </c>
      <c r="W164" s="47">
        <v>129.98729816260831</v>
      </c>
      <c r="X164" s="47">
        <v>16.596</v>
      </c>
      <c r="Y164" s="47">
        <v>0.15800700141460339</v>
      </c>
      <c r="Z164" s="47">
        <v>16.754007001414603</v>
      </c>
      <c r="AA164" s="47">
        <v>16.605619190734089</v>
      </c>
      <c r="AB164" s="47">
        <v>146.50800000000004</v>
      </c>
      <c r="AC164" s="47">
        <v>1.3948716415552371</v>
      </c>
      <c r="AD164" s="47">
        <v>147.90287164155527</v>
      </c>
      <c r="AE164" s="47">
        <v>146.59291735334239</v>
      </c>
    </row>
    <row r="165" spans="1:31" ht="13" x14ac:dyDescent="0.3">
      <c r="A165" s="46">
        <v>45298</v>
      </c>
      <c r="B165" s="44">
        <v>18</v>
      </c>
      <c r="C165" s="44" t="s">
        <v>3</v>
      </c>
      <c r="D165" s="45">
        <v>43.482469000000002</v>
      </c>
      <c r="E165" s="43">
        <v>8.6407759999999993E-3</v>
      </c>
      <c r="F165" s="43"/>
      <c r="G165" s="47">
        <v>38.391999999999996</v>
      </c>
      <c r="H165" s="47">
        <v>0.38671040710173354</v>
      </c>
      <c r="I165" s="47">
        <v>38.778710407101727</v>
      </c>
      <c r="J165" s="47">
        <v>38.44363225690509</v>
      </c>
      <c r="K165" s="47">
        <v>5.5229999999999997</v>
      </c>
      <c r="L165" s="47">
        <v>5.563142265114801E-2</v>
      </c>
      <c r="M165" s="47">
        <v>5.5786314226511475</v>
      </c>
      <c r="N165" s="47">
        <v>5.5304277181414578</v>
      </c>
      <c r="O165" s="47">
        <v>43.914999999999992</v>
      </c>
      <c r="P165" s="47">
        <v>0.44234182975288155</v>
      </c>
      <c r="Q165" s="47">
        <v>44.357341829752876</v>
      </c>
      <c r="R165" s="47">
        <v>43.974059975046551</v>
      </c>
      <c r="S165" s="47"/>
      <c r="T165" s="47">
        <v>133.54600000000008</v>
      </c>
      <c r="U165" s="47">
        <v>1.3451663895292807</v>
      </c>
      <c r="V165" s="47">
        <v>134.89116638952936</v>
      </c>
      <c r="W165" s="47">
        <v>133.72560203637872</v>
      </c>
      <c r="X165" s="47">
        <v>16.797000000000001</v>
      </c>
      <c r="Y165" s="47">
        <v>0.16919083944800528</v>
      </c>
      <c r="Z165" s="47">
        <v>16.966190839448007</v>
      </c>
      <c r="AA165" s="47">
        <v>16.819589784831084</v>
      </c>
      <c r="AB165" s="47">
        <v>150.34300000000007</v>
      </c>
      <c r="AC165" s="47">
        <v>1.514357228977286</v>
      </c>
      <c r="AD165" s="47">
        <v>151.85735722897738</v>
      </c>
      <c r="AE165" s="47">
        <v>150.54519182120981</v>
      </c>
    </row>
    <row r="166" spans="1:31" ht="13" x14ac:dyDescent="0.3">
      <c r="A166" s="46">
        <v>45298</v>
      </c>
      <c r="B166" s="44">
        <v>19</v>
      </c>
      <c r="C166" s="44" t="s">
        <v>3</v>
      </c>
      <c r="D166" s="45">
        <v>44.846677</v>
      </c>
      <c r="E166" s="43">
        <v>8.6271790000000004E-3</v>
      </c>
      <c r="F166" s="43"/>
      <c r="G166" s="47">
        <v>37.988999999999997</v>
      </c>
      <c r="H166" s="47">
        <v>0.37301285902849651</v>
      </c>
      <c r="I166" s="47">
        <v>38.362012859028496</v>
      </c>
      <c r="J166" s="47">
        <v>38.031056907293355</v>
      </c>
      <c r="K166" s="47">
        <v>5.4740000000000002</v>
      </c>
      <c r="L166" s="47">
        <v>5.374904288930981E-2</v>
      </c>
      <c r="M166" s="47">
        <v>5.5277490428893099</v>
      </c>
      <c r="N166" s="47">
        <v>5.4800601624292256</v>
      </c>
      <c r="O166" s="47">
        <v>43.462999999999994</v>
      </c>
      <c r="P166" s="47">
        <v>0.42676190191780633</v>
      </c>
      <c r="Q166" s="47">
        <v>43.889761901917808</v>
      </c>
      <c r="R166" s="47">
        <v>43.51111706972258</v>
      </c>
      <c r="S166" s="47"/>
      <c r="T166" s="47">
        <v>132.10500000000008</v>
      </c>
      <c r="U166" s="47">
        <v>1.2971350586211685</v>
      </c>
      <c r="V166" s="47">
        <v>133.40213505862124</v>
      </c>
      <c r="W166" s="47">
        <v>132.25125096048833</v>
      </c>
      <c r="X166" s="47">
        <v>16.585000000000001</v>
      </c>
      <c r="Y166" s="47">
        <v>0.16284762081096149</v>
      </c>
      <c r="Z166" s="47">
        <v>16.747847620810962</v>
      </c>
      <c r="AA166" s="47">
        <v>16.603360941521501</v>
      </c>
      <c r="AB166" s="47">
        <v>148.69000000000008</v>
      </c>
      <c r="AC166" s="47">
        <v>1.45998267943213</v>
      </c>
      <c r="AD166" s="47">
        <v>150.14998267943221</v>
      </c>
      <c r="AE166" s="47">
        <v>148.85461190200982</v>
      </c>
    </row>
    <row r="167" spans="1:31" ht="13" x14ac:dyDescent="0.3">
      <c r="A167" s="46">
        <v>45298</v>
      </c>
      <c r="B167" s="44">
        <v>20</v>
      </c>
      <c r="C167" s="44" t="s">
        <v>3</v>
      </c>
      <c r="D167" s="45">
        <v>29.989117</v>
      </c>
      <c r="E167" s="43">
        <v>8.404969E-3</v>
      </c>
      <c r="F167" s="43"/>
      <c r="G167" s="47">
        <v>36.994999999999997</v>
      </c>
      <c r="H167" s="47">
        <v>0.26943357728107126</v>
      </c>
      <c r="I167" s="47">
        <v>37.264433577281068</v>
      </c>
      <c r="J167" s="47">
        <v>36.951227168261461</v>
      </c>
      <c r="K167" s="47">
        <v>5.4499999999999993</v>
      </c>
      <c r="L167" s="47">
        <v>3.9692201545663962E-2</v>
      </c>
      <c r="M167" s="47">
        <v>5.4896922015456635</v>
      </c>
      <c r="N167" s="47">
        <v>5.4435515087721305</v>
      </c>
      <c r="O167" s="47">
        <v>42.444999999999993</v>
      </c>
      <c r="P167" s="47">
        <v>0.3091257788267352</v>
      </c>
      <c r="Q167" s="47">
        <v>42.754125778826733</v>
      </c>
      <c r="R167" s="47">
        <v>42.394778677033592</v>
      </c>
      <c r="S167" s="47"/>
      <c r="T167" s="47">
        <v>128.95000000000005</v>
      </c>
      <c r="U167" s="47">
        <v>0.93913933748869183</v>
      </c>
      <c r="V167" s="47">
        <v>129.88913933748873</v>
      </c>
      <c r="W167" s="47">
        <v>128.79742514792045</v>
      </c>
      <c r="X167" s="47">
        <v>16.205000000000002</v>
      </c>
      <c r="Y167" s="47">
        <v>0.11802057358669445</v>
      </c>
      <c r="Z167" s="47">
        <v>16.323020573586696</v>
      </c>
      <c r="AA167" s="47">
        <v>16.185826091679338</v>
      </c>
      <c r="AB167" s="47">
        <v>145.15500000000006</v>
      </c>
      <c r="AC167" s="47">
        <v>1.0571599110753862</v>
      </c>
      <c r="AD167" s="47">
        <v>146.21215991107542</v>
      </c>
      <c r="AE167" s="47">
        <v>144.98325123959978</v>
      </c>
    </row>
    <row r="168" spans="1:31" ht="13" x14ac:dyDescent="0.3">
      <c r="A168" s="46">
        <v>45298</v>
      </c>
      <c r="B168" s="44">
        <v>21</v>
      </c>
      <c r="C168" s="44" t="s">
        <v>3</v>
      </c>
      <c r="D168" s="45">
        <v>30.859309</v>
      </c>
      <c r="E168" s="43">
        <v>8.3975379999999995E-3</v>
      </c>
      <c r="F168" s="43"/>
      <c r="G168" s="47">
        <v>35.576999999999998</v>
      </c>
      <c r="H168" s="47">
        <v>0.27317761678604185</v>
      </c>
      <c r="I168" s="47">
        <v>35.850177616786041</v>
      </c>
      <c r="J168" s="47">
        <v>35.549124387942335</v>
      </c>
      <c r="K168" s="47">
        <v>5.4300000000000006</v>
      </c>
      <c r="L168" s="47">
        <v>4.1694197350766155E-2</v>
      </c>
      <c r="M168" s="47">
        <v>5.4716941973507671</v>
      </c>
      <c r="N168" s="47">
        <v>5.4257454374041343</v>
      </c>
      <c r="O168" s="47">
        <v>41.006999999999998</v>
      </c>
      <c r="P168" s="47">
        <v>0.31487181413680798</v>
      </c>
      <c r="Q168" s="47">
        <v>41.321871814136806</v>
      </c>
      <c r="R168" s="47">
        <v>40.974869825346467</v>
      </c>
      <c r="S168" s="47"/>
      <c r="T168" s="47">
        <v>124.35300000000002</v>
      </c>
      <c r="U168" s="47">
        <v>0.95484319026884423</v>
      </c>
      <c r="V168" s="47">
        <v>125.30784319026887</v>
      </c>
      <c r="W168" s="47">
        <v>124.25556581538055</v>
      </c>
      <c r="X168" s="47">
        <v>16.023</v>
      </c>
      <c r="Y168" s="47">
        <v>0.12303243538698454</v>
      </c>
      <c r="Z168" s="47">
        <v>16.146032435386985</v>
      </c>
      <c r="AA168" s="47">
        <v>16.01044551446159</v>
      </c>
      <c r="AB168" s="47">
        <v>140.37600000000003</v>
      </c>
      <c r="AC168" s="47">
        <v>1.0778756256558288</v>
      </c>
      <c r="AD168" s="47">
        <v>141.45387562565585</v>
      </c>
      <c r="AE168" s="47">
        <v>140.26601132984214</v>
      </c>
    </row>
    <row r="169" spans="1:31" ht="13" x14ac:dyDescent="0.3">
      <c r="A169" s="46">
        <v>45298</v>
      </c>
      <c r="B169" s="44">
        <v>22</v>
      </c>
      <c r="C169" s="44" t="s">
        <v>3</v>
      </c>
      <c r="D169" s="45">
        <v>27.684911</v>
      </c>
      <c r="E169" s="43">
        <v>8.273964E-3</v>
      </c>
      <c r="F169" s="43"/>
      <c r="G169" s="47">
        <v>34.204000000000001</v>
      </c>
      <c r="H169" s="47">
        <v>0.28751881287467723</v>
      </c>
      <c r="I169" s="47">
        <v>34.491518812874681</v>
      </c>
      <c r="J169" s="47">
        <v>34.206137227911633</v>
      </c>
      <c r="K169" s="47">
        <v>5.3069999999999995</v>
      </c>
      <c r="L169" s="47">
        <v>4.4610640273825053E-2</v>
      </c>
      <c r="M169" s="47">
        <v>5.3516106402738242</v>
      </c>
      <c r="N169" s="47">
        <v>5.3073316064941816</v>
      </c>
      <c r="O169" s="47">
        <v>39.511000000000003</v>
      </c>
      <c r="P169" s="47">
        <v>0.33212945314850228</v>
      </c>
      <c r="Q169" s="47">
        <v>39.843129453148507</v>
      </c>
      <c r="R169" s="47">
        <v>39.513468834405813</v>
      </c>
      <c r="S169" s="47"/>
      <c r="T169" s="47">
        <v>119.98500000000003</v>
      </c>
      <c r="U169" s="47">
        <v>1.0085938709732243</v>
      </c>
      <c r="V169" s="47">
        <v>120.99359387097326</v>
      </c>
      <c r="W169" s="47">
        <v>119.9924972310542</v>
      </c>
      <c r="X169" s="47">
        <v>15.654999999999999</v>
      </c>
      <c r="Y169" s="47">
        <v>0.13159592490799535</v>
      </c>
      <c r="Z169" s="47">
        <v>15.786595924907994</v>
      </c>
      <c r="AA169" s="47">
        <v>15.655978198542758</v>
      </c>
      <c r="AB169" s="47">
        <v>135.64000000000001</v>
      </c>
      <c r="AC169" s="47">
        <v>1.1401897958812197</v>
      </c>
      <c r="AD169" s="47">
        <v>136.78018979588126</v>
      </c>
      <c r="AE169" s="47">
        <v>135.64847542959697</v>
      </c>
    </row>
    <row r="170" spans="1:31" ht="13" x14ac:dyDescent="0.3">
      <c r="A170" s="46">
        <v>45298</v>
      </c>
      <c r="B170" s="44">
        <v>23</v>
      </c>
      <c r="C170" s="44" t="s">
        <v>3</v>
      </c>
      <c r="D170" s="45">
        <v>25.599067999999999</v>
      </c>
      <c r="E170" s="43">
        <v>8.3165919999999994E-3</v>
      </c>
      <c r="F170" s="43"/>
      <c r="G170" s="47">
        <v>33.046999999999997</v>
      </c>
      <c r="H170" s="47">
        <v>0.26298680577589378</v>
      </c>
      <c r="I170" s="47">
        <v>33.309986805775893</v>
      </c>
      <c r="J170" s="47">
        <v>33.032961235986868</v>
      </c>
      <c r="K170" s="47">
        <v>4.9559999999999986</v>
      </c>
      <c r="L170" s="47">
        <v>3.9439665005154161E-2</v>
      </c>
      <c r="M170" s="47">
        <v>4.9954396650051525</v>
      </c>
      <c r="N170" s="47">
        <v>4.9538946314506882</v>
      </c>
      <c r="O170" s="47">
        <v>38.002999999999993</v>
      </c>
      <c r="P170" s="47">
        <v>0.30242647078104795</v>
      </c>
      <c r="Q170" s="47">
        <v>38.305426470781043</v>
      </c>
      <c r="R170" s="47">
        <v>37.986855867437555</v>
      </c>
      <c r="S170" s="47"/>
      <c r="T170" s="47">
        <v>115.16899999999998</v>
      </c>
      <c r="U170" s="47">
        <v>0.91651064951142036</v>
      </c>
      <c r="V170" s="47">
        <v>116.08551064951141</v>
      </c>
      <c r="W170" s="47">
        <v>115.12007482032776</v>
      </c>
      <c r="X170" s="47">
        <v>15.092999999999998</v>
      </c>
      <c r="Y170" s="47">
        <v>0.12010953670758509</v>
      </c>
      <c r="Z170" s="47">
        <v>15.213109536707583</v>
      </c>
      <c r="AA170" s="47">
        <v>15.086588311639476</v>
      </c>
      <c r="AB170" s="47">
        <v>130.26199999999997</v>
      </c>
      <c r="AC170" s="47">
        <v>1.0366201862190054</v>
      </c>
      <c r="AD170" s="47">
        <v>131.29862018621898</v>
      </c>
      <c r="AE170" s="47">
        <v>130.20666313196725</v>
      </c>
    </row>
    <row r="171" spans="1:31" ht="13" x14ac:dyDescent="0.3">
      <c r="A171" s="46">
        <v>45298</v>
      </c>
      <c r="B171" s="44">
        <v>24</v>
      </c>
      <c r="C171" s="44" t="s">
        <v>3</v>
      </c>
      <c r="D171" s="45">
        <v>22.621158000000001</v>
      </c>
      <c r="E171" s="43">
        <v>8.6060019999999997E-3</v>
      </c>
      <c r="F171" s="43"/>
      <c r="G171" s="47">
        <v>32.484000000000002</v>
      </c>
      <c r="H171" s="47">
        <v>0.29513001032878755</v>
      </c>
      <c r="I171" s="47">
        <v>32.779130010328792</v>
      </c>
      <c r="J171" s="47">
        <v>32.497032751901642</v>
      </c>
      <c r="K171" s="47">
        <v>4.8369999999999989</v>
      </c>
      <c r="L171" s="47">
        <v>4.3946061444414014E-2</v>
      </c>
      <c r="M171" s="47">
        <v>4.8809460614444129</v>
      </c>
      <c r="N171" s="47">
        <v>4.8389406298777304</v>
      </c>
      <c r="O171" s="47">
        <v>37.320999999999998</v>
      </c>
      <c r="P171" s="47">
        <v>0.33907607177320154</v>
      </c>
      <c r="Q171" s="47">
        <v>37.660076071773204</v>
      </c>
      <c r="R171" s="47">
        <v>37.335973381779375</v>
      </c>
      <c r="S171" s="47"/>
      <c r="T171" s="47">
        <v>111.15599999999999</v>
      </c>
      <c r="U171" s="47">
        <v>1.0098963005820312</v>
      </c>
      <c r="V171" s="47">
        <v>112.16589630058202</v>
      </c>
      <c r="W171" s="47">
        <v>111.20059637268743</v>
      </c>
      <c r="X171" s="47">
        <v>14.751999999999997</v>
      </c>
      <c r="Y171" s="47">
        <v>0.13402776481868836</v>
      </c>
      <c r="Z171" s="47">
        <v>14.886027764818685</v>
      </c>
      <c r="AA171" s="47">
        <v>14.757918580102601</v>
      </c>
      <c r="AB171" s="47">
        <v>125.90799999999999</v>
      </c>
      <c r="AC171" s="47">
        <v>1.1439240654007194</v>
      </c>
      <c r="AD171" s="47">
        <v>127.0519240654007</v>
      </c>
      <c r="AE171" s="47">
        <v>125.95851495279003</v>
      </c>
    </row>
    <row r="172" spans="1:31" ht="13" x14ac:dyDescent="0.3">
      <c r="A172" s="46">
        <v>45299</v>
      </c>
      <c r="B172" s="44">
        <v>1</v>
      </c>
      <c r="C172" s="44" t="s">
        <v>3</v>
      </c>
      <c r="D172" s="45">
        <v>22.237103000000001</v>
      </c>
      <c r="E172" s="43">
        <v>8.6338790000000006E-3</v>
      </c>
      <c r="F172" s="43"/>
      <c r="G172" s="47">
        <v>32.195000000000007</v>
      </c>
      <c r="H172" s="47">
        <v>0.34711196137677558</v>
      </c>
      <c r="I172" s="47">
        <v>32.542111961376783</v>
      </c>
      <c r="J172" s="47">
        <v>32.261147304297801</v>
      </c>
      <c r="K172" s="47">
        <v>4.7080000000000002</v>
      </c>
      <c r="L172" s="47">
        <v>5.0759531422949491E-2</v>
      </c>
      <c r="M172" s="47">
        <v>4.7587595314229496</v>
      </c>
      <c r="N172" s="47">
        <v>4.7176729774385473</v>
      </c>
      <c r="O172" s="47">
        <v>36.903000000000006</v>
      </c>
      <c r="P172" s="47">
        <v>0.39787149279972506</v>
      </c>
      <c r="Q172" s="47">
        <v>37.300871492799729</v>
      </c>
      <c r="R172" s="47">
        <v>36.978820281736347</v>
      </c>
      <c r="S172" s="47"/>
      <c r="T172" s="47">
        <v>109.05500000000005</v>
      </c>
      <c r="U172" s="47">
        <v>1.1757817967990143</v>
      </c>
      <c r="V172" s="47">
        <v>110.23078179679906</v>
      </c>
      <c r="W172" s="47">
        <v>109.27906256469009</v>
      </c>
      <c r="X172" s="47">
        <v>14.493999999999998</v>
      </c>
      <c r="Y172" s="47">
        <v>0.15626776729911424</v>
      </c>
      <c r="Z172" s="47">
        <v>14.650267767299113</v>
      </c>
      <c r="AA172" s="47">
        <v>14.523779128078651</v>
      </c>
      <c r="AB172" s="47">
        <v>123.54900000000005</v>
      </c>
      <c r="AC172" s="47">
        <v>1.3320495640981285</v>
      </c>
      <c r="AD172" s="47">
        <v>124.88104956409818</v>
      </c>
      <c r="AE172" s="47">
        <v>123.80284169276874</v>
      </c>
    </row>
    <row r="173" spans="1:31" ht="13" x14ac:dyDescent="0.3">
      <c r="A173" s="46">
        <v>45299</v>
      </c>
      <c r="B173" s="44">
        <v>2</v>
      </c>
      <c r="C173" s="44" t="s">
        <v>3</v>
      </c>
      <c r="D173" s="45">
        <v>24.298248999999998</v>
      </c>
      <c r="E173" s="43">
        <v>8.9892900000000005E-3</v>
      </c>
      <c r="F173" s="43"/>
      <c r="G173" s="47">
        <v>31.601999999999997</v>
      </c>
      <c r="H173" s="47">
        <v>0.32084232279843866</v>
      </c>
      <c r="I173" s="47">
        <v>31.922842322798434</v>
      </c>
      <c r="J173" s="47">
        <v>31.635878635534525</v>
      </c>
      <c r="K173" s="47">
        <v>4.6929999999999996</v>
      </c>
      <c r="L173" s="47">
        <v>4.764613065290401E-2</v>
      </c>
      <c r="M173" s="47">
        <v>4.7406461306529035</v>
      </c>
      <c r="N173" s="47">
        <v>4.6980310877970863</v>
      </c>
      <c r="O173" s="47">
        <v>36.294999999999995</v>
      </c>
      <c r="P173" s="47">
        <v>0.36848845345134268</v>
      </c>
      <c r="Q173" s="47">
        <v>36.663488453451336</v>
      </c>
      <c r="R173" s="47">
        <v>36.333909723331608</v>
      </c>
      <c r="S173" s="47"/>
      <c r="T173" s="47">
        <v>107.60100000000003</v>
      </c>
      <c r="U173" s="47">
        <v>1.0924294277398523</v>
      </c>
      <c r="V173" s="47">
        <v>108.69342942773989</v>
      </c>
      <c r="W173" s="47">
        <v>107.7163526695194</v>
      </c>
      <c r="X173" s="47">
        <v>14.481999999999996</v>
      </c>
      <c r="Y173" s="47">
        <v>0.1470298879427564</v>
      </c>
      <c r="Z173" s="47">
        <v>14.629029887942751</v>
      </c>
      <c r="AA173" s="47">
        <v>14.497525295861365</v>
      </c>
      <c r="AB173" s="47">
        <v>122.08300000000003</v>
      </c>
      <c r="AC173" s="47">
        <v>1.2394593156826086</v>
      </c>
      <c r="AD173" s="47">
        <v>123.32245931568264</v>
      </c>
      <c r="AE173" s="47">
        <v>122.21387796538076</v>
      </c>
    </row>
    <row r="174" spans="1:31" ht="13" x14ac:dyDescent="0.3">
      <c r="A174" s="46">
        <v>45299</v>
      </c>
      <c r="B174" s="44">
        <v>3</v>
      </c>
      <c r="C174" s="44" t="s">
        <v>3</v>
      </c>
      <c r="D174" s="45">
        <v>23.299233000000001</v>
      </c>
      <c r="E174" s="43">
        <v>8.9727109999999995E-3</v>
      </c>
      <c r="F174" s="43"/>
      <c r="G174" s="47">
        <v>31.753999999999998</v>
      </c>
      <c r="H174" s="47">
        <v>0.36154609567508084</v>
      </c>
      <c r="I174" s="47">
        <v>32.115546095675079</v>
      </c>
      <c r="J174" s="47">
        <v>31.827382581951408</v>
      </c>
      <c r="K174" s="47">
        <v>4.6950000000000003</v>
      </c>
      <c r="L174" s="47">
        <v>5.345653836349766E-2</v>
      </c>
      <c r="M174" s="47">
        <v>4.7484565383634978</v>
      </c>
      <c r="N174" s="47">
        <v>4.7058500101487022</v>
      </c>
      <c r="O174" s="47">
        <v>36.448999999999998</v>
      </c>
      <c r="P174" s="47">
        <v>0.41500263403857851</v>
      </c>
      <c r="Q174" s="47">
        <v>36.864002634038577</v>
      </c>
      <c r="R174" s="47">
        <v>36.533232592100113</v>
      </c>
      <c r="S174" s="47"/>
      <c r="T174" s="47">
        <v>106.97699999999999</v>
      </c>
      <c r="U174" s="47">
        <v>1.2180234514402317</v>
      </c>
      <c r="V174" s="47">
        <v>108.19502345144022</v>
      </c>
      <c r="W174" s="47">
        <v>107.22422077437223</v>
      </c>
      <c r="X174" s="47">
        <v>14.556999999999999</v>
      </c>
      <c r="Y174" s="47">
        <v>0.16574373353725991</v>
      </c>
      <c r="Z174" s="47">
        <v>14.722743733537259</v>
      </c>
      <c r="AA174" s="47">
        <v>14.590640808889168</v>
      </c>
      <c r="AB174" s="47">
        <v>121.53399999999999</v>
      </c>
      <c r="AC174" s="47">
        <v>1.3837671849774917</v>
      </c>
      <c r="AD174" s="47">
        <v>122.91776718497748</v>
      </c>
      <c r="AE174" s="47">
        <v>121.81486158326139</v>
      </c>
    </row>
    <row r="175" spans="1:31" ht="13" x14ac:dyDescent="0.3">
      <c r="A175" s="46">
        <v>45299</v>
      </c>
      <c r="B175" s="44">
        <v>4</v>
      </c>
      <c r="C175" s="44" t="s">
        <v>3</v>
      </c>
      <c r="D175" s="45">
        <v>23.26848</v>
      </c>
      <c r="E175" s="43">
        <v>8.9202640000000007E-3</v>
      </c>
      <c r="F175" s="43"/>
      <c r="G175" s="47">
        <v>31.837</v>
      </c>
      <c r="H175" s="47">
        <v>0.32408936134330635</v>
      </c>
      <c r="I175" s="47">
        <v>32.161089361343308</v>
      </c>
      <c r="J175" s="47">
        <v>31.874203953712534</v>
      </c>
      <c r="K175" s="47">
        <v>4.7149999999999999</v>
      </c>
      <c r="L175" s="47">
        <v>4.7997026690130652E-2</v>
      </c>
      <c r="M175" s="47">
        <v>4.7629970266901305</v>
      </c>
      <c r="N175" s="47">
        <v>4.720509835780839</v>
      </c>
      <c r="O175" s="47">
        <v>36.552</v>
      </c>
      <c r="P175" s="47">
        <v>0.37208638803343702</v>
      </c>
      <c r="Q175" s="47">
        <v>36.924086388033437</v>
      </c>
      <c r="R175" s="47">
        <v>36.594713789493376</v>
      </c>
      <c r="S175" s="47"/>
      <c r="T175" s="47">
        <v>108.241</v>
      </c>
      <c r="U175" s="47">
        <v>1.1018549662707173</v>
      </c>
      <c r="V175" s="47">
        <v>109.34285496627072</v>
      </c>
      <c r="W175" s="47">
        <v>108.36748783345787</v>
      </c>
      <c r="X175" s="47">
        <v>14.497999999999994</v>
      </c>
      <c r="Y175" s="47">
        <v>0.14758449479395841</v>
      </c>
      <c r="Z175" s="47">
        <v>14.645584494793953</v>
      </c>
      <c r="AA175" s="47">
        <v>14.514942014666085</v>
      </c>
      <c r="AB175" s="47">
        <v>122.73899999999999</v>
      </c>
      <c r="AC175" s="47">
        <v>1.2494394610646757</v>
      </c>
      <c r="AD175" s="47">
        <v>123.98843946106467</v>
      </c>
      <c r="AE175" s="47">
        <v>122.88242984812396</v>
      </c>
    </row>
    <row r="176" spans="1:31" ht="13" x14ac:dyDescent="0.3">
      <c r="A176" s="46">
        <v>45299</v>
      </c>
      <c r="B176" s="44">
        <v>5</v>
      </c>
      <c r="C176" s="44" t="s">
        <v>3</v>
      </c>
      <c r="D176" s="45">
        <v>22.028151000000001</v>
      </c>
      <c r="E176" s="43">
        <v>9.0839030000000008E-3</v>
      </c>
      <c r="F176" s="43"/>
      <c r="G176" s="47">
        <v>32.858000000000004</v>
      </c>
      <c r="H176" s="47">
        <v>0.35098501522598569</v>
      </c>
      <c r="I176" s="47">
        <v>33.208985015225991</v>
      </c>
      <c r="J176" s="47">
        <v>32.907317816619226</v>
      </c>
      <c r="K176" s="47">
        <v>4.8109999999999999</v>
      </c>
      <c r="L176" s="47">
        <v>5.1390495716483568E-2</v>
      </c>
      <c r="M176" s="47">
        <v>4.8623904957164834</v>
      </c>
      <c r="N176" s="47">
        <v>4.8182210121052735</v>
      </c>
      <c r="O176" s="47">
        <v>37.669000000000004</v>
      </c>
      <c r="P176" s="47">
        <v>0.40237551094246926</v>
      </c>
      <c r="Q176" s="47">
        <v>38.071375510942474</v>
      </c>
      <c r="R176" s="47">
        <v>37.725538828724503</v>
      </c>
      <c r="S176" s="47"/>
      <c r="T176" s="47">
        <v>111.88399999999997</v>
      </c>
      <c r="U176" s="47">
        <v>1.1951307883481699</v>
      </c>
      <c r="V176" s="47">
        <v>113.07913078834814</v>
      </c>
      <c r="W176" s="47">
        <v>112.05193093294248</v>
      </c>
      <c r="X176" s="47">
        <v>14.994000000000002</v>
      </c>
      <c r="Y176" s="47">
        <v>0.16016401845207953</v>
      </c>
      <c r="Z176" s="47">
        <v>15.15416401845208</v>
      </c>
      <c r="AA176" s="47">
        <v>15.016505062462372</v>
      </c>
      <c r="AB176" s="47">
        <v>126.87799999999997</v>
      </c>
      <c r="AC176" s="47">
        <v>1.3552948068002495</v>
      </c>
      <c r="AD176" s="47">
        <v>128.23329480680022</v>
      </c>
      <c r="AE176" s="47">
        <v>127.06843599540485</v>
      </c>
    </row>
    <row r="177" spans="1:31" ht="13" x14ac:dyDescent="0.3">
      <c r="A177" s="46">
        <v>45299</v>
      </c>
      <c r="B177" s="44">
        <v>6</v>
      </c>
      <c r="C177" s="44" t="s">
        <v>3</v>
      </c>
      <c r="D177" s="45">
        <v>24.648862000000001</v>
      </c>
      <c r="E177" s="43">
        <v>8.9623819999999996E-3</v>
      </c>
      <c r="F177" s="43"/>
      <c r="G177" s="47">
        <v>34.610999999999997</v>
      </c>
      <c r="H177" s="47">
        <v>0.33635228989399124</v>
      </c>
      <c r="I177" s="47">
        <v>34.947352289893985</v>
      </c>
      <c r="J177" s="47">
        <v>34.634140768783382</v>
      </c>
      <c r="K177" s="47">
        <v>4.8769999999999998</v>
      </c>
      <c r="L177" s="47">
        <v>4.739505122108565E-2</v>
      </c>
      <c r="M177" s="47">
        <v>4.9243950512210857</v>
      </c>
      <c r="N177" s="47">
        <v>4.8802607416531325</v>
      </c>
      <c r="O177" s="47">
        <v>39.488</v>
      </c>
      <c r="P177" s="47">
        <v>0.38374734111507691</v>
      </c>
      <c r="Q177" s="47">
        <v>39.871747341115068</v>
      </c>
      <c r="R177" s="47">
        <v>39.514401510436514</v>
      </c>
      <c r="S177" s="47"/>
      <c r="T177" s="47">
        <v>120.62300000000002</v>
      </c>
      <c r="U177" s="47">
        <v>1.1722233470250185</v>
      </c>
      <c r="V177" s="47">
        <v>121.79522334702504</v>
      </c>
      <c r="W177" s="47">
        <v>120.70364802961369</v>
      </c>
      <c r="X177" s="47">
        <v>15.596</v>
      </c>
      <c r="Y177" s="47">
        <v>0.15156309592865527</v>
      </c>
      <c r="Z177" s="47">
        <v>15.747563095928655</v>
      </c>
      <c r="AA177" s="47">
        <v>15.606427419893839</v>
      </c>
      <c r="AB177" s="47">
        <v>136.21900000000002</v>
      </c>
      <c r="AC177" s="47">
        <v>1.3237864429536739</v>
      </c>
      <c r="AD177" s="47">
        <v>137.54278644295368</v>
      </c>
      <c r="AE177" s="47">
        <v>136.31007544950754</v>
      </c>
    </row>
    <row r="178" spans="1:31" ht="13" x14ac:dyDescent="0.3">
      <c r="A178" s="46">
        <v>45299</v>
      </c>
      <c r="B178" s="44">
        <v>7</v>
      </c>
      <c r="C178" s="44" t="s">
        <v>3</v>
      </c>
      <c r="D178" s="45">
        <v>43.816766999999999</v>
      </c>
      <c r="E178" s="43">
        <v>9.0653969999999993E-3</v>
      </c>
      <c r="F178" s="43"/>
      <c r="G178" s="47">
        <v>38.523999999999994</v>
      </c>
      <c r="H178" s="47">
        <v>0.3260434990813364</v>
      </c>
      <c r="I178" s="47">
        <v>38.85004349908133</v>
      </c>
      <c r="J178" s="47">
        <v>38.497852431294888</v>
      </c>
      <c r="K178" s="47">
        <v>5.1949999999999985</v>
      </c>
      <c r="L178" s="47">
        <v>4.3967292537834657E-2</v>
      </c>
      <c r="M178" s="47">
        <v>5.2389672925378328</v>
      </c>
      <c r="N178" s="47">
        <v>5.1914739741609619</v>
      </c>
      <c r="O178" s="47">
        <v>43.718999999999994</v>
      </c>
      <c r="P178" s="47">
        <v>0.37001079161917105</v>
      </c>
      <c r="Q178" s="47">
        <v>44.08901079161916</v>
      </c>
      <c r="R178" s="47">
        <v>43.689326405455851</v>
      </c>
      <c r="S178" s="47"/>
      <c r="T178" s="47">
        <v>134.52799999999996</v>
      </c>
      <c r="U178" s="47">
        <v>1.1385624505350953</v>
      </c>
      <c r="V178" s="47">
        <v>135.66656245053505</v>
      </c>
      <c r="W178" s="47">
        <v>134.43669120229566</v>
      </c>
      <c r="X178" s="47">
        <v>16.882000000000001</v>
      </c>
      <c r="Y178" s="47">
        <v>0.14287888982169875</v>
      </c>
      <c r="Z178" s="47">
        <v>17.0248788898217</v>
      </c>
      <c r="AA178" s="47">
        <v>16.870541603808547</v>
      </c>
      <c r="AB178" s="47">
        <v>151.40999999999997</v>
      </c>
      <c r="AC178" s="47">
        <v>1.2814413403567941</v>
      </c>
      <c r="AD178" s="47">
        <v>152.69144134035676</v>
      </c>
      <c r="AE178" s="47">
        <v>151.3072328061042</v>
      </c>
    </row>
    <row r="179" spans="1:31" ht="13" x14ac:dyDescent="0.3">
      <c r="A179" s="46">
        <v>45299</v>
      </c>
      <c r="B179" s="44">
        <v>8</v>
      </c>
      <c r="C179" s="44" t="s">
        <v>5</v>
      </c>
      <c r="D179" s="45">
        <v>60.690818999999998</v>
      </c>
      <c r="E179" s="43">
        <v>9.160652E-3</v>
      </c>
      <c r="F179" s="43"/>
      <c r="G179" s="47">
        <v>42.991</v>
      </c>
      <c r="H179" s="47">
        <v>0.59463559906733365</v>
      </c>
      <c r="I179" s="47">
        <v>43.585635599067331</v>
      </c>
      <c r="J179" s="47">
        <v>43.18636275914546</v>
      </c>
      <c r="K179" s="47">
        <v>5.6720000000000006</v>
      </c>
      <c r="L179" s="47">
        <v>7.8453004533737672E-2</v>
      </c>
      <c r="M179" s="47">
        <v>5.7504530045337381</v>
      </c>
      <c r="N179" s="47">
        <v>5.6977751057168495</v>
      </c>
      <c r="O179" s="47">
        <v>48.662999999999997</v>
      </c>
      <c r="P179" s="47">
        <v>0.67308860360107137</v>
      </c>
      <c r="Q179" s="47">
        <v>49.33608860360107</v>
      </c>
      <c r="R179" s="47">
        <v>48.884137864862311</v>
      </c>
      <c r="S179" s="47"/>
      <c r="T179" s="47">
        <v>149.31699999999995</v>
      </c>
      <c r="U179" s="47">
        <v>2.0652974749584105</v>
      </c>
      <c r="V179" s="47">
        <v>151.38229747495836</v>
      </c>
      <c r="W179" s="47">
        <v>149.99553692882978</v>
      </c>
      <c r="X179" s="47">
        <v>18.256000000000004</v>
      </c>
      <c r="Y179" s="47">
        <v>0.25251023462057748</v>
      </c>
      <c r="Z179" s="47">
        <v>18.50851023462058</v>
      </c>
      <c r="AA179" s="47">
        <v>18.338960213322782</v>
      </c>
      <c r="AB179" s="47">
        <v>167.57299999999995</v>
      </c>
      <c r="AC179" s="47">
        <v>2.3178077095789882</v>
      </c>
      <c r="AD179" s="47">
        <v>169.89080770957895</v>
      </c>
      <c r="AE179" s="47">
        <v>168.33449714215257</v>
      </c>
    </row>
    <row r="180" spans="1:31" ht="13" x14ac:dyDescent="0.3">
      <c r="A180" s="46">
        <v>45299</v>
      </c>
      <c r="B180" s="44">
        <v>9</v>
      </c>
      <c r="C180" s="44" t="s">
        <v>5</v>
      </c>
      <c r="D180" s="45">
        <v>43.35783</v>
      </c>
      <c r="E180" s="43">
        <v>8.3274830000000001E-3</v>
      </c>
      <c r="F180" s="43"/>
      <c r="G180" s="47">
        <v>45.521000000000008</v>
      </c>
      <c r="H180" s="47">
        <v>0.36195851235056986</v>
      </c>
      <c r="I180" s="47">
        <v>45.882958512350577</v>
      </c>
      <c r="J180" s="47">
        <v>45.500868955349276</v>
      </c>
      <c r="K180" s="47">
        <v>5.8680000000000003</v>
      </c>
      <c r="L180" s="47">
        <v>4.6659180388680915E-2</v>
      </c>
      <c r="M180" s="47">
        <v>5.9146591803886812</v>
      </c>
      <c r="N180" s="47">
        <v>5.8654049566132009</v>
      </c>
      <c r="O180" s="47">
        <v>51.38900000000001</v>
      </c>
      <c r="P180" s="47">
        <v>0.40861769273925075</v>
      </c>
      <c r="Q180" s="47">
        <v>51.797617692739259</v>
      </c>
      <c r="R180" s="47">
        <v>51.36627391196248</v>
      </c>
      <c r="S180" s="47"/>
      <c r="T180" s="47">
        <v>158.98199999999997</v>
      </c>
      <c r="U180" s="47">
        <v>1.264139368874108</v>
      </c>
      <c r="V180" s="47">
        <v>160.24613936887408</v>
      </c>
      <c r="W180" s="47">
        <v>158.91169236746416</v>
      </c>
      <c r="X180" s="47">
        <v>18.488000000000003</v>
      </c>
      <c r="Y180" s="47">
        <v>0.14700663378083381</v>
      </c>
      <c r="Z180" s="47">
        <v>18.635006633780836</v>
      </c>
      <c r="AA180" s="47">
        <v>18.479823932833138</v>
      </c>
      <c r="AB180" s="47">
        <v>177.46999999999997</v>
      </c>
      <c r="AC180" s="47">
        <v>1.4111460026549418</v>
      </c>
      <c r="AD180" s="47">
        <v>178.88114600265493</v>
      </c>
      <c r="AE180" s="47">
        <v>177.3915163002973</v>
      </c>
    </row>
    <row r="181" spans="1:31" ht="13" x14ac:dyDescent="0.3">
      <c r="A181" s="46">
        <v>45299</v>
      </c>
      <c r="B181" s="44">
        <v>10</v>
      </c>
      <c r="C181" s="44" t="s">
        <v>5</v>
      </c>
      <c r="D181" s="45">
        <v>25.494118</v>
      </c>
      <c r="E181" s="43">
        <v>7.841776E-3</v>
      </c>
      <c r="F181" s="43"/>
      <c r="G181" s="47">
        <v>47.376999999999995</v>
      </c>
      <c r="H181" s="47">
        <v>0.36059551477420121</v>
      </c>
      <c r="I181" s="47">
        <v>47.737595514774199</v>
      </c>
      <c r="J181" s="47">
        <v>47.363247983968733</v>
      </c>
      <c r="K181" s="47">
        <v>6.0709999999999997</v>
      </c>
      <c r="L181" s="47">
        <v>4.6207555780107983E-2</v>
      </c>
      <c r="M181" s="47">
        <v>6.1172075557801078</v>
      </c>
      <c r="N181" s="47">
        <v>6.0692377843821728</v>
      </c>
      <c r="O181" s="47">
        <v>53.447999999999993</v>
      </c>
      <c r="P181" s="47">
        <v>0.4068030705543092</v>
      </c>
      <c r="Q181" s="47">
        <v>53.854803070554304</v>
      </c>
      <c r="R181" s="47">
        <v>53.432485768350908</v>
      </c>
      <c r="S181" s="47"/>
      <c r="T181" s="47">
        <v>165.21299999999994</v>
      </c>
      <c r="U181" s="47">
        <v>1.2574681128477974</v>
      </c>
      <c r="V181" s="47">
        <v>166.47046811284773</v>
      </c>
      <c r="W181" s="47">
        <v>165.16504399129164</v>
      </c>
      <c r="X181" s="47">
        <v>18.394999999999996</v>
      </c>
      <c r="Y181" s="47">
        <v>0.14000790455857126</v>
      </c>
      <c r="Z181" s="47">
        <v>18.535007904558569</v>
      </c>
      <c r="AA181" s="47">
        <v>18.38966052441279</v>
      </c>
      <c r="AB181" s="47">
        <v>183.60799999999995</v>
      </c>
      <c r="AC181" s="47">
        <v>1.3974760174063685</v>
      </c>
      <c r="AD181" s="47">
        <v>185.00547601740629</v>
      </c>
      <c r="AE181" s="47">
        <v>183.55470451570443</v>
      </c>
    </row>
    <row r="182" spans="1:31" ht="13" x14ac:dyDescent="0.3">
      <c r="A182" s="46">
        <v>45299</v>
      </c>
      <c r="B182" s="44">
        <v>11</v>
      </c>
      <c r="C182" s="44" t="s">
        <v>5</v>
      </c>
      <c r="D182" s="45">
        <v>21.805194</v>
      </c>
      <c r="E182" s="43">
        <v>7.5222709999999996E-3</v>
      </c>
      <c r="F182" s="43"/>
      <c r="G182" s="47">
        <v>48.015999999999991</v>
      </c>
      <c r="H182" s="47">
        <v>0.3476727548020152</v>
      </c>
      <c r="I182" s="47">
        <v>48.363672754802003</v>
      </c>
      <c r="J182" s="47">
        <v>47.999868101785061</v>
      </c>
      <c r="K182" s="47">
        <v>5.9649999999999999</v>
      </c>
      <c r="L182" s="47">
        <v>4.3191185904573909E-2</v>
      </c>
      <c r="M182" s="47">
        <v>6.0081911859045736</v>
      </c>
      <c r="N182" s="47">
        <v>5.9629959435843878</v>
      </c>
      <c r="O182" s="47">
        <v>53.980999999999995</v>
      </c>
      <c r="P182" s="47">
        <v>0.39086394070658914</v>
      </c>
      <c r="Q182" s="47">
        <v>54.371863940706575</v>
      </c>
      <c r="R182" s="47">
        <v>53.96286404536945</v>
      </c>
      <c r="S182" s="47"/>
      <c r="T182" s="47">
        <v>166.6569999999999</v>
      </c>
      <c r="U182" s="47">
        <v>1.2067248062529035</v>
      </c>
      <c r="V182" s="47">
        <v>167.8637248062528</v>
      </c>
      <c r="W182" s="47">
        <v>166.60100837719074</v>
      </c>
      <c r="X182" s="47">
        <v>18.295000000000009</v>
      </c>
      <c r="Y182" s="47">
        <v>0.132469865234565</v>
      </c>
      <c r="Z182" s="47">
        <v>18.427469865234574</v>
      </c>
      <c r="AA182" s="47">
        <v>18.288853443063946</v>
      </c>
      <c r="AB182" s="47">
        <v>184.95199999999991</v>
      </c>
      <c r="AC182" s="47">
        <v>1.3391946714874685</v>
      </c>
      <c r="AD182" s="47">
        <v>186.29119467148737</v>
      </c>
      <c r="AE182" s="47">
        <v>184.88986182025468</v>
      </c>
    </row>
    <row r="183" spans="1:31" ht="13" x14ac:dyDescent="0.3">
      <c r="A183" s="46">
        <v>45299</v>
      </c>
      <c r="B183" s="44">
        <v>12</v>
      </c>
      <c r="C183" s="44" t="s">
        <v>5</v>
      </c>
      <c r="D183" s="45">
        <v>23.507997</v>
      </c>
      <c r="E183" s="43">
        <v>7.3729690000000001E-3</v>
      </c>
      <c r="F183" s="43"/>
      <c r="G183" s="47">
        <v>47.752999999999993</v>
      </c>
      <c r="H183" s="47">
        <v>0.42121037187053012</v>
      </c>
      <c r="I183" s="47">
        <v>48.174210371870522</v>
      </c>
      <c r="J183" s="47">
        <v>47.819023412199243</v>
      </c>
      <c r="K183" s="47">
        <v>5.74</v>
      </c>
      <c r="L183" s="47">
        <v>5.0630275260964613E-2</v>
      </c>
      <c r="M183" s="47">
        <v>5.7906302752609644</v>
      </c>
      <c r="N183" s="47">
        <v>5.7479361377510045</v>
      </c>
      <c r="O183" s="47">
        <v>53.492999999999995</v>
      </c>
      <c r="P183" s="47">
        <v>0.47184064713149476</v>
      </c>
      <c r="Q183" s="47">
        <v>53.964840647131489</v>
      </c>
      <c r="R183" s="47">
        <v>53.566959549950248</v>
      </c>
      <c r="S183" s="47"/>
      <c r="T183" s="47">
        <v>165.83899999999983</v>
      </c>
      <c r="U183" s="47">
        <v>1.4628003865859061</v>
      </c>
      <c r="V183" s="47">
        <v>167.30180038658574</v>
      </c>
      <c r="W183" s="47">
        <v>166.06828939869126</v>
      </c>
      <c r="X183" s="47">
        <v>17.959000000000003</v>
      </c>
      <c r="Y183" s="47">
        <v>0.1584092532076069</v>
      </c>
      <c r="Z183" s="47">
        <v>18.117409253207612</v>
      </c>
      <c r="AA183" s="47">
        <v>17.983830156423398</v>
      </c>
      <c r="AB183" s="47">
        <v>183.79799999999983</v>
      </c>
      <c r="AC183" s="47">
        <v>1.621209639793513</v>
      </c>
      <c r="AD183" s="47">
        <v>185.41920963979334</v>
      </c>
      <c r="AE183" s="47">
        <v>184.05211955511467</v>
      </c>
    </row>
    <row r="184" spans="1:31" ht="13" x14ac:dyDescent="0.3">
      <c r="A184" s="46">
        <v>45299</v>
      </c>
      <c r="B184" s="44">
        <v>13</v>
      </c>
      <c r="C184" s="44" t="s">
        <v>5</v>
      </c>
      <c r="D184" s="45">
        <v>23.266237</v>
      </c>
      <c r="E184" s="43">
        <v>7.2948270000000003E-3</v>
      </c>
      <c r="F184" s="43"/>
      <c r="G184" s="47">
        <v>47.234999999999999</v>
      </c>
      <c r="H184" s="47">
        <v>0.33497247195141294</v>
      </c>
      <c r="I184" s="47">
        <v>47.569972471951409</v>
      </c>
      <c r="J184" s="47">
        <v>47.222957752373766</v>
      </c>
      <c r="K184" s="47">
        <v>5.6969999999999992</v>
      </c>
      <c r="L184" s="47">
        <v>4.0400935168989086E-2</v>
      </c>
      <c r="M184" s="47">
        <v>5.7374009351689885</v>
      </c>
      <c r="N184" s="47">
        <v>5.695547587917293</v>
      </c>
      <c r="O184" s="47">
        <v>52.932000000000002</v>
      </c>
      <c r="P184" s="47">
        <v>0.37537340712040201</v>
      </c>
      <c r="Q184" s="47">
        <v>53.307373407120394</v>
      </c>
      <c r="R184" s="47">
        <v>52.918505340291063</v>
      </c>
      <c r="S184" s="47"/>
      <c r="T184" s="47">
        <v>164.68899999999996</v>
      </c>
      <c r="U184" s="47">
        <v>1.1679111132254947</v>
      </c>
      <c r="V184" s="47">
        <v>165.85691111322546</v>
      </c>
      <c r="W184" s="47">
        <v>164.64701363990011</v>
      </c>
      <c r="X184" s="47">
        <v>17.571000000000005</v>
      </c>
      <c r="Y184" s="47">
        <v>0.12460678108729287</v>
      </c>
      <c r="Z184" s="47">
        <v>17.695606781087299</v>
      </c>
      <c r="AA184" s="47">
        <v>17.566520390959241</v>
      </c>
      <c r="AB184" s="47">
        <v>182.25999999999996</v>
      </c>
      <c r="AC184" s="47">
        <v>1.2925178943127875</v>
      </c>
      <c r="AD184" s="47">
        <v>183.55251789431276</v>
      </c>
      <c r="AE184" s="47">
        <v>182.21353403085936</v>
      </c>
    </row>
    <row r="185" spans="1:31" ht="13" x14ac:dyDescent="0.3">
      <c r="A185" s="46">
        <v>45299</v>
      </c>
      <c r="B185" s="44">
        <v>14</v>
      </c>
      <c r="C185" s="44" t="s">
        <v>5</v>
      </c>
      <c r="D185" s="45">
        <v>26.353726999999999</v>
      </c>
      <c r="E185" s="43">
        <v>7.2631700000000002E-3</v>
      </c>
      <c r="F185" s="43"/>
      <c r="G185" s="47">
        <v>47.262</v>
      </c>
      <c r="H185" s="47">
        <v>0.30635080835555872</v>
      </c>
      <c r="I185" s="47">
        <v>47.568350808355561</v>
      </c>
      <c r="J185" s="47">
        <v>47.222853789814835</v>
      </c>
      <c r="K185" s="47">
        <v>5.6690000000000005</v>
      </c>
      <c r="L185" s="47">
        <v>3.6746280998850293E-2</v>
      </c>
      <c r="M185" s="47">
        <v>5.7057462809988504</v>
      </c>
      <c r="N185" s="47">
        <v>5.664304475783088</v>
      </c>
      <c r="O185" s="47">
        <v>52.930999999999997</v>
      </c>
      <c r="P185" s="47">
        <v>0.34309708935440902</v>
      </c>
      <c r="Q185" s="47">
        <v>53.274097089354413</v>
      </c>
      <c r="R185" s="47">
        <v>52.887158265597925</v>
      </c>
      <c r="S185" s="47"/>
      <c r="T185" s="47">
        <v>163.66199999999998</v>
      </c>
      <c r="U185" s="47">
        <v>1.0608519740401896</v>
      </c>
      <c r="V185" s="47">
        <v>164.72285197404017</v>
      </c>
      <c r="W185" s="47">
        <v>163.52644189726789</v>
      </c>
      <c r="X185" s="47">
        <v>17.158000000000001</v>
      </c>
      <c r="Y185" s="47">
        <v>0.11121762028193213</v>
      </c>
      <c r="Z185" s="47">
        <v>17.269217620281932</v>
      </c>
      <c r="AA185" s="47">
        <v>17.143788356938828</v>
      </c>
      <c r="AB185" s="47">
        <v>180.82</v>
      </c>
      <c r="AC185" s="47">
        <v>1.1720695943221218</v>
      </c>
      <c r="AD185" s="47">
        <v>181.99206959432209</v>
      </c>
      <c r="AE185" s="47">
        <v>180.67023025420673</v>
      </c>
    </row>
    <row r="186" spans="1:31" ht="13" x14ac:dyDescent="0.3">
      <c r="A186" s="46">
        <v>45299</v>
      </c>
      <c r="B186" s="44">
        <v>15</v>
      </c>
      <c r="C186" s="44" t="s">
        <v>5</v>
      </c>
      <c r="D186" s="45">
        <v>24.843767</v>
      </c>
      <c r="E186" s="43">
        <v>7.3882890000000001E-3</v>
      </c>
      <c r="F186" s="43"/>
      <c r="G186" s="47">
        <v>46.172999999999988</v>
      </c>
      <c r="H186" s="47">
        <v>-0.13958663755053691</v>
      </c>
      <c r="I186" s="47">
        <v>46.033413362449451</v>
      </c>
      <c r="J186" s="47">
        <v>45.693305200871215</v>
      </c>
      <c r="K186" s="47">
        <v>5.6619999999999999</v>
      </c>
      <c r="L186" s="47">
        <v>-1.7116919884156111E-2</v>
      </c>
      <c r="M186" s="47">
        <v>5.6448830801158438</v>
      </c>
      <c r="N186" s="47">
        <v>5.6031770525487374</v>
      </c>
      <c r="O186" s="47">
        <v>51.834999999999987</v>
      </c>
      <c r="P186" s="47">
        <v>-0.15670355743469302</v>
      </c>
      <c r="Q186" s="47">
        <v>51.678296442565298</v>
      </c>
      <c r="R186" s="47">
        <v>51.296482253419953</v>
      </c>
      <c r="S186" s="47"/>
      <c r="T186" s="47">
        <v>161.00100000000012</v>
      </c>
      <c r="U186" s="47">
        <v>-0.48672575384475802</v>
      </c>
      <c r="V186" s="47">
        <v>160.51427424615537</v>
      </c>
      <c r="W186" s="47">
        <v>159.32834839939952</v>
      </c>
      <c r="X186" s="47">
        <v>16.936000000000007</v>
      </c>
      <c r="Y186" s="47">
        <v>-5.1199603524914879E-2</v>
      </c>
      <c r="Z186" s="47">
        <v>16.884800396475093</v>
      </c>
      <c r="AA186" s="47">
        <v>16.760050611438622</v>
      </c>
      <c r="AB186" s="47">
        <v>177.93700000000013</v>
      </c>
      <c r="AC186" s="47">
        <v>-0.53792535736967295</v>
      </c>
      <c r="AD186" s="47">
        <v>177.39907464263047</v>
      </c>
      <c r="AE186" s="47">
        <v>176.08839901083815</v>
      </c>
    </row>
    <row r="187" spans="1:31" ht="13" x14ac:dyDescent="0.3">
      <c r="A187" s="46">
        <v>45299</v>
      </c>
      <c r="B187" s="44">
        <v>16</v>
      </c>
      <c r="C187" s="44" t="s">
        <v>5</v>
      </c>
      <c r="D187" s="45">
        <v>25.554207000000002</v>
      </c>
      <c r="E187" s="43">
        <v>7.5148050000000003E-3</v>
      </c>
      <c r="F187" s="43"/>
      <c r="G187" s="47">
        <v>44.514999999999993</v>
      </c>
      <c r="H187" s="47">
        <v>0.35832333024064528</v>
      </c>
      <c r="I187" s="47">
        <v>44.873323330240638</v>
      </c>
      <c r="J187" s="47">
        <v>44.536109055711925</v>
      </c>
      <c r="K187" s="47">
        <v>5.6910000000000007</v>
      </c>
      <c r="L187" s="47">
        <v>4.580968375602635E-2</v>
      </c>
      <c r="M187" s="47">
        <v>5.736809683756027</v>
      </c>
      <c r="N187" s="47">
        <v>5.693698677660489</v>
      </c>
      <c r="O187" s="47">
        <v>50.205999999999996</v>
      </c>
      <c r="P187" s="47">
        <v>0.40413301399667162</v>
      </c>
      <c r="Q187" s="47">
        <v>50.610133013996666</v>
      </c>
      <c r="R187" s="47">
        <v>50.229807733372411</v>
      </c>
      <c r="S187" s="47"/>
      <c r="T187" s="47">
        <v>155.38499999999996</v>
      </c>
      <c r="U187" s="47">
        <v>1.2507709911140665</v>
      </c>
      <c r="V187" s="47">
        <v>156.63577099111404</v>
      </c>
      <c r="W187" s="47">
        <v>155.45868371609117</v>
      </c>
      <c r="X187" s="47">
        <v>16.8</v>
      </c>
      <c r="Y187" s="47">
        <v>0.13523153876317742</v>
      </c>
      <c r="Z187" s="47">
        <v>16.93523153876318</v>
      </c>
      <c r="AA187" s="47">
        <v>16.807966576119526</v>
      </c>
      <c r="AB187" s="47">
        <v>172.18499999999997</v>
      </c>
      <c r="AC187" s="47">
        <v>1.386002529877244</v>
      </c>
      <c r="AD187" s="47">
        <v>173.57100252987723</v>
      </c>
      <c r="AE187" s="47">
        <v>172.2666502922107</v>
      </c>
    </row>
    <row r="188" spans="1:31" ht="13" x14ac:dyDescent="0.3">
      <c r="A188" s="46">
        <v>45299</v>
      </c>
      <c r="B188" s="44">
        <v>17</v>
      </c>
      <c r="C188" s="44" t="s">
        <v>5</v>
      </c>
      <c r="D188" s="45">
        <v>24.203420000000001</v>
      </c>
      <c r="E188" s="43">
        <v>7.8854549999999995E-3</v>
      </c>
      <c r="F188" s="43"/>
      <c r="G188" s="47">
        <v>43.155999999999999</v>
      </c>
      <c r="H188" s="47">
        <v>0.33090123749066613</v>
      </c>
      <c r="I188" s="47">
        <v>43.486901237490663</v>
      </c>
      <c r="J188" s="47">
        <v>43.143987234692986</v>
      </c>
      <c r="K188" s="47">
        <v>5.6840000000000002</v>
      </c>
      <c r="L188" s="47">
        <v>4.3582413427957788E-2</v>
      </c>
      <c r="M188" s="47">
        <v>5.7275824134279576</v>
      </c>
      <c r="N188" s="47">
        <v>5.6824178200480802</v>
      </c>
      <c r="O188" s="47">
        <v>48.839999999999996</v>
      </c>
      <c r="P188" s="47">
        <v>0.3744836509186239</v>
      </c>
      <c r="Q188" s="47">
        <v>49.214483650918623</v>
      </c>
      <c r="R188" s="47">
        <v>48.826405054741066</v>
      </c>
      <c r="S188" s="47"/>
      <c r="T188" s="47">
        <v>149.73099999999985</v>
      </c>
      <c r="U188" s="47">
        <v>1.1480714892648736</v>
      </c>
      <c r="V188" s="47">
        <v>150.87907148926473</v>
      </c>
      <c r="W188" s="47">
        <v>149.68932136059433</v>
      </c>
      <c r="X188" s="47">
        <v>16.856999999999999</v>
      </c>
      <c r="Y188" s="47">
        <v>0.12925206600195011</v>
      </c>
      <c r="Z188" s="47">
        <v>16.986252066001949</v>
      </c>
      <c r="AA188" s="47">
        <v>16.852307739716831</v>
      </c>
      <c r="AB188" s="47">
        <v>166.58799999999985</v>
      </c>
      <c r="AC188" s="47">
        <v>1.2773235552668236</v>
      </c>
      <c r="AD188" s="47">
        <v>167.86532355526668</v>
      </c>
      <c r="AE188" s="47">
        <v>166.54162910031116</v>
      </c>
    </row>
    <row r="189" spans="1:31" ht="13" x14ac:dyDescent="0.3">
      <c r="A189" s="46">
        <v>45299</v>
      </c>
      <c r="B189" s="44">
        <v>18</v>
      </c>
      <c r="C189" s="44" t="s">
        <v>5</v>
      </c>
      <c r="D189" s="45">
        <v>26.802831999999999</v>
      </c>
      <c r="E189" s="43">
        <v>8.1545249999999993E-3</v>
      </c>
      <c r="F189" s="43"/>
      <c r="G189" s="47">
        <v>42.002000000000002</v>
      </c>
      <c r="H189" s="47">
        <v>0.33891281054557942</v>
      </c>
      <c r="I189" s="47">
        <v>42.340912810545582</v>
      </c>
      <c r="J189" s="47">
        <v>41.995642778509165</v>
      </c>
      <c r="K189" s="47">
        <v>5.5170000000000003</v>
      </c>
      <c r="L189" s="47">
        <v>4.4516498637683012E-2</v>
      </c>
      <c r="M189" s="47">
        <v>5.5615164986376833</v>
      </c>
      <c r="N189" s="47">
        <v>5.5161649733116294</v>
      </c>
      <c r="O189" s="47">
        <v>47.519000000000005</v>
      </c>
      <c r="P189" s="47">
        <v>0.38342930918326246</v>
      </c>
      <c r="Q189" s="47">
        <v>47.902429309183262</v>
      </c>
      <c r="R189" s="47">
        <v>47.511807751820797</v>
      </c>
      <c r="S189" s="47"/>
      <c r="T189" s="47">
        <v>148.04900000000001</v>
      </c>
      <c r="U189" s="47">
        <v>1.194602701977584</v>
      </c>
      <c r="V189" s="47">
        <v>149.24360270197758</v>
      </c>
      <c r="W189" s="47">
        <v>148.02659201265422</v>
      </c>
      <c r="X189" s="47">
        <v>17.113999999999997</v>
      </c>
      <c r="Y189" s="47">
        <v>0.13809232511968586</v>
      </c>
      <c r="Z189" s="47">
        <v>17.252092325119683</v>
      </c>
      <c r="AA189" s="47">
        <v>17.111409706952188</v>
      </c>
      <c r="AB189" s="47">
        <v>165.16300000000001</v>
      </c>
      <c r="AC189" s="47">
        <v>1.3326950270972699</v>
      </c>
      <c r="AD189" s="47">
        <v>166.49569502709727</v>
      </c>
      <c r="AE189" s="47">
        <v>165.13800171960639</v>
      </c>
    </row>
    <row r="190" spans="1:31" ht="13" x14ac:dyDescent="0.3">
      <c r="A190" s="46">
        <v>45299</v>
      </c>
      <c r="B190" s="44">
        <v>19</v>
      </c>
      <c r="C190" s="44" t="s">
        <v>5</v>
      </c>
      <c r="D190" s="45">
        <v>25.767327000000002</v>
      </c>
      <c r="E190" s="43">
        <v>8.2439309999999995E-3</v>
      </c>
      <c r="F190" s="43"/>
      <c r="G190" s="47">
        <v>40.448999999999998</v>
      </c>
      <c r="H190" s="47">
        <v>0.4102728801692761</v>
      </c>
      <c r="I190" s="47">
        <v>40.859272880169272</v>
      </c>
      <c r="J190" s="47">
        <v>40.522431853834988</v>
      </c>
      <c r="K190" s="47">
        <v>5.2909999999999995</v>
      </c>
      <c r="L190" s="47">
        <v>5.366643944165838E-2</v>
      </c>
      <c r="M190" s="47">
        <v>5.3446664394416574</v>
      </c>
      <c r="N190" s="47">
        <v>5.3006053780968845</v>
      </c>
      <c r="O190" s="47">
        <v>45.739999999999995</v>
      </c>
      <c r="P190" s="47">
        <v>0.46393931961093449</v>
      </c>
      <c r="Q190" s="47">
        <v>46.203939319610932</v>
      </c>
      <c r="R190" s="47">
        <v>45.82303723193187</v>
      </c>
      <c r="S190" s="47"/>
      <c r="T190" s="47">
        <v>144.90599999999998</v>
      </c>
      <c r="U190" s="47">
        <v>1.4697768047123321</v>
      </c>
      <c r="V190" s="47">
        <v>146.3757768047123</v>
      </c>
      <c r="W190" s="47">
        <v>145.16906500066287</v>
      </c>
      <c r="X190" s="47">
        <v>16.939</v>
      </c>
      <c r="Y190" s="47">
        <v>0.17181172135744688</v>
      </c>
      <c r="Z190" s="47">
        <v>17.110811721357447</v>
      </c>
      <c r="AA190" s="47">
        <v>16.969751370172585</v>
      </c>
      <c r="AB190" s="47">
        <v>161.84499999999997</v>
      </c>
      <c r="AC190" s="47">
        <v>1.6415885260697789</v>
      </c>
      <c r="AD190" s="47">
        <v>163.48658852606974</v>
      </c>
      <c r="AE190" s="47">
        <v>162.13881637083546</v>
      </c>
    </row>
    <row r="191" spans="1:31" ht="13" x14ac:dyDescent="0.3">
      <c r="A191" s="46">
        <v>45299</v>
      </c>
      <c r="B191" s="44">
        <v>20</v>
      </c>
      <c r="C191" s="44" t="s">
        <v>5</v>
      </c>
      <c r="D191" s="45">
        <v>26.256283</v>
      </c>
      <c r="E191" s="43">
        <v>8.4049639999999991E-3</v>
      </c>
      <c r="F191" s="43"/>
      <c r="G191" s="47">
        <v>39.089999999999996</v>
      </c>
      <c r="H191" s="47">
        <v>0.2539430519841604</v>
      </c>
      <c r="I191" s="47">
        <v>39.343943051984155</v>
      </c>
      <c r="J191" s="47">
        <v>39.013258627014174</v>
      </c>
      <c r="K191" s="47">
        <v>5.3929999999999989</v>
      </c>
      <c r="L191" s="47">
        <v>3.5034916330278255E-2</v>
      </c>
      <c r="M191" s="47">
        <v>5.4280349163302768</v>
      </c>
      <c r="N191" s="47">
        <v>5.3824124782677778</v>
      </c>
      <c r="O191" s="47">
        <v>44.482999999999997</v>
      </c>
      <c r="P191" s="47">
        <v>0.28897796831443867</v>
      </c>
      <c r="Q191" s="47">
        <v>44.771977968314431</v>
      </c>
      <c r="R191" s="47">
        <v>44.395671105281949</v>
      </c>
      <c r="S191" s="47"/>
      <c r="T191" s="47">
        <v>140.14900000000006</v>
      </c>
      <c r="U191" s="47">
        <v>0.91045957514781573</v>
      </c>
      <c r="V191" s="47">
        <v>141.05945957514788</v>
      </c>
      <c r="W191" s="47">
        <v>139.87385989555932</v>
      </c>
      <c r="X191" s="47">
        <v>16.7</v>
      </c>
      <c r="Y191" s="47">
        <v>0.10848935707688614</v>
      </c>
      <c r="Z191" s="47">
        <v>16.808489357076887</v>
      </c>
      <c r="AA191" s="47">
        <v>16.667214609136273</v>
      </c>
      <c r="AB191" s="47">
        <v>156.84900000000005</v>
      </c>
      <c r="AC191" s="47">
        <v>1.0189489322247018</v>
      </c>
      <c r="AD191" s="47">
        <v>157.86794893222478</v>
      </c>
      <c r="AE191" s="47">
        <v>156.54107450469559</v>
      </c>
    </row>
    <row r="192" spans="1:31" ht="13" x14ac:dyDescent="0.3">
      <c r="A192" s="46">
        <v>45299</v>
      </c>
      <c r="B192" s="44">
        <v>21</v>
      </c>
      <c r="C192" s="44" t="s">
        <v>5</v>
      </c>
      <c r="D192" s="45">
        <v>32.214162999999999</v>
      </c>
      <c r="E192" s="43">
        <v>8.4375430000000005E-3</v>
      </c>
      <c r="F192" s="43"/>
      <c r="G192" s="47">
        <v>37.312000000000005</v>
      </c>
      <c r="H192" s="47">
        <v>0.22184018291352131</v>
      </c>
      <c r="I192" s="47">
        <v>37.533840182913529</v>
      </c>
      <c r="J192" s="47">
        <v>37.217146792415072</v>
      </c>
      <c r="K192" s="47">
        <v>5.23</v>
      </c>
      <c r="L192" s="47">
        <v>3.1095201453626618E-2</v>
      </c>
      <c r="M192" s="47">
        <v>5.2610952014536272</v>
      </c>
      <c r="N192" s="47">
        <v>5.2167044844642687</v>
      </c>
      <c r="O192" s="47">
        <v>42.542000000000002</v>
      </c>
      <c r="P192" s="47">
        <v>0.25293538436714791</v>
      </c>
      <c r="Q192" s="47">
        <v>42.794935384367157</v>
      </c>
      <c r="R192" s="47">
        <v>42.433851276879338</v>
      </c>
      <c r="S192" s="47"/>
      <c r="T192" s="47">
        <v>133.44100000000003</v>
      </c>
      <c r="U192" s="47">
        <v>0.79337949850351619</v>
      </c>
      <c r="V192" s="47">
        <v>134.23437949850356</v>
      </c>
      <c r="W192" s="47">
        <v>133.1017711494066</v>
      </c>
      <c r="X192" s="47">
        <v>16.226999999999993</v>
      </c>
      <c r="Y192" s="47">
        <v>9.6478362139196722E-2</v>
      </c>
      <c r="Z192" s="47">
        <v>16.323478362139191</v>
      </c>
      <c r="AA192" s="47">
        <v>16.185748311549073</v>
      </c>
      <c r="AB192" s="47">
        <v>149.66800000000003</v>
      </c>
      <c r="AC192" s="47">
        <v>0.88985786064271288</v>
      </c>
      <c r="AD192" s="47">
        <v>150.55785786064274</v>
      </c>
      <c r="AE192" s="47">
        <v>149.28751946095568</v>
      </c>
    </row>
    <row r="193" spans="1:31" ht="13" x14ac:dyDescent="0.3">
      <c r="A193" s="46">
        <v>45299</v>
      </c>
      <c r="B193" s="44">
        <v>22</v>
      </c>
      <c r="C193" s="44" t="s">
        <v>5</v>
      </c>
      <c r="D193" s="45">
        <v>22.705248000000001</v>
      </c>
      <c r="E193" s="43">
        <v>8.4492600000000001E-3</v>
      </c>
      <c r="F193" s="43"/>
      <c r="G193" s="47">
        <v>35.458000000000006</v>
      </c>
      <c r="H193" s="47">
        <v>0.23243303939341303</v>
      </c>
      <c r="I193" s="47">
        <v>35.690433039393419</v>
      </c>
      <c r="J193" s="47">
        <v>35.388875291130994</v>
      </c>
      <c r="K193" s="47">
        <v>5.09</v>
      </c>
      <c r="L193" s="47">
        <v>3.3365789681100801E-2</v>
      </c>
      <c r="M193" s="47">
        <v>5.1233657896811007</v>
      </c>
      <c r="N193" s="47">
        <v>5.0800771400489797</v>
      </c>
      <c r="O193" s="47">
        <v>40.548000000000002</v>
      </c>
      <c r="P193" s="47">
        <v>0.26579882907451385</v>
      </c>
      <c r="Q193" s="47">
        <v>40.813798829074521</v>
      </c>
      <c r="R193" s="47">
        <v>40.468952431179972</v>
      </c>
      <c r="S193" s="47"/>
      <c r="T193" s="47">
        <v>125.765</v>
      </c>
      <c r="U193" s="47">
        <v>0.8244103220517961</v>
      </c>
      <c r="V193" s="47">
        <v>126.58941032205179</v>
      </c>
      <c r="W193" s="47">
        <v>125.51982348099409</v>
      </c>
      <c r="X193" s="47">
        <v>15.533999999999994</v>
      </c>
      <c r="Y193" s="47">
        <v>0.10182793259454218</v>
      </c>
      <c r="Z193" s="47">
        <v>15.635827932594536</v>
      </c>
      <c r="AA193" s="47">
        <v>15.503716757076782</v>
      </c>
      <c r="AB193" s="47">
        <v>141.29900000000001</v>
      </c>
      <c r="AC193" s="47">
        <v>0.92623825464633824</v>
      </c>
      <c r="AD193" s="47">
        <v>142.22523825464631</v>
      </c>
      <c r="AE193" s="47">
        <v>141.02354023807086</v>
      </c>
    </row>
    <row r="194" spans="1:31" ht="13" x14ac:dyDescent="0.3">
      <c r="A194" s="46">
        <v>45299</v>
      </c>
      <c r="B194" s="44">
        <v>23</v>
      </c>
      <c r="C194" s="44" t="s">
        <v>5</v>
      </c>
      <c r="D194" s="45">
        <v>21.408733999999999</v>
      </c>
      <c r="E194" s="43">
        <v>8.6095679999999997E-3</v>
      </c>
      <c r="F194" s="43"/>
      <c r="G194" s="47">
        <v>33.789000000000001</v>
      </c>
      <c r="H194" s="47">
        <v>0.26385898168903343</v>
      </c>
      <c r="I194" s="47">
        <v>34.052858981689035</v>
      </c>
      <c r="J194" s="47">
        <v>33.759678576691769</v>
      </c>
      <c r="K194" s="47">
        <v>4.8889999999999993</v>
      </c>
      <c r="L194" s="47">
        <v>3.8178299490298148E-2</v>
      </c>
      <c r="M194" s="47">
        <v>4.9271782994902971</v>
      </c>
      <c r="N194" s="47">
        <v>4.8847574228727106</v>
      </c>
      <c r="O194" s="47">
        <v>38.677999999999997</v>
      </c>
      <c r="P194" s="47">
        <v>0.3020372811793316</v>
      </c>
      <c r="Q194" s="47">
        <v>38.980037281179335</v>
      </c>
      <c r="R194" s="47">
        <v>38.644435999564479</v>
      </c>
      <c r="S194" s="47"/>
      <c r="T194" s="47">
        <v>118.89799999999997</v>
      </c>
      <c r="U194" s="47">
        <v>0.92847687723409056</v>
      </c>
      <c r="V194" s="47">
        <v>119.82647687723406</v>
      </c>
      <c r="W194" s="47">
        <v>118.79482267635908</v>
      </c>
      <c r="X194" s="47">
        <v>14.725999999999996</v>
      </c>
      <c r="Y194" s="47">
        <v>0.11499563065946625</v>
      </c>
      <c r="Z194" s="47">
        <v>14.840995630659462</v>
      </c>
      <c r="AA194" s="47">
        <v>14.713221069589597</v>
      </c>
      <c r="AB194" s="47">
        <v>133.62399999999997</v>
      </c>
      <c r="AC194" s="47">
        <v>1.0434725078935567</v>
      </c>
      <c r="AD194" s="47">
        <v>134.66747250789351</v>
      </c>
      <c r="AE194" s="47">
        <v>133.50804374594867</v>
      </c>
    </row>
    <row r="195" spans="1:31" ht="13" x14ac:dyDescent="0.3">
      <c r="A195" s="46">
        <v>45299</v>
      </c>
      <c r="B195" s="44">
        <v>24</v>
      </c>
      <c r="C195" s="44" t="s">
        <v>3</v>
      </c>
      <c r="D195" s="45">
        <v>19.027394999999999</v>
      </c>
      <c r="E195" s="43">
        <v>8.6868359999999999E-3</v>
      </c>
      <c r="F195" s="43"/>
      <c r="G195" s="47">
        <v>32.812000000000005</v>
      </c>
      <c r="H195" s="47">
        <v>0.25439663641889321</v>
      </c>
      <c r="I195" s="47">
        <v>33.066396636418901</v>
      </c>
      <c r="J195" s="47">
        <v>32.779154271727379</v>
      </c>
      <c r="K195" s="47">
        <v>4.6629999999999994</v>
      </c>
      <c r="L195" s="47">
        <v>3.6152978045266938E-2</v>
      </c>
      <c r="M195" s="47">
        <v>4.6991529780452659</v>
      </c>
      <c r="N195" s="47">
        <v>4.6583322067860751</v>
      </c>
      <c r="O195" s="47">
        <v>37.475000000000001</v>
      </c>
      <c r="P195" s="47">
        <v>0.29054961446416017</v>
      </c>
      <c r="Q195" s="47">
        <v>37.765549614464163</v>
      </c>
      <c r="R195" s="47">
        <v>37.437486478513456</v>
      </c>
      <c r="S195" s="47"/>
      <c r="T195" s="47">
        <v>113.634</v>
      </c>
      <c r="U195" s="47">
        <v>0.88102241200854892</v>
      </c>
      <c r="V195" s="47">
        <v>114.51502241200855</v>
      </c>
      <c r="W195" s="47">
        <v>113.5202491927791</v>
      </c>
      <c r="X195" s="47">
        <v>14.132999999999996</v>
      </c>
      <c r="Y195" s="47">
        <v>0.10957538895855834</v>
      </c>
      <c r="Z195" s="47">
        <v>14.242575388958555</v>
      </c>
      <c r="AA195" s="47">
        <v>14.118852472337036</v>
      </c>
      <c r="AB195" s="47">
        <v>127.767</v>
      </c>
      <c r="AC195" s="47">
        <v>0.99059780096710726</v>
      </c>
      <c r="AD195" s="47">
        <v>128.75759780096709</v>
      </c>
      <c r="AE195" s="47">
        <v>127.63910166511614</v>
      </c>
    </row>
    <row r="196" spans="1:31" ht="13" x14ac:dyDescent="0.3">
      <c r="A196" s="46">
        <v>45300</v>
      </c>
      <c r="B196" s="44">
        <v>1</v>
      </c>
      <c r="C196" s="44" t="s">
        <v>3</v>
      </c>
      <c r="D196" s="45">
        <v>21.499237000000001</v>
      </c>
      <c r="E196" s="43">
        <v>9.0631470000000006E-3</v>
      </c>
      <c r="F196" s="43"/>
      <c r="G196" s="47">
        <v>32.053999999999995</v>
      </c>
      <c r="H196" s="47">
        <v>0.27070947956718755</v>
      </c>
      <c r="I196" s="47">
        <v>32.324709479567183</v>
      </c>
      <c r="J196" s="47">
        <v>32.031745885821572</v>
      </c>
      <c r="K196" s="47">
        <v>4.6399999999999997</v>
      </c>
      <c r="L196" s="47">
        <v>3.9186746901845336E-2</v>
      </c>
      <c r="M196" s="47">
        <v>4.6791867469018449</v>
      </c>
      <c r="N196" s="47">
        <v>4.636778589574222</v>
      </c>
      <c r="O196" s="47">
        <v>36.693999999999996</v>
      </c>
      <c r="P196" s="47">
        <v>0.30989622646903286</v>
      </c>
      <c r="Q196" s="47">
        <v>37.003896226469024</v>
      </c>
      <c r="R196" s="47">
        <v>36.668524475395792</v>
      </c>
      <c r="S196" s="47"/>
      <c r="T196" s="47">
        <v>109.56100000000005</v>
      </c>
      <c r="U196" s="47">
        <v>0.92528861580023247</v>
      </c>
      <c r="V196" s="47">
        <v>110.48628861580028</v>
      </c>
      <c r="W196" s="47">
        <v>109.48493514059085</v>
      </c>
      <c r="X196" s="47">
        <v>13.839999999999998</v>
      </c>
      <c r="Y196" s="47">
        <v>0.11688460713826279</v>
      </c>
      <c r="Z196" s="47">
        <v>13.95688460713826</v>
      </c>
      <c r="AA196" s="47">
        <v>13.83039131028173</v>
      </c>
      <c r="AB196" s="47">
        <v>123.40100000000005</v>
      </c>
      <c r="AC196" s="47">
        <v>1.0421732229384952</v>
      </c>
      <c r="AD196" s="47">
        <v>124.44317322293854</v>
      </c>
      <c r="AE196" s="47">
        <v>123.31532645087258</v>
      </c>
    </row>
    <row r="197" spans="1:31" ht="13" x14ac:dyDescent="0.3">
      <c r="A197" s="46">
        <v>45300</v>
      </c>
      <c r="B197" s="44">
        <v>2</v>
      </c>
      <c r="C197" s="44" t="s">
        <v>3</v>
      </c>
      <c r="D197" s="45">
        <v>22.074148999999998</v>
      </c>
      <c r="E197" s="43">
        <v>8.5083789999999999E-3</v>
      </c>
      <c r="F197" s="43"/>
      <c r="G197" s="47">
        <v>31.536999999999999</v>
      </c>
      <c r="H197" s="47">
        <v>0.30299147494916268</v>
      </c>
      <c r="I197" s="47">
        <v>31.839991474949162</v>
      </c>
      <c r="J197" s="47">
        <v>31.569084760123527</v>
      </c>
      <c r="K197" s="47">
        <v>4.5789999999999997</v>
      </c>
      <c r="L197" s="47">
        <v>4.399270583099902E-2</v>
      </c>
      <c r="M197" s="47">
        <v>4.622992705830999</v>
      </c>
      <c r="N197" s="47">
        <v>4.5836585317755532</v>
      </c>
      <c r="O197" s="47">
        <v>36.116</v>
      </c>
      <c r="P197" s="47">
        <v>0.34698418078016169</v>
      </c>
      <c r="Q197" s="47">
        <v>36.462984180780161</v>
      </c>
      <c r="R197" s="47">
        <v>36.152743291899078</v>
      </c>
      <c r="S197" s="47"/>
      <c r="T197" s="47">
        <v>107.59900000000002</v>
      </c>
      <c r="U197" s="47">
        <v>1.0337565308385379</v>
      </c>
      <c r="V197" s="47">
        <v>108.63275653083855</v>
      </c>
      <c r="W197" s="47">
        <v>107.70846786645944</v>
      </c>
      <c r="X197" s="47">
        <v>13.738000000000001</v>
      </c>
      <c r="Y197" s="47">
        <v>0.13198772498498901</v>
      </c>
      <c r="Z197" s="47">
        <v>13.869987724984991</v>
      </c>
      <c r="AA197" s="47">
        <v>13.75197661269547</v>
      </c>
      <c r="AB197" s="47">
        <v>121.33700000000002</v>
      </c>
      <c r="AC197" s="47">
        <v>1.1657442558235269</v>
      </c>
      <c r="AD197" s="47">
        <v>122.50274425582354</v>
      </c>
      <c r="AE197" s="47">
        <v>121.46044447915492</v>
      </c>
    </row>
    <row r="198" spans="1:31" ht="13" x14ac:dyDescent="0.3">
      <c r="A198" s="46">
        <v>45300</v>
      </c>
      <c r="B198" s="44">
        <v>3</v>
      </c>
      <c r="C198" s="44" t="s">
        <v>3</v>
      </c>
      <c r="D198" s="45">
        <v>20.571891000000001</v>
      </c>
      <c r="E198" s="43">
        <v>8.7621060000000004E-3</v>
      </c>
      <c r="F198" s="43"/>
      <c r="G198" s="47">
        <v>31.200000000000006</v>
      </c>
      <c r="H198" s="47">
        <v>0.28331660130019615</v>
      </c>
      <c r="I198" s="47">
        <v>31.483316601300203</v>
      </c>
      <c r="J198" s="47">
        <v>31.207456444008049</v>
      </c>
      <c r="K198" s="47">
        <v>4.569</v>
      </c>
      <c r="L198" s="47">
        <v>4.1489536901942181E-2</v>
      </c>
      <c r="M198" s="47">
        <v>4.6104895369019419</v>
      </c>
      <c r="N198" s="47">
        <v>4.5700919388677157</v>
      </c>
      <c r="O198" s="47">
        <v>35.769000000000005</v>
      </c>
      <c r="P198" s="47">
        <v>0.32480613820213833</v>
      </c>
      <c r="Q198" s="47">
        <v>36.093806138202147</v>
      </c>
      <c r="R198" s="47">
        <v>35.777548382875764</v>
      </c>
      <c r="S198" s="47"/>
      <c r="T198" s="47">
        <v>106.747</v>
      </c>
      <c r="U198" s="47">
        <v>0.96933324483948835</v>
      </c>
      <c r="V198" s="47">
        <v>107.71633324483949</v>
      </c>
      <c r="W198" s="47">
        <v>106.77251131501687</v>
      </c>
      <c r="X198" s="47">
        <v>13.701999999999998</v>
      </c>
      <c r="Y198" s="47">
        <v>0.12442320740433611</v>
      </c>
      <c r="Z198" s="47">
        <v>13.826423207404334</v>
      </c>
      <c r="AA198" s="47">
        <v>13.705274621660196</v>
      </c>
      <c r="AB198" s="47">
        <v>120.449</v>
      </c>
      <c r="AC198" s="47">
        <v>1.0937564522438246</v>
      </c>
      <c r="AD198" s="47">
        <v>121.54275645224382</v>
      </c>
      <c r="AE198" s="47">
        <v>120.47778593667707</v>
      </c>
    </row>
    <row r="199" spans="1:31" ht="13" x14ac:dyDescent="0.3">
      <c r="A199" s="46">
        <v>45300</v>
      </c>
      <c r="B199" s="44">
        <v>4</v>
      </c>
      <c r="C199" s="44" t="s">
        <v>3</v>
      </c>
      <c r="D199" s="45">
        <v>19.128851999999998</v>
      </c>
      <c r="E199" s="43">
        <v>9.0389519999999994E-3</v>
      </c>
      <c r="F199" s="43"/>
      <c r="G199" s="47">
        <v>31.335999999999999</v>
      </c>
      <c r="H199" s="47">
        <v>0.28638820163717532</v>
      </c>
      <c r="I199" s="47">
        <v>31.622388201637175</v>
      </c>
      <c r="J199" s="47">
        <v>31.336554952557208</v>
      </c>
      <c r="K199" s="47">
        <v>4.5529999999999999</v>
      </c>
      <c r="L199" s="47">
        <v>4.1611101673923262E-2</v>
      </c>
      <c r="M199" s="47">
        <v>4.5946111016739231</v>
      </c>
      <c r="N199" s="47">
        <v>4.5530806324672248</v>
      </c>
      <c r="O199" s="47">
        <v>35.888999999999996</v>
      </c>
      <c r="P199" s="47">
        <v>0.32799930331109861</v>
      </c>
      <c r="Q199" s="47">
        <v>36.216999303311098</v>
      </c>
      <c r="R199" s="47">
        <v>35.889635585024436</v>
      </c>
      <c r="S199" s="47"/>
      <c r="T199" s="47">
        <v>107.10000000000002</v>
      </c>
      <c r="U199" s="47">
        <v>0.97881594317530896</v>
      </c>
      <c r="V199" s="47">
        <v>108.07881594317533</v>
      </c>
      <c r="W199" s="47">
        <v>107.10189671364813</v>
      </c>
      <c r="X199" s="47">
        <v>13.736999999999997</v>
      </c>
      <c r="Y199" s="47">
        <v>0.12554616817366213</v>
      </c>
      <c r="Z199" s="47">
        <v>13.862546168173658</v>
      </c>
      <c r="AA199" s="47">
        <v>13.737243278761753</v>
      </c>
      <c r="AB199" s="47">
        <v>120.83700000000002</v>
      </c>
      <c r="AC199" s="47">
        <v>1.104362111348971</v>
      </c>
      <c r="AD199" s="47">
        <v>121.94136211134898</v>
      </c>
      <c r="AE199" s="47">
        <v>120.83913999240988</v>
      </c>
    </row>
    <row r="200" spans="1:31" ht="13" x14ac:dyDescent="0.3">
      <c r="A200" s="46">
        <v>45300</v>
      </c>
      <c r="B200" s="44">
        <v>5</v>
      </c>
      <c r="C200" s="44" t="s">
        <v>3</v>
      </c>
      <c r="D200" s="45">
        <v>20.656579000000001</v>
      </c>
      <c r="E200" s="43">
        <v>8.7646129999999992E-3</v>
      </c>
      <c r="F200" s="43"/>
      <c r="G200" s="47">
        <v>32.377000000000002</v>
      </c>
      <c r="H200" s="47">
        <v>0.29327728265857123</v>
      </c>
      <c r="I200" s="47">
        <v>32.670277282658574</v>
      </c>
      <c r="J200" s="47">
        <v>32.383934945673381</v>
      </c>
      <c r="K200" s="47">
        <v>4.6159999999999997</v>
      </c>
      <c r="L200" s="47">
        <v>4.1812642825214338E-2</v>
      </c>
      <c r="M200" s="47">
        <v>4.6578126428252142</v>
      </c>
      <c r="N200" s="47">
        <v>4.616988717584344</v>
      </c>
      <c r="O200" s="47">
        <v>36.993000000000002</v>
      </c>
      <c r="P200" s="47">
        <v>0.33508992548378558</v>
      </c>
      <c r="Q200" s="47">
        <v>37.328089925483788</v>
      </c>
      <c r="R200" s="47">
        <v>37.000923663257723</v>
      </c>
      <c r="S200" s="47"/>
      <c r="T200" s="47">
        <v>110.83</v>
      </c>
      <c r="U200" s="47">
        <v>1.0039201049216866</v>
      </c>
      <c r="V200" s="47">
        <v>111.83392010492169</v>
      </c>
      <c r="W200" s="47">
        <v>110.85373907492914</v>
      </c>
      <c r="X200" s="47">
        <v>14.190999999999999</v>
      </c>
      <c r="Y200" s="47">
        <v>0.12854489045333983</v>
      </c>
      <c r="Z200" s="47">
        <v>14.319544890453338</v>
      </c>
      <c r="AA200" s="47">
        <v>14.194039621152388</v>
      </c>
      <c r="AB200" s="47">
        <v>125.021</v>
      </c>
      <c r="AC200" s="47">
        <v>1.1324649953750265</v>
      </c>
      <c r="AD200" s="47">
        <v>126.15346499537503</v>
      </c>
      <c r="AE200" s="47">
        <v>125.04777869608152</v>
      </c>
    </row>
    <row r="201" spans="1:31" ht="13" x14ac:dyDescent="0.3">
      <c r="A201" s="46">
        <v>45300</v>
      </c>
      <c r="B201" s="44">
        <v>6</v>
      </c>
      <c r="C201" s="44" t="s">
        <v>3</v>
      </c>
      <c r="D201" s="45">
        <v>24.325738000000001</v>
      </c>
      <c r="E201" s="43">
        <v>8.9281910000000003E-3</v>
      </c>
      <c r="F201" s="43"/>
      <c r="G201" s="47">
        <v>35.259000000000007</v>
      </c>
      <c r="H201" s="47">
        <v>0.45336180612750127</v>
      </c>
      <c r="I201" s="47">
        <v>35.712361806127511</v>
      </c>
      <c r="J201" s="47">
        <v>35.393515018861301</v>
      </c>
      <c r="K201" s="47">
        <v>4.9539999999999988</v>
      </c>
      <c r="L201" s="47">
        <v>6.3698754574878488E-2</v>
      </c>
      <c r="M201" s="47">
        <v>5.0176987545748775</v>
      </c>
      <c r="N201" s="47">
        <v>4.9728997817135712</v>
      </c>
      <c r="O201" s="47">
        <v>40.213000000000008</v>
      </c>
      <c r="P201" s="47">
        <v>0.51706056070237971</v>
      </c>
      <c r="Q201" s="47">
        <v>40.730060560702391</v>
      </c>
      <c r="R201" s="47">
        <v>40.366414800574873</v>
      </c>
      <c r="S201" s="47"/>
      <c r="T201" s="47">
        <v>121.45499999999998</v>
      </c>
      <c r="U201" s="47">
        <v>1.5616738467686448</v>
      </c>
      <c r="V201" s="47">
        <v>123.01667384676863</v>
      </c>
      <c r="W201" s="47">
        <v>121.91835748647998</v>
      </c>
      <c r="X201" s="47">
        <v>15.218999999999996</v>
      </c>
      <c r="Y201" s="47">
        <v>0.19568658576404435</v>
      </c>
      <c r="Z201" s="47">
        <v>15.41468658576404</v>
      </c>
      <c r="AA201" s="47">
        <v>15.2770613197212</v>
      </c>
      <c r="AB201" s="47">
        <v>136.67399999999998</v>
      </c>
      <c r="AC201" s="47">
        <v>1.7573604325326893</v>
      </c>
      <c r="AD201" s="47">
        <v>138.43136043253267</v>
      </c>
      <c r="AE201" s="47">
        <v>137.19541880620119</v>
      </c>
    </row>
    <row r="202" spans="1:31" ht="13" x14ac:dyDescent="0.3">
      <c r="A202" s="46">
        <v>45300</v>
      </c>
      <c r="B202" s="44">
        <v>7</v>
      </c>
      <c r="C202" s="44" t="s">
        <v>3</v>
      </c>
      <c r="D202" s="45">
        <v>23.941981999999999</v>
      </c>
      <c r="E202" s="43">
        <v>8.9295920000000001E-3</v>
      </c>
      <c r="F202" s="43"/>
      <c r="G202" s="47">
        <v>39.468000000000004</v>
      </c>
      <c r="H202" s="47">
        <v>0.41281675811718999</v>
      </c>
      <c r="I202" s="47">
        <v>39.880816758117192</v>
      </c>
      <c r="J202" s="47">
        <v>39.524697335840443</v>
      </c>
      <c r="K202" s="47">
        <v>5.3</v>
      </c>
      <c r="L202" s="47">
        <v>5.5435512770373639E-2</v>
      </c>
      <c r="M202" s="47">
        <v>5.3554355127703737</v>
      </c>
      <c r="N202" s="47">
        <v>5.3076136586590232</v>
      </c>
      <c r="O202" s="47">
        <v>44.768000000000001</v>
      </c>
      <c r="P202" s="47">
        <v>0.4682522708875636</v>
      </c>
      <c r="Q202" s="47">
        <v>45.236252270887562</v>
      </c>
      <c r="R202" s="47">
        <v>44.832310994499466</v>
      </c>
      <c r="S202" s="47"/>
      <c r="T202" s="47">
        <v>137.28</v>
      </c>
      <c r="U202" s="47">
        <v>1.4358843760597912</v>
      </c>
      <c r="V202" s="47">
        <v>138.71588437605979</v>
      </c>
      <c r="W202" s="47">
        <v>137.47720812466241</v>
      </c>
      <c r="X202" s="47">
        <v>16.693999999999999</v>
      </c>
      <c r="Y202" s="47">
        <v>0.17461140569596556</v>
      </c>
      <c r="Z202" s="47">
        <v>16.868611405695965</v>
      </c>
      <c r="AA202" s="47">
        <v>16.717981588236555</v>
      </c>
      <c r="AB202" s="47">
        <v>153.97399999999999</v>
      </c>
      <c r="AC202" s="47">
        <v>1.6104957817557568</v>
      </c>
      <c r="AD202" s="47">
        <v>155.58449578175575</v>
      </c>
      <c r="AE202" s="47">
        <v>154.19518971289898</v>
      </c>
    </row>
    <row r="203" spans="1:31" ht="13" x14ac:dyDescent="0.3">
      <c r="A203" s="46">
        <v>45300</v>
      </c>
      <c r="B203" s="44">
        <v>8</v>
      </c>
      <c r="C203" s="44" t="s">
        <v>5</v>
      </c>
      <c r="D203" s="45">
        <v>30.771504</v>
      </c>
      <c r="E203" s="43">
        <v>8.5819399999999997E-3</v>
      </c>
      <c r="F203" s="43"/>
      <c r="G203" s="47">
        <v>43.449999999999996</v>
      </c>
      <c r="H203" s="47">
        <v>0.78505834874727298</v>
      </c>
      <c r="I203" s="47">
        <v>44.235058348747266</v>
      </c>
      <c r="J203" s="47">
        <v>43.855435732101817</v>
      </c>
      <c r="K203" s="47">
        <v>5.6170000000000009</v>
      </c>
      <c r="L203" s="47">
        <v>0.1014884406194116</v>
      </c>
      <c r="M203" s="47">
        <v>5.7184884406194127</v>
      </c>
      <c r="N203" s="47">
        <v>5.6694127159313235</v>
      </c>
      <c r="O203" s="47">
        <v>49.066999999999993</v>
      </c>
      <c r="P203" s="47">
        <v>0.88654678936668463</v>
      </c>
      <c r="Q203" s="47">
        <v>49.953546789366676</v>
      </c>
      <c r="R203" s="47">
        <v>49.52484844803314</v>
      </c>
      <c r="S203" s="47"/>
      <c r="T203" s="47">
        <v>151.37599999999995</v>
      </c>
      <c r="U203" s="47">
        <v>2.735074628307645</v>
      </c>
      <c r="V203" s="47">
        <v>154.11107462830759</v>
      </c>
      <c r="W203" s="47">
        <v>152.78850263251192</v>
      </c>
      <c r="X203" s="47">
        <v>17.926999999999996</v>
      </c>
      <c r="Y203" s="47">
        <v>0.3239065826925745</v>
      </c>
      <c r="Z203" s="47">
        <v>18.250906582692572</v>
      </c>
      <c r="AA203" s="47">
        <v>18.0942783974543</v>
      </c>
      <c r="AB203" s="47">
        <v>169.30299999999994</v>
      </c>
      <c r="AC203" s="47">
        <v>3.0589812110002197</v>
      </c>
      <c r="AD203" s="47">
        <v>172.36198121100017</v>
      </c>
      <c r="AE203" s="47">
        <v>170.88278102996622</v>
      </c>
    </row>
    <row r="204" spans="1:31" ht="13" x14ac:dyDescent="0.3">
      <c r="A204" s="46">
        <v>45300</v>
      </c>
      <c r="B204" s="44">
        <v>9</v>
      </c>
      <c r="C204" s="44" t="s">
        <v>5</v>
      </c>
      <c r="D204" s="45">
        <v>31.327231000000001</v>
      </c>
      <c r="E204" s="43">
        <v>8.3863540000000004E-3</v>
      </c>
      <c r="F204" s="43"/>
      <c r="G204" s="47">
        <v>46.150999999999989</v>
      </c>
      <c r="H204" s="47">
        <v>0.55555426818657017</v>
      </c>
      <c r="I204" s="47">
        <v>46.706554268186558</v>
      </c>
      <c r="J204" s="47">
        <v>46.314856569973337</v>
      </c>
      <c r="K204" s="47">
        <v>5.968</v>
      </c>
      <c r="L204" s="47">
        <v>7.1841300785193213E-2</v>
      </c>
      <c r="M204" s="47">
        <v>6.0398413007851932</v>
      </c>
      <c r="N204" s="47">
        <v>5.9891890535329884</v>
      </c>
      <c r="O204" s="47">
        <v>52.118999999999986</v>
      </c>
      <c r="P204" s="47">
        <v>0.62739556897176341</v>
      </c>
      <c r="Q204" s="47">
        <v>52.746395568971749</v>
      </c>
      <c r="R204" s="47">
        <v>52.304045623506326</v>
      </c>
      <c r="S204" s="47"/>
      <c r="T204" s="47">
        <v>160.75700000000001</v>
      </c>
      <c r="U204" s="47">
        <v>1.9351528133923099</v>
      </c>
      <c r="V204" s="47">
        <v>162.69215281339231</v>
      </c>
      <c r="W204" s="47">
        <v>161.3277588268771</v>
      </c>
      <c r="X204" s="47">
        <v>18.466999999999995</v>
      </c>
      <c r="Y204" s="47">
        <v>0.22230115643434362</v>
      </c>
      <c r="Z204" s="47">
        <v>18.68930115643434</v>
      </c>
      <c r="AA204" s="47">
        <v>18.532566060923873</v>
      </c>
      <c r="AB204" s="47">
        <v>179.22399999999999</v>
      </c>
      <c r="AC204" s="47">
        <v>2.1574539698266535</v>
      </c>
      <c r="AD204" s="47">
        <v>181.38145396982665</v>
      </c>
      <c r="AE204" s="47">
        <v>179.86032488780097</v>
      </c>
    </row>
    <row r="205" spans="1:31" ht="13" x14ac:dyDescent="0.3">
      <c r="A205" s="46">
        <v>45300</v>
      </c>
      <c r="B205" s="44">
        <v>10</v>
      </c>
      <c r="C205" s="44" t="s">
        <v>5</v>
      </c>
      <c r="D205" s="45">
        <v>34.344965999999999</v>
      </c>
      <c r="E205" s="43">
        <v>8.359801E-3</v>
      </c>
      <c r="F205" s="43"/>
      <c r="G205" s="47">
        <v>48.055999999999997</v>
      </c>
      <c r="H205" s="47">
        <v>0.50147286702394722</v>
      </c>
      <c r="I205" s="47">
        <v>48.557472867023947</v>
      </c>
      <c r="J205" s="47">
        <v>48.151542056792728</v>
      </c>
      <c r="K205" s="47">
        <v>6.1840000000000002</v>
      </c>
      <c r="L205" s="47">
        <v>6.4531134711088942E-2</v>
      </c>
      <c r="M205" s="47">
        <v>6.2485311347110892</v>
      </c>
      <c r="N205" s="47">
        <v>6.1962946578825999</v>
      </c>
      <c r="O205" s="47">
        <v>54.239999999999995</v>
      </c>
      <c r="P205" s="47">
        <v>0.56600400173503618</v>
      </c>
      <c r="Q205" s="47">
        <v>54.806004001735033</v>
      </c>
      <c r="R205" s="47">
        <v>54.347836714675324</v>
      </c>
      <c r="S205" s="47"/>
      <c r="T205" s="47">
        <v>167.02599999999995</v>
      </c>
      <c r="U205" s="47">
        <v>1.7429458774667428</v>
      </c>
      <c r="V205" s="47">
        <v>168.76894587746671</v>
      </c>
      <c r="W205" s="47">
        <v>167.35807107495131</v>
      </c>
      <c r="X205" s="47">
        <v>18.734999999999999</v>
      </c>
      <c r="Y205" s="47">
        <v>0.19550304152850115</v>
      </c>
      <c r="Z205" s="47">
        <v>18.9305030415285</v>
      </c>
      <c r="AA205" s="47">
        <v>18.772247803271426</v>
      </c>
      <c r="AB205" s="47">
        <v>185.76099999999997</v>
      </c>
      <c r="AC205" s="47">
        <v>1.9384489189952439</v>
      </c>
      <c r="AD205" s="47">
        <v>187.69944891899522</v>
      </c>
      <c r="AE205" s="47">
        <v>186.13031887822274</v>
      </c>
    </row>
    <row r="206" spans="1:31" ht="13" x14ac:dyDescent="0.3">
      <c r="A206" s="46">
        <v>45300</v>
      </c>
      <c r="B206" s="44">
        <v>11</v>
      </c>
      <c r="C206" s="44" t="s">
        <v>5</v>
      </c>
      <c r="D206" s="45">
        <v>89.753380000000007</v>
      </c>
      <c r="E206" s="43">
        <v>8.3425659999999992E-3</v>
      </c>
      <c r="F206" s="43"/>
      <c r="G206" s="47">
        <v>49.488999999999997</v>
      </c>
      <c r="H206" s="47">
        <v>0.48239644362578998</v>
      </c>
      <c r="I206" s="47">
        <v>49.971396443625785</v>
      </c>
      <c r="J206" s="47">
        <v>49.554506770682671</v>
      </c>
      <c r="K206" s="47">
        <v>6.1719999999999988</v>
      </c>
      <c r="L206" s="47">
        <v>6.0161871326120456E-2</v>
      </c>
      <c r="M206" s="47">
        <v>6.2321618713261193</v>
      </c>
      <c r="N206" s="47">
        <v>6.180169649591897</v>
      </c>
      <c r="O206" s="47">
        <v>55.660999999999994</v>
      </c>
      <c r="P206" s="47">
        <v>0.54255831495191043</v>
      </c>
      <c r="Q206" s="47">
        <v>56.203558314951906</v>
      </c>
      <c r="R206" s="47">
        <v>55.734676420274567</v>
      </c>
      <c r="S206" s="47"/>
      <c r="T206" s="47">
        <v>171.13599999999997</v>
      </c>
      <c r="U206" s="47">
        <v>1.6681565151113009</v>
      </c>
      <c r="V206" s="47">
        <v>172.80415651511126</v>
      </c>
      <c r="W206" s="47">
        <v>171.36252643430961</v>
      </c>
      <c r="X206" s="47">
        <v>18.809999999999999</v>
      </c>
      <c r="Y206" s="47">
        <v>0.18335139333187395</v>
      </c>
      <c r="Z206" s="47">
        <v>18.993351393331874</v>
      </c>
      <c r="AA206" s="47">
        <v>18.83489810577181</v>
      </c>
      <c r="AB206" s="47">
        <v>189.94599999999997</v>
      </c>
      <c r="AC206" s="47">
        <v>1.8515079084431749</v>
      </c>
      <c r="AD206" s="47">
        <v>191.79750790844312</v>
      </c>
      <c r="AE206" s="47">
        <v>190.19742454008141</v>
      </c>
    </row>
    <row r="207" spans="1:31" ht="13" x14ac:dyDescent="0.3">
      <c r="A207" s="46">
        <v>45300</v>
      </c>
      <c r="B207" s="44">
        <v>12</v>
      </c>
      <c r="C207" s="44" t="s">
        <v>5</v>
      </c>
      <c r="D207" s="45">
        <v>62.420310999999998</v>
      </c>
      <c r="E207" s="43">
        <v>8.3297630000000004E-3</v>
      </c>
      <c r="F207" s="43"/>
      <c r="G207" s="47">
        <v>50.011000000000003</v>
      </c>
      <c r="H207" s="47">
        <v>0.47186470346497561</v>
      </c>
      <c r="I207" s="47">
        <v>50.482864703464976</v>
      </c>
      <c r="J207" s="47">
        <v>50.062354404924051</v>
      </c>
      <c r="K207" s="47">
        <v>6.141</v>
      </c>
      <c r="L207" s="47">
        <v>5.7941675710911904E-2</v>
      </c>
      <c r="M207" s="47">
        <v>6.1989416757109117</v>
      </c>
      <c r="N207" s="47">
        <v>6.1473059607014173</v>
      </c>
      <c r="O207" s="47">
        <v>56.152000000000001</v>
      </c>
      <c r="P207" s="47">
        <v>0.52980637917588747</v>
      </c>
      <c r="Q207" s="47">
        <v>56.681806379175889</v>
      </c>
      <c r="R207" s="47">
        <v>56.209660365625467</v>
      </c>
      <c r="S207" s="47"/>
      <c r="T207" s="47">
        <v>171.53100000000003</v>
      </c>
      <c r="U207" s="47">
        <v>1.6184324338655645</v>
      </c>
      <c r="V207" s="47">
        <v>173.1494324338656</v>
      </c>
      <c r="W207" s="47">
        <v>171.70713869810697</v>
      </c>
      <c r="X207" s="47">
        <v>18.554000000000006</v>
      </c>
      <c r="Y207" s="47">
        <v>0.175061040732822</v>
      </c>
      <c r="Z207" s="47">
        <v>18.729061040732827</v>
      </c>
      <c r="AA207" s="47">
        <v>18.57305240105099</v>
      </c>
      <c r="AB207" s="47">
        <v>190.08500000000004</v>
      </c>
      <c r="AC207" s="47">
        <v>1.7934934745983864</v>
      </c>
      <c r="AD207" s="47">
        <v>191.87849347459843</v>
      </c>
      <c r="AE207" s="47">
        <v>190.28019109915797</v>
      </c>
    </row>
    <row r="208" spans="1:31" ht="13" x14ac:dyDescent="0.3">
      <c r="A208" s="46">
        <v>45300</v>
      </c>
      <c r="B208" s="44">
        <v>13</v>
      </c>
      <c r="C208" s="44" t="s">
        <v>5</v>
      </c>
      <c r="D208" s="45">
        <v>60.700229999999998</v>
      </c>
      <c r="E208" s="43">
        <v>8.5342360000000006E-3</v>
      </c>
      <c r="F208" s="43"/>
      <c r="G208" s="47">
        <v>49.161999999999999</v>
      </c>
      <c r="H208" s="47">
        <v>0.49307106290983527</v>
      </c>
      <c r="I208" s="47">
        <v>49.655071062909833</v>
      </c>
      <c r="J208" s="47">
        <v>49.231302967862192</v>
      </c>
      <c r="K208" s="47">
        <v>6.105999999999999</v>
      </c>
      <c r="L208" s="47">
        <v>6.1240224362870785E-2</v>
      </c>
      <c r="M208" s="47">
        <v>6.1672402243628701</v>
      </c>
      <c r="N208" s="47">
        <v>6.1146075408194642</v>
      </c>
      <c r="O208" s="47">
        <v>55.268000000000001</v>
      </c>
      <c r="P208" s="47">
        <v>0.55431128727270607</v>
      </c>
      <c r="Q208" s="47">
        <v>55.822311287272704</v>
      </c>
      <c r="R208" s="47">
        <v>55.345910508681655</v>
      </c>
      <c r="S208" s="47"/>
      <c r="T208" s="47">
        <v>170.197</v>
      </c>
      <c r="U208" s="47">
        <v>1.7069935253664461</v>
      </c>
      <c r="V208" s="47">
        <v>171.90399352536645</v>
      </c>
      <c r="W208" s="47">
        <v>170.4369242752785</v>
      </c>
      <c r="X208" s="47">
        <v>18.053999999999998</v>
      </c>
      <c r="Y208" s="47">
        <v>0.1810728808790156</v>
      </c>
      <c r="Z208" s="47">
        <v>18.235072880879013</v>
      </c>
      <c r="AA208" s="47">
        <v>18.079450465436391</v>
      </c>
      <c r="AB208" s="47">
        <v>188.251</v>
      </c>
      <c r="AC208" s="47">
        <v>1.8880664062454617</v>
      </c>
      <c r="AD208" s="47">
        <v>190.13906640624546</v>
      </c>
      <c r="AE208" s="47">
        <v>188.51637474071489</v>
      </c>
    </row>
    <row r="209" spans="1:31" ht="13" x14ac:dyDescent="0.3">
      <c r="A209" s="46">
        <v>45300</v>
      </c>
      <c r="B209" s="44">
        <v>14</v>
      </c>
      <c r="C209" s="44" t="s">
        <v>5</v>
      </c>
      <c r="D209" s="45">
        <v>43.486241</v>
      </c>
      <c r="E209" s="43">
        <v>8.6635670000000005E-3</v>
      </c>
      <c r="F209" s="43"/>
      <c r="G209" s="47">
        <v>48.989999999999995</v>
      </c>
      <c r="H209" s="47">
        <v>0.51697359984356572</v>
      </c>
      <c r="I209" s="47">
        <v>49.506973599843562</v>
      </c>
      <c r="J209" s="47">
        <v>49.078066617094088</v>
      </c>
      <c r="K209" s="47">
        <v>5.9949999999999992</v>
      </c>
      <c r="L209" s="47">
        <v>6.3263048194778043E-2</v>
      </c>
      <c r="M209" s="47">
        <v>6.0582630481947772</v>
      </c>
      <c r="N209" s="47">
        <v>6.0057768803731175</v>
      </c>
      <c r="O209" s="47">
        <v>54.984999999999992</v>
      </c>
      <c r="P209" s="47">
        <v>0.58023664803834374</v>
      </c>
      <c r="Q209" s="47">
        <v>55.565236648038336</v>
      </c>
      <c r="R209" s="47">
        <v>55.083843497467207</v>
      </c>
      <c r="S209" s="47"/>
      <c r="T209" s="47">
        <v>168.38599999999994</v>
      </c>
      <c r="U209" s="47">
        <v>1.776916035583969</v>
      </c>
      <c r="V209" s="47">
        <v>170.16291603558392</v>
      </c>
      <c r="W209" s="47">
        <v>168.68869821159424</v>
      </c>
      <c r="X209" s="47">
        <v>17.736000000000004</v>
      </c>
      <c r="Y209" s="47">
        <v>0.18716153841244099</v>
      </c>
      <c r="Z209" s="47">
        <v>17.923161538412444</v>
      </c>
      <c r="AA209" s="47">
        <v>17.767883027572584</v>
      </c>
      <c r="AB209" s="47">
        <v>186.12199999999996</v>
      </c>
      <c r="AC209" s="47">
        <v>1.96407757399641</v>
      </c>
      <c r="AD209" s="47">
        <v>188.08607757399636</v>
      </c>
      <c r="AE209" s="47">
        <v>186.45658123916684</v>
      </c>
    </row>
    <row r="210" spans="1:31" ht="13" x14ac:dyDescent="0.3">
      <c r="A210" s="46">
        <v>45300</v>
      </c>
      <c r="B210" s="44">
        <v>15</v>
      </c>
      <c r="C210" s="44" t="s">
        <v>5</v>
      </c>
      <c r="D210" s="45">
        <v>41.380476999999999</v>
      </c>
      <c r="E210" s="43">
        <v>8.4735750000000006E-3</v>
      </c>
      <c r="F210" s="43"/>
      <c r="G210" s="47">
        <v>48.037000000000006</v>
      </c>
      <c r="H210" s="47">
        <v>0.52968182268884267</v>
      </c>
      <c r="I210" s="47">
        <v>48.566681822688849</v>
      </c>
      <c r="J210" s="47">
        <v>48.155148401763157</v>
      </c>
      <c r="K210" s="47">
        <v>5.9769999999999994</v>
      </c>
      <c r="L210" s="47">
        <v>6.5905619714203903E-2</v>
      </c>
      <c r="M210" s="47">
        <v>6.0429056197142037</v>
      </c>
      <c r="N210" s="47">
        <v>5.9917006057276341</v>
      </c>
      <c r="O210" s="47">
        <v>54.014000000000003</v>
      </c>
      <c r="P210" s="47">
        <v>0.59558744240304662</v>
      </c>
      <c r="Q210" s="47">
        <v>54.609587442403054</v>
      </c>
      <c r="R210" s="47">
        <v>54.146849007490793</v>
      </c>
      <c r="S210" s="47"/>
      <c r="T210" s="47">
        <v>164.62999999999991</v>
      </c>
      <c r="U210" s="47">
        <v>1.8152990084573168</v>
      </c>
      <c r="V210" s="47">
        <v>166.44529900845723</v>
      </c>
      <c r="W210" s="47">
        <v>165.03491228391164</v>
      </c>
      <c r="X210" s="47">
        <v>17.364999999999998</v>
      </c>
      <c r="Y210" s="47">
        <v>0.19147583843686644</v>
      </c>
      <c r="Z210" s="47">
        <v>17.556475838436864</v>
      </c>
      <c r="AA210" s="47">
        <v>17.407709723684182</v>
      </c>
      <c r="AB210" s="47">
        <v>181.99499999999992</v>
      </c>
      <c r="AC210" s="47">
        <v>2.0067748468941833</v>
      </c>
      <c r="AD210" s="47">
        <v>184.00177484689408</v>
      </c>
      <c r="AE210" s="47">
        <v>182.44262200759582</v>
      </c>
    </row>
    <row r="211" spans="1:31" ht="13" x14ac:dyDescent="0.3">
      <c r="A211" s="46">
        <v>45300</v>
      </c>
      <c r="B211" s="44">
        <v>16</v>
      </c>
      <c r="C211" s="44" t="s">
        <v>5</v>
      </c>
      <c r="D211" s="45">
        <v>35.814700000000002</v>
      </c>
      <c r="E211" s="43">
        <v>8.4234070000000008E-3</v>
      </c>
      <c r="F211" s="43"/>
      <c r="G211" s="47">
        <v>46.241</v>
      </c>
      <c r="H211" s="47">
        <v>0.46997844137288036</v>
      </c>
      <c r="I211" s="47">
        <v>46.71097844137288</v>
      </c>
      <c r="J211" s="47">
        <v>46.31751285859297</v>
      </c>
      <c r="K211" s="47">
        <v>5.8239999999999998</v>
      </c>
      <c r="L211" s="47">
        <v>5.9193236360711388E-2</v>
      </c>
      <c r="M211" s="47">
        <v>5.8831932363607109</v>
      </c>
      <c r="N211" s="47">
        <v>5.8336367052711973</v>
      </c>
      <c r="O211" s="47">
        <v>52.064999999999998</v>
      </c>
      <c r="P211" s="47">
        <v>0.52917167773359175</v>
      </c>
      <c r="Q211" s="47">
        <v>52.594171677733591</v>
      </c>
      <c r="R211" s="47">
        <v>52.151149563864166</v>
      </c>
      <c r="S211" s="47"/>
      <c r="T211" s="47">
        <v>159.12100000000009</v>
      </c>
      <c r="U211" s="47">
        <v>1.6172539428146913</v>
      </c>
      <c r="V211" s="47">
        <v>160.73825394281479</v>
      </c>
      <c r="W211" s="47">
        <v>159.38429020938511</v>
      </c>
      <c r="X211" s="47">
        <v>16.878</v>
      </c>
      <c r="Y211" s="47">
        <v>0.17154248682968526</v>
      </c>
      <c r="Z211" s="47">
        <v>17.049542486829687</v>
      </c>
      <c r="AA211" s="47">
        <v>16.905927251299328</v>
      </c>
      <c r="AB211" s="47">
        <v>175.99900000000008</v>
      </c>
      <c r="AC211" s="47">
        <v>1.7887964296443766</v>
      </c>
      <c r="AD211" s="47">
        <v>177.78779642964449</v>
      </c>
      <c r="AE211" s="47">
        <v>176.29021746068443</v>
      </c>
    </row>
    <row r="212" spans="1:31" ht="13" x14ac:dyDescent="0.3">
      <c r="A212" s="46">
        <v>45300</v>
      </c>
      <c r="B212" s="44">
        <v>17</v>
      </c>
      <c r="C212" s="44" t="s">
        <v>5</v>
      </c>
      <c r="D212" s="45">
        <v>32.845607999999999</v>
      </c>
      <c r="E212" s="43">
        <v>8.5342590000000006E-3</v>
      </c>
      <c r="F212" s="43"/>
      <c r="G212" s="47">
        <v>44.12700000000001</v>
      </c>
      <c r="H212" s="47">
        <v>0.51588654238619669</v>
      </c>
      <c r="I212" s="47">
        <v>44.642886542386208</v>
      </c>
      <c r="J212" s="47">
        <v>44.261892586125867</v>
      </c>
      <c r="K212" s="47">
        <v>5.7110000000000003</v>
      </c>
      <c r="L212" s="47">
        <v>6.6767014380482895E-2</v>
      </c>
      <c r="M212" s="47">
        <v>5.7777670143804833</v>
      </c>
      <c r="N212" s="47">
        <v>5.7284580542381036</v>
      </c>
      <c r="O212" s="47">
        <v>49.838000000000008</v>
      </c>
      <c r="P212" s="47">
        <v>0.58265355676667963</v>
      </c>
      <c r="Q212" s="47">
        <v>50.420653556766695</v>
      </c>
      <c r="R212" s="47">
        <v>49.990350640363971</v>
      </c>
      <c r="S212" s="47"/>
      <c r="T212" s="47">
        <v>152.73700000000005</v>
      </c>
      <c r="U212" s="47">
        <v>1.7856406015464577</v>
      </c>
      <c r="V212" s="47">
        <v>154.5226406015465</v>
      </c>
      <c r="W212" s="47">
        <v>153.20390436528899</v>
      </c>
      <c r="X212" s="47">
        <v>16.657</v>
      </c>
      <c r="Y212" s="47">
        <v>0.19473615103059072</v>
      </c>
      <c r="Z212" s="47">
        <v>16.85173615103059</v>
      </c>
      <c r="AA212" s="47">
        <v>16.707919070118031</v>
      </c>
      <c r="AB212" s="47">
        <v>169.39400000000006</v>
      </c>
      <c r="AC212" s="47">
        <v>1.9803767525770484</v>
      </c>
      <c r="AD212" s="47">
        <v>171.37437675257709</v>
      </c>
      <c r="AE212" s="47">
        <v>169.91182343540703</v>
      </c>
    </row>
    <row r="213" spans="1:31" ht="13" x14ac:dyDescent="0.3">
      <c r="A213" s="46">
        <v>45300</v>
      </c>
      <c r="B213" s="44">
        <v>18</v>
      </c>
      <c r="C213" s="44" t="s">
        <v>5</v>
      </c>
      <c r="D213" s="45">
        <v>46.141537999999997</v>
      </c>
      <c r="E213" s="43">
        <v>8.3380510000000008E-3</v>
      </c>
      <c r="F213" s="43"/>
      <c r="G213" s="47">
        <v>42.043000000000021</v>
      </c>
      <c r="H213" s="47">
        <v>0.43336117827756465</v>
      </c>
      <c r="I213" s="47">
        <v>42.476361178277585</v>
      </c>
      <c r="J213" s="47">
        <v>42.122191112478689</v>
      </c>
      <c r="K213" s="47">
        <v>5.3369999999999997</v>
      </c>
      <c r="L213" s="47">
        <v>5.501150271073333E-2</v>
      </c>
      <c r="M213" s="47">
        <v>5.3920115027107327</v>
      </c>
      <c r="N213" s="47">
        <v>5.3470526358085442</v>
      </c>
      <c r="O213" s="47">
        <v>47.380000000000024</v>
      </c>
      <c r="P213" s="47">
        <v>0.488372680988298</v>
      </c>
      <c r="Q213" s="47">
        <v>47.868372680988315</v>
      </c>
      <c r="R213" s="47">
        <v>47.469243748287234</v>
      </c>
      <c r="S213" s="47"/>
      <c r="T213" s="47">
        <v>147.45699999999997</v>
      </c>
      <c r="U213" s="47">
        <v>1.5199233942695529</v>
      </c>
      <c r="V213" s="47">
        <v>148.97692339426951</v>
      </c>
      <c r="W213" s="47">
        <v>147.734746209185</v>
      </c>
      <c r="X213" s="47">
        <v>16.172000000000004</v>
      </c>
      <c r="Y213" s="47">
        <v>0.16669402695109234</v>
      </c>
      <c r="Z213" s="47">
        <v>16.338694026951096</v>
      </c>
      <c r="AA213" s="47">
        <v>16.202461162880983</v>
      </c>
      <c r="AB213" s="47">
        <v>163.62899999999996</v>
      </c>
      <c r="AC213" s="47">
        <v>1.6866174212206453</v>
      </c>
      <c r="AD213" s="47">
        <v>165.31561742122059</v>
      </c>
      <c r="AE213" s="47">
        <v>163.93720737206598</v>
      </c>
    </row>
    <row r="214" spans="1:31" ht="13" x14ac:dyDescent="0.3">
      <c r="A214" s="46">
        <v>45300</v>
      </c>
      <c r="B214" s="44">
        <v>19</v>
      </c>
      <c r="C214" s="44" t="s">
        <v>5</v>
      </c>
      <c r="D214" s="45">
        <v>34.814284000000001</v>
      </c>
      <c r="E214" s="43">
        <v>8.0576169999999996E-3</v>
      </c>
      <c r="F214" s="43"/>
      <c r="G214" s="47">
        <v>39.978999999999985</v>
      </c>
      <c r="H214" s="47">
        <v>0.50552600928016589</v>
      </c>
      <c r="I214" s="47">
        <v>40.484526009280152</v>
      </c>
      <c r="J214" s="47">
        <v>40.158317204270837</v>
      </c>
      <c r="K214" s="47">
        <v>4.9119999999999999</v>
      </c>
      <c r="L214" s="47">
        <v>6.2111202320822831E-2</v>
      </c>
      <c r="M214" s="47">
        <v>4.9741112023208229</v>
      </c>
      <c r="N214" s="47">
        <v>4.9340317193371126</v>
      </c>
      <c r="O214" s="47">
        <v>44.890999999999984</v>
      </c>
      <c r="P214" s="47">
        <v>0.56763721160098868</v>
      </c>
      <c r="Q214" s="47">
        <v>45.458637211600973</v>
      </c>
      <c r="R214" s="47">
        <v>45.09234892360795</v>
      </c>
      <c r="S214" s="47"/>
      <c r="T214" s="47">
        <v>142.38999999999999</v>
      </c>
      <c r="U214" s="47">
        <v>1.8004914695565881</v>
      </c>
      <c r="V214" s="47">
        <v>144.19049146955658</v>
      </c>
      <c r="W214" s="47">
        <v>143.02865971425314</v>
      </c>
      <c r="X214" s="47">
        <v>15.249999999999998</v>
      </c>
      <c r="Y214" s="47">
        <v>0.19283302837796173</v>
      </c>
      <c r="Z214" s="47">
        <v>15.44283302837796</v>
      </c>
      <c r="AA214" s="47">
        <v>15.318400594440341</v>
      </c>
      <c r="AB214" s="47">
        <v>157.63999999999999</v>
      </c>
      <c r="AC214" s="47">
        <v>1.9933244979345499</v>
      </c>
      <c r="AD214" s="47">
        <v>159.63332449793452</v>
      </c>
      <c r="AE214" s="47">
        <v>158.34706030869347</v>
      </c>
    </row>
    <row r="215" spans="1:31" ht="13" x14ac:dyDescent="0.3">
      <c r="A215" s="46">
        <v>45300</v>
      </c>
      <c r="B215" s="44">
        <v>20</v>
      </c>
      <c r="C215" s="44" t="s">
        <v>5</v>
      </c>
      <c r="D215" s="45">
        <v>28.338446000000001</v>
      </c>
      <c r="E215" s="43">
        <v>8.1092070000000002E-3</v>
      </c>
      <c r="F215" s="43"/>
      <c r="G215" s="47">
        <v>38.461999999999989</v>
      </c>
      <c r="H215" s="47">
        <v>0.31740403870730427</v>
      </c>
      <c r="I215" s="47">
        <v>38.779404038707291</v>
      </c>
      <c r="J215" s="47">
        <v>38.464933824020783</v>
      </c>
      <c r="K215" s="47">
        <v>4.8390000000000004</v>
      </c>
      <c r="L215" s="47">
        <v>3.9933392525210491E-2</v>
      </c>
      <c r="M215" s="47">
        <v>4.8789333925252105</v>
      </c>
      <c r="N215" s="47">
        <v>4.8393691117060111</v>
      </c>
      <c r="O215" s="47">
        <v>43.300999999999988</v>
      </c>
      <c r="P215" s="47">
        <v>0.35733743123251477</v>
      </c>
      <c r="Q215" s="47">
        <v>43.658337431232503</v>
      </c>
      <c r="R215" s="47">
        <v>43.304302935726795</v>
      </c>
      <c r="S215" s="47"/>
      <c r="T215" s="47">
        <v>137.739</v>
      </c>
      <c r="U215" s="47">
        <v>1.1366781469373772</v>
      </c>
      <c r="V215" s="47">
        <v>138.87567814693739</v>
      </c>
      <c r="W215" s="47">
        <v>137.74950652557851</v>
      </c>
      <c r="X215" s="47">
        <v>14.839</v>
      </c>
      <c r="Y215" s="47">
        <v>0.12245745230039233</v>
      </c>
      <c r="Z215" s="47">
        <v>14.961457452300392</v>
      </c>
      <c r="AA215" s="47">
        <v>14.840131896797995</v>
      </c>
      <c r="AB215" s="47">
        <v>152.578</v>
      </c>
      <c r="AC215" s="47">
        <v>1.2591355992377695</v>
      </c>
      <c r="AD215" s="47">
        <v>153.83713559923777</v>
      </c>
      <c r="AE215" s="47">
        <v>152.58963842237651</v>
      </c>
    </row>
    <row r="216" spans="1:31" ht="13" x14ac:dyDescent="0.3">
      <c r="A216" s="46">
        <v>45300</v>
      </c>
      <c r="B216" s="44">
        <v>21</v>
      </c>
      <c r="C216" s="44" t="s">
        <v>5</v>
      </c>
      <c r="D216" s="45">
        <v>25.590489999999999</v>
      </c>
      <c r="E216" s="43">
        <v>7.8871059999999996E-3</v>
      </c>
      <c r="F216" s="43"/>
      <c r="G216" s="47">
        <v>36.418999999999997</v>
      </c>
      <c r="H216" s="47">
        <v>0.33423181754595588</v>
      </c>
      <c r="I216" s="47">
        <v>36.753231817545952</v>
      </c>
      <c r="J216" s="47">
        <v>36.463355182358399</v>
      </c>
      <c r="K216" s="47">
        <v>4.68</v>
      </c>
      <c r="L216" s="47">
        <v>4.2950243172933729E-2</v>
      </c>
      <c r="M216" s="47">
        <v>4.7229502431729333</v>
      </c>
      <c r="N216" s="47">
        <v>4.6856998339723024</v>
      </c>
      <c r="O216" s="47">
        <v>41.098999999999997</v>
      </c>
      <c r="P216" s="47">
        <v>0.3771820607188896</v>
      </c>
      <c r="Q216" s="47">
        <v>41.476182060718884</v>
      </c>
      <c r="R216" s="47">
        <v>41.149055016330699</v>
      </c>
      <c r="S216" s="47"/>
      <c r="T216" s="47">
        <v>131.02799999999996</v>
      </c>
      <c r="U216" s="47">
        <v>1.2024966800134955</v>
      </c>
      <c r="V216" s="47">
        <v>132.23049668001346</v>
      </c>
      <c r="W216" s="47">
        <v>131.18758073626555</v>
      </c>
      <c r="X216" s="47">
        <v>14.267000000000001</v>
      </c>
      <c r="Y216" s="47">
        <v>0.13093399986073626</v>
      </c>
      <c r="Z216" s="47">
        <v>14.397933999860738</v>
      </c>
      <c r="AA216" s="47">
        <v>14.284375968222832</v>
      </c>
      <c r="AB216" s="47">
        <v>145.29499999999996</v>
      </c>
      <c r="AC216" s="47">
        <v>1.3334306798742317</v>
      </c>
      <c r="AD216" s="47">
        <v>146.62843067987419</v>
      </c>
      <c r="AE216" s="47">
        <v>145.47195670448838</v>
      </c>
    </row>
    <row r="217" spans="1:31" ht="13" x14ac:dyDescent="0.3">
      <c r="A217" s="46">
        <v>45300</v>
      </c>
      <c r="B217" s="44">
        <v>22</v>
      </c>
      <c r="C217" s="44" t="s">
        <v>5</v>
      </c>
      <c r="D217" s="45">
        <v>25.722169999999998</v>
      </c>
      <c r="E217" s="43">
        <v>7.7625029999999996E-3</v>
      </c>
      <c r="F217" s="43"/>
      <c r="G217" s="47">
        <v>34.376999999999995</v>
      </c>
      <c r="H217" s="47">
        <v>0.28384109852388839</v>
      </c>
      <c r="I217" s="47">
        <v>34.660841098523882</v>
      </c>
      <c r="J217" s="47">
        <v>34.391786215514067</v>
      </c>
      <c r="K217" s="47">
        <v>4.5720000000000001</v>
      </c>
      <c r="L217" s="47">
        <v>3.7749701906833577E-2</v>
      </c>
      <c r="M217" s="47">
        <v>4.6097497019068339</v>
      </c>
      <c r="N217" s="47">
        <v>4.5739665060165331</v>
      </c>
      <c r="O217" s="47">
        <v>38.948999999999998</v>
      </c>
      <c r="P217" s="47">
        <v>0.32159080043072197</v>
      </c>
      <c r="Q217" s="47">
        <v>39.270590800430718</v>
      </c>
      <c r="R217" s="47">
        <v>38.965752721530599</v>
      </c>
      <c r="S217" s="47"/>
      <c r="T217" s="47">
        <v>123.67500000000003</v>
      </c>
      <c r="U217" s="47">
        <v>1.0211492526963348</v>
      </c>
      <c r="V217" s="47">
        <v>124.69614925269636</v>
      </c>
      <c r="W217" s="47">
        <v>123.72819502003385</v>
      </c>
      <c r="X217" s="47">
        <v>13.632999999999999</v>
      </c>
      <c r="Y217" s="47">
        <v>0.11256379835867501</v>
      </c>
      <c r="Z217" s="47">
        <v>13.745563798358674</v>
      </c>
      <c r="AA217" s="47">
        <v>13.638863818137223</v>
      </c>
      <c r="AB217" s="47">
        <v>137.30800000000002</v>
      </c>
      <c r="AC217" s="47">
        <v>1.1337130510550097</v>
      </c>
      <c r="AD217" s="47">
        <v>138.44171305105505</v>
      </c>
      <c r="AE217" s="47">
        <v>137.36705883817106</v>
      </c>
    </row>
    <row r="218" spans="1:31" ht="13" x14ac:dyDescent="0.3">
      <c r="A218" s="46">
        <v>45300</v>
      </c>
      <c r="B218" s="44">
        <v>23</v>
      </c>
      <c r="C218" s="44" t="s">
        <v>5</v>
      </c>
      <c r="D218" s="45">
        <v>22.313303999999999</v>
      </c>
      <c r="E218" s="43">
        <v>7.9210259999999994E-3</v>
      </c>
      <c r="F218" s="43"/>
      <c r="G218" s="47">
        <v>32.426000000000002</v>
      </c>
      <c r="H218" s="47">
        <v>0.30118035399322041</v>
      </c>
      <c r="I218" s="47">
        <v>32.727180353993219</v>
      </c>
      <c r="J218" s="47">
        <v>32.467947507502551</v>
      </c>
      <c r="K218" s="47">
        <v>4.3549999999999995</v>
      </c>
      <c r="L218" s="47">
        <v>4.0450269587382799E-2</v>
      </c>
      <c r="M218" s="47">
        <v>4.3954502695873821</v>
      </c>
      <c r="N218" s="47">
        <v>4.3606337937202735</v>
      </c>
      <c r="O218" s="47">
        <v>36.780999999999999</v>
      </c>
      <c r="P218" s="47">
        <v>0.3416306235806032</v>
      </c>
      <c r="Q218" s="47">
        <v>37.122630623580605</v>
      </c>
      <c r="R218" s="47">
        <v>36.828581301222826</v>
      </c>
      <c r="S218" s="47"/>
      <c r="T218" s="47">
        <v>115.70399999999999</v>
      </c>
      <c r="U218" s="47">
        <v>1.0746861061626956</v>
      </c>
      <c r="V218" s="47">
        <v>116.7786861061627</v>
      </c>
      <c r="W218" s="47">
        <v>115.85367909726995</v>
      </c>
      <c r="X218" s="47">
        <v>13.214</v>
      </c>
      <c r="Y218" s="47">
        <v>0.1227347559879854</v>
      </c>
      <c r="Z218" s="47">
        <v>13.336734755987985</v>
      </c>
      <c r="AA218" s="47">
        <v>13.2310941332307</v>
      </c>
      <c r="AB218" s="47">
        <v>128.91800000000001</v>
      </c>
      <c r="AC218" s="47">
        <v>1.197420862150681</v>
      </c>
      <c r="AD218" s="47">
        <v>130.11542086215067</v>
      </c>
      <c r="AE218" s="47">
        <v>129.08477323050064</v>
      </c>
    </row>
    <row r="219" spans="1:31" ht="13" x14ac:dyDescent="0.3">
      <c r="A219" s="46">
        <v>45300</v>
      </c>
      <c r="B219" s="44">
        <v>24</v>
      </c>
      <c r="C219" s="44" t="s">
        <v>3</v>
      </c>
      <c r="D219" s="45">
        <v>19.215782999999998</v>
      </c>
      <c r="E219" s="43">
        <v>7.8420680000000006E-3</v>
      </c>
      <c r="F219" s="43"/>
      <c r="G219" s="47">
        <v>31.786999999999999</v>
      </c>
      <c r="H219" s="47">
        <v>0.29929215049465441</v>
      </c>
      <c r="I219" s="47">
        <v>32.086292150494657</v>
      </c>
      <c r="J219" s="47">
        <v>31.834669265582612</v>
      </c>
      <c r="K219" s="47">
        <v>4.2830000000000004</v>
      </c>
      <c r="L219" s="47">
        <v>4.032680909077941E-2</v>
      </c>
      <c r="M219" s="47">
        <v>4.3233268090907799</v>
      </c>
      <c r="N219" s="47">
        <v>4.2894229862676667</v>
      </c>
      <c r="O219" s="47">
        <v>36.07</v>
      </c>
      <c r="P219" s="47">
        <v>0.33961895958543381</v>
      </c>
      <c r="Q219" s="47">
        <v>36.409618959585437</v>
      </c>
      <c r="R219" s="47">
        <v>36.124092251850279</v>
      </c>
      <c r="S219" s="47"/>
      <c r="T219" s="47">
        <v>110.52899999999997</v>
      </c>
      <c r="U219" s="47">
        <v>1.0406915437765014</v>
      </c>
      <c r="V219" s="47">
        <v>111.56969154377647</v>
      </c>
      <c r="W219" s="47">
        <v>110.69475443595115</v>
      </c>
      <c r="X219" s="47">
        <v>12.701000000000001</v>
      </c>
      <c r="Y219" s="47">
        <v>0.11958692558066525</v>
      </c>
      <c r="Z219" s="47">
        <v>12.820586925580665</v>
      </c>
      <c r="AA219" s="47">
        <v>12.720047011110351</v>
      </c>
      <c r="AB219" s="47">
        <v>123.22999999999996</v>
      </c>
      <c r="AC219" s="47">
        <v>1.1602784693571666</v>
      </c>
      <c r="AD219" s="47">
        <v>124.39027846935714</v>
      </c>
      <c r="AE219" s="47">
        <v>123.41480144706151</v>
      </c>
    </row>
    <row r="220" spans="1:31" ht="13" x14ac:dyDescent="0.3">
      <c r="A220" s="46">
        <v>45301</v>
      </c>
      <c r="B220" s="44">
        <v>1</v>
      </c>
      <c r="C220" s="44" t="s">
        <v>3</v>
      </c>
      <c r="D220" s="45">
        <v>21.491947</v>
      </c>
      <c r="E220" s="43">
        <v>8.3900629999999997E-3</v>
      </c>
      <c r="F220" s="43"/>
      <c r="G220" s="47">
        <v>31.481000000000002</v>
      </c>
      <c r="H220" s="47">
        <v>0.33644822525145224</v>
      </c>
      <c r="I220" s="47">
        <v>31.817448225251454</v>
      </c>
      <c r="J220" s="47">
        <v>31.550497830142355</v>
      </c>
      <c r="K220" s="47">
        <v>4.2930000000000001</v>
      </c>
      <c r="L220" s="47">
        <v>4.5880760808248919E-2</v>
      </c>
      <c r="M220" s="47">
        <v>4.3388807608082489</v>
      </c>
      <c r="N220" s="47">
        <v>4.30247727787558</v>
      </c>
      <c r="O220" s="47">
        <v>35.774000000000001</v>
      </c>
      <c r="P220" s="47">
        <v>0.38232898605970117</v>
      </c>
      <c r="Q220" s="47">
        <v>36.156328986059705</v>
      </c>
      <c r="R220" s="47">
        <v>35.852975108017937</v>
      </c>
      <c r="S220" s="47"/>
      <c r="T220" s="47">
        <v>107.64800000000001</v>
      </c>
      <c r="U220" s="47">
        <v>1.1504710317927744</v>
      </c>
      <c r="V220" s="47">
        <v>108.79847103179279</v>
      </c>
      <c r="W220" s="47">
        <v>107.88564500553237</v>
      </c>
      <c r="X220" s="47">
        <v>12.760000000000003</v>
      </c>
      <c r="Y220" s="47">
        <v>0.13637048868233317</v>
      </c>
      <c r="Z220" s="47">
        <v>12.896370488682336</v>
      </c>
      <c r="AA220" s="47">
        <v>12.788169127810951</v>
      </c>
      <c r="AB220" s="47">
        <v>120.40800000000002</v>
      </c>
      <c r="AC220" s="47">
        <v>1.2868415204751076</v>
      </c>
      <c r="AD220" s="47">
        <v>121.69484152047512</v>
      </c>
      <c r="AE220" s="47">
        <v>120.67381413334331</v>
      </c>
    </row>
    <row r="221" spans="1:31" ht="13" x14ac:dyDescent="0.3">
      <c r="A221" s="46">
        <v>45301</v>
      </c>
      <c r="B221" s="44">
        <v>2</v>
      </c>
      <c r="C221" s="44" t="s">
        <v>3</v>
      </c>
      <c r="D221" s="45">
        <v>20.9803</v>
      </c>
      <c r="E221" s="43">
        <v>8.4473289999999999E-3</v>
      </c>
      <c r="F221" s="43"/>
      <c r="G221" s="47">
        <v>31.091999999999999</v>
      </c>
      <c r="H221" s="47">
        <v>0.31122083141196089</v>
      </c>
      <c r="I221" s="47">
        <v>31.403220831411961</v>
      </c>
      <c r="J221" s="47">
        <v>31.137947493389369</v>
      </c>
      <c r="K221" s="47">
        <v>4.3380000000000001</v>
      </c>
      <c r="L221" s="47">
        <v>4.3421972425867948E-2</v>
      </c>
      <c r="M221" s="47">
        <v>4.3814219724258683</v>
      </c>
      <c r="N221" s="47">
        <v>4.3444106595369583</v>
      </c>
      <c r="O221" s="47">
        <v>35.43</v>
      </c>
      <c r="P221" s="47">
        <v>0.35464280383782881</v>
      </c>
      <c r="Q221" s="47">
        <v>35.784642803837826</v>
      </c>
      <c r="R221" s="47">
        <v>35.482358152926324</v>
      </c>
      <c r="S221" s="47"/>
      <c r="T221" s="47">
        <v>106.10000000000001</v>
      </c>
      <c r="U221" s="47">
        <v>1.0620265731638057</v>
      </c>
      <c r="V221" s="47">
        <v>107.16202657316381</v>
      </c>
      <c r="W221" s="47">
        <v>106.25679367839356</v>
      </c>
      <c r="X221" s="47">
        <v>12.849000000000002</v>
      </c>
      <c r="Y221" s="47">
        <v>0.12861432081603905</v>
      </c>
      <c r="Z221" s="47">
        <v>12.977614320816041</v>
      </c>
      <c r="AA221" s="47">
        <v>12.867988143012997</v>
      </c>
      <c r="AB221" s="47">
        <v>118.94900000000001</v>
      </c>
      <c r="AC221" s="47">
        <v>1.1906408939798447</v>
      </c>
      <c r="AD221" s="47">
        <v>120.13964089397986</v>
      </c>
      <c r="AE221" s="47">
        <v>119.12478182140656</v>
      </c>
    </row>
    <row r="222" spans="1:31" ht="13" x14ac:dyDescent="0.3">
      <c r="A222" s="46">
        <v>45301</v>
      </c>
      <c r="B222" s="44">
        <v>3</v>
      </c>
      <c r="C222" s="44" t="s">
        <v>3</v>
      </c>
      <c r="D222" s="45">
        <v>18.663591</v>
      </c>
      <c r="E222" s="43">
        <v>8.4822500000000002E-3</v>
      </c>
      <c r="F222" s="43"/>
      <c r="G222" s="47">
        <v>30.98</v>
      </c>
      <c r="H222" s="47">
        <v>0.36248386744369082</v>
      </c>
      <c r="I222" s="47">
        <v>31.34248386744369</v>
      </c>
      <c r="J222" s="47">
        <v>31.076629083659064</v>
      </c>
      <c r="K222" s="47">
        <v>4.3559999999999999</v>
      </c>
      <c r="L222" s="47">
        <v>5.0967712284852064E-2</v>
      </c>
      <c r="M222" s="47">
        <v>4.4069677122848523</v>
      </c>
      <c r="N222" s="47">
        <v>4.369586710407324</v>
      </c>
      <c r="O222" s="47">
        <v>35.335999999999999</v>
      </c>
      <c r="P222" s="47">
        <v>0.41345157972854291</v>
      </c>
      <c r="Q222" s="47">
        <v>35.749451579728543</v>
      </c>
      <c r="R222" s="47">
        <v>35.44621579406639</v>
      </c>
      <c r="S222" s="47"/>
      <c r="T222" s="47">
        <v>105.54399999999998</v>
      </c>
      <c r="U222" s="47">
        <v>1.234925671577692</v>
      </c>
      <c r="V222" s="47">
        <v>106.77892567157768</v>
      </c>
      <c r="W222" s="47">
        <v>105.87320012929995</v>
      </c>
      <c r="X222" s="47">
        <v>13.009000000000002</v>
      </c>
      <c r="Y222" s="47">
        <v>0.15221280282682292</v>
      </c>
      <c r="Z222" s="47">
        <v>13.161212802826824</v>
      </c>
      <c r="AA222" s="47">
        <v>13.049576105530047</v>
      </c>
      <c r="AB222" s="47">
        <v>118.55299999999998</v>
      </c>
      <c r="AC222" s="47">
        <v>1.387138474404515</v>
      </c>
      <c r="AD222" s="47">
        <v>119.94013847440451</v>
      </c>
      <c r="AE222" s="47">
        <v>118.92277623483</v>
      </c>
    </row>
    <row r="223" spans="1:31" ht="13" x14ac:dyDescent="0.3">
      <c r="A223" s="46">
        <v>45301</v>
      </c>
      <c r="B223" s="44">
        <v>4</v>
      </c>
      <c r="C223" s="44" t="s">
        <v>3</v>
      </c>
      <c r="D223" s="45">
        <v>20.383213000000001</v>
      </c>
      <c r="E223" s="43">
        <v>8.6323530000000006E-3</v>
      </c>
      <c r="F223" s="43"/>
      <c r="G223" s="47">
        <v>31.197999999999997</v>
      </c>
      <c r="H223" s="47">
        <v>0.30083459780253508</v>
      </c>
      <c r="I223" s="47">
        <v>31.498834597802531</v>
      </c>
      <c r="J223" s="47">
        <v>31.226925538465686</v>
      </c>
      <c r="K223" s="47">
        <v>4.3900000000000006</v>
      </c>
      <c r="L223" s="47">
        <v>4.2331684221845287E-2</v>
      </c>
      <c r="M223" s="47">
        <v>4.4323316842218459</v>
      </c>
      <c r="N223" s="47">
        <v>4.3940702325105585</v>
      </c>
      <c r="O223" s="47">
        <v>35.587999999999994</v>
      </c>
      <c r="P223" s="47">
        <v>0.34316628202438038</v>
      </c>
      <c r="Q223" s="47">
        <v>35.931166282024378</v>
      </c>
      <c r="R223" s="47">
        <v>35.620995770976243</v>
      </c>
      <c r="S223" s="47"/>
      <c r="T223" s="47">
        <v>106.35999999999997</v>
      </c>
      <c r="U223" s="47">
        <v>1.0256031739944107</v>
      </c>
      <c r="V223" s="47">
        <v>107.38560317399438</v>
      </c>
      <c r="W223" s="47">
        <v>106.45861274027854</v>
      </c>
      <c r="X223" s="47">
        <v>13.263</v>
      </c>
      <c r="Y223" s="47">
        <v>0.1278918286638574</v>
      </c>
      <c r="Z223" s="47">
        <v>13.390891828663857</v>
      </c>
      <c r="AA223" s="47">
        <v>13.275296923414016</v>
      </c>
      <c r="AB223" s="47">
        <v>119.62299999999998</v>
      </c>
      <c r="AC223" s="47">
        <v>1.1534950026582682</v>
      </c>
      <c r="AD223" s="47">
        <v>120.77649500265824</v>
      </c>
      <c r="AE223" s="47">
        <v>119.73390966369256</v>
      </c>
    </row>
    <row r="224" spans="1:31" ht="13" x14ac:dyDescent="0.3">
      <c r="A224" s="46">
        <v>45301</v>
      </c>
      <c r="B224" s="44">
        <v>5</v>
      </c>
      <c r="C224" s="44" t="s">
        <v>3</v>
      </c>
      <c r="D224" s="45">
        <v>23.486281999999999</v>
      </c>
      <c r="E224" s="43">
        <v>8.7780840000000002E-3</v>
      </c>
      <c r="F224" s="43"/>
      <c r="G224" s="47">
        <v>32.29999999999999</v>
      </c>
      <c r="H224" s="47">
        <v>0.3336924706603871</v>
      </c>
      <c r="I224" s="47">
        <v>32.633692470660378</v>
      </c>
      <c r="J224" s="47">
        <v>32.347231176922755</v>
      </c>
      <c r="K224" s="47">
        <v>4.4539999999999997</v>
      </c>
      <c r="L224" s="47">
        <v>4.6014435427906029E-2</v>
      </c>
      <c r="M224" s="47">
        <v>4.5000144354279055</v>
      </c>
      <c r="N224" s="47">
        <v>4.4605129307125067</v>
      </c>
      <c r="O224" s="47">
        <v>36.753999999999991</v>
      </c>
      <c r="P224" s="47">
        <v>0.37970690608829311</v>
      </c>
      <c r="Q224" s="47">
        <v>37.133706906088285</v>
      </c>
      <c r="R224" s="47">
        <v>36.807744107635259</v>
      </c>
      <c r="S224" s="47"/>
      <c r="T224" s="47">
        <v>110.13199999999999</v>
      </c>
      <c r="U224" s="47">
        <v>1.1377776835532434</v>
      </c>
      <c r="V224" s="47">
        <v>111.26977768355323</v>
      </c>
      <c r="W224" s="47">
        <v>110.29304222838567</v>
      </c>
      <c r="X224" s="47">
        <v>13.908999999999999</v>
      </c>
      <c r="Y224" s="47">
        <v>0.14369438310883362</v>
      </c>
      <c r="Z224" s="47">
        <v>14.052694383108832</v>
      </c>
      <c r="AA224" s="47">
        <v>13.929338651387575</v>
      </c>
      <c r="AB224" s="47">
        <v>124.041</v>
      </c>
      <c r="AC224" s="47">
        <v>1.2814720666620769</v>
      </c>
      <c r="AD224" s="47">
        <v>125.32247206666206</v>
      </c>
      <c r="AE224" s="47">
        <v>124.22238087977325</v>
      </c>
    </row>
    <row r="225" spans="1:31" ht="13" x14ac:dyDescent="0.3">
      <c r="A225" s="46">
        <v>45301</v>
      </c>
      <c r="B225" s="44">
        <v>6</v>
      </c>
      <c r="C225" s="44" t="s">
        <v>3</v>
      </c>
      <c r="D225" s="45">
        <v>29.795826000000002</v>
      </c>
      <c r="E225" s="43">
        <v>8.8407620000000003E-3</v>
      </c>
      <c r="F225" s="43"/>
      <c r="G225" s="47">
        <v>34.874000000000002</v>
      </c>
      <c r="H225" s="47">
        <v>0.30641507960360798</v>
      </c>
      <c r="I225" s="47">
        <v>35.180415079603613</v>
      </c>
      <c r="J225" s="47">
        <v>34.869393402823626</v>
      </c>
      <c r="K225" s="47">
        <v>4.7850000000000001</v>
      </c>
      <c r="L225" s="47">
        <v>4.2042672360591393E-2</v>
      </c>
      <c r="M225" s="47">
        <v>4.8270426723605917</v>
      </c>
      <c r="N225" s="47">
        <v>4.7843679369304084</v>
      </c>
      <c r="O225" s="47">
        <v>39.659000000000006</v>
      </c>
      <c r="P225" s="47">
        <v>0.34845775196419937</v>
      </c>
      <c r="Q225" s="47">
        <v>40.007457751964203</v>
      </c>
      <c r="R225" s="47">
        <v>39.653761339754034</v>
      </c>
      <c r="S225" s="47"/>
      <c r="T225" s="47">
        <v>120.52800000000002</v>
      </c>
      <c r="U225" s="47">
        <v>1.059000880726721</v>
      </c>
      <c r="V225" s="47">
        <v>121.58700088072675</v>
      </c>
      <c r="W225" s="47">
        <v>120.51207914364646</v>
      </c>
      <c r="X225" s="47">
        <v>14.840999999999996</v>
      </c>
      <c r="Y225" s="47">
        <v>0.13039818192341415</v>
      </c>
      <c r="Z225" s="47">
        <v>14.97139818192341</v>
      </c>
      <c r="AA225" s="47">
        <v>14.839039613789794</v>
      </c>
      <c r="AB225" s="47">
        <v>135.36900000000003</v>
      </c>
      <c r="AC225" s="47">
        <v>1.1893990626501352</v>
      </c>
      <c r="AD225" s="47">
        <v>136.55839906265015</v>
      </c>
      <c r="AE225" s="47">
        <v>135.35111875743627</v>
      </c>
    </row>
    <row r="226" spans="1:31" ht="13" x14ac:dyDescent="0.3">
      <c r="A226" s="46">
        <v>45301</v>
      </c>
      <c r="B226" s="44">
        <v>7</v>
      </c>
      <c r="C226" s="44" t="s">
        <v>3</v>
      </c>
      <c r="D226" s="45">
        <v>32.897222999999997</v>
      </c>
      <c r="E226" s="43">
        <v>8.3739850000000005E-3</v>
      </c>
      <c r="F226" s="43"/>
      <c r="G226" s="47">
        <v>38.494</v>
      </c>
      <c r="H226" s="47">
        <v>0.34391930975943386</v>
      </c>
      <c r="I226" s="47">
        <v>38.837919309759435</v>
      </c>
      <c r="J226" s="47">
        <v>38.512691156028303</v>
      </c>
      <c r="K226" s="47">
        <v>5.1199999999999992</v>
      </c>
      <c r="L226" s="47">
        <v>4.5743930637717603E-2</v>
      </c>
      <c r="M226" s="47">
        <v>5.1657439306377171</v>
      </c>
      <c r="N226" s="47">
        <v>5.1224860684487163</v>
      </c>
      <c r="O226" s="47">
        <v>43.613999999999997</v>
      </c>
      <c r="P226" s="47">
        <v>0.38966324039715144</v>
      </c>
      <c r="Q226" s="47">
        <v>44.003663240397152</v>
      </c>
      <c r="R226" s="47">
        <v>43.635177224477019</v>
      </c>
      <c r="S226" s="47"/>
      <c r="T226" s="47">
        <v>134.76100000000002</v>
      </c>
      <c r="U226" s="47">
        <v>1.2040034837245046</v>
      </c>
      <c r="V226" s="47">
        <v>135.96500348372453</v>
      </c>
      <c r="W226" s="47">
        <v>134.82643458402688</v>
      </c>
      <c r="X226" s="47">
        <v>16.103999999999999</v>
      </c>
      <c r="Y226" s="47">
        <v>0.14387895683394616</v>
      </c>
      <c r="Z226" s="47">
        <v>16.247878956833944</v>
      </c>
      <c r="AA226" s="47">
        <v>16.111819462167603</v>
      </c>
      <c r="AB226" s="47">
        <v>150.86500000000001</v>
      </c>
      <c r="AC226" s="47">
        <v>1.3478824405584509</v>
      </c>
      <c r="AD226" s="47">
        <v>152.21288244055847</v>
      </c>
      <c r="AE226" s="47">
        <v>150.93825404619449</v>
      </c>
    </row>
    <row r="227" spans="1:31" ht="13" x14ac:dyDescent="0.3">
      <c r="A227" s="46">
        <v>45301</v>
      </c>
      <c r="B227" s="44">
        <v>8</v>
      </c>
      <c r="C227" s="44" t="s">
        <v>5</v>
      </c>
      <c r="D227" s="45">
        <v>43.610148000000002</v>
      </c>
      <c r="E227" s="43">
        <v>8.3187550000000006E-3</v>
      </c>
      <c r="F227" s="43"/>
      <c r="G227" s="47">
        <v>43.16899999999999</v>
      </c>
      <c r="H227" s="47">
        <v>0.5622043418971111</v>
      </c>
      <c r="I227" s="47">
        <v>43.731204341897104</v>
      </c>
      <c r="J227" s="47">
        <v>43.367415167121926</v>
      </c>
      <c r="K227" s="47">
        <v>5.5259999999999998</v>
      </c>
      <c r="L227" s="47">
        <v>7.1966948350052976E-2</v>
      </c>
      <c r="M227" s="47">
        <v>5.5979669483500532</v>
      </c>
      <c r="N227" s="47">
        <v>5.5513988328086317</v>
      </c>
      <c r="O227" s="47">
        <v>48.694999999999993</v>
      </c>
      <c r="P227" s="47">
        <v>0.63417129024716412</v>
      </c>
      <c r="Q227" s="47">
        <v>49.32917129024716</v>
      </c>
      <c r="R227" s="47">
        <v>48.918813999930556</v>
      </c>
      <c r="S227" s="47"/>
      <c r="T227" s="47">
        <v>149.88200000000003</v>
      </c>
      <c r="U227" s="47">
        <v>1.9519634731456101</v>
      </c>
      <c r="V227" s="47">
        <v>151.83396347314564</v>
      </c>
      <c r="W227" s="47">
        <v>150.5708939303336</v>
      </c>
      <c r="X227" s="47">
        <v>17.541000000000004</v>
      </c>
      <c r="Y227" s="47">
        <v>0.2284423165052985</v>
      </c>
      <c r="Z227" s="47">
        <v>17.769442316505302</v>
      </c>
      <c r="AA227" s="47">
        <v>17.621622679387663</v>
      </c>
      <c r="AB227" s="47">
        <v>167.42300000000003</v>
      </c>
      <c r="AC227" s="47">
        <v>2.1804057896509086</v>
      </c>
      <c r="AD227" s="47">
        <v>169.60340578965094</v>
      </c>
      <c r="AE227" s="47">
        <v>168.19251660972125</v>
      </c>
    </row>
    <row r="228" spans="1:31" ht="13" x14ac:dyDescent="0.3">
      <c r="A228" s="46">
        <v>45301</v>
      </c>
      <c r="B228" s="44">
        <v>9</v>
      </c>
      <c r="C228" s="44" t="s">
        <v>5</v>
      </c>
      <c r="D228" s="45">
        <v>38.538055999999997</v>
      </c>
      <c r="E228" s="43">
        <v>8.3083389999999997E-3</v>
      </c>
      <c r="F228" s="43"/>
      <c r="G228" s="47">
        <v>46.437000000000005</v>
      </c>
      <c r="H228" s="47">
        <v>0.50833397417501347</v>
      </c>
      <c r="I228" s="47">
        <v>46.945333974175021</v>
      </c>
      <c r="J228" s="47">
        <v>46.555296225049354</v>
      </c>
      <c r="K228" s="47">
        <v>5.83</v>
      </c>
      <c r="L228" s="47">
        <v>6.3819520413470471E-2</v>
      </c>
      <c r="M228" s="47">
        <v>5.8938195204134702</v>
      </c>
      <c r="N228" s="47">
        <v>5.8448516698330577</v>
      </c>
      <c r="O228" s="47">
        <v>52.267000000000003</v>
      </c>
      <c r="P228" s="47">
        <v>0.57215349458848397</v>
      </c>
      <c r="Q228" s="47">
        <v>52.839153494588494</v>
      </c>
      <c r="R228" s="47">
        <v>52.400147894882409</v>
      </c>
      <c r="S228" s="47"/>
      <c r="T228" s="47">
        <v>160.62999999999991</v>
      </c>
      <c r="U228" s="47">
        <v>1.7583755684418105</v>
      </c>
      <c r="V228" s="47">
        <v>162.38837556844172</v>
      </c>
      <c r="W228" s="47">
        <v>161.03919789455978</v>
      </c>
      <c r="X228" s="47">
        <v>18.194000000000003</v>
      </c>
      <c r="Y228" s="47">
        <v>0.19916506936581163</v>
      </c>
      <c r="Z228" s="47">
        <v>18.393165069365814</v>
      </c>
      <c r="AA228" s="47">
        <v>18.240348418686562</v>
      </c>
      <c r="AB228" s="47">
        <v>178.8239999999999</v>
      </c>
      <c r="AC228" s="47">
        <v>1.9575406378076221</v>
      </c>
      <c r="AD228" s="47">
        <v>180.78154063780752</v>
      </c>
      <c r="AE228" s="47">
        <v>179.27954631324633</v>
      </c>
    </row>
    <row r="229" spans="1:31" ht="13" x14ac:dyDescent="0.3">
      <c r="A229" s="46">
        <v>45301</v>
      </c>
      <c r="B229" s="44">
        <v>10</v>
      </c>
      <c r="C229" s="44" t="s">
        <v>5</v>
      </c>
      <c r="D229" s="45">
        <v>22.429355000000001</v>
      </c>
      <c r="E229" s="43">
        <v>7.7093530000000004E-3</v>
      </c>
      <c r="F229" s="43"/>
      <c r="G229" s="47">
        <v>48.464999999999982</v>
      </c>
      <c r="H229" s="47">
        <v>0.45373864386560514</v>
      </c>
      <c r="I229" s="47">
        <v>48.918738643865588</v>
      </c>
      <c r="J229" s="47">
        <v>48.54160681934529</v>
      </c>
      <c r="K229" s="47">
        <v>6.13</v>
      </c>
      <c r="L229" s="47">
        <v>5.7390238045933364E-2</v>
      </c>
      <c r="M229" s="47">
        <v>6.1873902380459329</v>
      </c>
      <c r="N229" s="47">
        <v>6.1396894625520826</v>
      </c>
      <c r="O229" s="47">
        <v>54.594999999999985</v>
      </c>
      <c r="P229" s="47">
        <v>0.51112888191153849</v>
      </c>
      <c r="Q229" s="47">
        <v>55.106128881911523</v>
      </c>
      <c r="R229" s="47">
        <v>54.681296281897374</v>
      </c>
      <c r="S229" s="47"/>
      <c r="T229" s="47">
        <v>166.92600000000004</v>
      </c>
      <c r="U229" s="47">
        <v>1.5627932913630467</v>
      </c>
      <c r="V229" s="47">
        <v>168.48879329136309</v>
      </c>
      <c r="W229" s="47">
        <v>167.18985370733594</v>
      </c>
      <c r="X229" s="47">
        <v>18.364000000000001</v>
      </c>
      <c r="Y229" s="47">
        <v>0.1719272971411942</v>
      </c>
      <c r="Z229" s="47">
        <v>18.535927297141196</v>
      </c>
      <c r="AA229" s="47">
        <v>18.393027290425199</v>
      </c>
      <c r="AB229" s="47">
        <v>185.29000000000005</v>
      </c>
      <c r="AC229" s="47">
        <v>1.7347205885042409</v>
      </c>
      <c r="AD229" s="47">
        <v>187.02472058850429</v>
      </c>
      <c r="AE229" s="47">
        <v>185.58288099776115</v>
      </c>
    </row>
    <row r="230" spans="1:31" ht="13" x14ac:dyDescent="0.3">
      <c r="A230" s="46">
        <v>45301</v>
      </c>
      <c r="B230" s="44">
        <v>11</v>
      </c>
      <c r="C230" s="44" t="s">
        <v>5</v>
      </c>
      <c r="D230" s="45">
        <v>28.682335999999999</v>
      </c>
      <c r="E230" s="43">
        <v>7.4678840000000002E-3</v>
      </c>
      <c r="F230" s="43"/>
      <c r="G230" s="47">
        <v>49.957999999999998</v>
      </c>
      <c r="H230" s="47">
        <v>0.42564896127609542</v>
      </c>
      <c r="I230" s="47">
        <v>50.383648961276094</v>
      </c>
      <c r="J230" s="47">
        <v>50.007389715336565</v>
      </c>
      <c r="K230" s="47">
        <v>6.2919999999999998</v>
      </c>
      <c r="L230" s="47">
        <v>5.3608696592121231E-2</v>
      </c>
      <c r="M230" s="47">
        <v>6.3456086965921212</v>
      </c>
      <c r="N230" s="47">
        <v>6.29822042693658</v>
      </c>
      <c r="O230" s="47">
        <v>56.25</v>
      </c>
      <c r="P230" s="47">
        <v>0.47925765786821667</v>
      </c>
      <c r="Q230" s="47">
        <v>56.729257657868217</v>
      </c>
      <c r="R230" s="47">
        <v>56.305610142273146</v>
      </c>
      <c r="S230" s="47"/>
      <c r="T230" s="47">
        <v>170.57599999999999</v>
      </c>
      <c r="U230" s="47">
        <v>1.4533307421960697</v>
      </c>
      <c r="V230" s="47">
        <v>172.02933074219607</v>
      </c>
      <c r="W230" s="47">
        <v>170.74463565561572</v>
      </c>
      <c r="X230" s="47">
        <v>18.507000000000001</v>
      </c>
      <c r="Y230" s="47">
        <v>0.15768215954074818</v>
      </c>
      <c r="Z230" s="47">
        <v>18.664682159540749</v>
      </c>
      <c r="AA230" s="47">
        <v>18.525296478276431</v>
      </c>
      <c r="AB230" s="47">
        <v>189.083</v>
      </c>
      <c r="AC230" s="47">
        <v>1.611012901736818</v>
      </c>
      <c r="AD230" s="47">
        <v>190.69401290173681</v>
      </c>
      <c r="AE230" s="47">
        <v>189.26993213389215</v>
      </c>
    </row>
    <row r="231" spans="1:31" ht="13" x14ac:dyDescent="0.3">
      <c r="A231" s="46">
        <v>45301</v>
      </c>
      <c r="B231" s="44">
        <v>12</v>
      </c>
      <c r="C231" s="44" t="s">
        <v>5</v>
      </c>
      <c r="D231" s="45">
        <v>31.686944</v>
      </c>
      <c r="E231" s="43">
        <v>7.2650070000000004E-3</v>
      </c>
      <c r="F231" s="43"/>
      <c r="G231" s="47">
        <v>50.218999999999994</v>
      </c>
      <c r="H231" s="47">
        <v>0.43977365379118633</v>
      </c>
      <c r="I231" s="47">
        <v>50.658773653791179</v>
      </c>
      <c r="J231" s="47">
        <v>50.290737308584973</v>
      </c>
      <c r="K231" s="47">
        <v>6.2559999999999993</v>
      </c>
      <c r="L231" s="47">
        <v>5.4784523350079883E-2</v>
      </c>
      <c r="M231" s="47">
        <v>6.3107845233500797</v>
      </c>
      <c r="N231" s="47">
        <v>6.2649366296124498</v>
      </c>
      <c r="O231" s="47">
        <v>56.474999999999994</v>
      </c>
      <c r="P231" s="47">
        <v>0.49455817714126621</v>
      </c>
      <c r="Q231" s="47">
        <v>56.969558177141259</v>
      </c>
      <c r="R231" s="47">
        <v>56.555673938197423</v>
      </c>
      <c r="S231" s="47"/>
      <c r="T231" s="47">
        <v>171.30700000000004</v>
      </c>
      <c r="U231" s="47">
        <v>1.5001554254367229</v>
      </c>
      <c r="V231" s="47">
        <v>172.80715542543678</v>
      </c>
      <c r="W231" s="47">
        <v>171.55171023162089</v>
      </c>
      <c r="X231" s="47">
        <v>18.587</v>
      </c>
      <c r="Y231" s="47">
        <v>0.16276853189065454</v>
      </c>
      <c r="Z231" s="47">
        <v>18.749768531890656</v>
      </c>
      <c r="AA231" s="47">
        <v>18.613551332258091</v>
      </c>
      <c r="AB231" s="47">
        <v>189.89400000000003</v>
      </c>
      <c r="AC231" s="47">
        <v>1.6629239573273775</v>
      </c>
      <c r="AD231" s="47">
        <v>191.55692395732743</v>
      </c>
      <c r="AE231" s="47">
        <v>190.16526156387897</v>
      </c>
    </row>
    <row r="232" spans="1:31" ht="13" x14ac:dyDescent="0.3">
      <c r="A232" s="46">
        <v>45301</v>
      </c>
      <c r="B232" s="44">
        <v>13</v>
      </c>
      <c r="C232" s="44" t="s">
        <v>5</v>
      </c>
      <c r="D232" s="45">
        <v>34.832557999999999</v>
      </c>
      <c r="E232" s="43">
        <v>7.2223399999999998E-3</v>
      </c>
      <c r="F232" s="43"/>
      <c r="G232" s="47">
        <v>50.003999999999991</v>
      </c>
      <c r="H232" s="47">
        <v>0.47868190774043529</v>
      </c>
      <c r="I232" s="47">
        <v>50.482681907740428</v>
      </c>
      <c r="J232" s="47">
        <v>50.118078814890879</v>
      </c>
      <c r="K232" s="47">
        <v>6.234</v>
      </c>
      <c r="L232" s="47">
        <v>5.9677286074191545E-2</v>
      </c>
      <c r="M232" s="47">
        <v>6.2936772860741916</v>
      </c>
      <c r="N232" s="47">
        <v>6.2482222088638864</v>
      </c>
      <c r="O232" s="47">
        <v>56.237999999999992</v>
      </c>
      <c r="P232" s="47">
        <v>0.53835919381462682</v>
      </c>
      <c r="Q232" s="47">
        <v>56.776359193814621</v>
      </c>
      <c r="R232" s="47">
        <v>56.366301023754765</v>
      </c>
      <c r="S232" s="47"/>
      <c r="T232" s="47">
        <v>170.25799999999992</v>
      </c>
      <c r="U232" s="47">
        <v>1.629858096313715</v>
      </c>
      <c r="V232" s="47">
        <v>171.88785809631364</v>
      </c>
      <c r="W232" s="47">
        <v>170.64642554327031</v>
      </c>
      <c r="X232" s="47">
        <v>18.506</v>
      </c>
      <c r="Y232" s="47">
        <v>0.1771555752468702</v>
      </c>
      <c r="Z232" s="47">
        <v>18.683155575246872</v>
      </c>
      <c r="AA232" s="47">
        <v>18.548219473409542</v>
      </c>
      <c r="AB232" s="47">
        <v>188.76399999999992</v>
      </c>
      <c r="AC232" s="47">
        <v>1.8070136715605853</v>
      </c>
      <c r="AD232" s="47">
        <v>190.57101367156051</v>
      </c>
      <c r="AE232" s="47">
        <v>189.19464501667986</v>
      </c>
    </row>
    <row r="233" spans="1:31" ht="13" x14ac:dyDescent="0.3">
      <c r="A233" s="46">
        <v>45301</v>
      </c>
      <c r="B233" s="44">
        <v>14</v>
      </c>
      <c r="C233" s="44" t="s">
        <v>5</v>
      </c>
      <c r="D233" s="45">
        <v>27.971779000000002</v>
      </c>
      <c r="E233" s="43">
        <v>7.274806E-3</v>
      </c>
      <c r="F233" s="43"/>
      <c r="G233" s="47">
        <v>49.877000000000002</v>
      </c>
      <c r="H233" s="47">
        <v>0.44663860906755593</v>
      </c>
      <c r="I233" s="47">
        <v>50.323638609067558</v>
      </c>
      <c r="J233" s="47">
        <v>49.957543900972482</v>
      </c>
      <c r="K233" s="47">
        <v>6.1790000000000003</v>
      </c>
      <c r="L233" s="47">
        <v>5.5331715328276118E-2</v>
      </c>
      <c r="M233" s="47">
        <v>6.2343317153282767</v>
      </c>
      <c r="N233" s="47">
        <v>6.1889781615596169</v>
      </c>
      <c r="O233" s="47">
        <v>56.056000000000004</v>
      </c>
      <c r="P233" s="47">
        <v>0.501970324395832</v>
      </c>
      <c r="Q233" s="47">
        <v>56.557970324395832</v>
      </c>
      <c r="R233" s="47">
        <v>56.1465220625321</v>
      </c>
      <c r="S233" s="47"/>
      <c r="T233" s="47">
        <v>169.24999999999997</v>
      </c>
      <c r="U233" s="47">
        <v>1.5156000678606136</v>
      </c>
      <c r="V233" s="47">
        <v>170.76560006786059</v>
      </c>
      <c r="W233" s="47">
        <v>169.52331345589332</v>
      </c>
      <c r="X233" s="47">
        <v>18.270000000000003</v>
      </c>
      <c r="Y233" s="47">
        <v>0.16360421412002021</v>
      </c>
      <c r="Z233" s="47">
        <v>18.433604214120024</v>
      </c>
      <c r="AA233" s="47">
        <v>18.299503319581518</v>
      </c>
      <c r="AB233" s="47">
        <v>187.51999999999998</v>
      </c>
      <c r="AC233" s="47">
        <v>1.6792042819806339</v>
      </c>
      <c r="AD233" s="47">
        <v>189.1992042819806</v>
      </c>
      <c r="AE233" s="47">
        <v>187.82281677547485</v>
      </c>
    </row>
    <row r="234" spans="1:31" ht="13" x14ac:dyDescent="0.3">
      <c r="A234" s="46">
        <v>45301</v>
      </c>
      <c r="B234" s="44">
        <v>15</v>
      </c>
      <c r="C234" s="44" t="s">
        <v>5</v>
      </c>
      <c r="D234" s="45">
        <v>28.804860000000001</v>
      </c>
      <c r="E234" s="43">
        <v>7.2284469999999998E-3</v>
      </c>
      <c r="F234" s="43"/>
      <c r="G234" s="47">
        <v>48.960000000000008</v>
      </c>
      <c r="H234" s="47">
        <v>0.53575824553420948</v>
      </c>
      <c r="I234" s="47">
        <v>49.495758245534219</v>
      </c>
      <c r="J234" s="47">
        <v>49.13798078033156</v>
      </c>
      <c r="K234" s="47">
        <v>6.181</v>
      </c>
      <c r="L234" s="47">
        <v>6.7637289943769371E-2</v>
      </c>
      <c r="M234" s="47">
        <v>6.248637289943769</v>
      </c>
      <c r="N234" s="47">
        <v>6.203469346471187</v>
      </c>
      <c r="O234" s="47">
        <v>55.141000000000005</v>
      </c>
      <c r="P234" s="47">
        <v>0.60339553547797886</v>
      </c>
      <c r="Q234" s="47">
        <v>55.744395535477992</v>
      </c>
      <c r="R234" s="47">
        <v>55.341450126802748</v>
      </c>
      <c r="S234" s="47"/>
      <c r="T234" s="47">
        <v>166.36700000000002</v>
      </c>
      <c r="U234" s="47">
        <v>1.8205165856778966</v>
      </c>
      <c r="V234" s="47">
        <v>168.18751658567791</v>
      </c>
      <c r="W234" s="47">
        <v>166.9717820359767</v>
      </c>
      <c r="X234" s="47">
        <v>18.089000000000002</v>
      </c>
      <c r="Y234" s="47">
        <v>0.1979438501525391</v>
      </c>
      <c r="Z234" s="47">
        <v>18.286943850152543</v>
      </c>
      <c r="AA234" s="47">
        <v>18.154757645739739</v>
      </c>
      <c r="AB234" s="47">
        <v>184.45600000000002</v>
      </c>
      <c r="AC234" s="47">
        <v>2.0184604358304359</v>
      </c>
      <c r="AD234" s="47">
        <v>186.47446043583045</v>
      </c>
      <c r="AE234" s="47">
        <v>185.12653968171645</v>
      </c>
    </row>
    <row r="235" spans="1:31" ht="13" x14ac:dyDescent="0.3">
      <c r="A235" s="46">
        <v>45301</v>
      </c>
      <c r="B235" s="44">
        <v>16</v>
      </c>
      <c r="C235" s="44" t="s">
        <v>5</v>
      </c>
      <c r="D235" s="45">
        <v>36.675843999999998</v>
      </c>
      <c r="E235" s="43">
        <v>7.2644290000000002E-3</v>
      </c>
      <c r="F235" s="43"/>
      <c r="G235" s="47">
        <v>47.72</v>
      </c>
      <c r="H235" s="47">
        <v>0.42798592489005199</v>
      </c>
      <c r="I235" s="47">
        <v>48.147985924890051</v>
      </c>
      <c r="J235" s="47">
        <v>47.79821829964569</v>
      </c>
      <c r="K235" s="47">
        <v>6.2289999999999992</v>
      </c>
      <c r="L235" s="47">
        <v>5.5865974981981002E-2</v>
      </c>
      <c r="M235" s="47">
        <v>6.2848659749819804</v>
      </c>
      <c r="N235" s="47">
        <v>6.2392100123322081</v>
      </c>
      <c r="O235" s="47">
        <v>53.948999999999998</v>
      </c>
      <c r="P235" s="47">
        <v>0.48385189987203298</v>
      </c>
      <c r="Q235" s="47">
        <v>54.432851899872034</v>
      </c>
      <c r="R235" s="47">
        <v>54.037428311977898</v>
      </c>
      <c r="S235" s="47"/>
      <c r="T235" s="47">
        <v>161.691</v>
      </c>
      <c r="U235" s="47">
        <v>1.45015658385158</v>
      </c>
      <c r="V235" s="47">
        <v>163.14115658385157</v>
      </c>
      <c r="W235" s="47">
        <v>161.9560292348703</v>
      </c>
      <c r="X235" s="47">
        <v>18.019999999999996</v>
      </c>
      <c r="Y235" s="47">
        <v>0.16161580818354435</v>
      </c>
      <c r="Z235" s="47">
        <v>18.18161580818354</v>
      </c>
      <c r="AA235" s="47">
        <v>18.049536751039714</v>
      </c>
      <c r="AB235" s="47">
        <v>179.71100000000001</v>
      </c>
      <c r="AC235" s="47">
        <v>1.6117723920351243</v>
      </c>
      <c r="AD235" s="47">
        <v>181.32277239203512</v>
      </c>
      <c r="AE235" s="47">
        <v>180.00556598591001</v>
      </c>
    </row>
    <row r="236" spans="1:31" ht="13" x14ac:dyDescent="0.3">
      <c r="A236" s="46">
        <v>45301</v>
      </c>
      <c r="B236" s="44">
        <v>17</v>
      </c>
      <c r="C236" s="44" t="s">
        <v>5</v>
      </c>
      <c r="D236" s="45">
        <v>43.182881999999999</v>
      </c>
      <c r="E236" s="43">
        <v>7.505116E-3</v>
      </c>
      <c r="F236" s="43"/>
      <c r="G236" s="47">
        <v>45.64</v>
      </c>
      <c r="H236" s="47">
        <v>0.41848784309731668</v>
      </c>
      <c r="I236" s="47">
        <v>46.058487843097318</v>
      </c>
      <c r="J236" s="47">
        <v>45.712813549050281</v>
      </c>
      <c r="K236" s="47">
        <v>6.0879999999999992</v>
      </c>
      <c r="L236" s="47">
        <v>5.5822830604216986E-2</v>
      </c>
      <c r="M236" s="47">
        <v>6.1438228306042157</v>
      </c>
      <c r="N236" s="47">
        <v>6.0977127275770826</v>
      </c>
      <c r="O236" s="47">
        <v>51.728000000000002</v>
      </c>
      <c r="P236" s="47">
        <v>0.47431067370153368</v>
      </c>
      <c r="Q236" s="47">
        <v>52.202310673701533</v>
      </c>
      <c r="R236" s="47">
        <v>51.810526276627364</v>
      </c>
      <c r="S236" s="47"/>
      <c r="T236" s="47">
        <v>155.78499999999988</v>
      </c>
      <c r="U236" s="47">
        <v>1.4284427834556404</v>
      </c>
      <c r="V236" s="47">
        <v>157.21344278345552</v>
      </c>
      <c r="W236" s="47">
        <v>156.03353765860632</v>
      </c>
      <c r="X236" s="47">
        <v>17.868000000000002</v>
      </c>
      <c r="Y236" s="47">
        <v>0.16383744041329656</v>
      </c>
      <c r="Z236" s="47">
        <v>18.031837440413298</v>
      </c>
      <c r="AA236" s="47">
        <v>17.896506408729852</v>
      </c>
      <c r="AB236" s="47">
        <v>173.65299999999988</v>
      </c>
      <c r="AC236" s="47">
        <v>1.5922802238689369</v>
      </c>
      <c r="AD236" s="47">
        <v>175.2452802238688</v>
      </c>
      <c r="AE236" s="47">
        <v>173.93004406733618</v>
      </c>
    </row>
    <row r="237" spans="1:31" ht="13" x14ac:dyDescent="0.3">
      <c r="A237" s="46">
        <v>45301</v>
      </c>
      <c r="B237" s="44">
        <v>18</v>
      </c>
      <c r="C237" s="44" t="s">
        <v>5</v>
      </c>
      <c r="D237" s="45">
        <v>45.499096000000002</v>
      </c>
      <c r="E237" s="43">
        <v>8.4002639999999993E-3</v>
      </c>
      <c r="F237" s="43"/>
      <c r="G237" s="47">
        <v>44.36399999999999</v>
      </c>
      <c r="H237" s="47">
        <v>0.56649463270889366</v>
      </c>
      <c r="I237" s="47">
        <v>44.930494632708886</v>
      </c>
      <c r="J237" s="47">
        <v>44.553066616143546</v>
      </c>
      <c r="K237" s="47">
        <v>5.9589999999999996</v>
      </c>
      <c r="L237" s="47">
        <v>7.6091910474986424E-2</v>
      </c>
      <c r="M237" s="47">
        <v>6.0350919104749856</v>
      </c>
      <c r="N237" s="47">
        <v>5.9843955451627311</v>
      </c>
      <c r="O237" s="47">
        <v>50.322999999999993</v>
      </c>
      <c r="P237" s="47">
        <v>0.64258654318388009</v>
      </c>
      <c r="Q237" s="47">
        <v>50.965586543183875</v>
      </c>
      <c r="R237" s="47">
        <v>50.53746216130628</v>
      </c>
      <c r="S237" s="47"/>
      <c r="T237" s="47">
        <v>153.78400000000005</v>
      </c>
      <c r="U237" s="47">
        <v>1.9637050445519915</v>
      </c>
      <c r="V237" s="47">
        <v>155.74770504455205</v>
      </c>
      <c r="W237" s="47">
        <v>154.43938320478367</v>
      </c>
      <c r="X237" s="47">
        <v>17.986000000000004</v>
      </c>
      <c r="Y237" s="47">
        <v>0.22966757875534588</v>
      </c>
      <c r="Z237" s="47">
        <v>18.215667578755351</v>
      </c>
      <c r="AA237" s="47">
        <v>18.062651162157564</v>
      </c>
      <c r="AB237" s="47">
        <v>171.77000000000004</v>
      </c>
      <c r="AC237" s="47">
        <v>2.1933726233073374</v>
      </c>
      <c r="AD237" s="47">
        <v>173.96337262330741</v>
      </c>
      <c r="AE237" s="47">
        <v>172.50203436694125</v>
      </c>
    </row>
    <row r="238" spans="1:31" ht="13" x14ac:dyDescent="0.3">
      <c r="A238" s="46">
        <v>45301</v>
      </c>
      <c r="B238" s="44">
        <v>19</v>
      </c>
      <c r="C238" s="44" t="s">
        <v>5</v>
      </c>
      <c r="D238" s="45">
        <v>36.98218</v>
      </c>
      <c r="E238" s="43">
        <v>8.2113770000000006E-3</v>
      </c>
      <c r="F238" s="43"/>
      <c r="G238" s="47">
        <v>42.641000000000005</v>
      </c>
      <c r="H238" s="47">
        <v>0.54781943565912472</v>
      </c>
      <c r="I238" s="47">
        <v>43.188819435659127</v>
      </c>
      <c r="J238" s="47">
        <v>42.834179757088002</v>
      </c>
      <c r="K238" s="47">
        <v>5.6709999999999994</v>
      </c>
      <c r="L238" s="47">
        <v>7.2856734589313007E-2</v>
      </c>
      <c r="M238" s="47">
        <v>5.7438567345893121</v>
      </c>
      <c r="N238" s="47">
        <v>5.6966917615076103</v>
      </c>
      <c r="O238" s="47">
        <v>48.312000000000005</v>
      </c>
      <c r="P238" s="47">
        <v>0.62067617024843769</v>
      </c>
      <c r="Q238" s="47">
        <v>48.932676170248442</v>
      </c>
      <c r="R238" s="47">
        <v>48.53087151859561</v>
      </c>
      <c r="S238" s="47"/>
      <c r="T238" s="47">
        <v>149.10599999999994</v>
      </c>
      <c r="U238" s="47">
        <v>1.9156015284207548</v>
      </c>
      <c r="V238" s="47">
        <v>151.02160152842069</v>
      </c>
      <c r="W238" s="47">
        <v>149.78150622312705</v>
      </c>
      <c r="X238" s="47">
        <v>17.3</v>
      </c>
      <c r="Y238" s="47">
        <v>0.22225736349763978</v>
      </c>
      <c r="Z238" s="47">
        <v>17.522257363497641</v>
      </c>
      <c r="AA238" s="47">
        <v>17.378375502394935</v>
      </c>
      <c r="AB238" s="47">
        <v>166.40599999999995</v>
      </c>
      <c r="AC238" s="47">
        <v>2.1378588919183947</v>
      </c>
      <c r="AD238" s="47">
        <v>168.54385889191832</v>
      </c>
      <c r="AE238" s="47">
        <v>167.15988172552198</v>
      </c>
    </row>
    <row r="239" spans="1:31" ht="13" x14ac:dyDescent="0.3">
      <c r="A239" s="46">
        <v>45301</v>
      </c>
      <c r="B239" s="44">
        <v>20</v>
      </c>
      <c r="C239" s="44" t="s">
        <v>5</v>
      </c>
      <c r="D239" s="45">
        <v>39.630049</v>
      </c>
      <c r="E239" s="43">
        <v>8.2412010000000001E-3</v>
      </c>
      <c r="F239" s="43"/>
      <c r="G239" s="47">
        <v>41.330999999999996</v>
      </c>
      <c r="H239" s="47">
        <v>0.33435960309264595</v>
      </c>
      <c r="I239" s="47">
        <v>41.665359603092639</v>
      </c>
      <c r="J239" s="47">
        <v>41.321986999866269</v>
      </c>
      <c r="K239" s="47">
        <v>5.6020000000000003</v>
      </c>
      <c r="L239" s="47">
        <v>4.5319070347318059E-2</v>
      </c>
      <c r="M239" s="47">
        <v>5.6473190703473186</v>
      </c>
      <c r="N239" s="47">
        <v>5.600778378777453</v>
      </c>
      <c r="O239" s="47">
        <v>46.932999999999993</v>
      </c>
      <c r="P239" s="47">
        <v>0.37967867343996403</v>
      </c>
      <c r="Q239" s="47">
        <v>47.312678673439962</v>
      </c>
      <c r="R239" s="47">
        <v>46.922765378643724</v>
      </c>
      <c r="S239" s="47"/>
      <c r="T239" s="47">
        <v>144.67199999999988</v>
      </c>
      <c r="U239" s="47">
        <v>1.1703678231501595</v>
      </c>
      <c r="V239" s="47">
        <v>145.84236782315006</v>
      </c>
      <c r="W239" s="47">
        <v>144.64045155560353</v>
      </c>
      <c r="X239" s="47">
        <v>16.937000000000001</v>
      </c>
      <c r="Y239" s="47">
        <v>0.13701697509327493</v>
      </c>
      <c r="Z239" s="47">
        <v>17.074016975093276</v>
      </c>
      <c r="AA239" s="47">
        <v>16.93330656932412</v>
      </c>
      <c r="AB239" s="47">
        <v>161.6089999999999</v>
      </c>
      <c r="AC239" s="47">
        <v>1.3073847982434343</v>
      </c>
      <c r="AD239" s="47">
        <v>162.91638479824334</v>
      </c>
      <c r="AE239" s="47">
        <v>161.57375812492765</v>
      </c>
    </row>
    <row r="240" spans="1:31" ht="13" x14ac:dyDescent="0.3">
      <c r="A240" s="46">
        <v>45301</v>
      </c>
      <c r="B240" s="44">
        <v>21</v>
      </c>
      <c r="C240" s="44" t="s">
        <v>5</v>
      </c>
      <c r="D240" s="45">
        <v>35.611370000000001</v>
      </c>
      <c r="E240" s="43">
        <v>8.3849670000000001E-3</v>
      </c>
      <c r="F240" s="43"/>
      <c r="G240" s="47">
        <v>38.949999999999996</v>
      </c>
      <c r="H240" s="47">
        <v>0.36201663643762561</v>
      </c>
      <c r="I240" s="47">
        <v>39.312016636437619</v>
      </c>
      <c r="J240" s="47">
        <v>38.982386674237638</v>
      </c>
      <c r="K240" s="47">
        <v>5.3809999999999985</v>
      </c>
      <c r="L240" s="47">
        <v>5.0013132751498407E-2</v>
      </c>
      <c r="M240" s="47">
        <v>5.431013132751497</v>
      </c>
      <c r="N240" s="47">
        <v>5.385474266856809</v>
      </c>
      <c r="O240" s="47">
        <v>44.330999999999996</v>
      </c>
      <c r="P240" s="47">
        <v>0.41202976918912404</v>
      </c>
      <c r="Q240" s="47">
        <v>44.743029769189114</v>
      </c>
      <c r="R240" s="47">
        <v>44.367860941094449</v>
      </c>
      <c r="S240" s="47"/>
      <c r="T240" s="47">
        <v>137.51300000000003</v>
      </c>
      <c r="U240" s="47">
        <v>1.2780999673028812</v>
      </c>
      <c r="V240" s="47">
        <v>138.79109996730293</v>
      </c>
      <c r="W240" s="47">
        <v>137.62734117418339</v>
      </c>
      <c r="X240" s="47">
        <v>16.392999999999997</v>
      </c>
      <c r="Y240" s="47">
        <v>0.15236299669119371</v>
      </c>
      <c r="Z240" s="47">
        <v>16.545362996691193</v>
      </c>
      <c r="AA240" s="47">
        <v>16.406630673960915</v>
      </c>
      <c r="AB240" s="47">
        <v>153.90600000000003</v>
      </c>
      <c r="AC240" s="47">
        <v>1.4304629639940749</v>
      </c>
      <c r="AD240" s="47">
        <v>155.33646296399411</v>
      </c>
      <c r="AE240" s="47">
        <v>154.03397184814429</v>
      </c>
    </row>
    <row r="241" spans="1:31" ht="13" x14ac:dyDescent="0.3">
      <c r="A241" s="46">
        <v>45301</v>
      </c>
      <c r="B241" s="44">
        <v>22</v>
      </c>
      <c r="C241" s="44" t="s">
        <v>5</v>
      </c>
      <c r="D241" s="45">
        <v>31.092186999999999</v>
      </c>
      <c r="E241" s="43">
        <v>8.1476469999999992E-3</v>
      </c>
      <c r="F241" s="43"/>
      <c r="G241" s="47">
        <v>36.545999999999999</v>
      </c>
      <c r="H241" s="47">
        <v>0.3555470365423084</v>
      </c>
      <c r="I241" s="47">
        <v>36.901547036542311</v>
      </c>
      <c r="J241" s="47">
        <v>36.600886257534668</v>
      </c>
      <c r="K241" s="47">
        <v>5.1599999999999993</v>
      </c>
      <c r="L241" s="47">
        <v>5.0200369631650837E-2</v>
      </c>
      <c r="M241" s="47">
        <v>5.2102003696316501</v>
      </c>
      <c r="N241" s="47">
        <v>5.1677494962206216</v>
      </c>
      <c r="O241" s="47">
        <v>41.705999999999996</v>
      </c>
      <c r="P241" s="47">
        <v>0.40574740617395921</v>
      </c>
      <c r="Q241" s="47">
        <v>42.111747406173961</v>
      </c>
      <c r="R241" s="47">
        <v>41.768635753755291</v>
      </c>
      <c r="S241" s="47"/>
      <c r="T241" s="47">
        <v>128.73500000000001</v>
      </c>
      <c r="U241" s="47">
        <v>1.2524311210330565</v>
      </c>
      <c r="V241" s="47">
        <v>129.98743112103307</v>
      </c>
      <c r="W241" s="47">
        <v>128.92833941782206</v>
      </c>
      <c r="X241" s="47">
        <v>15.732999999999999</v>
      </c>
      <c r="Y241" s="47">
        <v>0.15306248360751212</v>
      </c>
      <c r="Z241" s="47">
        <v>15.88606248360751</v>
      </c>
      <c r="AA241" s="47">
        <v>15.756628454271132</v>
      </c>
      <c r="AB241" s="47">
        <v>144.46800000000002</v>
      </c>
      <c r="AC241" s="47">
        <v>1.4054936046405686</v>
      </c>
      <c r="AD241" s="47">
        <v>145.87349360464057</v>
      </c>
      <c r="AE241" s="47">
        <v>144.68496787209318</v>
      </c>
    </row>
    <row r="242" spans="1:31" ht="13" x14ac:dyDescent="0.3">
      <c r="A242" s="46">
        <v>45301</v>
      </c>
      <c r="B242" s="44">
        <v>23</v>
      </c>
      <c r="C242" s="44" t="s">
        <v>5</v>
      </c>
      <c r="D242" s="45">
        <v>22.261227000000002</v>
      </c>
      <c r="E242" s="43">
        <v>8.3311770000000004E-3</v>
      </c>
      <c r="F242" s="43"/>
      <c r="G242" s="47">
        <v>34.605000000000011</v>
      </c>
      <c r="H242" s="47">
        <v>0.35419809035199917</v>
      </c>
      <c r="I242" s="47">
        <v>34.959198090352011</v>
      </c>
      <c r="J242" s="47">
        <v>34.667946823283231</v>
      </c>
      <c r="K242" s="47">
        <v>4.9729999999999999</v>
      </c>
      <c r="L242" s="47">
        <v>5.0900942156349986E-2</v>
      </c>
      <c r="M242" s="47">
        <v>5.0239009421563496</v>
      </c>
      <c r="N242" s="47">
        <v>4.9820459341767789</v>
      </c>
      <c r="O242" s="47">
        <v>39.57800000000001</v>
      </c>
      <c r="P242" s="47">
        <v>0.40509903250834917</v>
      </c>
      <c r="Q242" s="47">
        <v>39.983099032508363</v>
      </c>
      <c r="R242" s="47">
        <v>39.649992757460012</v>
      </c>
      <c r="S242" s="47"/>
      <c r="T242" s="47">
        <v>120.83100000000002</v>
      </c>
      <c r="U242" s="47">
        <v>1.2367608569664039</v>
      </c>
      <c r="V242" s="47">
        <v>122.06776085696642</v>
      </c>
      <c r="W242" s="47">
        <v>121.05079273527336</v>
      </c>
      <c r="X242" s="47">
        <v>15.090000000000002</v>
      </c>
      <c r="Y242" s="47">
        <v>0.15445309011448249</v>
      </c>
      <c r="Z242" s="47">
        <v>15.244453090114485</v>
      </c>
      <c r="AA242" s="47">
        <v>15.117448853152544</v>
      </c>
      <c r="AB242" s="47">
        <v>135.92100000000002</v>
      </c>
      <c r="AC242" s="47">
        <v>1.3912139470808864</v>
      </c>
      <c r="AD242" s="47">
        <v>137.31221394708089</v>
      </c>
      <c r="AE242" s="47">
        <v>136.1682415884259</v>
      </c>
    </row>
    <row r="243" spans="1:31" ht="13" x14ac:dyDescent="0.3">
      <c r="A243" s="46">
        <v>45301</v>
      </c>
      <c r="B243" s="44">
        <v>24</v>
      </c>
      <c r="C243" s="44" t="s">
        <v>3</v>
      </c>
      <c r="D243" s="45">
        <v>20.026886999999999</v>
      </c>
      <c r="E243" s="43">
        <v>8.1931269999999997E-3</v>
      </c>
      <c r="F243" s="43"/>
      <c r="G243" s="47">
        <v>33.423000000000009</v>
      </c>
      <c r="H243" s="47">
        <v>0.30664744106230918</v>
      </c>
      <c r="I243" s="47">
        <v>33.729647441062319</v>
      </c>
      <c r="J243" s="47">
        <v>33.453296155912469</v>
      </c>
      <c r="K243" s="47">
        <v>4.7939999999999996</v>
      </c>
      <c r="L243" s="47">
        <v>4.3983718770089747E-2</v>
      </c>
      <c r="M243" s="47">
        <v>4.8379837187700891</v>
      </c>
      <c r="N243" s="47">
        <v>4.7983455037382736</v>
      </c>
      <c r="O243" s="47">
        <v>38.217000000000006</v>
      </c>
      <c r="P243" s="47">
        <v>0.3506311598323989</v>
      </c>
      <c r="Q243" s="47">
        <v>38.567631159832409</v>
      </c>
      <c r="R243" s="47">
        <v>38.251641659650744</v>
      </c>
      <c r="S243" s="47"/>
      <c r="T243" s="47">
        <v>115.10299999999999</v>
      </c>
      <c r="U243" s="47">
        <v>1.0560404634112726</v>
      </c>
      <c r="V243" s="47">
        <v>116.15904046341127</v>
      </c>
      <c r="W243" s="47">
        <v>115.20733469269641</v>
      </c>
      <c r="X243" s="47">
        <v>14.581999999999997</v>
      </c>
      <c r="Y243" s="47">
        <v>0.13378610494481616</v>
      </c>
      <c r="Z243" s="47">
        <v>14.715786104944813</v>
      </c>
      <c r="AA243" s="47">
        <v>14.595217800482166</v>
      </c>
      <c r="AB243" s="47">
        <v>129.685</v>
      </c>
      <c r="AC243" s="47">
        <v>1.1898265683560887</v>
      </c>
      <c r="AD243" s="47">
        <v>130.8748265683561</v>
      </c>
      <c r="AE243" s="47">
        <v>129.80255249317858</v>
      </c>
    </row>
    <row r="244" spans="1:31" ht="13" x14ac:dyDescent="0.3">
      <c r="A244" s="46">
        <v>45302</v>
      </c>
      <c r="B244" s="44">
        <v>1</v>
      </c>
      <c r="C244" s="44" t="s">
        <v>3</v>
      </c>
      <c r="D244" s="45">
        <v>21.275572</v>
      </c>
      <c r="E244" s="43">
        <v>8.6252099999999995E-3</v>
      </c>
      <c r="F244" s="43"/>
      <c r="G244" s="47">
        <v>32.645000000000003</v>
      </c>
      <c r="H244" s="47">
        <v>0.35081196729168007</v>
      </c>
      <c r="I244" s="47">
        <v>32.995811967291687</v>
      </c>
      <c r="J244" s="47">
        <v>32.711216159953281</v>
      </c>
      <c r="K244" s="47">
        <v>4.7080000000000002</v>
      </c>
      <c r="L244" s="47">
        <v>5.0593436728725058E-2</v>
      </c>
      <c r="M244" s="47">
        <v>4.7585934367287255</v>
      </c>
      <c r="N244" s="47">
        <v>4.7175495690323181</v>
      </c>
      <c r="O244" s="47">
        <v>37.353000000000002</v>
      </c>
      <c r="P244" s="47">
        <v>0.40140540402040514</v>
      </c>
      <c r="Q244" s="47">
        <v>37.75440540402041</v>
      </c>
      <c r="R244" s="47">
        <v>37.428765728985596</v>
      </c>
      <c r="S244" s="47"/>
      <c r="T244" s="47">
        <v>111.72300000000003</v>
      </c>
      <c r="U244" s="47">
        <v>1.2006054655147302</v>
      </c>
      <c r="V244" s="47">
        <v>112.92360546551475</v>
      </c>
      <c r="W244" s="47">
        <v>111.94961565441754</v>
      </c>
      <c r="X244" s="47">
        <v>14.384999999999998</v>
      </c>
      <c r="Y244" s="47">
        <v>0.15458508652139122</v>
      </c>
      <c r="Z244" s="47">
        <v>14.53958508652139</v>
      </c>
      <c r="AA244" s="47">
        <v>14.414178111837273</v>
      </c>
      <c r="AB244" s="47">
        <v>126.10800000000003</v>
      </c>
      <c r="AC244" s="47">
        <v>1.3551905520361214</v>
      </c>
      <c r="AD244" s="47">
        <v>127.46319055203614</v>
      </c>
      <c r="AE244" s="47">
        <v>126.36379376625482</v>
      </c>
    </row>
    <row r="245" spans="1:31" ht="13" x14ac:dyDescent="0.3">
      <c r="A245" s="46">
        <v>45302</v>
      </c>
      <c r="B245" s="44">
        <v>2</v>
      </c>
      <c r="C245" s="44" t="s">
        <v>3</v>
      </c>
      <c r="D245" s="45">
        <v>20.594351</v>
      </c>
      <c r="E245" s="43">
        <v>8.4724220000000003E-3</v>
      </c>
      <c r="F245" s="43"/>
      <c r="G245" s="47">
        <v>32.088999999999999</v>
      </c>
      <c r="H245" s="47">
        <v>0.37305039910785054</v>
      </c>
      <c r="I245" s="47">
        <v>32.462050399107852</v>
      </c>
      <c r="J245" s="47">
        <v>32.187018209141343</v>
      </c>
      <c r="K245" s="47">
        <v>4.7110000000000003</v>
      </c>
      <c r="L245" s="47">
        <v>5.4767690803611331E-2</v>
      </c>
      <c r="M245" s="47">
        <v>4.765767690803612</v>
      </c>
      <c r="N245" s="47">
        <v>4.7253900957731583</v>
      </c>
      <c r="O245" s="47">
        <v>36.799999999999997</v>
      </c>
      <c r="P245" s="47">
        <v>0.42781808991146186</v>
      </c>
      <c r="Q245" s="47">
        <v>37.227818089911466</v>
      </c>
      <c r="R245" s="47">
        <v>36.9124083049145</v>
      </c>
      <c r="S245" s="47"/>
      <c r="T245" s="47">
        <v>110.00100000000002</v>
      </c>
      <c r="U245" s="47">
        <v>1.2788156985964869</v>
      </c>
      <c r="V245" s="47">
        <v>111.27981569859651</v>
      </c>
      <c r="W245" s="47">
        <v>110.33700613991577</v>
      </c>
      <c r="X245" s="47">
        <v>14.230999999999998</v>
      </c>
      <c r="Y245" s="47">
        <v>0.1654423705850547</v>
      </c>
      <c r="Z245" s="47">
        <v>14.396442370585053</v>
      </c>
      <c r="AA245" s="47">
        <v>14.274469635522776</v>
      </c>
      <c r="AB245" s="47">
        <v>124.23200000000001</v>
      </c>
      <c r="AC245" s="47">
        <v>1.4442580691815416</v>
      </c>
      <c r="AD245" s="47">
        <v>125.67625806918156</v>
      </c>
      <c r="AE245" s="47">
        <v>124.61147577543855</v>
      </c>
    </row>
    <row r="246" spans="1:31" ht="13" x14ac:dyDescent="0.3">
      <c r="A246" s="46">
        <v>45302</v>
      </c>
      <c r="B246" s="44">
        <v>3</v>
      </c>
      <c r="C246" s="44" t="s">
        <v>3</v>
      </c>
      <c r="D246" s="45">
        <v>20.818352999999998</v>
      </c>
      <c r="E246" s="43">
        <v>8.1618409999999995E-3</v>
      </c>
      <c r="F246" s="43"/>
      <c r="G246" s="47">
        <v>32.168999999999997</v>
      </c>
      <c r="H246" s="47">
        <v>0.34237002890950824</v>
      </c>
      <c r="I246" s="47">
        <v>32.511370028909504</v>
      </c>
      <c r="J246" s="47">
        <v>32.246017396041381</v>
      </c>
      <c r="K246" s="47">
        <v>4.7369999999999992</v>
      </c>
      <c r="L246" s="47">
        <v>5.0415208024630551E-2</v>
      </c>
      <c r="M246" s="47">
        <v>4.7874152080246297</v>
      </c>
      <c r="N246" s="47">
        <v>4.7483410862957509</v>
      </c>
      <c r="O246" s="47">
        <v>36.905999999999999</v>
      </c>
      <c r="P246" s="47">
        <v>0.3927852369341388</v>
      </c>
      <c r="Q246" s="47">
        <v>37.298785236934137</v>
      </c>
      <c r="R246" s="47">
        <v>36.994358482337134</v>
      </c>
      <c r="S246" s="47"/>
      <c r="T246" s="47">
        <v>109.65600000000001</v>
      </c>
      <c r="U246" s="47">
        <v>1.1670529979203903</v>
      </c>
      <c r="V246" s="47">
        <v>110.8230529979204</v>
      </c>
      <c r="W246" s="47">
        <v>109.9185328602168</v>
      </c>
      <c r="X246" s="47">
        <v>14.286</v>
      </c>
      <c r="Y246" s="47">
        <v>0.15204383826047543</v>
      </c>
      <c r="Z246" s="47">
        <v>14.438043838260475</v>
      </c>
      <c r="AA246" s="47">
        <v>14.320202820101564</v>
      </c>
      <c r="AB246" s="47">
        <v>123.94200000000001</v>
      </c>
      <c r="AC246" s="47">
        <v>1.3190968361808657</v>
      </c>
      <c r="AD246" s="47">
        <v>125.26109683618087</v>
      </c>
      <c r="AE246" s="47">
        <v>124.23873568031837</v>
      </c>
    </row>
    <row r="247" spans="1:31" ht="13" x14ac:dyDescent="0.3">
      <c r="A247" s="46">
        <v>45302</v>
      </c>
      <c r="B247" s="44">
        <v>4</v>
      </c>
      <c r="C247" s="44" t="s">
        <v>3</v>
      </c>
      <c r="D247" s="45">
        <v>21.552047999999999</v>
      </c>
      <c r="E247" s="43">
        <v>8.5019129999999998E-3</v>
      </c>
      <c r="F247" s="43"/>
      <c r="G247" s="47">
        <v>32.417000000000002</v>
      </c>
      <c r="H247" s="47">
        <v>0.33759579091722169</v>
      </c>
      <c r="I247" s="47">
        <v>32.754595790917222</v>
      </c>
      <c r="J247" s="47">
        <v>32.476119067152673</v>
      </c>
      <c r="K247" s="47">
        <v>4.7139999999999995</v>
      </c>
      <c r="L247" s="47">
        <v>4.909234532448354E-2</v>
      </c>
      <c r="M247" s="47">
        <v>4.7630923453244831</v>
      </c>
      <c r="N247" s="47">
        <v>4.7225969485935684</v>
      </c>
      <c r="O247" s="47">
        <v>37.131</v>
      </c>
      <c r="P247" s="47">
        <v>0.38668813624170523</v>
      </c>
      <c r="Q247" s="47">
        <v>37.517688136241702</v>
      </c>
      <c r="R247" s="47">
        <v>37.198716015746243</v>
      </c>
      <c r="S247" s="47"/>
      <c r="T247" s="47">
        <v>109.73099999999994</v>
      </c>
      <c r="U247" s="47">
        <v>1.1427560765381632</v>
      </c>
      <c r="V247" s="47">
        <v>110.8737560765381</v>
      </c>
      <c r="W247" s="47">
        <v>109.93111704839215</v>
      </c>
      <c r="X247" s="47">
        <v>14.355999999999998</v>
      </c>
      <c r="Y247" s="47">
        <v>0.14950566599030246</v>
      </c>
      <c r="Z247" s="47">
        <v>14.505505665990301</v>
      </c>
      <c r="AA247" s="47">
        <v>14.382181118797044</v>
      </c>
      <c r="AB247" s="47">
        <v>124.08699999999993</v>
      </c>
      <c r="AC247" s="47">
        <v>1.2922617425284657</v>
      </c>
      <c r="AD247" s="47">
        <v>125.3792617425284</v>
      </c>
      <c r="AE247" s="47">
        <v>124.3132981671892</v>
      </c>
    </row>
    <row r="248" spans="1:31" ht="13" x14ac:dyDescent="0.3">
      <c r="A248" s="46">
        <v>45302</v>
      </c>
      <c r="B248" s="44">
        <v>5</v>
      </c>
      <c r="C248" s="44" t="s">
        <v>3</v>
      </c>
      <c r="D248" s="45">
        <v>19.661408999999999</v>
      </c>
      <c r="E248" s="43">
        <v>8.5228849999999991E-3</v>
      </c>
      <c r="F248" s="43"/>
      <c r="G248" s="47">
        <v>33.137</v>
      </c>
      <c r="H248" s="47">
        <v>0.36324724222128257</v>
      </c>
      <c r="I248" s="47">
        <v>33.500247242221285</v>
      </c>
      <c r="J248" s="47">
        <v>33.214728487504267</v>
      </c>
      <c r="K248" s="47">
        <v>4.7810000000000006</v>
      </c>
      <c r="L248" s="47">
        <v>5.240924238947256E-2</v>
      </c>
      <c r="M248" s="47">
        <v>4.8334092423894734</v>
      </c>
      <c r="N248" s="47">
        <v>4.792214651258651</v>
      </c>
      <c r="O248" s="47">
        <v>37.917999999999999</v>
      </c>
      <c r="P248" s="47">
        <v>0.41565648461075511</v>
      </c>
      <c r="Q248" s="47">
        <v>38.333656484610756</v>
      </c>
      <c r="R248" s="47">
        <v>38.006943138762921</v>
      </c>
      <c r="S248" s="47"/>
      <c r="T248" s="47">
        <v>112.94099999999996</v>
      </c>
      <c r="U248" s="47">
        <v>1.2380573613698842</v>
      </c>
      <c r="V248" s="47">
        <v>114.17905736136984</v>
      </c>
      <c r="W248" s="47">
        <v>113.20592238607048</v>
      </c>
      <c r="X248" s="47">
        <v>14.891999999999996</v>
      </c>
      <c r="Y248" s="47">
        <v>0.16324585602677788</v>
      </c>
      <c r="Z248" s="47">
        <v>15.055245856026774</v>
      </c>
      <c r="AA248" s="47">
        <v>14.926931726949132</v>
      </c>
      <c r="AB248" s="47">
        <v>127.83299999999996</v>
      </c>
      <c r="AC248" s="47">
        <v>1.401303217396662</v>
      </c>
      <c r="AD248" s="47">
        <v>129.23430321739662</v>
      </c>
      <c r="AE248" s="47">
        <v>128.13285411301962</v>
      </c>
    </row>
    <row r="249" spans="1:31" ht="13" x14ac:dyDescent="0.3">
      <c r="A249" s="46">
        <v>45302</v>
      </c>
      <c r="B249" s="44">
        <v>6</v>
      </c>
      <c r="C249" s="44" t="s">
        <v>3</v>
      </c>
      <c r="D249" s="45">
        <v>25.498602999999999</v>
      </c>
      <c r="E249" s="43">
        <v>8.6515979999999999E-3</v>
      </c>
      <c r="F249" s="43"/>
      <c r="G249" s="47">
        <v>35.062999999999995</v>
      </c>
      <c r="H249" s="47">
        <v>0.37987680257717649</v>
      </c>
      <c r="I249" s="47">
        <v>35.442876802577175</v>
      </c>
      <c r="J249" s="47">
        <v>35.136239280517749</v>
      </c>
      <c r="K249" s="47">
        <v>4.9030000000000005</v>
      </c>
      <c r="L249" s="47">
        <v>5.3119697773604563E-2</v>
      </c>
      <c r="M249" s="47">
        <v>4.9561196977736053</v>
      </c>
      <c r="N249" s="47">
        <v>4.9132413425085861</v>
      </c>
      <c r="O249" s="47">
        <v>39.965999999999994</v>
      </c>
      <c r="P249" s="47">
        <v>0.43299650035078108</v>
      </c>
      <c r="Q249" s="47">
        <v>40.398996500350776</v>
      </c>
      <c r="R249" s="47">
        <v>40.049480623026334</v>
      </c>
      <c r="S249" s="47"/>
      <c r="T249" s="47">
        <v>122.11000000000003</v>
      </c>
      <c r="U249" s="47">
        <v>1.3229545778370086</v>
      </c>
      <c r="V249" s="47">
        <v>123.43295457783704</v>
      </c>
      <c r="W249" s="47">
        <v>122.36506227487733</v>
      </c>
      <c r="X249" s="47">
        <v>15.504999999999999</v>
      </c>
      <c r="Y249" s="47">
        <v>0.16798305404440925</v>
      </c>
      <c r="Z249" s="47">
        <v>15.672983054044408</v>
      </c>
      <c r="AA249" s="47">
        <v>15.537386705200003</v>
      </c>
      <c r="AB249" s="47">
        <v>137.61500000000004</v>
      </c>
      <c r="AC249" s="47">
        <v>1.4909376318814178</v>
      </c>
      <c r="AD249" s="47">
        <v>139.10593763188143</v>
      </c>
      <c r="AE249" s="47">
        <v>137.90244898007734</v>
      </c>
    </row>
    <row r="250" spans="1:31" ht="13" x14ac:dyDescent="0.3">
      <c r="A250" s="46">
        <v>45302</v>
      </c>
      <c r="B250" s="44">
        <v>7</v>
      </c>
      <c r="C250" s="44" t="s">
        <v>3</v>
      </c>
      <c r="D250" s="45">
        <v>43.621214000000002</v>
      </c>
      <c r="E250" s="43">
        <v>9.2286050000000008E-3</v>
      </c>
      <c r="F250" s="43"/>
      <c r="G250" s="47">
        <v>38.643000000000001</v>
      </c>
      <c r="H250" s="47">
        <v>0.46592830691895032</v>
      </c>
      <c r="I250" s="47">
        <v>39.108928306918948</v>
      </c>
      <c r="J250" s="47">
        <v>38.748007455601076</v>
      </c>
      <c r="K250" s="47">
        <v>5.2539999999999996</v>
      </c>
      <c r="L250" s="47">
        <v>6.3348790843158267E-2</v>
      </c>
      <c r="M250" s="47">
        <v>5.317348790843158</v>
      </c>
      <c r="N250" s="47">
        <v>5.2682770792052391</v>
      </c>
      <c r="O250" s="47">
        <v>43.896999999999998</v>
      </c>
      <c r="P250" s="47">
        <v>0.52927709776210863</v>
      </c>
      <c r="Q250" s="47">
        <v>44.426277097762103</v>
      </c>
      <c r="R250" s="47">
        <v>44.016284534806317</v>
      </c>
      <c r="S250" s="47"/>
      <c r="T250" s="47">
        <v>135.85000000000002</v>
      </c>
      <c r="U250" s="47">
        <v>1.6379773955163783</v>
      </c>
      <c r="V250" s="47">
        <v>137.4879773955164</v>
      </c>
      <c r="W250" s="47">
        <v>136.21915515988425</v>
      </c>
      <c r="X250" s="47">
        <v>16.614000000000001</v>
      </c>
      <c r="Y250" s="47">
        <v>0.20031914942295992</v>
      </c>
      <c r="Z250" s="47">
        <v>16.81431914942296</v>
      </c>
      <c r="AA250" s="47">
        <v>16.659146439649</v>
      </c>
      <c r="AB250" s="47">
        <v>152.46400000000003</v>
      </c>
      <c r="AC250" s="47">
        <v>1.8382965449393383</v>
      </c>
      <c r="AD250" s="47">
        <v>154.30229654493937</v>
      </c>
      <c r="AE250" s="47">
        <v>152.87830159953324</v>
      </c>
    </row>
    <row r="251" spans="1:31" ht="13" x14ac:dyDescent="0.3">
      <c r="A251" s="46">
        <v>45302</v>
      </c>
      <c r="B251" s="44">
        <v>8</v>
      </c>
      <c r="C251" s="44" t="s">
        <v>5</v>
      </c>
      <c r="D251" s="45">
        <v>36.787875999999997</v>
      </c>
      <c r="E251" s="43">
        <v>9.6816269999999999E-3</v>
      </c>
      <c r="F251" s="43"/>
      <c r="G251" s="47">
        <v>43.108000000000004</v>
      </c>
      <c r="H251" s="47">
        <v>0.64630885351254164</v>
      </c>
      <c r="I251" s="47">
        <v>43.754308853512548</v>
      </c>
      <c r="J251" s="47">
        <v>43.330695955550041</v>
      </c>
      <c r="K251" s="47">
        <v>5.7010000000000005</v>
      </c>
      <c r="L251" s="47">
        <v>8.5473851115222224E-2</v>
      </c>
      <c r="M251" s="47">
        <v>5.7864738511152227</v>
      </c>
      <c r="N251" s="47">
        <v>5.7304513696434718</v>
      </c>
      <c r="O251" s="47">
        <v>48.809000000000005</v>
      </c>
      <c r="P251" s="47">
        <v>0.73178270462776385</v>
      </c>
      <c r="Q251" s="47">
        <v>49.540782704627773</v>
      </c>
      <c r="R251" s="47">
        <v>49.061147325193517</v>
      </c>
      <c r="S251" s="47"/>
      <c r="T251" s="47">
        <v>150.69100000000003</v>
      </c>
      <c r="U251" s="47">
        <v>2.2592773370292849</v>
      </c>
      <c r="V251" s="47">
        <v>152.95027733702932</v>
      </c>
      <c r="W251" s="47">
        <v>151.46946980230567</v>
      </c>
      <c r="X251" s="47">
        <v>17.970999999999993</v>
      </c>
      <c r="Y251" s="47">
        <v>0.26943528826375335</v>
      </c>
      <c r="Z251" s="47">
        <v>18.240435288263747</v>
      </c>
      <c r="AA251" s="47">
        <v>18.06383819748514</v>
      </c>
      <c r="AB251" s="47">
        <v>168.66200000000003</v>
      </c>
      <c r="AC251" s="47">
        <v>2.5287126252930383</v>
      </c>
      <c r="AD251" s="47">
        <v>171.19071262529306</v>
      </c>
      <c r="AE251" s="47">
        <v>169.53330799979079</v>
      </c>
    </row>
    <row r="252" spans="1:31" ht="13" x14ac:dyDescent="0.3">
      <c r="A252" s="46">
        <v>45302</v>
      </c>
      <c r="B252" s="44">
        <v>9</v>
      </c>
      <c r="C252" s="44" t="s">
        <v>5</v>
      </c>
      <c r="D252" s="45">
        <v>26.501099</v>
      </c>
      <c r="E252" s="43">
        <v>9.0914789999999995E-3</v>
      </c>
      <c r="F252" s="43"/>
      <c r="G252" s="47">
        <v>45.448999999999998</v>
      </c>
      <c r="H252" s="47">
        <v>0.5336664481377269</v>
      </c>
      <c r="I252" s="47">
        <v>45.982666448137728</v>
      </c>
      <c r="J252" s="47">
        <v>45.564616001760484</v>
      </c>
      <c r="K252" s="47">
        <v>5.8510000000000009</v>
      </c>
      <c r="L252" s="47">
        <v>6.8702994302489398E-2</v>
      </c>
      <c r="M252" s="47">
        <v>5.9197029943024901</v>
      </c>
      <c r="N252" s="47">
        <v>5.8658841388435521</v>
      </c>
      <c r="O252" s="47">
        <v>51.3</v>
      </c>
      <c r="P252" s="47">
        <v>0.60236944244021629</v>
      </c>
      <c r="Q252" s="47">
        <v>51.902369442440218</v>
      </c>
      <c r="R252" s="47">
        <v>51.430500140604039</v>
      </c>
      <c r="S252" s="47"/>
      <c r="T252" s="47">
        <v>159.96999999999994</v>
      </c>
      <c r="U252" s="47">
        <v>1.8783828402955431</v>
      </c>
      <c r="V252" s="47">
        <v>161.84838284029547</v>
      </c>
      <c r="W252" s="47">
        <v>160.37694166651897</v>
      </c>
      <c r="X252" s="47">
        <v>18.266999999999999</v>
      </c>
      <c r="Y252" s="47">
        <v>0.21449283830517407</v>
      </c>
      <c r="Z252" s="47">
        <v>18.481492838305172</v>
      </c>
      <c r="AA252" s="47">
        <v>18.31346873427707</v>
      </c>
      <c r="AB252" s="47">
        <v>178.23699999999994</v>
      </c>
      <c r="AC252" s="47">
        <v>2.0928756786007172</v>
      </c>
      <c r="AD252" s="47">
        <v>180.32987567860064</v>
      </c>
      <c r="AE252" s="47">
        <v>178.69041040079605</v>
      </c>
    </row>
    <row r="253" spans="1:31" ht="13" x14ac:dyDescent="0.3">
      <c r="A253" s="46">
        <v>45302</v>
      </c>
      <c r="B253" s="44">
        <v>10</v>
      </c>
      <c r="C253" s="44" t="s">
        <v>5</v>
      </c>
      <c r="D253" s="45">
        <v>19.792241000000001</v>
      </c>
      <c r="E253" s="43">
        <v>8.1928160000000003E-3</v>
      </c>
      <c r="F253" s="43"/>
      <c r="G253" s="47">
        <v>45.932999999999993</v>
      </c>
      <c r="H253" s="47">
        <v>0.4446519829607512</v>
      </c>
      <c r="I253" s="47">
        <v>46.377651982960742</v>
      </c>
      <c r="J253" s="47">
        <v>45.997688413752307</v>
      </c>
      <c r="K253" s="47">
        <v>5.9020000000000001</v>
      </c>
      <c r="L253" s="47">
        <v>5.7133999595810295E-2</v>
      </c>
      <c r="M253" s="47">
        <v>5.9591339995958101</v>
      </c>
      <c r="N253" s="47">
        <v>5.9103119112177778</v>
      </c>
      <c r="O253" s="47">
        <v>51.834999999999994</v>
      </c>
      <c r="P253" s="47">
        <v>0.50178598255656148</v>
      </c>
      <c r="Q253" s="47">
        <v>52.336785982556549</v>
      </c>
      <c r="R253" s="47">
        <v>51.908000324970082</v>
      </c>
      <c r="S253" s="47"/>
      <c r="T253" s="47">
        <v>165.30200000000005</v>
      </c>
      <c r="U253" s="47">
        <v>1.6001972892556142</v>
      </c>
      <c r="V253" s="47">
        <v>166.90219728925567</v>
      </c>
      <c r="W253" s="47">
        <v>165.5347982968691</v>
      </c>
      <c r="X253" s="47">
        <v>17.895999999999997</v>
      </c>
      <c r="Y253" s="47">
        <v>0.17324128376255857</v>
      </c>
      <c r="Z253" s="47">
        <v>18.069241283762555</v>
      </c>
      <c r="AA253" s="47">
        <v>17.921203314665085</v>
      </c>
      <c r="AB253" s="47">
        <v>183.19800000000004</v>
      </c>
      <c r="AC253" s="47">
        <v>1.7734385730181728</v>
      </c>
      <c r="AD253" s="47">
        <v>184.97143857301822</v>
      </c>
      <c r="AE253" s="47">
        <v>183.45600161153419</v>
      </c>
    </row>
    <row r="254" spans="1:31" ht="13" x14ac:dyDescent="0.3">
      <c r="A254" s="46">
        <v>45302</v>
      </c>
      <c r="B254" s="44">
        <v>11</v>
      </c>
      <c r="C254" s="44" t="s">
        <v>5</v>
      </c>
      <c r="D254" s="45">
        <v>18.991126000000001</v>
      </c>
      <c r="E254" s="43">
        <v>7.5163890000000001E-3</v>
      </c>
      <c r="F254" s="43"/>
      <c r="G254" s="47">
        <v>45.686</v>
      </c>
      <c r="H254" s="47">
        <v>0.37944822385139532</v>
      </c>
      <c r="I254" s="47">
        <v>46.065448223851398</v>
      </c>
      <c r="J254" s="47">
        <v>45.719202395541572</v>
      </c>
      <c r="K254" s="47">
        <v>5.6150000000000002</v>
      </c>
      <c r="L254" s="47">
        <v>4.6635769752781699E-2</v>
      </c>
      <c r="M254" s="47">
        <v>5.6616357697527819</v>
      </c>
      <c r="N254" s="47">
        <v>5.6190807129310061</v>
      </c>
      <c r="O254" s="47">
        <v>51.301000000000002</v>
      </c>
      <c r="P254" s="47">
        <v>0.42608399360417704</v>
      </c>
      <c r="Q254" s="47">
        <v>51.727083993604182</v>
      </c>
      <c r="R254" s="47">
        <v>51.338283108472581</v>
      </c>
      <c r="S254" s="47"/>
      <c r="T254" s="47">
        <v>166.64099999999993</v>
      </c>
      <c r="U254" s="47">
        <v>1.3840483183211563</v>
      </c>
      <c r="V254" s="47">
        <v>168.0250483183211</v>
      </c>
      <c r="W254" s="47">
        <v>166.7621066934168</v>
      </c>
      <c r="X254" s="47">
        <v>17.581</v>
      </c>
      <c r="Y254" s="47">
        <v>0.14602020801846038</v>
      </c>
      <c r="Z254" s="47">
        <v>17.727020208018459</v>
      </c>
      <c r="AA254" s="47">
        <v>17.593777028324133</v>
      </c>
      <c r="AB254" s="47">
        <v>184.22199999999992</v>
      </c>
      <c r="AC254" s="47">
        <v>1.5300685263396168</v>
      </c>
      <c r="AD254" s="47">
        <v>185.75206852633954</v>
      </c>
      <c r="AE254" s="47">
        <v>184.35588372174092</v>
      </c>
    </row>
    <row r="255" spans="1:31" ht="13" x14ac:dyDescent="0.3">
      <c r="A255" s="46">
        <v>45302</v>
      </c>
      <c r="B255" s="44">
        <v>12</v>
      </c>
      <c r="C255" s="44" t="s">
        <v>5</v>
      </c>
      <c r="D255" s="45">
        <v>24.262267000000001</v>
      </c>
      <c r="E255" s="43">
        <v>7.2019099999999997E-3</v>
      </c>
      <c r="F255" s="43"/>
      <c r="G255" s="47">
        <v>45.490999999999985</v>
      </c>
      <c r="H255" s="47">
        <v>0.4188786840177981</v>
      </c>
      <c r="I255" s="47">
        <v>45.909878684017784</v>
      </c>
      <c r="J255" s="47">
        <v>45.579239869624566</v>
      </c>
      <c r="K255" s="47">
        <v>5.6230000000000002</v>
      </c>
      <c r="L255" s="47">
        <v>5.1776281907016324E-2</v>
      </c>
      <c r="M255" s="47">
        <v>5.6747762819070164</v>
      </c>
      <c r="N255" s="47">
        <v>5.6339070538545872</v>
      </c>
      <c r="O255" s="47">
        <v>51.113999999999983</v>
      </c>
      <c r="P255" s="47">
        <v>0.47065496592481443</v>
      </c>
      <c r="Q255" s="47">
        <v>51.584654965924798</v>
      </c>
      <c r="R255" s="47">
        <v>51.213146923479151</v>
      </c>
      <c r="S255" s="47"/>
      <c r="T255" s="47">
        <v>166.45700000000002</v>
      </c>
      <c r="U255" s="47">
        <v>1.5327271131773461</v>
      </c>
      <c r="V255" s="47">
        <v>167.98972711317737</v>
      </c>
      <c r="W255" s="47">
        <v>166.7798802175837</v>
      </c>
      <c r="X255" s="47">
        <v>17.179000000000002</v>
      </c>
      <c r="Y255" s="47">
        <v>0.15818330906644734</v>
      </c>
      <c r="Z255" s="47">
        <v>17.33718330906645</v>
      </c>
      <c r="AA255" s="47">
        <v>17.21232247522105</v>
      </c>
      <c r="AB255" s="47">
        <v>183.63600000000002</v>
      </c>
      <c r="AC255" s="47">
        <v>1.6909104222437934</v>
      </c>
      <c r="AD255" s="47">
        <v>185.32691042224383</v>
      </c>
      <c r="AE255" s="47">
        <v>183.99220269280474</v>
      </c>
    </row>
    <row r="256" spans="1:31" ht="13" x14ac:dyDescent="0.3">
      <c r="A256" s="46">
        <v>45302</v>
      </c>
      <c r="B256" s="44">
        <v>13</v>
      </c>
      <c r="C256" s="44" t="s">
        <v>5</v>
      </c>
      <c r="D256" s="45">
        <v>21.221648999999999</v>
      </c>
      <c r="E256" s="43">
        <v>7.1211549999999997E-3</v>
      </c>
      <c r="F256" s="43"/>
      <c r="G256" s="47">
        <v>46.080999999999989</v>
      </c>
      <c r="H256" s="47">
        <v>0.36429401183524807</v>
      </c>
      <c r="I256" s="47">
        <v>46.445294011835237</v>
      </c>
      <c r="J256" s="47">
        <v>46.114549874156388</v>
      </c>
      <c r="K256" s="47">
        <v>5.6180000000000003</v>
      </c>
      <c r="L256" s="47">
        <v>4.4413180236766221E-2</v>
      </c>
      <c r="M256" s="47">
        <v>5.6624131802367668</v>
      </c>
      <c r="N256" s="47">
        <v>5.6220902583062582</v>
      </c>
      <c r="O256" s="47">
        <v>51.698999999999991</v>
      </c>
      <c r="P256" s="47">
        <v>0.40870719207201428</v>
      </c>
      <c r="Q256" s="47">
        <v>52.107707192072006</v>
      </c>
      <c r="R256" s="47">
        <v>51.736640132462647</v>
      </c>
      <c r="S256" s="47"/>
      <c r="T256" s="47">
        <v>165.35500000000002</v>
      </c>
      <c r="U256" s="47">
        <v>1.307216343547611</v>
      </c>
      <c r="V256" s="47">
        <v>166.66221634354764</v>
      </c>
      <c r="W256" s="47">
        <v>165.47538886832172</v>
      </c>
      <c r="X256" s="47">
        <v>17.052999999999997</v>
      </c>
      <c r="Y256" s="47">
        <v>0.13481273808785585</v>
      </c>
      <c r="Z256" s="47">
        <v>17.187812738087853</v>
      </c>
      <c r="AA256" s="47">
        <v>17.065415659468954</v>
      </c>
      <c r="AB256" s="47">
        <v>182.40800000000002</v>
      </c>
      <c r="AC256" s="47">
        <v>1.4420290816354668</v>
      </c>
      <c r="AD256" s="47">
        <v>183.85002908163548</v>
      </c>
      <c r="AE256" s="47">
        <v>182.54080452779067</v>
      </c>
    </row>
    <row r="257" spans="1:31" ht="13" x14ac:dyDescent="0.3">
      <c r="A257" s="46">
        <v>45302</v>
      </c>
      <c r="B257" s="44">
        <v>14</v>
      </c>
      <c r="C257" s="44" t="s">
        <v>5</v>
      </c>
      <c r="D257" s="45">
        <v>22.871151000000001</v>
      </c>
      <c r="E257" s="43">
        <v>7.0369630000000002E-3</v>
      </c>
      <c r="F257" s="43"/>
      <c r="G257" s="47">
        <v>47.393000000000008</v>
      </c>
      <c r="H257" s="47">
        <v>0.45105829477883358</v>
      </c>
      <c r="I257" s="47">
        <v>47.84405829477884</v>
      </c>
      <c r="J257" s="47">
        <v>47.507381426788641</v>
      </c>
      <c r="K257" s="47">
        <v>5.7989999999999995</v>
      </c>
      <c r="L257" s="47">
        <v>5.519142175896135E-2</v>
      </c>
      <c r="M257" s="47">
        <v>5.8541914217589612</v>
      </c>
      <c r="N257" s="47">
        <v>5.8129956933291256</v>
      </c>
      <c r="O257" s="47">
        <v>53.192000000000007</v>
      </c>
      <c r="P257" s="47">
        <v>0.50624971653779494</v>
      </c>
      <c r="Q257" s="47">
        <v>53.698249716537802</v>
      </c>
      <c r="R257" s="47">
        <v>53.320377120117769</v>
      </c>
      <c r="S257" s="47"/>
      <c r="T257" s="47">
        <v>165.66899999999993</v>
      </c>
      <c r="U257" s="47">
        <v>1.5767386879436738</v>
      </c>
      <c r="V257" s="47">
        <v>167.2457386879436</v>
      </c>
      <c r="W257" s="47">
        <v>166.06883661288887</v>
      </c>
      <c r="X257" s="47">
        <v>17.052999999999997</v>
      </c>
      <c r="Y257" s="47">
        <v>0.16230027854036347</v>
      </c>
      <c r="Z257" s="47">
        <v>17.215300278540361</v>
      </c>
      <c r="AA257" s="47">
        <v>17.094156847446381</v>
      </c>
      <c r="AB257" s="47">
        <v>182.72199999999992</v>
      </c>
      <c r="AC257" s="47">
        <v>1.7390389664840373</v>
      </c>
      <c r="AD257" s="47">
        <v>184.46103896648395</v>
      </c>
      <c r="AE257" s="47">
        <v>183.16299346033526</v>
      </c>
    </row>
    <row r="258" spans="1:31" ht="13" x14ac:dyDescent="0.3">
      <c r="A258" s="46">
        <v>45302</v>
      </c>
      <c r="B258" s="44">
        <v>15</v>
      </c>
      <c r="C258" s="44" t="s">
        <v>5</v>
      </c>
      <c r="D258" s="45">
        <v>21.259945999999999</v>
      </c>
      <c r="E258" s="43">
        <v>7.0363880000000002E-3</v>
      </c>
      <c r="F258" s="43"/>
      <c r="G258" s="47">
        <v>47.09</v>
      </c>
      <c r="H258" s="47">
        <v>0.46206228956228906</v>
      </c>
      <c r="I258" s="47">
        <v>47.552062289562294</v>
      </c>
      <c r="J258" s="47">
        <v>47.217467529092765</v>
      </c>
      <c r="K258" s="47">
        <v>5.8090000000000002</v>
      </c>
      <c r="L258" s="47">
        <v>5.6999784244369016E-2</v>
      </c>
      <c r="M258" s="47">
        <v>5.8659997842443694</v>
      </c>
      <c r="N258" s="47">
        <v>5.82472433375451</v>
      </c>
      <c r="O258" s="47">
        <v>52.899000000000001</v>
      </c>
      <c r="P258" s="47">
        <v>0.51906207380665803</v>
      </c>
      <c r="Q258" s="47">
        <v>53.418062073806666</v>
      </c>
      <c r="R258" s="47">
        <v>53.042191862847275</v>
      </c>
      <c r="S258" s="47"/>
      <c r="T258" s="47">
        <v>163.27899999999988</v>
      </c>
      <c r="U258" s="47">
        <v>1.6021462853565711</v>
      </c>
      <c r="V258" s="47">
        <v>164.88114628535646</v>
      </c>
      <c r="W258" s="47">
        <v>163.72097856620795</v>
      </c>
      <c r="X258" s="47">
        <v>17.004999999999999</v>
      </c>
      <c r="Y258" s="47">
        <v>0.16685855243165693</v>
      </c>
      <c r="Z258" s="47">
        <v>17.171858552431654</v>
      </c>
      <c r="AA258" s="47">
        <v>17.051030692975626</v>
      </c>
      <c r="AB258" s="47">
        <v>180.28399999999988</v>
      </c>
      <c r="AC258" s="47">
        <v>1.7690048377882279</v>
      </c>
      <c r="AD258" s="47">
        <v>182.05300483778811</v>
      </c>
      <c r="AE258" s="47">
        <v>180.77200925918356</v>
      </c>
    </row>
    <row r="259" spans="1:31" ht="13" x14ac:dyDescent="0.3">
      <c r="A259" s="46">
        <v>45302</v>
      </c>
      <c r="B259" s="44">
        <v>16</v>
      </c>
      <c r="C259" s="44" t="s">
        <v>5</v>
      </c>
      <c r="D259" s="45">
        <v>19.704827999999999</v>
      </c>
      <c r="E259" s="43">
        <v>7.0867889999999996E-3</v>
      </c>
      <c r="F259" s="43"/>
      <c r="G259" s="47">
        <v>46.146000000000008</v>
      </c>
      <c r="H259" s="47">
        <v>0.44089747796771062</v>
      </c>
      <c r="I259" s="47">
        <v>46.586897477967717</v>
      </c>
      <c r="J259" s="47">
        <v>46.256745965376723</v>
      </c>
      <c r="K259" s="47">
        <v>5.7890000000000006</v>
      </c>
      <c r="L259" s="47">
        <v>5.5310438606923175E-2</v>
      </c>
      <c r="M259" s="47">
        <v>5.8443104386069233</v>
      </c>
      <c r="N259" s="47">
        <v>5.8028930436780186</v>
      </c>
      <c r="O259" s="47">
        <v>51.935000000000009</v>
      </c>
      <c r="P259" s="47">
        <v>0.49620791657463381</v>
      </c>
      <c r="Q259" s="47">
        <v>52.431207916574643</v>
      </c>
      <c r="R259" s="47">
        <v>52.059639009054742</v>
      </c>
      <c r="S259" s="47"/>
      <c r="T259" s="47">
        <v>157.76599999999991</v>
      </c>
      <c r="U259" s="47">
        <v>1.5073599338849257</v>
      </c>
      <c r="V259" s="47">
        <v>159.27335993388482</v>
      </c>
      <c r="W259" s="47">
        <v>158.14462323871231</v>
      </c>
      <c r="X259" s="47">
        <v>16.913</v>
      </c>
      <c r="Y259" s="47">
        <v>0.16159361688700841</v>
      </c>
      <c r="Z259" s="47">
        <v>17.074593616887007</v>
      </c>
      <c r="AA259" s="47">
        <v>16.953589574663383</v>
      </c>
      <c r="AB259" s="47">
        <v>174.67899999999992</v>
      </c>
      <c r="AC259" s="47">
        <v>1.6689535507719342</v>
      </c>
      <c r="AD259" s="47">
        <v>176.34795355077182</v>
      </c>
      <c r="AE259" s="47">
        <v>175.09821281337571</v>
      </c>
    </row>
    <row r="260" spans="1:31" ht="13" x14ac:dyDescent="0.3">
      <c r="A260" s="46">
        <v>45302</v>
      </c>
      <c r="B260" s="44">
        <v>17</v>
      </c>
      <c r="C260" s="44" t="s">
        <v>5</v>
      </c>
      <c r="D260" s="45">
        <v>22.706243000000001</v>
      </c>
      <c r="E260" s="43">
        <v>7.3326520000000003E-3</v>
      </c>
      <c r="F260" s="43"/>
      <c r="G260" s="47">
        <v>44.421999999999997</v>
      </c>
      <c r="H260" s="47">
        <v>0.36588845680323001</v>
      </c>
      <c r="I260" s="47">
        <v>44.78788845680323</v>
      </c>
      <c r="J260" s="47">
        <v>44.459474456934679</v>
      </c>
      <c r="K260" s="47">
        <v>5.7279999999999998</v>
      </c>
      <c r="L260" s="47">
        <v>4.7179529975437888E-2</v>
      </c>
      <c r="M260" s="47">
        <v>5.7751795299754374</v>
      </c>
      <c r="N260" s="47">
        <v>5.7328321482446043</v>
      </c>
      <c r="O260" s="47">
        <v>50.15</v>
      </c>
      <c r="P260" s="47">
        <v>0.41306798677866791</v>
      </c>
      <c r="Q260" s="47">
        <v>50.56306798677867</v>
      </c>
      <c r="R260" s="47">
        <v>50.192306605179283</v>
      </c>
      <c r="S260" s="47"/>
      <c r="T260" s="47">
        <v>151.84800000000013</v>
      </c>
      <c r="U260" s="47">
        <v>1.2507187967371329</v>
      </c>
      <c r="V260" s="47">
        <v>153.09871879673727</v>
      </c>
      <c r="W260" s="47">
        <v>151.97609917015495</v>
      </c>
      <c r="X260" s="47">
        <v>16.830000000000002</v>
      </c>
      <c r="Y260" s="47">
        <v>0.13862281590199366</v>
      </c>
      <c r="Z260" s="47">
        <v>16.968622815901995</v>
      </c>
      <c r="AA260" s="47">
        <v>16.844197809873727</v>
      </c>
      <c r="AB260" s="47">
        <v>168.67800000000014</v>
      </c>
      <c r="AC260" s="47">
        <v>1.3893416126391265</v>
      </c>
      <c r="AD260" s="47">
        <v>170.06734161263927</v>
      </c>
      <c r="AE260" s="47">
        <v>168.82029698002867</v>
      </c>
    </row>
    <row r="261" spans="1:31" ht="13" x14ac:dyDescent="0.3">
      <c r="A261" s="46">
        <v>45302</v>
      </c>
      <c r="B261" s="44">
        <v>18</v>
      </c>
      <c r="C261" s="44" t="s">
        <v>5</v>
      </c>
      <c r="D261" s="45">
        <v>30.908653000000001</v>
      </c>
      <c r="E261" s="43">
        <v>7.6273060000000004E-3</v>
      </c>
      <c r="F261" s="43"/>
      <c r="G261" s="47">
        <v>42.841999999999992</v>
      </c>
      <c r="H261" s="47">
        <v>0.40444768591320363</v>
      </c>
      <c r="I261" s="47">
        <v>43.246447685913196</v>
      </c>
      <c r="J261" s="47">
        <v>42.916593795999745</v>
      </c>
      <c r="K261" s="47">
        <v>5.5179999999999998</v>
      </c>
      <c r="L261" s="47">
        <v>5.2092393699385134E-2</v>
      </c>
      <c r="M261" s="47">
        <v>5.5700923936993849</v>
      </c>
      <c r="N261" s="47">
        <v>5.5276075945643672</v>
      </c>
      <c r="O261" s="47">
        <v>48.359999999999992</v>
      </c>
      <c r="P261" s="47">
        <v>0.45654007961258875</v>
      </c>
      <c r="Q261" s="47">
        <v>48.816540079612579</v>
      </c>
      <c r="R261" s="47">
        <v>48.44420139056411</v>
      </c>
      <c r="S261" s="47"/>
      <c r="T261" s="47">
        <v>149.92399999999995</v>
      </c>
      <c r="U261" s="47">
        <v>1.4153497703853959</v>
      </c>
      <c r="V261" s="47">
        <v>151.33934977038535</v>
      </c>
      <c r="W261" s="47">
        <v>150.1850382398456</v>
      </c>
      <c r="X261" s="47">
        <v>16.96</v>
      </c>
      <c r="Y261" s="47">
        <v>0.16011000310648277</v>
      </c>
      <c r="Z261" s="47">
        <v>17.120110003106483</v>
      </c>
      <c r="AA261" s="47">
        <v>16.989529685359127</v>
      </c>
      <c r="AB261" s="47">
        <v>166.88399999999996</v>
      </c>
      <c r="AC261" s="47">
        <v>1.5754597734918787</v>
      </c>
      <c r="AD261" s="47">
        <v>168.45945977349183</v>
      </c>
      <c r="AE261" s="47">
        <v>167.17456792520471</v>
      </c>
    </row>
    <row r="262" spans="1:31" ht="13" x14ac:dyDescent="0.3">
      <c r="A262" s="46">
        <v>45302</v>
      </c>
      <c r="B262" s="44">
        <v>19</v>
      </c>
      <c r="C262" s="44" t="s">
        <v>5</v>
      </c>
      <c r="D262" s="45">
        <v>32.764673000000002</v>
      </c>
      <c r="E262" s="43">
        <v>7.6939959999999998E-3</v>
      </c>
      <c r="F262" s="43"/>
      <c r="G262" s="47">
        <v>41.313999999999993</v>
      </c>
      <c r="H262" s="47">
        <v>0.4994215049397705</v>
      </c>
      <c r="I262" s="47">
        <v>41.813421504939761</v>
      </c>
      <c r="J262" s="47">
        <v>41.491709207134441</v>
      </c>
      <c r="K262" s="47">
        <v>5.2290000000000001</v>
      </c>
      <c r="L262" s="47">
        <v>6.3210414129110229E-2</v>
      </c>
      <c r="M262" s="47">
        <v>5.2922104141291104</v>
      </c>
      <c r="N262" s="47">
        <v>5.2514921683716427</v>
      </c>
      <c r="O262" s="47">
        <v>46.542999999999992</v>
      </c>
      <c r="P262" s="47">
        <v>0.56263191906888077</v>
      </c>
      <c r="Q262" s="47">
        <v>47.10563191906887</v>
      </c>
      <c r="R262" s="47">
        <v>46.743201375506082</v>
      </c>
      <c r="S262" s="47"/>
      <c r="T262" s="47">
        <v>146.20499999999998</v>
      </c>
      <c r="U262" s="47">
        <v>1.7673892900643642</v>
      </c>
      <c r="V262" s="47">
        <v>147.97238929006434</v>
      </c>
      <c r="W262" s="47">
        <v>146.83389031875615</v>
      </c>
      <c r="X262" s="47">
        <v>16.308</v>
      </c>
      <c r="Y262" s="47">
        <v>0.19713815903949697</v>
      </c>
      <c r="Z262" s="47">
        <v>16.505138159039497</v>
      </c>
      <c r="AA262" s="47">
        <v>16.378147692064399</v>
      </c>
      <c r="AB262" s="47">
        <v>162.51299999999998</v>
      </c>
      <c r="AC262" s="47">
        <v>1.9645274491038611</v>
      </c>
      <c r="AD262" s="47">
        <v>164.47752744910383</v>
      </c>
      <c r="AE262" s="47">
        <v>163.21203801082055</v>
      </c>
    </row>
    <row r="263" spans="1:31" ht="13" x14ac:dyDescent="0.3">
      <c r="A263" s="46">
        <v>45302</v>
      </c>
      <c r="B263" s="44">
        <v>20</v>
      </c>
      <c r="C263" s="44" t="s">
        <v>5</v>
      </c>
      <c r="D263" s="45">
        <v>31.340579999999999</v>
      </c>
      <c r="E263" s="43">
        <v>7.6437290000000001E-3</v>
      </c>
      <c r="F263" s="43"/>
      <c r="G263" s="47">
        <v>39.645999999999994</v>
      </c>
      <c r="H263" s="47">
        <v>0.30056403441206453</v>
      </c>
      <c r="I263" s="47">
        <v>39.946564034412056</v>
      </c>
      <c r="J263" s="47">
        <v>39.641223324451865</v>
      </c>
      <c r="K263" s="47">
        <v>5.1779999999999999</v>
      </c>
      <c r="L263" s="47">
        <v>3.9255424763801401E-2</v>
      </c>
      <c r="M263" s="47">
        <v>5.2172554247638017</v>
      </c>
      <c r="N263" s="47">
        <v>5.1773761381731269</v>
      </c>
      <c r="O263" s="47">
        <v>44.823999999999991</v>
      </c>
      <c r="P263" s="47">
        <v>0.33981945917586592</v>
      </c>
      <c r="Q263" s="47">
        <v>45.163819459175855</v>
      </c>
      <c r="R263" s="47">
        <v>44.818599462624988</v>
      </c>
      <c r="S263" s="47"/>
      <c r="T263" s="47">
        <v>141.35200000000003</v>
      </c>
      <c r="U263" s="47">
        <v>1.071616995212989</v>
      </c>
      <c r="V263" s="47">
        <v>142.42361699521302</v>
      </c>
      <c r="W263" s="47">
        <v>141.33496946370181</v>
      </c>
      <c r="X263" s="47">
        <v>15.934999999999997</v>
      </c>
      <c r="Y263" s="47">
        <v>0.12080633325824162</v>
      </c>
      <c r="Z263" s="47">
        <v>16.055806333258239</v>
      </c>
      <c r="AA263" s="47">
        <v>15.933080100770329</v>
      </c>
      <c r="AB263" s="47">
        <v>157.28700000000003</v>
      </c>
      <c r="AC263" s="47">
        <v>1.1924233284712307</v>
      </c>
      <c r="AD263" s="47">
        <v>158.47942332847126</v>
      </c>
      <c r="AE263" s="47">
        <v>157.26804956447214</v>
      </c>
    </row>
    <row r="264" spans="1:31" ht="13" x14ac:dyDescent="0.3">
      <c r="A264" s="46">
        <v>45302</v>
      </c>
      <c r="B264" s="44">
        <v>21</v>
      </c>
      <c r="C264" s="44" t="s">
        <v>5</v>
      </c>
      <c r="D264" s="45">
        <v>28.717237000000001</v>
      </c>
      <c r="E264" s="43">
        <v>7.7084609999999998E-3</v>
      </c>
      <c r="F264" s="43"/>
      <c r="G264" s="47">
        <v>37.856999999999978</v>
      </c>
      <c r="H264" s="47">
        <v>0.32616992273586981</v>
      </c>
      <c r="I264" s="47">
        <v>38.18316992273585</v>
      </c>
      <c r="J264" s="47">
        <v>37.888836446530071</v>
      </c>
      <c r="K264" s="47">
        <v>5.0179999999999998</v>
      </c>
      <c r="L264" s="47">
        <v>4.3234294114393522E-2</v>
      </c>
      <c r="M264" s="47">
        <v>5.0612342941143931</v>
      </c>
      <c r="N264" s="47">
        <v>5.0222199669463494</v>
      </c>
      <c r="O264" s="47">
        <v>42.874999999999979</v>
      </c>
      <c r="P264" s="47">
        <v>0.36940421685026331</v>
      </c>
      <c r="Q264" s="47">
        <v>43.244404216850242</v>
      </c>
      <c r="R264" s="47">
        <v>42.911056413476423</v>
      </c>
      <c r="S264" s="47"/>
      <c r="T264" s="47">
        <v>134.142</v>
      </c>
      <c r="U264" s="47">
        <v>1.1557462497196047</v>
      </c>
      <c r="V264" s="47">
        <v>135.29774624971961</v>
      </c>
      <c r="W264" s="47">
        <v>134.25480884936576</v>
      </c>
      <c r="X264" s="47">
        <v>15.593999999999998</v>
      </c>
      <c r="Y264" s="47">
        <v>0.13435543691109059</v>
      </c>
      <c r="Z264" s="47">
        <v>15.728355436911087</v>
      </c>
      <c r="AA264" s="47">
        <v>15.607114022431521</v>
      </c>
      <c r="AB264" s="47">
        <v>149.73599999999999</v>
      </c>
      <c r="AC264" s="47">
        <v>1.2901016866306954</v>
      </c>
      <c r="AD264" s="47">
        <v>151.02610168663068</v>
      </c>
      <c r="AE264" s="47">
        <v>149.86192287179728</v>
      </c>
    </row>
    <row r="265" spans="1:31" ht="13" x14ac:dyDescent="0.3">
      <c r="A265" s="46">
        <v>45302</v>
      </c>
      <c r="B265" s="44">
        <v>22</v>
      </c>
      <c r="C265" s="44" t="s">
        <v>5</v>
      </c>
      <c r="D265" s="45">
        <v>26.333161</v>
      </c>
      <c r="E265" s="43">
        <v>7.6449580000000003E-3</v>
      </c>
      <c r="F265" s="43"/>
      <c r="G265" s="47">
        <v>35.573999999999998</v>
      </c>
      <c r="H265" s="47">
        <v>0.31438608597714751</v>
      </c>
      <c r="I265" s="47">
        <v>35.888386085977146</v>
      </c>
      <c r="J265" s="47">
        <v>35.614020881662064</v>
      </c>
      <c r="K265" s="47">
        <v>4.9480000000000004</v>
      </c>
      <c r="L265" s="47">
        <v>4.3728069753610106E-2</v>
      </c>
      <c r="M265" s="47">
        <v>4.9917280697536102</v>
      </c>
      <c r="N265" s="47">
        <v>4.9535665183129227</v>
      </c>
      <c r="O265" s="47">
        <v>40.521999999999998</v>
      </c>
      <c r="P265" s="47">
        <v>0.35811415573075761</v>
      </c>
      <c r="Q265" s="47">
        <v>40.880114155730759</v>
      </c>
      <c r="R265" s="47">
        <v>40.56758739997499</v>
      </c>
      <c r="S265" s="47"/>
      <c r="T265" s="47">
        <v>126.01000000000002</v>
      </c>
      <c r="U265" s="47">
        <v>1.1136164247478597</v>
      </c>
      <c r="V265" s="47">
        <v>127.12361642474788</v>
      </c>
      <c r="W265" s="47">
        <v>126.15176171637258</v>
      </c>
      <c r="X265" s="47">
        <v>15.040999999999999</v>
      </c>
      <c r="Y265" s="47">
        <v>0.13292520152870849</v>
      </c>
      <c r="Z265" s="47">
        <v>15.173925201528707</v>
      </c>
      <c r="AA265" s="47">
        <v>15.057921180667879</v>
      </c>
      <c r="AB265" s="47">
        <v>141.05100000000002</v>
      </c>
      <c r="AC265" s="47">
        <v>1.2465416262765683</v>
      </c>
      <c r="AD265" s="47">
        <v>142.2975416262766</v>
      </c>
      <c r="AE265" s="47">
        <v>141.20968289704047</v>
      </c>
    </row>
    <row r="266" spans="1:31" ht="13" x14ac:dyDescent="0.3">
      <c r="A266" s="46">
        <v>45302</v>
      </c>
      <c r="B266" s="44">
        <v>23</v>
      </c>
      <c r="C266" s="44" t="s">
        <v>5</v>
      </c>
      <c r="D266" s="45">
        <v>22.496600999999998</v>
      </c>
      <c r="E266" s="43">
        <v>7.6425069999999998E-3</v>
      </c>
      <c r="F266" s="43"/>
      <c r="G266" s="47">
        <v>33.633000000000003</v>
      </c>
      <c r="H266" s="47">
        <v>0.2998586373874822</v>
      </c>
      <c r="I266" s="47">
        <v>33.932858637387483</v>
      </c>
      <c r="J266" s="47">
        <v>33.673526527721236</v>
      </c>
      <c r="K266" s="47">
        <v>4.746999999999999</v>
      </c>
      <c r="L266" s="47">
        <v>4.2322390261896874E-2</v>
      </c>
      <c r="M266" s="47">
        <v>4.789322390261896</v>
      </c>
      <c r="N266" s="47">
        <v>4.7527199603690624</v>
      </c>
      <c r="O266" s="47">
        <v>38.380000000000003</v>
      </c>
      <c r="P266" s="47">
        <v>0.34218102764937908</v>
      </c>
      <c r="Q266" s="47">
        <v>38.722181027649377</v>
      </c>
      <c r="R266" s="47">
        <v>38.4262464880903</v>
      </c>
      <c r="S266" s="47"/>
      <c r="T266" s="47">
        <v>118.20699999999998</v>
      </c>
      <c r="U266" s="47">
        <v>1.0538872520935421</v>
      </c>
      <c r="V266" s="47">
        <v>119.26088725209353</v>
      </c>
      <c r="W266" s="47">
        <v>118.34943508644319</v>
      </c>
      <c r="X266" s="47">
        <v>14.370999999999999</v>
      </c>
      <c r="Y266" s="47">
        <v>0.12812619980065726</v>
      </c>
      <c r="Z266" s="47">
        <v>14.499126199800656</v>
      </c>
      <c r="AA266" s="47">
        <v>14.388316526324797</v>
      </c>
      <c r="AB266" s="47">
        <v>132.57799999999997</v>
      </c>
      <c r="AC266" s="47">
        <v>1.1820134518941994</v>
      </c>
      <c r="AD266" s="47">
        <v>133.76001345189417</v>
      </c>
      <c r="AE266" s="47">
        <v>132.73775161276799</v>
      </c>
    </row>
    <row r="267" spans="1:31" ht="13" x14ac:dyDescent="0.3">
      <c r="A267" s="46">
        <v>45302</v>
      </c>
      <c r="B267" s="44">
        <v>24</v>
      </c>
      <c r="C267" s="44" t="s">
        <v>3</v>
      </c>
      <c r="D267" s="45">
        <v>24.316134000000002</v>
      </c>
      <c r="E267" s="43">
        <v>8.0535399999999997E-3</v>
      </c>
      <c r="F267" s="43"/>
      <c r="G267" s="47">
        <v>32.591999999999999</v>
      </c>
      <c r="H267" s="47">
        <v>0.32326326158695806</v>
      </c>
      <c r="I267" s="47">
        <v>32.915263261586958</v>
      </c>
      <c r="J267" s="47">
        <v>32.650178872299236</v>
      </c>
      <c r="K267" s="47">
        <v>4.6519999999999984</v>
      </c>
      <c r="L267" s="47">
        <v>4.6140792001182152E-2</v>
      </c>
      <c r="M267" s="47">
        <v>4.6981407920011806</v>
      </c>
      <c r="N267" s="47">
        <v>4.6603041272071675</v>
      </c>
      <c r="O267" s="47">
        <v>37.244</v>
      </c>
      <c r="P267" s="47">
        <v>0.36940405358814021</v>
      </c>
      <c r="Q267" s="47">
        <v>37.613404053588141</v>
      </c>
      <c r="R267" s="47">
        <v>37.310482999506405</v>
      </c>
      <c r="S267" s="47"/>
      <c r="T267" s="47">
        <v>112.73300000000002</v>
      </c>
      <c r="U267" s="47">
        <v>1.1181405642023368</v>
      </c>
      <c r="V267" s="47">
        <v>113.85114056420235</v>
      </c>
      <c r="W267" s="47">
        <v>112.93423584962292</v>
      </c>
      <c r="X267" s="47">
        <v>13.821999999999999</v>
      </c>
      <c r="Y267" s="47">
        <v>0.13709329901984948</v>
      </c>
      <c r="Z267" s="47">
        <v>13.959093299019848</v>
      </c>
      <c r="AA267" s="47">
        <v>13.846673182772459</v>
      </c>
      <c r="AB267" s="47">
        <v>126.55500000000002</v>
      </c>
      <c r="AC267" s="47">
        <v>1.2552338632221862</v>
      </c>
      <c r="AD267" s="47">
        <v>127.81023386322221</v>
      </c>
      <c r="AE267" s="47">
        <v>126.78090903239539</v>
      </c>
    </row>
    <row r="268" spans="1:31" ht="13" x14ac:dyDescent="0.3">
      <c r="A268" s="46">
        <v>45303</v>
      </c>
      <c r="B268" s="44">
        <v>1</v>
      </c>
      <c r="C268" s="44" t="s">
        <v>3</v>
      </c>
      <c r="D268" s="45">
        <v>21.233495999999999</v>
      </c>
      <c r="E268" s="43">
        <v>8.2469459999999998E-3</v>
      </c>
      <c r="F268" s="43"/>
      <c r="G268" s="47">
        <v>32.024000000000001</v>
      </c>
      <c r="H268" s="47">
        <v>0.38695559960244091</v>
      </c>
      <c r="I268" s="47">
        <v>32.410955599602438</v>
      </c>
      <c r="J268" s="47">
        <v>32.143664198964117</v>
      </c>
      <c r="K268" s="47">
        <v>4.4719999999999995</v>
      </c>
      <c r="L268" s="47">
        <v>5.4036517656198969E-2</v>
      </c>
      <c r="M268" s="47">
        <v>4.5260365176561983</v>
      </c>
      <c r="N268" s="47">
        <v>4.48871053890106</v>
      </c>
      <c r="O268" s="47">
        <v>36.496000000000002</v>
      </c>
      <c r="P268" s="47">
        <v>0.4409921172586399</v>
      </c>
      <c r="Q268" s="47">
        <v>36.93699211725864</v>
      </c>
      <c r="R268" s="47">
        <v>36.632374737865177</v>
      </c>
      <c r="S268" s="47"/>
      <c r="T268" s="47">
        <v>109.28200000000001</v>
      </c>
      <c r="U268" s="47">
        <v>1.3204871919733312</v>
      </c>
      <c r="V268" s="47">
        <v>110.60248719197334</v>
      </c>
      <c r="W268" s="47">
        <v>109.69035445263545</v>
      </c>
      <c r="X268" s="47">
        <v>13.712</v>
      </c>
      <c r="Y268" s="47">
        <v>0.16568620977231671</v>
      </c>
      <c r="Z268" s="47">
        <v>13.877686209772316</v>
      </c>
      <c r="AA268" s="47">
        <v>13.763237680995379</v>
      </c>
      <c r="AB268" s="47">
        <v>122.99400000000001</v>
      </c>
      <c r="AC268" s="47">
        <v>1.4861734017456478</v>
      </c>
      <c r="AD268" s="47">
        <v>124.48017340174566</v>
      </c>
      <c r="AE268" s="47">
        <v>123.45359213363082</v>
      </c>
    </row>
    <row r="269" spans="1:31" ht="13" x14ac:dyDescent="0.3">
      <c r="A269" s="46">
        <v>45303</v>
      </c>
      <c r="B269" s="44">
        <v>2</v>
      </c>
      <c r="C269" s="44" t="s">
        <v>3</v>
      </c>
      <c r="D269" s="45">
        <v>24.421074999999998</v>
      </c>
      <c r="E269" s="43">
        <v>8.5822729999999996E-3</v>
      </c>
      <c r="F269" s="43"/>
      <c r="G269" s="47">
        <v>31.741999999999994</v>
      </c>
      <c r="H269" s="47">
        <v>0.34264236913683643</v>
      </c>
      <c r="I269" s="47">
        <v>32.08464236913683</v>
      </c>
      <c r="J269" s="47">
        <v>31.809283209217529</v>
      </c>
      <c r="K269" s="47">
        <v>4.5120000000000005</v>
      </c>
      <c r="L269" s="47">
        <v>4.8705260208726814E-2</v>
      </c>
      <c r="M269" s="47">
        <v>4.560705260208727</v>
      </c>
      <c r="N269" s="47">
        <v>4.5215640425930799</v>
      </c>
      <c r="O269" s="47">
        <v>36.253999999999991</v>
      </c>
      <c r="P269" s="47">
        <v>0.39134762934556322</v>
      </c>
      <c r="Q269" s="47">
        <v>36.645347629345558</v>
      </c>
      <c r="R269" s="47">
        <v>36.33084725181061</v>
      </c>
      <c r="S269" s="47"/>
      <c r="T269" s="47">
        <v>107.51400000000004</v>
      </c>
      <c r="U269" s="47">
        <v>1.160571220319383</v>
      </c>
      <c r="V269" s="47">
        <v>108.67457122031942</v>
      </c>
      <c r="W269" s="47">
        <v>107.74189638194869</v>
      </c>
      <c r="X269" s="47">
        <v>13.652999999999999</v>
      </c>
      <c r="Y269" s="47">
        <v>0.14737874947467799</v>
      </c>
      <c r="Z269" s="47">
        <v>13.800378749474676</v>
      </c>
      <c r="AA269" s="47">
        <v>13.681940131543286</v>
      </c>
      <c r="AB269" s="47">
        <v>121.16700000000003</v>
      </c>
      <c r="AC269" s="47">
        <v>1.3079499697940609</v>
      </c>
      <c r="AD269" s="47">
        <v>122.4749499697941</v>
      </c>
      <c r="AE269" s="47">
        <v>121.42383651349198</v>
      </c>
    </row>
    <row r="270" spans="1:31" ht="13" x14ac:dyDescent="0.3">
      <c r="A270" s="46">
        <v>45303</v>
      </c>
      <c r="B270" s="44">
        <v>3</v>
      </c>
      <c r="C270" s="44" t="s">
        <v>3</v>
      </c>
      <c r="D270" s="45">
        <v>23.539473000000001</v>
      </c>
      <c r="E270" s="43">
        <v>8.9262760000000003E-3</v>
      </c>
      <c r="F270" s="43"/>
      <c r="G270" s="47">
        <v>31.826000000000004</v>
      </c>
      <c r="H270" s="47">
        <v>0.34291170770012519</v>
      </c>
      <c r="I270" s="47">
        <v>32.168911707700133</v>
      </c>
      <c r="J270" s="47">
        <v>31.881763123177571</v>
      </c>
      <c r="K270" s="47">
        <v>4.5289999999999999</v>
      </c>
      <c r="L270" s="47">
        <v>4.8798062093064372E-2</v>
      </c>
      <c r="M270" s="47">
        <v>4.5777980620930645</v>
      </c>
      <c r="N270" s="47">
        <v>4.5369353731185571</v>
      </c>
      <c r="O270" s="47">
        <v>36.355000000000004</v>
      </c>
      <c r="P270" s="47">
        <v>0.39170976979318956</v>
      </c>
      <c r="Q270" s="47">
        <v>36.746709769793199</v>
      </c>
      <c r="R270" s="47">
        <v>36.41869849629613</v>
      </c>
      <c r="S270" s="47"/>
      <c r="T270" s="47">
        <v>107.79899999999995</v>
      </c>
      <c r="U270" s="47">
        <v>1.1614886940980886</v>
      </c>
      <c r="V270" s="47">
        <v>108.96048869409803</v>
      </c>
      <c r="W270" s="47">
        <v>107.98787729891964</v>
      </c>
      <c r="X270" s="47">
        <v>14.045999999999999</v>
      </c>
      <c r="Y270" s="47">
        <v>0.15133971741205171</v>
      </c>
      <c r="Z270" s="47">
        <v>14.197339717412051</v>
      </c>
      <c r="AA270" s="47">
        <v>14.070610344628669</v>
      </c>
      <c r="AB270" s="47">
        <v>121.84499999999994</v>
      </c>
      <c r="AC270" s="47">
        <v>1.3128284115101403</v>
      </c>
      <c r="AD270" s="47">
        <v>123.15782841151008</v>
      </c>
      <c r="AE270" s="47">
        <v>122.05848764354832</v>
      </c>
    </row>
    <row r="271" spans="1:31" ht="13" x14ac:dyDescent="0.3">
      <c r="A271" s="46">
        <v>45303</v>
      </c>
      <c r="B271" s="44">
        <v>4</v>
      </c>
      <c r="C271" s="44" t="s">
        <v>3</v>
      </c>
      <c r="D271" s="45">
        <v>22.256063000000001</v>
      </c>
      <c r="E271" s="43">
        <v>9.4136710000000002E-3</v>
      </c>
      <c r="F271" s="43"/>
      <c r="G271" s="47">
        <v>32.365000000000009</v>
      </c>
      <c r="H271" s="47">
        <v>0.33608386598001089</v>
      </c>
      <c r="I271" s="47">
        <v>32.701083865980017</v>
      </c>
      <c r="J271" s="47">
        <v>32.393246621122273</v>
      </c>
      <c r="K271" s="47">
        <v>4.7490000000000006</v>
      </c>
      <c r="L271" s="47">
        <v>4.9314453253176932E-2</v>
      </c>
      <c r="M271" s="47">
        <v>4.7983144532531776</v>
      </c>
      <c r="N271" s="47">
        <v>4.7531446996357074</v>
      </c>
      <c r="O271" s="47">
        <v>37.114000000000011</v>
      </c>
      <c r="P271" s="47">
        <v>0.38539831923318779</v>
      </c>
      <c r="Q271" s="47">
        <v>37.499398319233194</v>
      </c>
      <c r="R271" s="47">
        <v>37.146391320757978</v>
      </c>
      <c r="S271" s="47"/>
      <c r="T271" s="47">
        <v>109.48299999999995</v>
      </c>
      <c r="U271" s="47">
        <v>1.13689077395611</v>
      </c>
      <c r="V271" s="47">
        <v>110.61989077395606</v>
      </c>
      <c r="W271" s="47">
        <v>109.57855151615409</v>
      </c>
      <c r="X271" s="47">
        <v>14.422000000000002</v>
      </c>
      <c r="Y271" s="47">
        <v>0.14976059061219577</v>
      </c>
      <c r="Z271" s="47">
        <v>14.571760590612199</v>
      </c>
      <c r="AA271" s="47">
        <v>14.434586830521409</v>
      </c>
      <c r="AB271" s="47">
        <v>123.90499999999994</v>
      </c>
      <c r="AC271" s="47">
        <v>1.2866513645683058</v>
      </c>
      <c r="AD271" s="47">
        <v>125.19165136456826</v>
      </c>
      <c r="AE271" s="47">
        <v>124.0131383466755</v>
      </c>
    </row>
    <row r="272" spans="1:31" ht="13" x14ac:dyDescent="0.3">
      <c r="A272" s="46">
        <v>45303</v>
      </c>
      <c r="B272" s="44">
        <v>5</v>
      </c>
      <c r="C272" s="44" t="s">
        <v>3</v>
      </c>
      <c r="D272" s="45">
        <v>22.790821000000001</v>
      </c>
      <c r="E272" s="43">
        <v>9.1315230000000008E-3</v>
      </c>
      <c r="F272" s="43"/>
      <c r="G272" s="47">
        <v>33.403999999999989</v>
      </c>
      <c r="H272" s="47">
        <v>0.38544128639256497</v>
      </c>
      <c r="I272" s="47">
        <v>33.789441286392552</v>
      </c>
      <c r="J272" s="47">
        <v>33.480892226128709</v>
      </c>
      <c r="K272" s="47">
        <v>4.8760000000000003</v>
      </c>
      <c r="L272" s="47">
        <v>5.6263073657350837E-2</v>
      </c>
      <c r="M272" s="47">
        <v>4.9322630736573512</v>
      </c>
      <c r="N272" s="47">
        <v>4.8872239999581986</v>
      </c>
      <c r="O272" s="47">
        <v>38.279999999999987</v>
      </c>
      <c r="P272" s="47">
        <v>0.44170436004991581</v>
      </c>
      <c r="Q272" s="47">
        <v>38.721704360049905</v>
      </c>
      <c r="R272" s="47">
        <v>38.368116226086912</v>
      </c>
      <c r="S272" s="47"/>
      <c r="T272" s="47">
        <v>113.27099999999996</v>
      </c>
      <c r="U272" s="47">
        <v>1.3070087400003658</v>
      </c>
      <c r="V272" s="47">
        <v>114.57800874000033</v>
      </c>
      <c r="W272" s="47">
        <v>113.53173701789682</v>
      </c>
      <c r="X272" s="47">
        <v>15.122</v>
      </c>
      <c r="Y272" s="47">
        <v>0.17448937650665694</v>
      </c>
      <c r="Z272" s="47">
        <v>15.296489376506656</v>
      </c>
      <c r="AA272" s="47">
        <v>15.156809131945831</v>
      </c>
      <c r="AB272" s="47">
        <v>128.39299999999997</v>
      </c>
      <c r="AC272" s="47">
        <v>1.4814981165070227</v>
      </c>
      <c r="AD272" s="47">
        <v>129.87449811650697</v>
      </c>
      <c r="AE272" s="47">
        <v>128.68854614984264</v>
      </c>
    </row>
    <row r="273" spans="1:31" ht="13" x14ac:dyDescent="0.3">
      <c r="A273" s="46">
        <v>45303</v>
      </c>
      <c r="B273" s="44">
        <v>6</v>
      </c>
      <c r="C273" s="44" t="s">
        <v>3</v>
      </c>
      <c r="D273" s="45">
        <v>26.065543000000002</v>
      </c>
      <c r="E273" s="43">
        <v>8.8626290000000003E-3</v>
      </c>
      <c r="F273" s="43"/>
      <c r="G273" s="47">
        <v>35.329000000000008</v>
      </c>
      <c r="H273" s="47">
        <v>0.33728153002350825</v>
      </c>
      <c r="I273" s="47">
        <v>35.666281530023518</v>
      </c>
      <c r="J273" s="47">
        <v>35.350184509013367</v>
      </c>
      <c r="K273" s="47">
        <v>5.0180000000000007</v>
      </c>
      <c r="L273" s="47">
        <v>4.7906216356476662E-2</v>
      </c>
      <c r="M273" s="47">
        <v>5.0659062163564776</v>
      </c>
      <c r="N273" s="47">
        <v>5.021008969012116</v>
      </c>
      <c r="O273" s="47">
        <v>40.347000000000008</v>
      </c>
      <c r="P273" s="47">
        <v>0.38518774637998493</v>
      </c>
      <c r="Q273" s="47">
        <v>40.732187746379992</v>
      </c>
      <c r="R273" s="47">
        <v>40.371193478025482</v>
      </c>
      <c r="S273" s="47"/>
      <c r="T273" s="47">
        <v>121.96099999999998</v>
      </c>
      <c r="U273" s="47">
        <v>1.1643463637011258</v>
      </c>
      <c r="V273" s="47">
        <v>123.12534636370111</v>
      </c>
      <c r="W273" s="47">
        <v>122.03413209838313</v>
      </c>
      <c r="X273" s="47">
        <v>15.855000000000002</v>
      </c>
      <c r="Y273" s="47">
        <v>0.15136569556236301</v>
      </c>
      <c r="Z273" s="47">
        <v>16.006365695562366</v>
      </c>
      <c r="AA273" s="47">
        <v>15.86450721476427</v>
      </c>
      <c r="AB273" s="47">
        <v>137.81599999999997</v>
      </c>
      <c r="AC273" s="47">
        <v>1.3157120592634888</v>
      </c>
      <c r="AD273" s="47">
        <v>139.13171205926346</v>
      </c>
      <c r="AE273" s="47">
        <v>137.89863931314738</v>
      </c>
    </row>
    <row r="274" spans="1:31" ht="13" x14ac:dyDescent="0.3">
      <c r="A274" s="46">
        <v>45303</v>
      </c>
      <c r="B274" s="44">
        <v>7</v>
      </c>
      <c r="C274" s="44" t="s">
        <v>3</v>
      </c>
      <c r="D274" s="45">
        <v>38.521641000000002</v>
      </c>
      <c r="E274" s="43">
        <v>8.8403330000000006E-3</v>
      </c>
      <c r="F274" s="43"/>
      <c r="G274" s="47">
        <v>38.763999999999989</v>
      </c>
      <c r="H274" s="47">
        <v>0.37362447359069506</v>
      </c>
      <c r="I274" s="47">
        <v>39.137624473590684</v>
      </c>
      <c r="J274" s="47">
        <v>38.791634840415192</v>
      </c>
      <c r="K274" s="47">
        <v>5.4649999999999999</v>
      </c>
      <c r="L274" s="47">
        <v>5.2674072546000136E-2</v>
      </c>
      <c r="M274" s="47">
        <v>5.5176740725459998</v>
      </c>
      <c r="N274" s="47">
        <v>5.468895996359227</v>
      </c>
      <c r="O274" s="47">
        <v>44.228999999999985</v>
      </c>
      <c r="P274" s="47">
        <v>0.42629854613669521</v>
      </c>
      <c r="Q274" s="47">
        <v>44.655298546136684</v>
      </c>
      <c r="R274" s="47">
        <v>44.260530836774421</v>
      </c>
      <c r="S274" s="47"/>
      <c r="T274" s="47">
        <v>135.858</v>
      </c>
      <c r="U274" s="47">
        <v>1.3094591304582774</v>
      </c>
      <c r="V274" s="47">
        <v>137.16745913045827</v>
      </c>
      <c r="W274" s="47">
        <v>135.95485311498112</v>
      </c>
      <c r="X274" s="47">
        <v>16.896000000000001</v>
      </c>
      <c r="Y274" s="47">
        <v>0.16285107588970144</v>
      </c>
      <c r="Z274" s="47">
        <v>17.058851075889702</v>
      </c>
      <c r="AA274" s="47">
        <v>16.90804515178143</v>
      </c>
      <c r="AB274" s="47">
        <v>152.75400000000002</v>
      </c>
      <c r="AC274" s="47">
        <v>1.4723102063479789</v>
      </c>
      <c r="AD274" s="47">
        <v>154.22631020634796</v>
      </c>
      <c r="AE274" s="47">
        <v>152.86289826676256</v>
      </c>
    </row>
    <row r="275" spans="1:31" ht="13" x14ac:dyDescent="0.3">
      <c r="A275" s="46">
        <v>45303</v>
      </c>
      <c r="B275" s="44">
        <v>8</v>
      </c>
      <c r="C275" s="44" t="s">
        <v>5</v>
      </c>
      <c r="D275" s="45">
        <v>34.079557999999999</v>
      </c>
      <c r="E275" s="43">
        <v>8.7503019999999997E-3</v>
      </c>
      <c r="F275" s="43"/>
      <c r="G275" s="47">
        <v>42.739999999999988</v>
      </c>
      <c r="H275" s="47">
        <v>0.56312162410934874</v>
      </c>
      <c r="I275" s="47">
        <v>43.303121624109338</v>
      </c>
      <c r="J275" s="47">
        <v>42.924206232355651</v>
      </c>
      <c r="K275" s="47">
        <v>5.7959999999999994</v>
      </c>
      <c r="L275" s="47">
        <v>7.6365300265273425E-2</v>
      </c>
      <c r="M275" s="47">
        <v>5.8723653002652725</v>
      </c>
      <c r="N275" s="47">
        <v>5.8209803304336303</v>
      </c>
      <c r="O275" s="47">
        <v>48.535999999999987</v>
      </c>
      <c r="P275" s="47">
        <v>0.63948692437462218</v>
      </c>
      <c r="Q275" s="47">
        <v>49.17548692437461</v>
      </c>
      <c r="R275" s="47">
        <v>48.745186562789279</v>
      </c>
      <c r="S275" s="47"/>
      <c r="T275" s="47">
        <v>149.13499999999999</v>
      </c>
      <c r="U275" s="47">
        <v>1.9649308238546501</v>
      </c>
      <c r="V275" s="47">
        <v>151.09993082385463</v>
      </c>
      <c r="W275" s="47">
        <v>149.77776079696679</v>
      </c>
      <c r="X275" s="47">
        <v>18.320999999999998</v>
      </c>
      <c r="Y275" s="47">
        <v>0.24138865875777679</v>
      </c>
      <c r="Z275" s="47">
        <v>18.562388658757776</v>
      </c>
      <c r="AA275" s="47">
        <v>18.39996215215227</v>
      </c>
      <c r="AB275" s="47">
        <v>167.45599999999999</v>
      </c>
      <c r="AC275" s="47">
        <v>2.2063194826124271</v>
      </c>
      <c r="AD275" s="47">
        <v>169.66231948261242</v>
      </c>
      <c r="AE275" s="47">
        <v>168.17772294911907</v>
      </c>
    </row>
    <row r="276" spans="1:31" ht="13" x14ac:dyDescent="0.3">
      <c r="A276" s="46">
        <v>45303</v>
      </c>
      <c r="B276" s="44">
        <v>9</v>
      </c>
      <c r="C276" s="44" t="s">
        <v>5</v>
      </c>
      <c r="D276" s="45">
        <v>30.708259000000002</v>
      </c>
      <c r="E276" s="43">
        <v>8.4514099999999995E-3</v>
      </c>
      <c r="F276" s="43"/>
      <c r="G276" s="47">
        <v>45.425999999999995</v>
      </c>
      <c r="H276" s="47">
        <v>0.49124173641308067</v>
      </c>
      <c r="I276" s="47">
        <v>45.917241736413075</v>
      </c>
      <c r="J276" s="47">
        <v>45.529176300429533</v>
      </c>
      <c r="K276" s="47">
        <v>5.9440000000000008</v>
      </c>
      <c r="L276" s="47">
        <v>6.4279066641116364E-2</v>
      </c>
      <c r="M276" s="47">
        <v>6.0082790666411174</v>
      </c>
      <c r="N276" s="47">
        <v>5.9575006368545154</v>
      </c>
      <c r="O276" s="47">
        <v>51.37</v>
      </c>
      <c r="P276" s="47">
        <v>0.55552080305419704</v>
      </c>
      <c r="Q276" s="47">
        <v>51.925520803054191</v>
      </c>
      <c r="R276" s="47">
        <v>51.486676937284045</v>
      </c>
      <c r="S276" s="47"/>
      <c r="T276" s="47">
        <v>158.89599999999999</v>
      </c>
      <c r="U276" s="47">
        <v>1.7183187370469084</v>
      </c>
      <c r="V276" s="47">
        <v>160.61431873704689</v>
      </c>
      <c r="W276" s="47">
        <v>159.25690127752941</v>
      </c>
      <c r="X276" s="47">
        <v>18.461000000000002</v>
      </c>
      <c r="Y276" s="47">
        <v>0.19963927477484003</v>
      </c>
      <c r="Z276" s="47">
        <v>18.660639274774841</v>
      </c>
      <c r="AA276" s="47">
        <v>18.502930561401616</v>
      </c>
      <c r="AB276" s="47">
        <v>177.357</v>
      </c>
      <c r="AC276" s="47">
        <v>1.9179580118217485</v>
      </c>
      <c r="AD276" s="47">
        <v>179.27495801182172</v>
      </c>
      <c r="AE276" s="47">
        <v>177.75983183893104</v>
      </c>
    </row>
    <row r="277" spans="1:31" ht="13" x14ac:dyDescent="0.3">
      <c r="A277" s="46">
        <v>45303</v>
      </c>
      <c r="B277" s="44">
        <v>10</v>
      </c>
      <c r="C277" s="44" t="s">
        <v>5</v>
      </c>
      <c r="D277" s="45">
        <v>21.68505</v>
      </c>
      <c r="E277" s="43">
        <v>7.7642739999999998E-3</v>
      </c>
      <c r="F277" s="43"/>
      <c r="G277" s="47">
        <v>47.217999999999989</v>
      </c>
      <c r="H277" s="47">
        <v>0.4572681613249332</v>
      </c>
      <c r="I277" s="47">
        <v>47.675268161324922</v>
      </c>
      <c r="J277" s="47">
        <v>47.305104316296919</v>
      </c>
      <c r="K277" s="47">
        <v>6.1349999999999998</v>
      </c>
      <c r="L277" s="47">
        <v>5.9412515772130671E-2</v>
      </c>
      <c r="M277" s="47">
        <v>6.1944125157721306</v>
      </c>
      <c r="N277" s="47">
        <v>6.1463173997306466</v>
      </c>
      <c r="O277" s="47">
        <v>53.352999999999987</v>
      </c>
      <c r="P277" s="47">
        <v>0.51668067709706389</v>
      </c>
      <c r="Q277" s="47">
        <v>53.869680677097051</v>
      </c>
      <c r="R277" s="47">
        <v>53.451421716027568</v>
      </c>
      <c r="S277" s="47"/>
      <c r="T277" s="47">
        <v>164.92399999999995</v>
      </c>
      <c r="U277" s="47">
        <v>1.5971556236679505</v>
      </c>
      <c r="V277" s="47">
        <v>166.52115562366791</v>
      </c>
      <c r="W277" s="47">
        <v>165.22823974460911</v>
      </c>
      <c r="X277" s="47">
        <v>18.313999999999997</v>
      </c>
      <c r="Y277" s="47">
        <v>0.17735628587625116</v>
      </c>
      <c r="Z277" s="47">
        <v>18.491356285876247</v>
      </c>
      <c r="AA277" s="47">
        <v>18.34778432904108</v>
      </c>
      <c r="AB277" s="47">
        <v>183.23799999999994</v>
      </c>
      <c r="AC277" s="47">
        <v>1.7745119095442017</v>
      </c>
      <c r="AD277" s="47">
        <v>185.01251190954414</v>
      </c>
      <c r="AE277" s="47">
        <v>183.57602407365019</v>
      </c>
    </row>
    <row r="278" spans="1:31" ht="13" x14ac:dyDescent="0.3">
      <c r="A278" s="46">
        <v>45303</v>
      </c>
      <c r="B278" s="44">
        <v>11</v>
      </c>
      <c r="C278" s="44" t="s">
        <v>5</v>
      </c>
      <c r="D278" s="45">
        <v>19.025378</v>
      </c>
      <c r="E278" s="43">
        <v>7.3304429999999999E-3</v>
      </c>
      <c r="F278" s="43"/>
      <c r="G278" s="47">
        <v>47.387999999999998</v>
      </c>
      <c r="H278" s="47">
        <v>0.42048476518967615</v>
      </c>
      <c r="I278" s="47">
        <v>47.808484765189675</v>
      </c>
      <c r="J278" s="47">
        <v>47.458027392702085</v>
      </c>
      <c r="K278" s="47">
        <v>5.9599999999999991</v>
      </c>
      <c r="L278" s="47">
        <v>5.2884468653044435E-2</v>
      </c>
      <c r="M278" s="47">
        <v>6.0128844686530432</v>
      </c>
      <c r="N278" s="47">
        <v>5.968807361789997</v>
      </c>
      <c r="O278" s="47">
        <v>53.347999999999999</v>
      </c>
      <c r="P278" s="47">
        <v>0.47336923384272056</v>
      </c>
      <c r="Q278" s="47">
        <v>53.821369233842717</v>
      </c>
      <c r="R278" s="47">
        <v>53.426834754492084</v>
      </c>
      <c r="S278" s="47"/>
      <c r="T278" s="47">
        <v>166.28300000000004</v>
      </c>
      <c r="U278" s="47">
        <v>1.4754678021869447</v>
      </c>
      <c r="V278" s="47">
        <v>167.758467802187</v>
      </c>
      <c r="W278" s="47">
        <v>166.52872391619573</v>
      </c>
      <c r="X278" s="47">
        <v>18.095999999999997</v>
      </c>
      <c r="Y278" s="47">
        <v>0.16057002428615638</v>
      </c>
      <c r="Z278" s="47">
        <v>18.256570024286152</v>
      </c>
      <c r="AA278" s="47">
        <v>18.122741278347615</v>
      </c>
      <c r="AB278" s="47">
        <v>184.37900000000005</v>
      </c>
      <c r="AC278" s="47">
        <v>1.636037826473101</v>
      </c>
      <c r="AD278" s="47">
        <v>186.01503782647316</v>
      </c>
      <c r="AE278" s="47">
        <v>184.65146519454333</v>
      </c>
    </row>
    <row r="279" spans="1:31" ht="13" x14ac:dyDescent="0.3">
      <c r="A279" s="46">
        <v>45303</v>
      </c>
      <c r="B279" s="44">
        <v>12</v>
      </c>
      <c r="C279" s="44" t="s">
        <v>5</v>
      </c>
      <c r="D279" s="45">
        <v>18.425673</v>
      </c>
      <c r="E279" s="43">
        <v>6.8381609999999997E-3</v>
      </c>
      <c r="F279" s="43"/>
      <c r="G279" s="47">
        <v>47.593999999999994</v>
      </c>
      <c r="H279" s="47">
        <v>0.39879449795971028</v>
      </c>
      <c r="I279" s="47">
        <v>47.992794497959707</v>
      </c>
      <c r="J279" s="47">
        <v>47.664612042342746</v>
      </c>
      <c r="K279" s="47">
        <v>5.8309999999999995</v>
      </c>
      <c r="L279" s="47">
        <v>4.8858484632581224E-2</v>
      </c>
      <c r="M279" s="47">
        <v>5.8798584846325808</v>
      </c>
      <c r="N279" s="47">
        <v>5.8396510656574474</v>
      </c>
      <c r="O279" s="47">
        <v>53.424999999999997</v>
      </c>
      <c r="P279" s="47">
        <v>0.44765298259229153</v>
      </c>
      <c r="Q279" s="47">
        <v>53.872652982592285</v>
      </c>
      <c r="R279" s="47">
        <v>53.504263108000195</v>
      </c>
      <c r="S279" s="47"/>
      <c r="T279" s="47">
        <v>165.68299999999999</v>
      </c>
      <c r="U279" s="47">
        <v>1.3882730765528992</v>
      </c>
      <c r="V279" s="47">
        <v>167.0712730765529</v>
      </c>
      <c r="W279" s="47">
        <v>165.92881281278045</v>
      </c>
      <c r="X279" s="47">
        <v>17.691999999999997</v>
      </c>
      <c r="Y279" s="47">
        <v>0.14824289317777858</v>
      </c>
      <c r="Z279" s="47">
        <v>17.840242893177773</v>
      </c>
      <c r="AA279" s="47">
        <v>17.718248439995119</v>
      </c>
      <c r="AB279" s="47">
        <v>183.375</v>
      </c>
      <c r="AC279" s="47">
        <v>1.5365159697306778</v>
      </c>
      <c r="AD279" s="47">
        <v>184.91151596973066</v>
      </c>
      <c r="AE279" s="47">
        <v>183.64706125277556</v>
      </c>
    </row>
    <row r="280" spans="1:31" ht="13" x14ac:dyDescent="0.3">
      <c r="A280" s="46">
        <v>45303</v>
      </c>
      <c r="B280" s="44">
        <v>13</v>
      </c>
      <c r="C280" s="44" t="s">
        <v>5</v>
      </c>
      <c r="D280" s="45">
        <v>21.056372</v>
      </c>
      <c r="E280" s="43">
        <v>6.8736149999999996E-3</v>
      </c>
      <c r="F280" s="43"/>
      <c r="G280" s="47">
        <v>47.927</v>
      </c>
      <c r="H280" s="47">
        <v>0.41771946430953033</v>
      </c>
      <c r="I280" s="47">
        <v>48.344719464309527</v>
      </c>
      <c r="J280" s="47">
        <v>48.012416475428857</v>
      </c>
      <c r="K280" s="47">
        <v>5.7609999999999992</v>
      </c>
      <c r="L280" s="47">
        <v>5.0211401378913847E-2</v>
      </c>
      <c r="M280" s="47">
        <v>5.8112114013789133</v>
      </c>
      <c r="N280" s="47">
        <v>5.7712673715222245</v>
      </c>
      <c r="O280" s="47">
        <v>53.688000000000002</v>
      </c>
      <c r="P280" s="47">
        <v>0.46793086568844416</v>
      </c>
      <c r="Q280" s="47">
        <v>54.15593086568844</v>
      </c>
      <c r="R280" s="47">
        <v>53.783683846951078</v>
      </c>
      <c r="S280" s="47"/>
      <c r="T280" s="47">
        <v>163.93899999999996</v>
      </c>
      <c r="U280" s="47">
        <v>1.4288503611626031</v>
      </c>
      <c r="V280" s="47">
        <v>165.36785036116257</v>
      </c>
      <c r="W280" s="47">
        <v>164.23117542440232</v>
      </c>
      <c r="X280" s="47">
        <v>17.507999999999999</v>
      </c>
      <c r="Y280" s="47">
        <v>0.15259524654435405</v>
      </c>
      <c r="Z280" s="47">
        <v>17.660595246544354</v>
      </c>
      <c r="AA280" s="47">
        <v>17.53920311414878</v>
      </c>
      <c r="AB280" s="47">
        <v>181.44699999999997</v>
      </c>
      <c r="AC280" s="47">
        <v>1.5814456077069572</v>
      </c>
      <c r="AD280" s="47">
        <v>183.02844560770691</v>
      </c>
      <c r="AE280" s="47">
        <v>181.77037853855111</v>
      </c>
    </row>
    <row r="281" spans="1:31" ht="13" x14ac:dyDescent="0.3">
      <c r="A281" s="46">
        <v>45303</v>
      </c>
      <c r="B281" s="44">
        <v>14</v>
      </c>
      <c r="C281" s="44" t="s">
        <v>5</v>
      </c>
      <c r="D281" s="45">
        <v>23.977609000000001</v>
      </c>
      <c r="E281" s="43">
        <v>6.7104560000000001E-3</v>
      </c>
      <c r="F281" s="43"/>
      <c r="G281" s="47">
        <v>47.703000000000003</v>
      </c>
      <c r="H281" s="47">
        <v>0.36582669701494092</v>
      </c>
      <c r="I281" s="47">
        <v>48.068826697014941</v>
      </c>
      <c r="J281" s="47">
        <v>47.746262950492998</v>
      </c>
      <c r="K281" s="47">
        <v>5.7469999999999999</v>
      </c>
      <c r="L281" s="47">
        <v>4.4072826190069081E-2</v>
      </c>
      <c r="M281" s="47">
        <v>5.791072826190069</v>
      </c>
      <c r="N281" s="47">
        <v>5.7522120867971251</v>
      </c>
      <c r="O281" s="47">
        <v>53.45</v>
      </c>
      <c r="P281" s="47">
        <v>0.40989952320501</v>
      </c>
      <c r="Q281" s="47">
        <v>53.859899523205009</v>
      </c>
      <c r="R281" s="47">
        <v>53.49847503729012</v>
      </c>
      <c r="S281" s="47"/>
      <c r="T281" s="47">
        <v>163.01199999999997</v>
      </c>
      <c r="U281" s="47">
        <v>1.2501130229503288</v>
      </c>
      <c r="V281" s="47">
        <v>164.2621130229503</v>
      </c>
      <c r="W281" s="47">
        <v>163.15983934104278</v>
      </c>
      <c r="X281" s="47">
        <v>17.309000000000005</v>
      </c>
      <c r="Y281" s="47">
        <v>0.13273995972227351</v>
      </c>
      <c r="Z281" s="47">
        <v>17.441739959722277</v>
      </c>
      <c r="AA281" s="47">
        <v>17.324697931159118</v>
      </c>
      <c r="AB281" s="47">
        <v>180.32099999999997</v>
      </c>
      <c r="AC281" s="47">
        <v>1.3828529826726024</v>
      </c>
      <c r="AD281" s="47">
        <v>181.70385298267257</v>
      </c>
      <c r="AE281" s="47">
        <v>180.48453727220189</v>
      </c>
    </row>
    <row r="282" spans="1:31" ht="13" x14ac:dyDescent="0.3">
      <c r="A282" s="46">
        <v>45303</v>
      </c>
      <c r="B282" s="44">
        <v>15</v>
      </c>
      <c r="C282" s="44" t="s">
        <v>5</v>
      </c>
      <c r="D282" s="45">
        <v>23.401233999999999</v>
      </c>
      <c r="E282" s="43">
        <v>6.7244929999999998E-3</v>
      </c>
      <c r="F282" s="43"/>
      <c r="G282" s="47">
        <v>47.041000000000004</v>
      </c>
      <c r="H282" s="47">
        <v>0.33430939620879851</v>
      </c>
      <c r="I282" s="47">
        <v>47.375309396208806</v>
      </c>
      <c r="J282" s="47">
        <v>47.056734459801163</v>
      </c>
      <c r="K282" s="47">
        <v>5.7439999999999998</v>
      </c>
      <c r="L282" s="47">
        <v>4.0821265955726674E-2</v>
      </c>
      <c r="M282" s="47">
        <v>5.7848212659557268</v>
      </c>
      <c r="N282" s="47">
        <v>5.7459212758465563</v>
      </c>
      <c r="O282" s="47">
        <v>52.785000000000004</v>
      </c>
      <c r="P282" s="47">
        <v>0.37513066216452517</v>
      </c>
      <c r="Q282" s="47">
        <v>53.160130662164534</v>
      </c>
      <c r="R282" s="47">
        <v>52.802655735647718</v>
      </c>
      <c r="S282" s="47"/>
      <c r="T282" s="47">
        <v>159.82599999999991</v>
      </c>
      <c r="U282" s="47">
        <v>1.1358460398050083</v>
      </c>
      <c r="V282" s="47">
        <v>160.96184603980493</v>
      </c>
      <c r="W282" s="47">
        <v>159.87945923284317</v>
      </c>
      <c r="X282" s="47">
        <v>17.160000000000004</v>
      </c>
      <c r="Y282" s="47">
        <v>0.12195211068946205</v>
      </c>
      <c r="Z282" s="47">
        <v>17.281952110689467</v>
      </c>
      <c r="AA282" s="47">
        <v>17.1657397446948</v>
      </c>
      <c r="AB282" s="47">
        <v>176.9859999999999</v>
      </c>
      <c r="AC282" s="47">
        <v>1.2577981504944704</v>
      </c>
      <c r="AD282" s="47">
        <v>178.2437981504944</v>
      </c>
      <c r="AE282" s="47">
        <v>177.04519897753798</v>
      </c>
    </row>
    <row r="283" spans="1:31" ht="13" x14ac:dyDescent="0.3">
      <c r="A283" s="46">
        <v>45303</v>
      </c>
      <c r="B283" s="44">
        <v>16</v>
      </c>
      <c r="C283" s="44" t="s">
        <v>5</v>
      </c>
      <c r="D283" s="45">
        <v>23.158567000000001</v>
      </c>
      <c r="E283" s="43">
        <v>6.7440989999999999E-3</v>
      </c>
      <c r="F283" s="43"/>
      <c r="G283" s="47">
        <v>45.532000000000004</v>
      </c>
      <c r="H283" s="47">
        <v>0.37550892888608206</v>
      </c>
      <c r="I283" s="47">
        <v>45.907508928886088</v>
      </c>
      <c r="J283" s="47">
        <v>45.597904143826298</v>
      </c>
      <c r="K283" s="47">
        <v>5.6070000000000002</v>
      </c>
      <c r="L283" s="47">
        <v>4.624173250163098E-2</v>
      </c>
      <c r="M283" s="47">
        <v>5.6532417325016313</v>
      </c>
      <c r="N283" s="47">
        <v>5.6151157105867089</v>
      </c>
      <c r="O283" s="47">
        <v>51.139000000000003</v>
      </c>
      <c r="P283" s="47">
        <v>0.42175066138771306</v>
      </c>
      <c r="Q283" s="47">
        <v>51.560750661387722</v>
      </c>
      <c r="R283" s="47">
        <v>51.213019854413005</v>
      </c>
      <c r="S283" s="47"/>
      <c r="T283" s="47">
        <v>154.70900000000003</v>
      </c>
      <c r="U283" s="47">
        <v>1.2759072933110092</v>
      </c>
      <c r="V283" s="47">
        <v>155.98490729331104</v>
      </c>
      <c r="W283" s="47">
        <v>154.93292963601914</v>
      </c>
      <c r="X283" s="47">
        <v>17.145</v>
      </c>
      <c r="Y283" s="47">
        <v>0.14139727193516374</v>
      </c>
      <c r="Z283" s="47">
        <v>17.286397271935165</v>
      </c>
      <c r="AA283" s="47">
        <v>17.169816097379904</v>
      </c>
      <c r="AB283" s="47">
        <v>171.85400000000004</v>
      </c>
      <c r="AC283" s="47">
        <v>1.4173045652461729</v>
      </c>
      <c r="AD283" s="47">
        <v>173.2713045652462</v>
      </c>
      <c r="AE283" s="47">
        <v>172.10274573339905</v>
      </c>
    </row>
    <row r="284" spans="1:31" ht="13" x14ac:dyDescent="0.3">
      <c r="A284" s="46">
        <v>45303</v>
      </c>
      <c r="B284" s="44">
        <v>17</v>
      </c>
      <c r="C284" s="44" t="s">
        <v>5</v>
      </c>
      <c r="D284" s="45">
        <v>25.666388999999999</v>
      </c>
      <c r="E284" s="43">
        <v>6.912896E-3</v>
      </c>
      <c r="F284" s="43"/>
      <c r="G284" s="47">
        <v>44.281000000000006</v>
      </c>
      <c r="H284" s="47">
        <v>0.51191050093704948</v>
      </c>
      <c r="I284" s="47">
        <v>44.792910500937055</v>
      </c>
      <c r="J284" s="47">
        <v>44.483261769106768</v>
      </c>
      <c r="K284" s="47">
        <v>5.516</v>
      </c>
      <c r="L284" s="47">
        <v>6.376771805444241E-2</v>
      </c>
      <c r="M284" s="47">
        <v>5.579767718054442</v>
      </c>
      <c r="N284" s="47">
        <v>5.5411953641153744</v>
      </c>
      <c r="O284" s="47">
        <v>49.797000000000004</v>
      </c>
      <c r="P284" s="47">
        <v>0.57567821899149185</v>
      </c>
      <c r="Q284" s="47">
        <v>50.372678218991496</v>
      </c>
      <c r="R284" s="47">
        <v>50.024457133222143</v>
      </c>
      <c r="S284" s="47"/>
      <c r="T284" s="47">
        <v>150.33299999999997</v>
      </c>
      <c r="U284" s="47">
        <v>1.7379246479837724</v>
      </c>
      <c r="V284" s="47">
        <v>152.07092464798373</v>
      </c>
      <c r="W284" s="47">
        <v>151.01967416126837</v>
      </c>
      <c r="X284" s="47">
        <v>16.974</v>
      </c>
      <c r="Y284" s="47">
        <v>0.19622792716753179</v>
      </c>
      <c r="Z284" s="47">
        <v>17.170227927167531</v>
      </c>
      <c r="AA284" s="47">
        <v>17.051531927210725</v>
      </c>
      <c r="AB284" s="47">
        <v>167.30699999999996</v>
      </c>
      <c r="AC284" s="47">
        <v>1.9341525751513042</v>
      </c>
      <c r="AD284" s="47">
        <v>169.24115257515126</v>
      </c>
      <c r="AE284" s="47">
        <v>168.0712060884791</v>
      </c>
    </row>
    <row r="285" spans="1:31" ht="13" x14ac:dyDescent="0.3">
      <c r="A285" s="46">
        <v>45303</v>
      </c>
      <c r="B285" s="44">
        <v>18</v>
      </c>
      <c r="C285" s="44" t="s">
        <v>5</v>
      </c>
      <c r="D285" s="45">
        <v>25.997508</v>
      </c>
      <c r="E285" s="43">
        <v>7.1044790000000003E-3</v>
      </c>
      <c r="F285" s="43"/>
      <c r="G285" s="47">
        <v>42.823999999999998</v>
      </c>
      <c r="H285" s="47">
        <v>0.46986229943744345</v>
      </c>
      <c r="I285" s="47">
        <v>43.293862299437443</v>
      </c>
      <c r="J285" s="47">
        <v>42.986281963902201</v>
      </c>
      <c r="K285" s="47">
        <v>5.4039999999999999</v>
      </c>
      <c r="L285" s="47">
        <v>5.9292356299270141E-2</v>
      </c>
      <c r="M285" s="47">
        <v>5.4632923562992701</v>
      </c>
      <c r="N285" s="47">
        <v>5.4244785104830813</v>
      </c>
      <c r="O285" s="47">
        <v>48.227999999999994</v>
      </c>
      <c r="P285" s="47">
        <v>0.52915465573671361</v>
      </c>
      <c r="Q285" s="47">
        <v>48.757154655736713</v>
      </c>
      <c r="R285" s="47">
        <v>48.410760474385285</v>
      </c>
      <c r="S285" s="47"/>
      <c r="T285" s="47">
        <v>148.44799999999998</v>
      </c>
      <c r="U285" s="47">
        <v>1.628762344173585</v>
      </c>
      <c r="V285" s="47">
        <v>150.07676234417357</v>
      </c>
      <c r="W285" s="47">
        <v>149.0105451377114</v>
      </c>
      <c r="X285" s="47">
        <v>16.937999999999999</v>
      </c>
      <c r="Y285" s="47">
        <v>0.18584269633549919</v>
      </c>
      <c r="Z285" s="47">
        <v>17.123842696335497</v>
      </c>
      <c r="AA285" s="47">
        <v>17.002186715500077</v>
      </c>
      <c r="AB285" s="47">
        <v>165.38599999999997</v>
      </c>
      <c r="AC285" s="47">
        <v>1.8146050405090841</v>
      </c>
      <c r="AD285" s="47">
        <v>167.20060504050906</v>
      </c>
      <c r="AE285" s="47">
        <v>166.01273185321148</v>
      </c>
    </row>
    <row r="286" spans="1:31" ht="13" x14ac:dyDescent="0.3">
      <c r="A286" s="46">
        <v>45303</v>
      </c>
      <c r="B286" s="44">
        <v>19</v>
      </c>
      <c r="C286" s="44" t="s">
        <v>5</v>
      </c>
      <c r="D286" s="45">
        <v>20.816434999999998</v>
      </c>
      <c r="E286" s="43">
        <v>7.1930759999999996E-3</v>
      </c>
      <c r="F286" s="43"/>
      <c r="G286" s="47">
        <v>40.952999999999996</v>
      </c>
      <c r="H286" s="47">
        <v>0.39522169462449475</v>
      </c>
      <c r="I286" s="47">
        <v>41.348221694624492</v>
      </c>
      <c r="J286" s="47">
        <v>41.050800793510213</v>
      </c>
      <c r="K286" s="47">
        <v>5.2119999999999997</v>
      </c>
      <c r="L286" s="47">
        <v>5.029901282892258E-2</v>
      </c>
      <c r="M286" s="47">
        <v>5.2622990128289224</v>
      </c>
      <c r="N286" s="47">
        <v>5.2244468960949195</v>
      </c>
      <c r="O286" s="47">
        <v>46.164999999999992</v>
      </c>
      <c r="P286" s="47">
        <v>0.44552070745341732</v>
      </c>
      <c r="Q286" s="47">
        <v>46.610520707453418</v>
      </c>
      <c r="R286" s="47">
        <v>46.275247689605131</v>
      </c>
      <c r="S286" s="47"/>
      <c r="T286" s="47">
        <v>144.50199999999998</v>
      </c>
      <c r="U286" s="47">
        <v>1.3945333752503781</v>
      </c>
      <c r="V286" s="47">
        <v>145.89653337525036</v>
      </c>
      <c r="W286" s="47">
        <v>144.84708852254565</v>
      </c>
      <c r="X286" s="47">
        <v>16.444999999999997</v>
      </c>
      <c r="Y286" s="47">
        <v>0.15870438717797999</v>
      </c>
      <c r="Z286" s="47">
        <v>16.603704387177977</v>
      </c>
      <c r="AA286" s="47">
        <v>16.484272679639474</v>
      </c>
      <c r="AB286" s="47">
        <v>160.94699999999997</v>
      </c>
      <c r="AC286" s="47">
        <v>1.5532377624283582</v>
      </c>
      <c r="AD286" s="47">
        <v>162.50023776242833</v>
      </c>
      <c r="AE286" s="47">
        <v>161.33136120218512</v>
      </c>
    </row>
    <row r="287" spans="1:31" ht="13" x14ac:dyDescent="0.3">
      <c r="A287" s="46">
        <v>45303</v>
      </c>
      <c r="B287" s="44">
        <v>20</v>
      </c>
      <c r="C287" s="44" t="s">
        <v>5</v>
      </c>
      <c r="D287" s="45">
        <v>18.751885999999999</v>
      </c>
      <c r="E287" s="43">
        <v>7.3913260000000001E-3</v>
      </c>
      <c r="F287" s="43"/>
      <c r="G287" s="47">
        <v>39.597999999999999</v>
      </c>
      <c r="H287" s="47">
        <v>0.25381380981887802</v>
      </c>
      <c r="I287" s="47">
        <v>39.851813809818879</v>
      </c>
      <c r="J287" s="47">
        <v>39.557256062259206</v>
      </c>
      <c r="K287" s="47">
        <v>5.2039999999999997</v>
      </c>
      <c r="L287" s="47">
        <v>3.3356408563499203E-2</v>
      </c>
      <c r="M287" s="47">
        <v>5.2373564085634987</v>
      </c>
      <c r="N287" s="47">
        <v>5.1986453999696165</v>
      </c>
      <c r="O287" s="47">
        <v>44.802</v>
      </c>
      <c r="P287" s="47">
        <v>0.28717021838237722</v>
      </c>
      <c r="Q287" s="47">
        <v>45.089170218382378</v>
      </c>
      <c r="R287" s="47">
        <v>44.75590146222882</v>
      </c>
      <c r="S287" s="47"/>
      <c r="T287" s="47">
        <v>140.41500000000002</v>
      </c>
      <c r="U287" s="47">
        <v>0.9000269232213185</v>
      </c>
      <c r="V287" s="47">
        <v>141.31502692322135</v>
      </c>
      <c r="W287" s="47">
        <v>140.27052149053304</v>
      </c>
      <c r="X287" s="47">
        <v>16.081</v>
      </c>
      <c r="Y287" s="47">
        <v>0.1030754047097676</v>
      </c>
      <c r="Z287" s="47">
        <v>16.184075404709766</v>
      </c>
      <c r="AA287" s="47">
        <v>16.064453627384975</v>
      </c>
      <c r="AB287" s="47">
        <v>156.49600000000001</v>
      </c>
      <c r="AC287" s="47">
        <v>1.003102327931086</v>
      </c>
      <c r="AD287" s="47">
        <v>157.49910232793113</v>
      </c>
      <c r="AE287" s="47">
        <v>156.33497511791802</v>
      </c>
    </row>
    <row r="288" spans="1:31" ht="13" x14ac:dyDescent="0.3">
      <c r="A288" s="46">
        <v>45303</v>
      </c>
      <c r="B288" s="44">
        <v>21</v>
      </c>
      <c r="C288" s="44" t="s">
        <v>5</v>
      </c>
      <c r="D288" s="45">
        <v>18.823164999999999</v>
      </c>
      <c r="E288" s="43">
        <v>7.2774049999999998E-3</v>
      </c>
      <c r="F288" s="43"/>
      <c r="G288" s="47">
        <v>38.072000000000003</v>
      </c>
      <c r="H288" s="47">
        <v>0.23339807547315339</v>
      </c>
      <c r="I288" s="47">
        <v>38.305398075473157</v>
      </c>
      <c r="J288" s="47">
        <v>38.026634179991717</v>
      </c>
      <c r="K288" s="47">
        <v>5.1819999999999995</v>
      </c>
      <c r="L288" s="47">
        <v>3.1767935151867009E-2</v>
      </c>
      <c r="M288" s="47">
        <v>5.2137679351518669</v>
      </c>
      <c r="N288" s="47">
        <v>5.1758252343117528</v>
      </c>
      <c r="O288" s="47">
        <v>43.254000000000005</v>
      </c>
      <c r="P288" s="47">
        <v>0.26516601062502038</v>
      </c>
      <c r="Q288" s="47">
        <v>43.519166010625021</v>
      </c>
      <c r="R288" s="47">
        <v>43.202459414303469</v>
      </c>
      <c r="S288" s="47"/>
      <c r="T288" s="47">
        <v>135.01100000000005</v>
      </c>
      <c r="U288" s="47">
        <v>0.8276767064432109</v>
      </c>
      <c r="V288" s="47">
        <v>135.83867670644327</v>
      </c>
      <c r="W288" s="47">
        <v>134.85012364138643</v>
      </c>
      <c r="X288" s="47">
        <v>15.786000000000001</v>
      </c>
      <c r="Y288" s="47">
        <v>9.6775110827358679E-2</v>
      </c>
      <c r="Z288" s="47">
        <v>15.88277511082736</v>
      </c>
      <c r="AA288" s="47">
        <v>15.76718972382195</v>
      </c>
      <c r="AB288" s="47">
        <v>150.79700000000005</v>
      </c>
      <c r="AC288" s="47">
        <v>0.92445181727056958</v>
      </c>
      <c r="AD288" s="47">
        <v>151.72145181727063</v>
      </c>
      <c r="AE288" s="47">
        <v>150.61731336520839</v>
      </c>
    </row>
    <row r="289" spans="1:31" ht="13" x14ac:dyDescent="0.3">
      <c r="A289" s="46">
        <v>45303</v>
      </c>
      <c r="B289" s="44">
        <v>22</v>
      </c>
      <c r="C289" s="44" t="s">
        <v>5</v>
      </c>
      <c r="D289" s="45">
        <v>18.477408</v>
      </c>
      <c r="E289" s="43">
        <v>7.5596580000000003E-3</v>
      </c>
      <c r="F289" s="43"/>
      <c r="G289" s="47">
        <v>36.093999999999994</v>
      </c>
      <c r="H289" s="47">
        <v>0.18094490050387629</v>
      </c>
      <c r="I289" s="47">
        <v>36.274944900503868</v>
      </c>
      <c r="J289" s="47">
        <v>36.000718723087218</v>
      </c>
      <c r="K289" s="47">
        <v>5.0040000000000004</v>
      </c>
      <c r="L289" s="47">
        <v>2.5085839256424811E-2</v>
      </c>
      <c r="M289" s="47">
        <v>5.0290858392564255</v>
      </c>
      <c r="N289" s="47">
        <v>4.991067670259004</v>
      </c>
      <c r="O289" s="47">
        <v>41.097999999999992</v>
      </c>
      <c r="P289" s="47">
        <v>0.20603073976030112</v>
      </c>
      <c r="Q289" s="47">
        <v>41.304030739760293</v>
      </c>
      <c r="R289" s="47">
        <v>40.991786393346224</v>
      </c>
      <c r="S289" s="47"/>
      <c r="T289" s="47">
        <v>126.657</v>
      </c>
      <c r="U289" s="47">
        <v>0.63495146736630648</v>
      </c>
      <c r="V289" s="47">
        <v>127.2919514673663</v>
      </c>
      <c r="W289" s="47">
        <v>126.32966784812041</v>
      </c>
      <c r="X289" s="47">
        <v>15.108999999999998</v>
      </c>
      <c r="Y289" s="47">
        <v>7.5743794029840619E-2</v>
      </c>
      <c r="Z289" s="47">
        <v>15.184743794029838</v>
      </c>
      <c r="AA289" s="47">
        <v>15.06995232412935</v>
      </c>
      <c r="AB289" s="47">
        <v>141.76599999999999</v>
      </c>
      <c r="AC289" s="47">
        <v>0.71069526139614714</v>
      </c>
      <c r="AD289" s="47">
        <v>142.47669526139615</v>
      </c>
      <c r="AE289" s="47">
        <v>141.39962017224977</v>
      </c>
    </row>
    <row r="290" spans="1:31" ht="13" x14ac:dyDescent="0.3">
      <c r="A290" s="46">
        <v>45303</v>
      </c>
      <c r="B290" s="44">
        <v>23</v>
      </c>
      <c r="C290" s="44" t="s">
        <v>5</v>
      </c>
      <c r="D290" s="45">
        <v>18.195491000000001</v>
      </c>
      <c r="E290" s="43">
        <v>7.9863279999999991E-3</v>
      </c>
      <c r="F290" s="43"/>
      <c r="G290" s="47">
        <v>33.573</v>
      </c>
      <c r="H290" s="47">
        <v>0.24910759848299399</v>
      </c>
      <c r="I290" s="47">
        <v>33.822107598482994</v>
      </c>
      <c r="J290" s="47">
        <v>33.551993153550214</v>
      </c>
      <c r="K290" s="47">
        <v>4.6979999999999995</v>
      </c>
      <c r="L290" s="47">
        <v>3.4858591656185198E-2</v>
      </c>
      <c r="M290" s="47">
        <v>4.7328585916561847</v>
      </c>
      <c r="N290" s="47">
        <v>4.6950604305656007</v>
      </c>
      <c r="O290" s="47">
        <v>38.271000000000001</v>
      </c>
      <c r="P290" s="47">
        <v>0.28396619013917918</v>
      </c>
      <c r="Q290" s="47">
        <v>38.554966190139176</v>
      </c>
      <c r="R290" s="47">
        <v>38.247053584115818</v>
      </c>
      <c r="S290" s="47"/>
      <c r="T290" s="47">
        <v>118.711</v>
      </c>
      <c r="U290" s="47">
        <v>0.88082125885427875</v>
      </c>
      <c r="V290" s="47">
        <v>119.59182125885428</v>
      </c>
      <c r="W290" s="47">
        <v>118.63672174816369</v>
      </c>
      <c r="X290" s="47">
        <v>14.215999999999998</v>
      </c>
      <c r="Y290" s="47">
        <v>0.10548100020952079</v>
      </c>
      <c r="Z290" s="47">
        <v>14.321481000209518</v>
      </c>
      <c r="AA290" s="47">
        <v>14.207104955496076</v>
      </c>
      <c r="AB290" s="47">
        <v>132.92699999999999</v>
      </c>
      <c r="AC290" s="47">
        <v>0.98630225906379954</v>
      </c>
      <c r="AD290" s="47">
        <v>133.91330225906381</v>
      </c>
      <c r="AE290" s="47">
        <v>132.84382670365977</v>
      </c>
    </row>
    <row r="291" spans="1:31" ht="13" x14ac:dyDescent="0.3">
      <c r="A291" s="46">
        <v>45303</v>
      </c>
      <c r="B291" s="44">
        <v>24</v>
      </c>
      <c r="C291" s="44" t="s">
        <v>3</v>
      </c>
      <c r="D291" s="45">
        <v>18.033234</v>
      </c>
      <c r="E291" s="43">
        <v>8.0605539999999993E-3</v>
      </c>
      <c r="F291" s="43"/>
      <c r="G291" s="47">
        <v>32.309000000000005</v>
      </c>
      <c r="H291" s="47">
        <v>0.26309151497748345</v>
      </c>
      <c r="I291" s="47">
        <v>32.572091514977487</v>
      </c>
      <c r="J291" s="47">
        <v>32.309542412428065</v>
      </c>
      <c r="K291" s="47">
        <v>4.4779999999999998</v>
      </c>
      <c r="L291" s="47">
        <v>3.6464260858249116E-2</v>
      </c>
      <c r="M291" s="47">
        <v>4.514464260858249</v>
      </c>
      <c r="N291" s="47">
        <v>4.4780751779025305</v>
      </c>
      <c r="O291" s="47">
        <v>36.787000000000006</v>
      </c>
      <c r="P291" s="47">
        <v>0.29955577583573256</v>
      </c>
      <c r="Q291" s="47">
        <v>37.086555775835734</v>
      </c>
      <c r="R291" s="47">
        <v>36.787617590330598</v>
      </c>
      <c r="S291" s="47"/>
      <c r="T291" s="47">
        <v>111.38000000000002</v>
      </c>
      <c r="U291" s="47">
        <v>0.90696502331214557</v>
      </c>
      <c r="V291" s="47">
        <v>112.28696502331216</v>
      </c>
      <c r="W291" s="47">
        <v>111.38186987824564</v>
      </c>
      <c r="X291" s="47">
        <v>13.344999999999999</v>
      </c>
      <c r="Y291" s="47">
        <v>0.10866805742593444</v>
      </c>
      <c r="Z291" s="47">
        <v>13.453668057425933</v>
      </c>
      <c r="AA291" s="47">
        <v>13.345224039550976</v>
      </c>
      <c r="AB291" s="47">
        <v>124.72500000000002</v>
      </c>
      <c r="AC291" s="47">
        <v>1.01563308073808</v>
      </c>
      <c r="AD291" s="47">
        <v>125.74063308073809</v>
      </c>
      <c r="AE291" s="47">
        <v>124.72709391779661</v>
      </c>
    </row>
    <row r="292" spans="1:31" ht="13" x14ac:dyDescent="0.3">
      <c r="A292" s="46">
        <v>45304</v>
      </c>
      <c r="B292" s="44">
        <v>1</v>
      </c>
      <c r="C292" s="44" t="s">
        <v>3</v>
      </c>
      <c r="D292" s="45">
        <v>17.905009</v>
      </c>
      <c r="E292" s="43">
        <v>8.3812580000000008E-3</v>
      </c>
      <c r="F292" s="43"/>
      <c r="G292" s="47">
        <v>31.561000000000007</v>
      </c>
      <c r="H292" s="47">
        <v>0.31523981354049135</v>
      </c>
      <c r="I292" s="47">
        <v>31.876239813540497</v>
      </c>
      <c r="J292" s="47">
        <v>31.609076823593341</v>
      </c>
      <c r="K292" s="47">
        <v>4.3220000000000001</v>
      </c>
      <c r="L292" s="47">
        <v>4.3169306236241038E-2</v>
      </c>
      <c r="M292" s="47">
        <v>4.3651693062362407</v>
      </c>
      <c r="N292" s="47">
        <v>4.3285836960669934</v>
      </c>
      <c r="O292" s="47">
        <v>35.88300000000001</v>
      </c>
      <c r="P292" s="47">
        <v>0.3584091197767324</v>
      </c>
      <c r="Q292" s="47">
        <v>36.241409119776741</v>
      </c>
      <c r="R292" s="47">
        <v>35.937660519660334</v>
      </c>
      <c r="S292" s="47"/>
      <c r="T292" s="47">
        <v>106.54999999999998</v>
      </c>
      <c r="U292" s="47">
        <v>1.0642502497620272</v>
      </c>
      <c r="V292" s="47">
        <v>107.61425024976201</v>
      </c>
      <c r="W292" s="47">
        <v>106.71230745394219</v>
      </c>
      <c r="X292" s="47">
        <v>12.952000000000002</v>
      </c>
      <c r="Y292" s="47">
        <v>0.12936808291804583</v>
      </c>
      <c r="Z292" s="47">
        <v>13.081368082918047</v>
      </c>
      <c r="AA292" s="47">
        <v>12.971729762022145</v>
      </c>
      <c r="AB292" s="47">
        <v>119.50199999999998</v>
      </c>
      <c r="AC292" s="47">
        <v>1.1936183326800731</v>
      </c>
      <c r="AD292" s="47">
        <v>120.69561833268006</v>
      </c>
      <c r="AE292" s="47">
        <v>119.68403721596434</v>
      </c>
    </row>
    <row r="293" spans="1:31" ht="13" x14ac:dyDescent="0.3">
      <c r="A293" s="46">
        <v>45304</v>
      </c>
      <c r="B293" s="44">
        <v>2</v>
      </c>
      <c r="C293" s="44" t="s">
        <v>3</v>
      </c>
      <c r="D293" s="45">
        <v>17.252986</v>
      </c>
      <c r="E293" s="43">
        <v>8.3776370000000003E-3</v>
      </c>
      <c r="F293" s="43"/>
      <c r="G293" s="47">
        <v>30.805</v>
      </c>
      <c r="H293" s="47">
        <v>0.31122524975352794</v>
      </c>
      <c r="I293" s="47">
        <v>31.116225249753526</v>
      </c>
      <c r="J293" s="47">
        <v>30.855544809800854</v>
      </c>
      <c r="K293" s="47">
        <v>4.2279999999999998</v>
      </c>
      <c r="L293" s="47">
        <v>4.2715804445963831E-2</v>
      </c>
      <c r="M293" s="47">
        <v>4.2707158044459632</v>
      </c>
      <c r="N293" s="47">
        <v>4.2349372977061517</v>
      </c>
      <c r="O293" s="47">
        <v>35.033000000000001</v>
      </c>
      <c r="P293" s="47">
        <v>0.35394105419949179</v>
      </c>
      <c r="Q293" s="47">
        <v>35.38694105419949</v>
      </c>
      <c r="R293" s="47">
        <v>35.090482107507007</v>
      </c>
      <c r="S293" s="47"/>
      <c r="T293" s="47">
        <v>104.33200000000001</v>
      </c>
      <c r="U293" s="47">
        <v>1.0540741034664851</v>
      </c>
      <c r="V293" s="47">
        <v>105.3860741034665</v>
      </c>
      <c r="W293" s="47">
        <v>104.50318782977256</v>
      </c>
      <c r="X293" s="47">
        <v>12.731000000000002</v>
      </c>
      <c r="Y293" s="47">
        <v>0.1286222579000865</v>
      </c>
      <c r="Z293" s="47">
        <v>12.859622257900089</v>
      </c>
      <c r="AA293" s="47">
        <v>12.751889010666281</v>
      </c>
      <c r="AB293" s="47">
        <v>117.06300000000002</v>
      </c>
      <c r="AC293" s="47">
        <v>1.1826963613665715</v>
      </c>
      <c r="AD293" s="47">
        <v>118.24569636136658</v>
      </c>
      <c r="AE293" s="47">
        <v>117.25507684043883</v>
      </c>
    </row>
    <row r="294" spans="1:31" ht="13" x14ac:dyDescent="0.3">
      <c r="A294" s="46">
        <v>45304</v>
      </c>
      <c r="B294" s="44">
        <v>3</v>
      </c>
      <c r="C294" s="44" t="s">
        <v>3</v>
      </c>
      <c r="D294" s="45">
        <v>17.348102999999998</v>
      </c>
      <c r="E294" s="43">
        <v>8.5420310000000003E-3</v>
      </c>
      <c r="F294" s="43"/>
      <c r="G294" s="47">
        <v>30.281000000000006</v>
      </c>
      <c r="H294" s="47">
        <v>0.26590335510793772</v>
      </c>
      <c r="I294" s="47">
        <v>30.546903355107943</v>
      </c>
      <c r="J294" s="47">
        <v>30.28597075969461</v>
      </c>
      <c r="K294" s="47">
        <v>4.1129999999999995</v>
      </c>
      <c r="L294" s="47">
        <v>3.6117053583400401E-2</v>
      </c>
      <c r="M294" s="47">
        <v>4.1491170535834003</v>
      </c>
      <c r="N294" s="47">
        <v>4.1136751670890623</v>
      </c>
      <c r="O294" s="47">
        <v>34.394000000000005</v>
      </c>
      <c r="P294" s="47">
        <v>0.30202040869133812</v>
      </c>
      <c r="Q294" s="47">
        <v>34.696020408691346</v>
      </c>
      <c r="R294" s="47">
        <v>34.39964592678367</v>
      </c>
      <c r="S294" s="47"/>
      <c r="T294" s="47">
        <v>102.65499999999996</v>
      </c>
      <c r="U294" s="47">
        <v>0.90143353649500768</v>
      </c>
      <c r="V294" s="47">
        <v>103.55643353649496</v>
      </c>
      <c r="W294" s="47">
        <v>102.67185127097679</v>
      </c>
      <c r="X294" s="47">
        <v>12.600999999999999</v>
      </c>
      <c r="Y294" s="47">
        <v>0.11065183374773364</v>
      </c>
      <c r="Z294" s="47">
        <v>12.711651833747732</v>
      </c>
      <c r="AA294" s="47">
        <v>12.603068509722652</v>
      </c>
      <c r="AB294" s="47">
        <v>115.25599999999996</v>
      </c>
      <c r="AC294" s="47">
        <v>1.0120853702427413</v>
      </c>
      <c r="AD294" s="47">
        <v>116.2680853702427</v>
      </c>
      <c r="AE294" s="47">
        <v>115.27491978069943</v>
      </c>
    </row>
    <row r="295" spans="1:31" ht="13" x14ac:dyDescent="0.3">
      <c r="A295" s="46">
        <v>45304</v>
      </c>
      <c r="B295" s="44">
        <v>4</v>
      </c>
      <c r="C295" s="44" t="s">
        <v>3</v>
      </c>
      <c r="D295" s="45">
        <v>16.648529</v>
      </c>
      <c r="E295" s="43">
        <v>8.6470790000000002E-3</v>
      </c>
      <c r="F295" s="43"/>
      <c r="G295" s="47">
        <v>30.073</v>
      </c>
      <c r="H295" s="47">
        <v>0.36116837776078087</v>
      </c>
      <c r="I295" s="47">
        <v>30.434168377760781</v>
      </c>
      <c r="J295" s="47">
        <v>30.171001719498982</v>
      </c>
      <c r="K295" s="47">
        <v>4.1619999999999999</v>
      </c>
      <c r="L295" s="47">
        <v>4.998446407875403E-2</v>
      </c>
      <c r="M295" s="47">
        <v>4.2119844640787543</v>
      </c>
      <c r="N295" s="47">
        <v>4.1755631016710932</v>
      </c>
      <c r="O295" s="47">
        <v>34.234999999999999</v>
      </c>
      <c r="P295" s="47">
        <v>0.41115284183953488</v>
      </c>
      <c r="Q295" s="47">
        <v>34.646152841839537</v>
      </c>
      <c r="R295" s="47">
        <v>34.346564821170077</v>
      </c>
      <c r="S295" s="47"/>
      <c r="T295" s="47">
        <v>102.30400000000002</v>
      </c>
      <c r="U295" s="47">
        <v>1.2286426268892008</v>
      </c>
      <c r="V295" s="47">
        <v>103.53264262688921</v>
      </c>
      <c r="W295" s="47">
        <v>102.63738768701575</v>
      </c>
      <c r="X295" s="47">
        <v>12.468999999999998</v>
      </c>
      <c r="Y295" s="47">
        <v>0.14974922695770876</v>
      </c>
      <c r="Z295" s="47">
        <v>12.618749226957707</v>
      </c>
      <c r="AA295" s="47">
        <v>12.509633905511016</v>
      </c>
      <c r="AB295" s="47">
        <v>114.77300000000001</v>
      </c>
      <c r="AC295" s="47">
        <v>1.3783918538469095</v>
      </c>
      <c r="AD295" s="47">
        <v>116.15139185384692</v>
      </c>
      <c r="AE295" s="47">
        <v>115.14702159252676</v>
      </c>
    </row>
    <row r="296" spans="1:31" ht="13" x14ac:dyDescent="0.3">
      <c r="A296" s="46">
        <v>45304</v>
      </c>
      <c r="B296" s="44">
        <v>5</v>
      </c>
      <c r="C296" s="44" t="s">
        <v>3</v>
      </c>
      <c r="D296" s="45">
        <v>17.019784000000001</v>
      </c>
      <c r="E296" s="43">
        <v>8.2720209999999992E-3</v>
      </c>
      <c r="F296" s="43"/>
      <c r="G296" s="47">
        <v>30.598000000000006</v>
      </c>
      <c r="H296" s="47">
        <v>0.31033342113512663</v>
      </c>
      <c r="I296" s="47">
        <v>30.908333421135133</v>
      </c>
      <c r="J296" s="47">
        <v>30.6526590380005</v>
      </c>
      <c r="K296" s="47">
        <v>4.2230000000000008</v>
      </c>
      <c r="L296" s="47">
        <v>4.2830839840958229E-2</v>
      </c>
      <c r="M296" s="47">
        <v>4.2658308398409588</v>
      </c>
      <c r="N296" s="47">
        <v>4.2305437975513467</v>
      </c>
      <c r="O296" s="47">
        <v>34.821000000000005</v>
      </c>
      <c r="P296" s="47">
        <v>0.35316426097608489</v>
      </c>
      <c r="Q296" s="47">
        <v>35.174164260976092</v>
      </c>
      <c r="R296" s="47">
        <v>34.883202835551849</v>
      </c>
      <c r="S296" s="47"/>
      <c r="T296" s="47">
        <v>104.71400000000001</v>
      </c>
      <c r="U296" s="47">
        <v>1.0620384946971582</v>
      </c>
      <c r="V296" s="47">
        <v>105.77603849469718</v>
      </c>
      <c r="W296" s="47">
        <v>104.90105688297223</v>
      </c>
      <c r="X296" s="47">
        <v>13.060999999999998</v>
      </c>
      <c r="Y296" s="47">
        <v>0.13246829248466852</v>
      </c>
      <c r="Z296" s="47">
        <v>13.193468292484667</v>
      </c>
      <c r="AA296" s="47">
        <v>13.084331645706399</v>
      </c>
      <c r="AB296" s="47">
        <v>117.77500000000001</v>
      </c>
      <c r="AC296" s="47">
        <v>1.1945067871818267</v>
      </c>
      <c r="AD296" s="47">
        <v>118.96950678718184</v>
      </c>
      <c r="AE296" s="47">
        <v>117.98538852867863</v>
      </c>
    </row>
    <row r="297" spans="1:31" ht="13" x14ac:dyDescent="0.3">
      <c r="A297" s="46">
        <v>45304</v>
      </c>
      <c r="B297" s="44">
        <v>6</v>
      </c>
      <c r="C297" s="44" t="s">
        <v>3</v>
      </c>
      <c r="D297" s="45">
        <v>16.713542</v>
      </c>
      <c r="E297" s="43">
        <v>7.5234960000000002E-3</v>
      </c>
      <c r="F297" s="43"/>
      <c r="G297" s="47">
        <v>31.6</v>
      </c>
      <c r="H297" s="47">
        <v>0.29601138421967915</v>
      </c>
      <c r="I297" s="47">
        <v>31.89601138421968</v>
      </c>
      <c r="J297" s="47">
        <v>31.656041870154549</v>
      </c>
      <c r="K297" s="47">
        <v>4.3800000000000008</v>
      </c>
      <c r="L297" s="47">
        <v>4.1029426040575794E-2</v>
      </c>
      <c r="M297" s="47">
        <v>4.4210294260405769</v>
      </c>
      <c r="N297" s="47">
        <v>4.3877678288378785</v>
      </c>
      <c r="O297" s="47">
        <v>35.980000000000004</v>
      </c>
      <c r="P297" s="47">
        <v>0.33704081026025495</v>
      </c>
      <c r="Q297" s="47">
        <v>36.317040810260259</v>
      </c>
      <c r="R297" s="47">
        <v>36.043809698992426</v>
      </c>
      <c r="S297" s="47"/>
      <c r="T297" s="47">
        <v>110.44599999999997</v>
      </c>
      <c r="U297" s="47">
        <v>1.0345972576432492</v>
      </c>
      <c r="V297" s="47">
        <v>111.48059725764323</v>
      </c>
      <c r="W297" s="47">
        <v>110.64187343009773</v>
      </c>
      <c r="X297" s="47">
        <v>13.763999999999999</v>
      </c>
      <c r="Y297" s="47">
        <v>0.12893356621517923</v>
      </c>
      <c r="Z297" s="47">
        <v>13.892933566215179</v>
      </c>
      <c r="AA297" s="47">
        <v>13.788410136101493</v>
      </c>
      <c r="AB297" s="47">
        <v>124.20999999999997</v>
      </c>
      <c r="AC297" s="47">
        <v>1.1635308238584283</v>
      </c>
      <c r="AD297" s="47">
        <v>125.3735308238584</v>
      </c>
      <c r="AE297" s="47">
        <v>124.43028356619922</v>
      </c>
    </row>
    <row r="298" spans="1:31" ht="13" x14ac:dyDescent="0.3">
      <c r="A298" s="46">
        <v>45304</v>
      </c>
      <c r="B298" s="44">
        <v>7</v>
      </c>
      <c r="C298" s="44" t="s">
        <v>3</v>
      </c>
      <c r="D298" s="45">
        <v>17.924897999999999</v>
      </c>
      <c r="E298" s="43">
        <v>7.2965180000000001E-3</v>
      </c>
      <c r="F298" s="43"/>
      <c r="G298" s="47">
        <v>33.619999999999997</v>
      </c>
      <c r="H298" s="47">
        <v>0.25700282009604664</v>
      </c>
      <c r="I298" s="47">
        <v>33.877002820096045</v>
      </c>
      <c r="J298" s="47">
        <v>33.629818659233166</v>
      </c>
      <c r="K298" s="47">
        <v>4.7279999999999998</v>
      </c>
      <c r="L298" s="47">
        <v>3.6142454890366105E-2</v>
      </c>
      <c r="M298" s="47">
        <v>4.7641424548903659</v>
      </c>
      <c r="N298" s="47">
        <v>4.7293808037136946</v>
      </c>
      <c r="O298" s="47">
        <v>38.347999999999999</v>
      </c>
      <c r="P298" s="47">
        <v>0.29314527498641274</v>
      </c>
      <c r="Q298" s="47">
        <v>38.641145274986414</v>
      </c>
      <c r="R298" s="47">
        <v>38.359199462946862</v>
      </c>
      <c r="S298" s="47"/>
      <c r="T298" s="47">
        <v>118.50499999999997</v>
      </c>
      <c r="U298" s="47">
        <v>0.90589289695068409</v>
      </c>
      <c r="V298" s="47">
        <v>119.41089289695066</v>
      </c>
      <c r="W298" s="47">
        <v>118.53960916753199</v>
      </c>
      <c r="X298" s="47">
        <v>14.632999999999997</v>
      </c>
      <c r="Y298" s="47">
        <v>0.11185967479076293</v>
      </c>
      <c r="Z298" s="47">
        <v>14.74485967479076</v>
      </c>
      <c r="AA298" s="47">
        <v>14.637273540766175</v>
      </c>
      <c r="AB298" s="47">
        <v>133.13799999999998</v>
      </c>
      <c r="AC298" s="47">
        <v>1.0177525717414471</v>
      </c>
      <c r="AD298" s="47">
        <v>134.1557525717414</v>
      </c>
      <c r="AE298" s="47">
        <v>133.17688270829817</v>
      </c>
    </row>
    <row r="299" spans="1:31" ht="13" x14ac:dyDescent="0.3">
      <c r="A299" s="46">
        <v>45304</v>
      </c>
      <c r="B299" s="44">
        <v>8</v>
      </c>
      <c r="C299" s="44" t="s">
        <v>3</v>
      </c>
      <c r="D299" s="45">
        <v>19.459548999999999</v>
      </c>
      <c r="E299" s="43">
        <v>7.3954219999999996E-3</v>
      </c>
      <c r="F299" s="43"/>
      <c r="G299" s="47">
        <v>35.51</v>
      </c>
      <c r="H299" s="47">
        <v>0.43161257920969337</v>
      </c>
      <c r="I299" s="47">
        <v>35.941612579209689</v>
      </c>
      <c r="J299" s="47">
        <v>35.675809186825923</v>
      </c>
      <c r="K299" s="47">
        <v>5.2549999999999999</v>
      </c>
      <c r="L299" s="47">
        <v>6.387282747808895E-2</v>
      </c>
      <c r="M299" s="47">
        <v>5.3188728274780885</v>
      </c>
      <c r="N299" s="47">
        <v>5.2795375183545552</v>
      </c>
      <c r="O299" s="47">
        <v>40.765000000000001</v>
      </c>
      <c r="P299" s="47">
        <v>0.49548540668778229</v>
      </c>
      <c r="Q299" s="47">
        <v>41.260485406687778</v>
      </c>
      <c r="R299" s="47">
        <v>40.955346705180474</v>
      </c>
      <c r="S299" s="47"/>
      <c r="T299" s="47">
        <v>124.235</v>
      </c>
      <c r="U299" s="47">
        <v>1.5100362933854197</v>
      </c>
      <c r="V299" s="47">
        <v>125.74503629338543</v>
      </c>
      <c r="W299" s="47">
        <v>124.81509868559053</v>
      </c>
      <c r="X299" s="47">
        <v>15.787999999999997</v>
      </c>
      <c r="Y299" s="47">
        <v>0.19189804000458008</v>
      </c>
      <c r="Z299" s="47">
        <v>15.979898040004576</v>
      </c>
      <c r="AA299" s="47">
        <v>15.861719950481769</v>
      </c>
      <c r="AB299" s="47">
        <v>140.023</v>
      </c>
      <c r="AC299" s="47">
        <v>1.7019343333899997</v>
      </c>
      <c r="AD299" s="47">
        <v>141.72493433339</v>
      </c>
      <c r="AE299" s="47">
        <v>140.67681863607228</v>
      </c>
    </row>
    <row r="300" spans="1:31" ht="13" x14ac:dyDescent="0.3">
      <c r="A300" s="46">
        <v>45304</v>
      </c>
      <c r="B300" s="44">
        <v>9</v>
      </c>
      <c r="C300" s="44" t="s">
        <v>3</v>
      </c>
      <c r="D300" s="45">
        <v>18.311883000000002</v>
      </c>
      <c r="E300" s="43">
        <v>7.2515840000000002E-3</v>
      </c>
      <c r="F300" s="43"/>
      <c r="G300" s="47">
        <v>36.481000000000002</v>
      </c>
      <c r="H300" s="47">
        <v>0.3520878846217913</v>
      </c>
      <c r="I300" s="47">
        <v>36.83308788462179</v>
      </c>
      <c r="J300" s="47">
        <v>36.565989653847069</v>
      </c>
      <c r="K300" s="47">
        <v>5.5359999999999996</v>
      </c>
      <c r="L300" s="47">
        <v>5.342941611431256E-2</v>
      </c>
      <c r="M300" s="47">
        <v>5.5894294161143119</v>
      </c>
      <c r="N300" s="47">
        <v>5.5488971991912877</v>
      </c>
      <c r="O300" s="47">
        <v>42.017000000000003</v>
      </c>
      <c r="P300" s="47">
        <v>0.40551730073610387</v>
      </c>
      <c r="Q300" s="47">
        <v>42.422517300736104</v>
      </c>
      <c r="R300" s="47">
        <v>42.114886853038357</v>
      </c>
      <c r="S300" s="47"/>
      <c r="T300" s="47">
        <v>129.30800000000005</v>
      </c>
      <c r="U300" s="47">
        <v>1.2479860800053346</v>
      </c>
      <c r="V300" s="47">
        <v>130.5559860800054</v>
      </c>
      <c r="W300" s="47">
        <v>129.6092483802434</v>
      </c>
      <c r="X300" s="47">
        <v>16.626999999999995</v>
      </c>
      <c r="Y300" s="47">
        <v>0.16047162242280977</v>
      </c>
      <c r="Z300" s="47">
        <v>16.787471622422807</v>
      </c>
      <c r="AA300" s="47">
        <v>16.665735861805192</v>
      </c>
      <c r="AB300" s="47">
        <v>145.93500000000006</v>
      </c>
      <c r="AC300" s="47">
        <v>1.4084577024281444</v>
      </c>
      <c r="AD300" s="47">
        <v>147.3434577024282</v>
      </c>
      <c r="AE300" s="47">
        <v>146.27498424204859</v>
      </c>
    </row>
    <row r="301" spans="1:31" ht="13" x14ac:dyDescent="0.3">
      <c r="A301" s="46">
        <v>45304</v>
      </c>
      <c r="B301" s="44">
        <v>10</v>
      </c>
      <c r="C301" s="44" t="s">
        <v>3</v>
      </c>
      <c r="D301" s="45">
        <v>17.493282000000001</v>
      </c>
      <c r="E301" s="43">
        <v>7.1740980000000003E-3</v>
      </c>
      <c r="F301" s="43"/>
      <c r="G301" s="47">
        <v>38.576000000000001</v>
      </c>
      <c r="H301" s="47">
        <v>0.24608613656695844</v>
      </c>
      <c r="I301" s="47">
        <v>38.822086136566959</v>
      </c>
      <c r="J301" s="47">
        <v>38.543572686058788</v>
      </c>
      <c r="K301" s="47">
        <v>5.8069999999999995</v>
      </c>
      <c r="L301" s="47">
        <v>3.7044333135740549E-2</v>
      </c>
      <c r="M301" s="47">
        <v>5.8440443331357397</v>
      </c>
      <c r="N301" s="47">
        <v>5.8021185863734788</v>
      </c>
      <c r="O301" s="47">
        <v>44.383000000000003</v>
      </c>
      <c r="P301" s="47">
        <v>0.28313046970269901</v>
      </c>
      <c r="Q301" s="47">
        <v>44.666130469702701</v>
      </c>
      <c r="R301" s="47">
        <v>44.345691272432269</v>
      </c>
      <c r="S301" s="47"/>
      <c r="T301" s="47">
        <v>135.80800000000002</v>
      </c>
      <c r="U301" s="47">
        <v>0.86635384785580394</v>
      </c>
      <c r="V301" s="47">
        <v>136.67435384785583</v>
      </c>
      <c r="W301" s="47">
        <v>135.69383863926464</v>
      </c>
      <c r="X301" s="47">
        <v>17.433999999999997</v>
      </c>
      <c r="Y301" s="47">
        <v>0.11121592972076816</v>
      </c>
      <c r="Z301" s="47">
        <v>17.545215929720765</v>
      </c>
      <c r="AA301" s="47">
        <v>17.419344831209788</v>
      </c>
      <c r="AB301" s="47">
        <v>153.24200000000002</v>
      </c>
      <c r="AC301" s="47">
        <v>0.97756977757657215</v>
      </c>
      <c r="AD301" s="47">
        <v>154.2195697775766</v>
      </c>
      <c r="AE301" s="47">
        <v>153.11318347047444</v>
      </c>
    </row>
    <row r="302" spans="1:31" ht="13" x14ac:dyDescent="0.3">
      <c r="A302" s="46">
        <v>45304</v>
      </c>
      <c r="B302" s="44">
        <v>11</v>
      </c>
      <c r="C302" s="44" t="s">
        <v>3</v>
      </c>
      <c r="D302" s="45">
        <v>28.323595000000001</v>
      </c>
      <c r="E302" s="43">
        <v>7.4607950000000001E-3</v>
      </c>
      <c r="F302" s="43"/>
      <c r="G302" s="47">
        <v>40.455000000000005</v>
      </c>
      <c r="H302" s="47">
        <v>0.3637099794158406</v>
      </c>
      <c r="I302" s="47">
        <v>40.818709979415843</v>
      </c>
      <c r="J302" s="47">
        <v>40.514169952094967</v>
      </c>
      <c r="K302" s="47">
        <v>5.964999999999999</v>
      </c>
      <c r="L302" s="47">
        <v>5.3628229569039391E-2</v>
      </c>
      <c r="M302" s="47">
        <v>6.0186282295690381</v>
      </c>
      <c r="N302" s="47">
        <v>5.9737244781670107</v>
      </c>
      <c r="O302" s="47">
        <v>46.42</v>
      </c>
      <c r="P302" s="47">
        <v>0.41733820898488</v>
      </c>
      <c r="Q302" s="47">
        <v>46.837338208984882</v>
      </c>
      <c r="R302" s="47">
        <v>46.487894430261974</v>
      </c>
      <c r="S302" s="47"/>
      <c r="T302" s="47">
        <v>139.56099999999998</v>
      </c>
      <c r="U302" s="47">
        <v>1.2547207622606382</v>
      </c>
      <c r="V302" s="47">
        <v>140.81572076226061</v>
      </c>
      <c r="W302" s="47">
        <v>139.76512353687613</v>
      </c>
      <c r="X302" s="47">
        <v>18.073999999999998</v>
      </c>
      <c r="Y302" s="47">
        <v>0.16249398511832658</v>
      </c>
      <c r="Z302" s="47">
        <v>18.236493985118326</v>
      </c>
      <c r="AA302" s="47">
        <v>18.100435241976626</v>
      </c>
      <c r="AB302" s="47">
        <v>157.63499999999999</v>
      </c>
      <c r="AC302" s="47">
        <v>1.4172147473789649</v>
      </c>
      <c r="AD302" s="47">
        <v>159.05221474737894</v>
      </c>
      <c r="AE302" s="47">
        <v>157.86555877885274</v>
      </c>
    </row>
    <row r="303" spans="1:31" ht="13" x14ac:dyDescent="0.3">
      <c r="A303" s="46">
        <v>45304</v>
      </c>
      <c r="B303" s="44">
        <v>12</v>
      </c>
      <c r="C303" s="44" t="s">
        <v>3</v>
      </c>
      <c r="D303" s="45">
        <v>27.101431999999999</v>
      </c>
      <c r="E303" s="43">
        <v>6.9809939999999999E-3</v>
      </c>
      <c r="F303" s="43"/>
      <c r="G303" s="47">
        <v>41.775999999999996</v>
      </c>
      <c r="H303" s="47">
        <v>0.31270785776018128</v>
      </c>
      <c r="I303" s="47">
        <v>42.088707857760177</v>
      </c>
      <c r="J303" s="47">
        <v>41.794886840737405</v>
      </c>
      <c r="K303" s="47">
        <v>6.2139999999999995</v>
      </c>
      <c r="L303" s="47">
        <v>4.6513946479360552E-2</v>
      </c>
      <c r="M303" s="47">
        <v>6.2605139464793602</v>
      </c>
      <c r="N303" s="47">
        <v>6.216809336182072</v>
      </c>
      <c r="O303" s="47">
        <v>47.989999999999995</v>
      </c>
      <c r="P303" s="47">
        <v>0.35922180423954186</v>
      </c>
      <c r="Q303" s="47">
        <v>48.349221804239534</v>
      </c>
      <c r="R303" s="47">
        <v>48.011696176919479</v>
      </c>
      <c r="S303" s="47"/>
      <c r="T303" s="47">
        <v>141.42799999999994</v>
      </c>
      <c r="U303" s="47">
        <v>1.0586376605540717</v>
      </c>
      <c r="V303" s="47">
        <v>142.48663766055401</v>
      </c>
      <c r="W303" s="47">
        <v>141.4919392979655</v>
      </c>
      <c r="X303" s="47">
        <v>18.60499999999999</v>
      </c>
      <c r="Y303" s="47">
        <v>0.13926488159776354</v>
      </c>
      <c r="Z303" s="47">
        <v>18.744264881597754</v>
      </c>
      <c r="AA303" s="47">
        <v>18.613411280924911</v>
      </c>
      <c r="AB303" s="47">
        <v>160.03299999999993</v>
      </c>
      <c r="AC303" s="47">
        <v>1.1979025421518352</v>
      </c>
      <c r="AD303" s="47">
        <v>161.23090254215177</v>
      </c>
      <c r="AE303" s="47">
        <v>160.10535057889041</v>
      </c>
    </row>
    <row r="304" spans="1:31" ht="13" x14ac:dyDescent="0.3">
      <c r="A304" s="46">
        <v>45304</v>
      </c>
      <c r="B304" s="44">
        <v>13</v>
      </c>
      <c r="C304" s="44" t="s">
        <v>3</v>
      </c>
      <c r="D304" s="45">
        <v>21.022387999999999</v>
      </c>
      <c r="E304" s="43">
        <v>6.9460320000000004E-3</v>
      </c>
      <c r="F304" s="43"/>
      <c r="G304" s="47">
        <v>42.075999999999993</v>
      </c>
      <c r="H304" s="47">
        <v>0.26188911354477673</v>
      </c>
      <c r="I304" s="47">
        <v>42.337889113544769</v>
      </c>
      <c r="J304" s="47">
        <v>42.043808780949632</v>
      </c>
      <c r="K304" s="47">
        <v>6.27</v>
      </c>
      <c r="L304" s="47">
        <v>3.90256854721397E-2</v>
      </c>
      <c r="M304" s="47">
        <v>6.3090256854721396</v>
      </c>
      <c r="N304" s="47">
        <v>6.2652029911720284</v>
      </c>
      <c r="O304" s="47">
        <v>48.345999999999989</v>
      </c>
      <c r="P304" s="47">
        <v>0.30091479901691642</v>
      </c>
      <c r="Q304" s="47">
        <v>48.646914799016912</v>
      </c>
      <c r="R304" s="47">
        <v>48.309011772121664</v>
      </c>
      <c r="S304" s="47"/>
      <c r="T304" s="47">
        <v>142.26099999999997</v>
      </c>
      <c r="U304" s="47">
        <v>0.88545981514386995</v>
      </c>
      <c r="V304" s="47">
        <v>143.14645981514383</v>
      </c>
      <c r="W304" s="47">
        <v>142.15215992458113</v>
      </c>
      <c r="X304" s="47">
        <v>18.597000000000001</v>
      </c>
      <c r="Y304" s="47">
        <v>0.11575130346497323</v>
      </c>
      <c r="Z304" s="47">
        <v>18.712751303464973</v>
      </c>
      <c r="AA304" s="47">
        <v>18.582771934103064</v>
      </c>
      <c r="AB304" s="47">
        <v>160.85799999999998</v>
      </c>
      <c r="AC304" s="47">
        <v>1.0012111186088433</v>
      </c>
      <c r="AD304" s="47">
        <v>161.85921111860881</v>
      </c>
      <c r="AE304" s="47">
        <v>160.73493185868421</v>
      </c>
    </row>
    <row r="305" spans="1:31" ht="13" x14ac:dyDescent="0.3">
      <c r="A305" s="46">
        <v>45304</v>
      </c>
      <c r="B305" s="44">
        <v>14</v>
      </c>
      <c r="C305" s="44" t="s">
        <v>3</v>
      </c>
      <c r="D305" s="45">
        <v>17.344677000000001</v>
      </c>
      <c r="E305" s="43">
        <v>6.8800220000000004E-3</v>
      </c>
      <c r="F305" s="43"/>
      <c r="G305" s="47">
        <v>42.082999999999991</v>
      </c>
      <c r="H305" s="47">
        <v>0.23458227489933345</v>
      </c>
      <c r="I305" s="47">
        <v>42.317582274899323</v>
      </c>
      <c r="J305" s="47">
        <v>42.026436377861202</v>
      </c>
      <c r="K305" s="47">
        <v>6.3520000000000003</v>
      </c>
      <c r="L305" s="47">
        <v>3.5407803867608445E-2</v>
      </c>
      <c r="M305" s="47">
        <v>6.3874078038676085</v>
      </c>
      <c r="N305" s="47">
        <v>6.3434622976540274</v>
      </c>
      <c r="O305" s="47">
        <v>48.434999999999988</v>
      </c>
      <c r="P305" s="47">
        <v>0.26999007876694192</v>
      </c>
      <c r="Q305" s="47">
        <v>48.704990078766933</v>
      </c>
      <c r="R305" s="47">
        <v>48.36989867551523</v>
      </c>
      <c r="S305" s="47"/>
      <c r="T305" s="47">
        <v>142.56200000000001</v>
      </c>
      <c r="U305" s="47">
        <v>0.79467999606013795</v>
      </c>
      <c r="V305" s="47">
        <v>143.35667999606014</v>
      </c>
      <c r="W305" s="47">
        <v>142.37038288384028</v>
      </c>
      <c r="X305" s="47">
        <v>18.791</v>
      </c>
      <c r="Y305" s="47">
        <v>0.10474622834953248</v>
      </c>
      <c r="Z305" s="47">
        <v>18.895746228349534</v>
      </c>
      <c r="AA305" s="47">
        <v>18.76574307859207</v>
      </c>
      <c r="AB305" s="47">
        <v>161.35300000000001</v>
      </c>
      <c r="AC305" s="47">
        <v>0.89942622440967046</v>
      </c>
      <c r="AD305" s="47">
        <v>162.25242622440967</v>
      </c>
      <c r="AE305" s="47">
        <v>161.13612596243235</v>
      </c>
    </row>
    <row r="306" spans="1:31" ht="13" x14ac:dyDescent="0.3">
      <c r="A306" s="46">
        <v>45304</v>
      </c>
      <c r="B306" s="44">
        <v>15</v>
      </c>
      <c r="C306" s="44" t="s">
        <v>3</v>
      </c>
      <c r="D306" s="45">
        <v>13.943153000000001</v>
      </c>
      <c r="E306" s="43">
        <v>6.8839010000000004E-3</v>
      </c>
      <c r="F306" s="43"/>
      <c r="G306" s="47">
        <v>41.894000000000013</v>
      </c>
      <c r="H306" s="47">
        <v>0.27444547292748855</v>
      </c>
      <c r="I306" s="47">
        <v>42.168445472927502</v>
      </c>
      <c r="J306" s="47">
        <v>41.878162068967967</v>
      </c>
      <c r="K306" s="47">
        <v>6.347999999999999</v>
      </c>
      <c r="L306" s="47">
        <v>4.158542660389785E-2</v>
      </c>
      <c r="M306" s="47">
        <v>6.3895854266038965</v>
      </c>
      <c r="N306" s="47">
        <v>6.3456001530961119</v>
      </c>
      <c r="O306" s="47">
        <v>48.242000000000012</v>
      </c>
      <c r="P306" s="47">
        <v>0.31603089953138641</v>
      </c>
      <c r="Q306" s="47">
        <v>48.558030899531396</v>
      </c>
      <c r="R306" s="47">
        <v>48.223762222064082</v>
      </c>
      <c r="S306" s="47"/>
      <c r="T306" s="47">
        <v>142.15799999999999</v>
      </c>
      <c r="U306" s="47">
        <v>0.93126986061072958</v>
      </c>
      <c r="V306" s="47">
        <v>143.08926986061073</v>
      </c>
      <c r="W306" s="47">
        <v>142.10425749272798</v>
      </c>
      <c r="X306" s="47">
        <v>19.03</v>
      </c>
      <c r="Y306" s="47">
        <v>0.12466456652050667</v>
      </c>
      <c r="Z306" s="47">
        <v>19.154664566520509</v>
      </c>
      <c r="AA306" s="47">
        <v>19.022805751956373</v>
      </c>
      <c r="AB306" s="47">
        <v>161.18799999999999</v>
      </c>
      <c r="AC306" s="47">
        <v>1.0559344271312363</v>
      </c>
      <c r="AD306" s="47">
        <v>162.24393442713125</v>
      </c>
      <c r="AE306" s="47">
        <v>161.12706324468436</v>
      </c>
    </row>
    <row r="307" spans="1:31" ht="13" x14ac:dyDescent="0.3">
      <c r="A307" s="46">
        <v>45304</v>
      </c>
      <c r="B307" s="44">
        <v>16</v>
      </c>
      <c r="C307" s="44" t="s">
        <v>3</v>
      </c>
      <c r="D307" s="45">
        <v>24.123436999999999</v>
      </c>
      <c r="E307" s="43">
        <v>6.83382E-3</v>
      </c>
      <c r="F307" s="43"/>
      <c r="G307" s="47">
        <v>41.499000000000002</v>
      </c>
      <c r="H307" s="47">
        <v>0.25981103108721287</v>
      </c>
      <c r="I307" s="47">
        <v>41.758811031087212</v>
      </c>
      <c r="J307" s="47">
        <v>41.473438833086746</v>
      </c>
      <c r="K307" s="47">
        <v>6.3540000000000001</v>
      </c>
      <c r="L307" s="47">
        <v>3.9780218596307156E-2</v>
      </c>
      <c r="M307" s="47">
        <v>6.3937802185963069</v>
      </c>
      <c r="N307" s="47">
        <v>6.3500862754628589</v>
      </c>
      <c r="O307" s="47">
        <v>47.853000000000002</v>
      </c>
      <c r="P307" s="47">
        <v>0.29959124968352002</v>
      </c>
      <c r="Q307" s="47">
        <v>48.152591249683518</v>
      </c>
      <c r="R307" s="47">
        <v>47.823525108549603</v>
      </c>
      <c r="S307" s="47"/>
      <c r="T307" s="47">
        <v>141.869</v>
      </c>
      <c r="U307" s="47">
        <v>0.88819323765179414</v>
      </c>
      <c r="V307" s="47">
        <v>142.75719323765179</v>
      </c>
      <c r="W307" s="47">
        <v>141.78161627536045</v>
      </c>
      <c r="X307" s="47">
        <v>19.009000000000004</v>
      </c>
      <c r="Y307" s="47">
        <v>0.11900884093440399</v>
      </c>
      <c r="Z307" s="47">
        <v>19.12800884093441</v>
      </c>
      <c r="AA307" s="47">
        <v>18.997291471557055</v>
      </c>
      <c r="AB307" s="47">
        <v>160.87800000000001</v>
      </c>
      <c r="AC307" s="47">
        <v>1.0072020785861981</v>
      </c>
      <c r="AD307" s="47">
        <v>161.88520207858619</v>
      </c>
      <c r="AE307" s="47">
        <v>160.7789077469175</v>
      </c>
    </row>
    <row r="308" spans="1:31" ht="13" x14ac:dyDescent="0.3">
      <c r="A308" s="46">
        <v>45304</v>
      </c>
      <c r="B308" s="44">
        <v>17</v>
      </c>
      <c r="C308" s="44" t="s">
        <v>3</v>
      </c>
      <c r="D308" s="45">
        <v>27.620286</v>
      </c>
      <c r="E308" s="43">
        <v>7.3873899999999998E-3</v>
      </c>
      <c r="F308" s="43"/>
      <c r="G308" s="47">
        <v>41.908000000000015</v>
      </c>
      <c r="H308" s="47">
        <v>0.30682363192378953</v>
      </c>
      <c r="I308" s="47">
        <v>42.214823631923807</v>
      </c>
      <c r="J308" s="47">
        <v>41.902966265973568</v>
      </c>
      <c r="K308" s="47">
        <v>6.4290000000000003</v>
      </c>
      <c r="L308" s="47">
        <v>4.7069035259092354E-2</v>
      </c>
      <c r="M308" s="47">
        <v>6.4760690352590924</v>
      </c>
      <c r="N308" s="47">
        <v>6.4282277876287095</v>
      </c>
      <c r="O308" s="47">
        <v>48.337000000000018</v>
      </c>
      <c r="P308" s="47">
        <v>0.35389266718288187</v>
      </c>
      <c r="Q308" s="47">
        <v>48.690892667182901</v>
      </c>
      <c r="R308" s="47">
        <v>48.331194053602275</v>
      </c>
      <c r="S308" s="47"/>
      <c r="T308" s="47">
        <v>142.38400000000001</v>
      </c>
      <c r="U308" s="47">
        <v>1.0424447839991611</v>
      </c>
      <c r="V308" s="47">
        <v>143.42644478399919</v>
      </c>
      <c r="W308" s="47">
        <v>142.36689770006632</v>
      </c>
      <c r="X308" s="47">
        <v>19.014999999999997</v>
      </c>
      <c r="Y308" s="47">
        <v>0.13921569535723144</v>
      </c>
      <c r="Z308" s="47">
        <v>19.15421569535723</v>
      </c>
      <c r="AA308" s="47">
        <v>19.012716033871506</v>
      </c>
      <c r="AB308" s="47">
        <v>161.399</v>
      </c>
      <c r="AC308" s="47">
        <v>1.1816604793563925</v>
      </c>
      <c r="AD308" s="47">
        <v>162.58066047935642</v>
      </c>
      <c r="AE308" s="47">
        <v>161.37961373393782</v>
      </c>
    </row>
    <row r="309" spans="1:31" ht="13" x14ac:dyDescent="0.3">
      <c r="A309" s="46">
        <v>45304</v>
      </c>
      <c r="B309" s="44">
        <v>18</v>
      </c>
      <c r="C309" s="44" t="s">
        <v>3</v>
      </c>
      <c r="D309" s="45">
        <v>30.534300999999999</v>
      </c>
      <c r="E309" s="43">
        <v>7.6311139999999996E-3</v>
      </c>
      <c r="F309" s="43"/>
      <c r="G309" s="47">
        <v>42.858000000000004</v>
      </c>
      <c r="H309" s="47">
        <v>0.39784538823960863</v>
      </c>
      <c r="I309" s="47">
        <v>43.255845388239614</v>
      </c>
      <c r="J309" s="47">
        <v>42.92575510091558</v>
      </c>
      <c r="K309" s="47">
        <v>6.3309999999999995</v>
      </c>
      <c r="L309" s="47">
        <v>5.8769871504619015E-2</v>
      </c>
      <c r="M309" s="47">
        <v>6.3897698715046189</v>
      </c>
      <c r="N309" s="47">
        <v>6.3410088091814014</v>
      </c>
      <c r="O309" s="47">
        <v>49.189000000000007</v>
      </c>
      <c r="P309" s="47">
        <v>0.45661525974422768</v>
      </c>
      <c r="Q309" s="47">
        <v>49.645615259744233</v>
      </c>
      <c r="R309" s="47">
        <v>49.266763910096984</v>
      </c>
      <c r="S309" s="47"/>
      <c r="T309" s="47">
        <v>144.85400000000001</v>
      </c>
      <c r="U309" s="47">
        <v>1.3446613436945323</v>
      </c>
      <c r="V309" s="47">
        <v>146.19866134369454</v>
      </c>
      <c r="W309" s="47">
        <v>145.08300269233339</v>
      </c>
      <c r="X309" s="47">
        <v>19.315000000000001</v>
      </c>
      <c r="Y309" s="47">
        <v>0.17929869974912596</v>
      </c>
      <c r="Z309" s="47">
        <v>19.494298699749127</v>
      </c>
      <c r="AA309" s="47">
        <v>19.345535484021287</v>
      </c>
      <c r="AB309" s="47">
        <v>164.16900000000001</v>
      </c>
      <c r="AC309" s="47">
        <v>1.5239600434436582</v>
      </c>
      <c r="AD309" s="47">
        <v>165.69296004344366</v>
      </c>
      <c r="AE309" s="47">
        <v>164.42853817635469</v>
      </c>
    </row>
    <row r="310" spans="1:31" ht="13" x14ac:dyDescent="0.3">
      <c r="A310" s="46">
        <v>45304</v>
      </c>
      <c r="B310" s="44">
        <v>19</v>
      </c>
      <c r="C310" s="44" t="s">
        <v>3</v>
      </c>
      <c r="D310" s="45">
        <v>30.4223</v>
      </c>
      <c r="E310" s="43">
        <v>7.6260520000000004E-3</v>
      </c>
      <c r="F310" s="43"/>
      <c r="G310" s="47">
        <v>42.356000000000002</v>
      </c>
      <c r="H310" s="47">
        <v>0.36121523847698023</v>
      </c>
      <c r="I310" s="47">
        <v>42.717215238476982</v>
      </c>
      <c r="J310" s="47">
        <v>42.391451533773164</v>
      </c>
      <c r="K310" s="47">
        <v>6.3100000000000005</v>
      </c>
      <c r="L310" s="47">
        <v>5.3812167220458611E-2</v>
      </c>
      <c r="M310" s="47">
        <v>6.3638121672204591</v>
      </c>
      <c r="N310" s="47">
        <v>6.3152814047150034</v>
      </c>
      <c r="O310" s="47">
        <v>48.666000000000004</v>
      </c>
      <c r="P310" s="47">
        <v>0.41502740569743884</v>
      </c>
      <c r="Q310" s="47">
        <v>49.081027405697441</v>
      </c>
      <c r="R310" s="47">
        <v>48.706732938488166</v>
      </c>
      <c r="S310" s="47"/>
      <c r="T310" s="47">
        <v>144.07099999999997</v>
      </c>
      <c r="U310" s="47">
        <v>1.2286486123009019</v>
      </c>
      <c r="V310" s="47">
        <v>145.29964861230087</v>
      </c>
      <c r="W310" s="47">
        <v>144.19158593640174</v>
      </c>
      <c r="X310" s="47">
        <v>19.241999999999997</v>
      </c>
      <c r="Y310" s="47">
        <v>0.16409726175214967</v>
      </c>
      <c r="Z310" s="47">
        <v>19.406097261752148</v>
      </c>
      <c r="AA310" s="47">
        <v>19.258105354916967</v>
      </c>
      <c r="AB310" s="47">
        <v>163.31299999999996</v>
      </c>
      <c r="AC310" s="47">
        <v>1.3927458740530516</v>
      </c>
      <c r="AD310" s="47">
        <v>164.70574587405301</v>
      </c>
      <c r="AE310" s="47">
        <v>163.44969129131871</v>
      </c>
    </row>
    <row r="311" spans="1:31" ht="13" x14ac:dyDescent="0.3">
      <c r="A311" s="46">
        <v>45304</v>
      </c>
      <c r="B311" s="44">
        <v>20</v>
      </c>
      <c r="C311" s="44" t="s">
        <v>3</v>
      </c>
      <c r="D311" s="45">
        <v>30.051696</v>
      </c>
      <c r="E311" s="43">
        <v>7.6848690000000004E-3</v>
      </c>
      <c r="F311" s="43"/>
      <c r="G311" s="47">
        <v>41.884999999999991</v>
      </c>
      <c r="H311" s="47">
        <v>0.24123242160904926</v>
      </c>
      <c r="I311" s="47">
        <v>42.126232421609039</v>
      </c>
      <c r="J311" s="47">
        <v>41.802497843985421</v>
      </c>
      <c r="K311" s="47">
        <v>6.1689999999999996</v>
      </c>
      <c r="L311" s="47">
        <v>3.5529731620060283E-2</v>
      </c>
      <c r="M311" s="47">
        <v>6.2045297316200596</v>
      </c>
      <c r="N311" s="47">
        <v>6.1568487334259547</v>
      </c>
      <c r="O311" s="47">
        <v>48.053999999999988</v>
      </c>
      <c r="P311" s="47">
        <v>0.27676215322910952</v>
      </c>
      <c r="Q311" s="47">
        <v>48.330762153229102</v>
      </c>
      <c r="R311" s="47">
        <v>47.959346577411374</v>
      </c>
      <c r="S311" s="47"/>
      <c r="T311" s="47">
        <v>141.22299999999998</v>
      </c>
      <c r="U311" s="47">
        <v>0.81335958641267192</v>
      </c>
      <c r="V311" s="47">
        <v>142.03635958641266</v>
      </c>
      <c r="W311" s="47">
        <v>140.9448287697542</v>
      </c>
      <c r="X311" s="47">
        <v>18.957000000000001</v>
      </c>
      <c r="Y311" s="47">
        <v>0.10918092435102657</v>
      </c>
      <c r="Z311" s="47">
        <v>19.066180924351027</v>
      </c>
      <c r="AA311" s="47">
        <v>18.919659821617092</v>
      </c>
      <c r="AB311" s="47">
        <v>160.17999999999998</v>
      </c>
      <c r="AC311" s="47">
        <v>0.92254051076369847</v>
      </c>
      <c r="AD311" s="47">
        <v>161.10254051076367</v>
      </c>
      <c r="AE311" s="47">
        <v>159.8644885913713</v>
      </c>
    </row>
    <row r="312" spans="1:31" ht="13" x14ac:dyDescent="0.3">
      <c r="A312" s="46">
        <v>45304</v>
      </c>
      <c r="B312" s="44">
        <v>21</v>
      </c>
      <c r="C312" s="44" t="s">
        <v>3</v>
      </c>
      <c r="D312" s="45">
        <v>34.801876999999998</v>
      </c>
      <c r="E312" s="43">
        <v>7.7864060000000001E-3</v>
      </c>
      <c r="F312" s="43"/>
      <c r="G312" s="47">
        <v>40.679000000000002</v>
      </c>
      <c r="H312" s="47">
        <v>0.20927106009003002</v>
      </c>
      <c r="I312" s="47">
        <v>40.888271060090034</v>
      </c>
      <c r="J312" s="47">
        <v>40.569898380978124</v>
      </c>
      <c r="K312" s="47">
        <v>6.1279999999999992</v>
      </c>
      <c r="L312" s="47">
        <v>3.1525186367209211E-2</v>
      </c>
      <c r="M312" s="47">
        <v>6.1595251863672082</v>
      </c>
      <c r="N312" s="47">
        <v>6.1115646224989275</v>
      </c>
      <c r="O312" s="47">
        <v>46.807000000000002</v>
      </c>
      <c r="P312" s="47">
        <v>0.24079624645723924</v>
      </c>
      <c r="Q312" s="47">
        <v>47.047796246457239</v>
      </c>
      <c r="R312" s="47">
        <v>46.681463003477049</v>
      </c>
      <c r="S312" s="47"/>
      <c r="T312" s="47">
        <v>137.29800000000003</v>
      </c>
      <c r="U312" s="47">
        <v>0.70632262366923826</v>
      </c>
      <c r="V312" s="47">
        <v>138.00432262366928</v>
      </c>
      <c r="W312" s="47">
        <v>136.92976493796641</v>
      </c>
      <c r="X312" s="47">
        <v>18.658000000000001</v>
      </c>
      <c r="Y312" s="47">
        <v>9.5985138257080549E-2</v>
      </c>
      <c r="Z312" s="47">
        <v>18.753985138257082</v>
      </c>
      <c r="AA312" s="47">
        <v>18.607958995852645</v>
      </c>
      <c r="AB312" s="47">
        <v>155.95600000000002</v>
      </c>
      <c r="AC312" s="47">
        <v>0.80230776192631881</v>
      </c>
      <c r="AD312" s="47">
        <v>156.75830776192637</v>
      </c>
      <c r="AE312" s="47">
        <v>155.53772393381905</v>
      </c>
    </row>
    <row r="313" spans="1:31" ht="13" x14ac:dyDescent="0.3">
      <c r="A313" s="46">
        <v>45304</v>
      </c>
      <c r="B313" s="44">
        <v>22</v>
      </c>
      <c r="C313" s="44" t="s">
        <v>3</v>
      </c>
      <c r="D313" s="45">
        <v>30.260346999999999</v>
      </c>
      <c r="E313" s="43">
        <v>7.8003070000000002E-3</v>
      </c>
      <c r="F313" s="43"/>
      <c r="G313" s="47">
        <v>39.117000000000004</v>
      </c>
      <c r="H313" s="47">
        <v>0.2253414535075417</v>
      </c>
      <c r="I313" s="47">
        <v>39.342341453507544</v>
      </c>
      <c r="J313" s="47">
        <v>39.035459112071358</v>
      </c>
      <c r="K313" s="47">
        <v>6.0139999999999993</v>
      </c>
      <c r="L313" s="47">
        <v>3.4644873108734195E-2</v>
      </c>
      <c r="M313" s="47">
        <v>6.0486448731087332</v>
      </c>
      <c r="N313" s="47">
        <v>6.0014635861645091</v>
      </c>
      <c r="O313" s="47">
        <v>45.131</v>
      </c>
      <c r="P313" s="47">
        <v>0.25998632661627591</v>
      </c>
      <c r="Q313" s="47">
        <v>45.390986326616279</v>
      </c>
      <c r="R313" s="47">
        <v>45.03692269823587</v>
      </c>
      <c r="S313" s="47"/>
      <c r="T313" s="47">
        <v>130.88899999999995</v>
      </c>
      <c r="U313" s="47">
        <v>0.7540127695924691</v>
      </c>
      <c r="V313" s="47">
        <v>131.64301276959242</v>
      </c>
      <c r="W313" s="47">
        <v>130.61615685558468</v>
      </c>
      <c r="X313" s="47">
        <v>18.251999999999992</v>
      </c>
      <c r="Y313" s="47">
        <v>0.10514436714010914</v>
      </c>
      <c r="Z313" s="47">
        <v>18.357144367140101</v>
      </c>
      <c r="AA313" s="47">
        <v>18.213953005433087</v>
      </c>
      <c r="AB313" s="47">
        <v>149.14099999999993</v>
      </c>
      <c r="AC313" s="47">
        <v>0.85915713673257821</v>
      </c>
      <c r="AD313" s="47">
        <v>150.00015713673253</v>
      </c>
      <c r="AE313" s="47">
        <v>148.83010986101777</v>
      </c>
    </row>
    <row r="314" spans="1:31" ht="13" x14ac:dyDescent="0.3">
      <c r="A314" s="46">
        <v>45304</v>
      </c>
      <c r="B314" s="44">
        <v>23</v>
      </c>
      <c r="C314" s="44" t="s">
        <v>3</v>
      </c>
      <c r="D314" s="45">
        <v>30.307642000000001</v>
      </c>
      <c r="E314" s="43">
        <v>7.7711029999999997E-3</v>
      </c>
      <c r="F314" s="43"/>
      <c r="G314" s="47">
        <v>37.053999999999981</v>
      </c>
      <c r="H314" s="47">
        <v>0.21594835158057882</v>
      </c>
      <c r="I314" s="47">
        <v>37.26994835158056</v>
      </c>
      <c r="J314" s="47">
        <v>36.980319744135748</v>
      </c>
      <c r="K314" s="47">
        <v>5.8249999999999993</v>
      </c>
      <c r="L314" s="47">
        <v>3.394772893498333E-2</v>
      </c>
      <c r="M314" s="47">
        <v>5.8589477289349823</v>
      </c>
      <c r="N314" s="47">
        <v>5.8134172426618127</v>
      </c>
      <c r="O314" s="47">
        <v>42.878999999999976</v>
      </c>
      <c r="P314" s="47">
        <v>0.24989608051556214</v>
      </c>
      <c r="Q314" s="47">
        <v>43.128896080515545</v>
      </c>
      <c r="R314" s="47">
        <v>42.793736986797562</v>
      </c>
      <c r="S314" s="47"/>
      <c r="T314" s="47">
        <v>124.57800000000003</v>
      </c>
      <c r="U314" s="47">
        <v>0.72603264811370893</v>
      </c>
      <c r="V314" s="47">
        <v>125.30403264811375</v>
      </c>
      <c r="W314" s="47">
        <v>124.3302821040899</v>
      </c>
      <c r="X314" s="47">
        <v>17.524999999999999</v>
      </c>
      <c r="Y314" s="47">
        <v>0.10213458361984254</v>
      </c>
      <c r="Z314" s="47">
        <v>17.627134583619842</v>
      </c>
      <c r="AA314" s="47">
        <v>17.49015230517567</v>
      </c>
      <c r="AB314" s="47">
        <v>142.10300000000004</v>
      </c>
      <c r="AC314" s="47">
        <v>0.82816723173355145</v>
      </c>
      <c r="AD314" s="47">
        <v>142.93116723173358</v>
      </c>
      <c r="AE314" s="47">
        <v>141.82043440926557</v>
      </c>
    </row>
    <row r="315" spans="1:31" ht="13" x14ac:dyDescent="0.3">
      <c r="A315" s="46">
        <v>45304</v>
      </c>
      <c r="B315" s="44">
        <v>24</v>
      </c>
      <c r="C315" s="44" t="s">
        <v>3</v>
      </c>
      <c r="D315" s="45">
        <v>26.206022000000001</v>
      </c>
      <c r="E315" s="43">
        <v>7.9820059999999998E-3</v>
      </c>
      <c r="F315" s="43"/>
      <c r="G315" s="47">
        <v>35.926999999999992</v>
      </c>
      <c r="H315" s="47">
        <v>0.22223563591586099</v>
      </c>
      <c r="I315" s="47">
        <v>36.149235635915851</v>
      </c>
      <c r="J315" s="47">
        <v>35.860692220174556</v>
      </c>
      <c r="K315" s="47">
        <v>5.68</v>
      </c>
      <c r="L315" s="47">
        <v>3.5135090934452932E-2</v>
      </c>
      <c r="M315" s="47">
        <v>5.7151350909344529</v>
      </c>
      <c r="N315" s="47">
        <v>5.6695168483478033</v>
      </c>
      <c r="O315" s="47">
        <v>41.606999999999992</v>
      </c>
      <c r="P315" s="47">
        <v>0.25737072685031392</v>
      </c>
      <c r="Q315" s="47">
        <v>41.864370726850304</v>
      </c>
      <c r="R315" s="47">
        <v>41.53020906852236</v>
      </c>
      <c r="S315" s="47"/>
      <c r="T315" s="47">
        <v>119.21700000000004</v>
      </c>
      <c r="U315" s="47">
        <v>0.73744720703040079</v>
      </c>
      <c r="V315" s="47">
        <v>119.95444720703044</v>
      </c>
      <c r="W315" s="47">
        <v>118.99697008969724</v>
      </c>
      <c r="X315" s="47">
        <v>16.850000000000005</v>
      </c>
      <c r="Y315" s="47">
        <v>0.1042299792685796</v>
      </c>
      <c r="Z315" s="47">
        <v>16.954229979268586</v>
      </c>
      <c r="AA315" s="47">
        <v>16.818901213848683</v>
      </c>
      <c r="AB315" s="47">
        <v>136.06700000000004</v>
      </c>
      <c r="AC315" s="47">
        <v>0.84167718629898036</v>
      </c>
      <c r="AD315" s="47">
        <v>136.90867718629903</v>
      </c>
      <c r="AE315" s="47">
        <v>135.81587130354592</v>
      </c>
    </row>
    <row r="316" spans="1:31" ht="13" x14ac:dyDescent="0.3">
      <c r="A316" s="46">
        <v>45305</v>
      </c>
      <c r="B316" s="44">
        <v>1</v>
      </c>
      <c r="C316" s="44" t="s">
        <v>3</v>
      </c>
      <c r="D316" s="45">
        <v>34.924430000000001</v>
      </c>
      <c r="E316" s="43">
        <v>7.3804860000000003E-3</v>
      </c>
      <c r="F316" s="43"/>
      <c r="G316" s="47">
        <v>34.811999999999998</v>
      </c>
      <c r="H316" s="47">
        <v>0.21130222028488393</v>
      </c>
      <c r="I316" s="47">
        <v>35.023302220284883</v>
      </c>
      <c r="J316" s="47">
        <v>34.764813228574305</v>
      </c>
      <c r="K316" s="47">
        <v>5.508</v>
      </c>
      <c r="L316" s="47">
        <v>3.3432512620048857E-2</v>
      </c>
      <c r="M316" s="47">
        <v>5.541432512620049</v>
      </c>
      <c r="N316" s="47">
        <v>5.5005340475407118</v>
      </c>
      <c r="O316" s="47">
        <v>40.32</v>
      </c>
      <c r="P316" s="47">
        <v>0.24473473290493281</v>
      </c>
      <c r="Q316" s="47">
        <v>40.564734732904931</v>
      </c>
      <c r="R316" s="47">
        <v>40.265347276115016</v>
      </c>
      <c r="S316" s="47"/>
      <c r="T316" s="47">
        <v>115.51300000000001</v>
      </c>
      <c r="U316" s="47">
        <v>0.70114194449522582</v>
      </c>
      <c r="V316" s="47">
        <v>116.21414194449522</v>
      </c>
      <c r="W316" s="47">
        <v>115.35642509687187</v>
      </c>
      <c r="X316" s="47">
        <v>16.409999999999997</v>
      </c>
      <c r="Y316" s="47">
        <v>9.9605579537945091E-2</v>
      </c>
      <c r="Z316" s="47">
        <v>16.50960557953794</v>
      </c>
      <c r="AA316" s="47">
        <v>16.387756666692638</v>
      </c>
      <c r="AB316" s="47">
        <v>131.923</v>
      </c>
      <c r="AC316" s="47">
        <v>0.80074752403317095</v>
      </c>
      <c r="AD316" s="47">
        <v>132.72374752403317</v>
      </c>
      <c r="AE316" s="47">
        <v>131.74418176356451</v>
      </c>
    </row>
    <row r="317" spans="1:31" ht="13" x14ac:dyDescent="0.3">
      <c r="A317" s="46">
        <v>45305</v>
      </c>
      <c r="B317" s="44">
        <v>2</v>
      </c>
      <c r="C317" s="44" t="s">
        <v>3</v>
      </c>
      <c r="D317" s="45">
        <v>30.186413999999999</v>
      </c>
      <c r="E317" s="43">
        <v>7.3245960000000001E-3</v>
      </c>
      <c r="F317" s="43"/>
      <c r="G317" s="47">
        <v>34.47</v>
      </c>
      <c r="H317" s="47">
        <v>0.27936936825961001</v>
      </c>
      <c r="I317" s="47">
        <v>34.749369368259607</v>
      </c>
      <c r="J317" s="47">
        <v>34.494844276382331</v>
      </c>
      <c r="K317" s="47">
        <v>5.4329999999999998</v>
      </c>
      <c r="L317" s="47">
        <v>4.4032891724817551E-2</v>
      </c>
      <c r="M317" s="47">
        <v>5.477032891724817</v>
      </c>
      <c r="N317" s="47">
        <v>5.4369158385142207</v>
      </c>
      <c r="O317" s="47">
        <v>39.902999999999999</v>
      </c>
      <c r="P317" s="47">
        <v>0.32340225998442756</v>
      </c>
      <c r="Q317" s="47">
        <v>40.226402259984425</v>
      </c>
      <c r="R317" s="47">
        <v>39.931760114896548</v>
      </c>
      <c r="S317" s="47"/>
      <c r="T317" s="47">
        <v>114.10100000000003</v>
      </c>
      <c r="U317" s="47">
        <v>0.92475556390454794</v>
      </c>
      <c r="V317" s="47">
        <v>115.02575556390458</v>
      </c>
      <c r="W317" s="47">
        <v>114.18323837480423</v>
      </c>
      <c r="X317" s="47">
        <v>16.147999999999996</v>
      </c>
      <c r="Y317" s="47">
        <v>0.13087486390067249</v>
      </c>
      <c r="Z317" s="47">
        <v>16.278874863900668</v>
      </c>
      <c r="AA317" s="47">
        <v>16.159638682188042</v>
      </c>
      <c r="AB317" s="47">
        <v>130.24900000000002</v>
      </c>
      <c r="AC317" s="47">
        <v>1.0556304278052204</v>
      </c>
      <c r="AD317" s="47">
        <v>131.30463042780525</v>
      </c>
      <c r="AE317" s="47">
        <v>130.34287705699228</v>
      </c>
    </row>
    <row r="318" spans="1:31" ht="13" x14ac:dyDescent="0.3">
      <c r="A318" s="46">
        <v>45305</v>
      </c>
      <c r="B318" s="44">
        <v>3</v>
      </c>
      <c r="C318" s="44" t="s">
        <v>3</v>
      </c>
      <c r="D318" s="45">
        <v>32.713773000000003</v>
      </c>
      <c r="E318" s="43">
        <v>7.2480280000000001E-3</v>
      </c>
      <c r="F318" s="43"/>
      <c r="G318" s="47">
        <v>34.29999999999999</v>
      </c>
      <c r="H318" s="47">
        <v>0.19880856157367721</v>
      </c>
      <c r="I318" s="47">
        <v>34.498808561573668</v>
      </c>
      <c r="J318" s="47">
        <v>34.248760231152744</v>
      </c>
      <c r="K318" s="47">
        <v>5.3149999999999995</v>
      </c>
      <c r="L318" s="47">
        <v>3.0806632791956112E-2</v>
      </c>
      <c r="M318" s="47">
        <v>5.3458066327919553</v>
      </c>
      <c r="N318" s="47">
        <v>5.3070600766348939</v>
      </c>
      <c r="O318" s="47">
        <v>39.614999999999988</v>
      </c>
      <c r="P318" s="47">
        <v>0.22961519436563332</v>
      </c>
      <c r="Q318" s="47">
        <v>39.844615194365623</v>
      </c>
      <c r="R318" s="47">
        <v>39.555820307787641</v>
      </c>
      <c r="S318" s="47"/>
      <c r="T318" s="47">
        <v>112.69100000000003</v>
      </c>
      <c r="U318" s="47">
        <v>0.65317596537315659</v>
      </c>
      <c r="V318" s="47">
        <v>113.34417596537318</v>
      </c>
      <c r="W318" s="47">
        <v>112.52265420433923</v>
      </c>
      <c r="X318" s="47">
        <v>16.218</v>
      </c>
      <c r="Y318" s="47">
        <v>9.4002252233291492E-2</v>
      </c>
      <c r="Z318" s="47">
        <v>16.312002252233292</v>
      </c>
      <c r="AA318" s="47">
        <v>16.193772403173043</v>
      </c>
      <c r="AB318" s="47">
        <v>128.90900000000002</v>
      </c>
      <c r="AC318" s="47">
        <v>0.74717821760644809</v>
      </c>
      <c r="AD318" s="47">
        <v>129.65617821760648</v>
      </c>
      <c r="AE318" s="47">
        <v>128.71642660751229</v>
      </c>
    </row>
    <row r="319" spans="1:31" ht="13" x14ac:dyDescent="0.3">
      <c r="A319" s="46">
        <v>45305</v>
      </c>
      <c r="B319" s="44">
        <v>4</v>
      </c>
      <c r="C319" s="44" t="s">
        <v>3</v>
      </c>
      <c r="D319" s="45">
        <v>33.921149</v>
      </c>
      <c r="E319" s="43">
        <v>7.3741639999999999E-3</v>
      </c>
      <c r="F319" s="43"/>
      <c r="G319" s="47">
        <v>33.981999999999999</v>
      </c>
      <c r="H319" s="47">
        <v>0.23754055206284472</v>
      </c>
      <c r="I319" s="47">
        <v>34.219540552062846</v>
      </c>
      <c r="J319" s="47">
        <v>33.96720004802728</v>
      </c>
      <c r="K319" s="47">
        <v>5.2669999999999995</v>
      </c>
      <c r="L319" s="47">
        <v>3.6817317630363222E-2</v>
      </c>
      <c r="M319" s="47">
        <v>5.3038173176303625</v>
      </c>
      <c r="N319" s="47">
        <v>5.2647060989041163</v>
      </c>
      <c r="O319" s="47">
        <v>39.248999999999995</v>
      </c>
      <c r="P319" s="47">
        <v>0.27435786969320797</v>
      </c>
      <c r="Q319" s="47">
        <v>39.523357869693207</v>
      </c>
      <c r="R319" s="47">
        <v>39.231906146931394</v>
      </c>
      <c r="S319" s="47"/>
      <c r="T319" s="47">
        <v>112.68899999999999</v>
      </c>
      <c r="U319" s="47">
        <v>0.78771724063945348</v>
      </c>
      <c r="V319" s="47">
        <v>113.47671724063945</v>
      </c>
      <c r="W319" s="47">
        <v>112.63992131752534</v>
      </c>
      <c r="X319" s="47">
        <v>16.173999999999999</v>
      </c>
      <c r="Y319" s="47">
        <v>0.11305929283339564</v>
      </c>
      <c r="Z319" s="47">
        <v>16.287059292833394</v>
      </c>
      <c r="AA319" s="47">
        <v>16.166955846530318</v>
      </c>
      <c r="AB319" s="47">
        <v>128.863</v>
      </c>
      <c r="AC319" s="47">
        <v>0.90077653347284914</v>
      </c>
      <c r="AD319" s="47">
        <v>129.76377653347285</v>
      </c>
      <c r="AE319" s="47">
        <v>128.80687716405566</v>
      </c>
    </row>
    <row r="320" spans="1:31" ht="13" x14ac:dyDescent="0.3">
      <c r="A320" s="46">
        <v>45305</v>
      </c>
      <c r="B320" s="44">
        <v>5</v>
      </c>
      <c r="C320" s="44" t="s">
        <v>3</v>
      </c>
      <c r="D320" s="45">
        <v>34.971814000000002</v>
      </c>
      <c r="E320" s="43">
        <v>7.5693139999999997E-3</v>
      </c>
      <c r="F320" s="43"/>
      <c r="G320" s="47">
        <v>34.326000000000001</v>
      </c>
      <c r="H320" s="47">
        <v>0.36714050032056877</v>
      </c>
      <c r="I320" s="47">
        <v>34.693140500320567</v>
      </c>
      <c r="J320" s="47">
        <v>34.430537226227521</v>
      </c>
      <c r="K320" s="47">
        <v>5.3329999999999993</v>
      </c>
      <c r="L320" s="47">
        <v>5.7040152893130372E-2</v>
      </c>
      <c r="M320" s="47">
        <v>5.3900401528931301</v>
      </c>
      <c r="N320" s="47">
        <v>5.3492412465032739</v>
      </c>
      <c r="O320" s="47">
        <v>39.658999999999999</v>
      </c>
      <c r="P320" s="47">
        <v>0.42418065321369913</v>
      </c>
      <c r="Q320" s="47">
        <v>40.083180653213695</v>
      </c>
      <c r="R320" s="47">
        <v>39.779778472730797</v>
      </c>
      <c r="S320" s="47"/>
      <c r="T320" s="47">
        <v>114.34799999999998</v>
      </c>
      <c r="U320" s="47">
        <v>1.2230315775405347</v>
      </c>
      <c r="V320" s="47">
        <v>115.57103157754052</v>
      </c>
      <c r="W320" s="47">
        <v>114.69623815022619</v>
      </c>
      <c r="X320" s="47">
        <v>16.510000000000005</v>
      </c>
      <c r="Y320" s="47">
        <v>0.17658595992229192</v>
      </c>
      <c r="Z320" s="47">
        <v>16.686585959922297</v>
      </c>
      <c r="AA320" s="47">
        <v>16.560279951203654</v>
      </c>
      <c r="AB320" s="47">
        <v>130.858</v>
      </c>
      <c r="AC320" s="47">
        <v>1.3996175374628266</v>
      </c>
      <c r="AD320" s="47">
        <v>132.25761753746281</v>
      </c>
      <c r="AE320" s="47">
        <v>131.25651810142983</v>
      </c>
    </row>
    <row r="321" spans="1:31" ht="13" x14ac:dyDescent="0.3">
      <c r="A321" s="46">
        <v>45305</v>
      </c>
      <c r="B321" s="44">
        <v>6</v>
      </c>
      <c r="C321" s="44" t="s">
        <v>3</v>
      </c>
      <c r="D321" s="45">
        <v>28.007401000000002</v>
      </c>
      <c r="E321" s="43">
        <v>7.5780750000000001E-3</v>
      </c>
      <c r="F321" s="43"/>
      <c r="G321" s="47">
        <v>34.917999999999999</v>
      </c>
      <c r="H321" s="47">
        <v>0.22525572886577802</v>
      </c>
      <c r="I321" s="47">
        <v>35.143255728865775</v>
      </c>
      <c r="J321" s="47">
        <v>34.876937501208253</v>
      </c>
      <c r="K321" s="47">
        <v>5.42</v>
      </c>
      <c r="L321" s="47">
        <v>3.4964375120353879E-2</v>
      </c>
      <c r="M321" s="47">
        <v>5.4549643751203538</v>
      </c>
      <c r="N321" s="47">
        <v>5.4136262459633642</v>
      </c>
      <c r="O321" s="47">
        <v>40.338000000000001</v>
      </c>
      <c r="P321" s="47">
        <v>0.26022010398613188</v>
      </c>
      <c r="Q321" s="47">
        <v>40.598220103986129</v>
      </c>
      <c r="R321" s="47">
        <v>40.290563747171618</v>
      </c>
      <c r="S321" s="47"/>
      <c r="T321" s="47">
        <v>117.816</v>
      </c>
      <c r="U321" s="47">
        <v>0.76003004043904299</v>
      </c>
      <c r="V321" s="47">
        <v>118.57603004043905</v>
      </c>
      <c r="W321" s="47">
        <v>117.67745199159036</v>
      </c>
      <c r="X321" s="47">
        <v>16.925999999999998</v>
      </c>
      <c r="Y321" s="47">
        <v>0.1091894858463302</v>
      </c>
      <c r="Z321" s="47">
        <v>17.035189485846328</v>
      </c>
      <c r="AA321" s="47">
        <v>16.906095542283374</v>
      </c>
      <c r="AB321" s="47">
        <v>134.74199999999999</v>
      </c>
      <c r="AC321" s="47">
        <v>0.86921952628537325</v>
      </c>
      <c r="AD321" s="47">
        <v>135.61121952628537</v>
      </c>
      <c r="AE321" s="47">
        <v>134.58354753387374</v>
      </c>
    </row>
    <row r="322" spans="1:31" ht="13" x14ac:dyDescent="0.3">
      <c r="A322" s="46">
        <v>45305</v>
      </c>
      <c r="B322" s="44">
        <v>7</v>
      </c>
      <c r="C322" s="44" t="s">
        <v>3</v>
      </c>
      <c r="D322" s="45">
        <v>33.495399999999997</v>
      </c>
      <c r="E322" s="43">
        <v>7.6994919999999996E-3</v>
      </c>
      <c r="F322" s="43"/>
      <c r="G322" s="47">
        <v>36.023000000000003</v>
      </c>
      <c r="H322" s="47">
        <v>0.1880734816536328</v>
      </c>
      <c r="I322" s="47">
        <v>36.211073481653635</v>
      </c>
      <c r="J322" s="47">
        <v>35.932266611070233</v>
      </c>
      <c r="K322" s="47">
        <v>5.609</v>
      </c>
      <c r="L322" s="47">
        <v>2.9284183954563094E-2</v>
      </c>
      <c r="M322" s="47">
        <v>5.6382841839545632</v>
      </c>
      <c r="N322" s="47">
        <v>5.5948722599864791</v>
      </c>
      <c r="O322" s="47">
        <v>41.632000000000005</v>
      </c>
      <c r="P322" s="47">
        <v>0.21735766560819589</v>
      </c>
      <c r="Q322" s="47">
        <v>41.849357665608196</v>
      </c>
      <c r="R322" s="47">
        <v>41.527138871056714</v>
      </c>
      <c r="S322" s="47"/>
      <c r="T322" s="47">
        <v>123.19100000000002</v>
      </c>
      <c r="U322" s="47">
        <v>0.64317131494857949</v>
      </c>
      <c r="V322" s="47">
        <v>123.83417131494859</v>
      </c>
      <c r="W322" s="47">
        <v>122.88071110358251</v>
      </c>
      <c r="X322" s="47">
        <v>17.745000000000005</v>
      </c>
      <c r="Y322" s="47">
        <v>9.2645363571710146E-2</v>
      </c>
      <c r="Z322" s="47">
        <v>17.837645363571713</v>
      </c>
      <c r="AA322" s="47">
        <v>17.700304555796055</v>
      </c>
      <c r="AB322" s="47">
        <v>140.93600000000004</v>
      </c>
      <c r="AC322" s="47">
        <v>0.73581667852028965</v>
      </c>
      <c r="AD322" s="47">
        <v>141.67181667852032</v>
      </c>
      <c r="AE322" s="47">
        <v>140.58101565937858</v>
      </c>
    </row>
    <row r="323" spans="1:31" ht="13" x14ac:dyDescent="0.3">
      <c r="A323" s="46">
        <v>45305</v>
      </c>
      <c r="B323" s="44">
        <v>8</v>
      </c>
      <c r="C323" s="44" t="s">
        <v>3</v>
      </c>
      <c r="D323" s="45">
        <v>41.587339999999998</v>
      </c>
      <c r="E323" s="43">
        <v>7.6474819999999997E-3</v>
      </c>
      <c r="F323" s="43"/>
      <c r="G323" s="47">
        <v>37.580000000000005</v>
      </c>
      <c r="H323" s="47">
        <v>0.39590838655448762</v>
      </c>
      <c r="I323" s="47">
        <v>37.975908386554494</v>
      </c>
      <c r="J323" s="47">
        <v>37.685488310734669</v>
      </c>
      <c r="K323" s="47">
        <v>6.0939999999999994</v>
      </c>
      <c r="L323" s="47">
        <v>6.4200790517909709E-2</v>
      </c>
      <c r="M323" s="47">
        <v>6.1582007905179088</v>
      </c>
      <c r="N323" s="47">
        <v>6.1111060608200374</v>
      </c>
      <c r="O323" s="47">
        <v>43.674000000000007</v>
      </c>
      <c r="P323" s="47">
        <v>0.46010917707239735</v>
      </c>
      <c r="Q323" s="47">
        <v>44.134109177072403</v>
      </c>
      <c r="R323" s="47">
        <v>43.796594371554704</v>
      </c>
      <c r="S323" s="47"/>
      <c r="T323" s="47">
        <v>128.26300000000001</v>
      </c>
      <c r="U323" s="47">
        <v>1.351261239612513</v>
      </c>
      <c r="V323" s="47">
        <v>129.61426123961252</v>
      </c>
      <c r="W323" s="47">
        <v>128.62303850983929</v>
      </c>
      <c r="X323" s="47">
        <v>18.756</v>
      </c>
      <c r="Y323" s="47">
        <v>0.19759600048472509</v>
      </c>
      <c r="Z323" s="47">
        <v>18.953596000484726</v>
      </c>
      <c r="AA323" s="47">
        <v>18.808648716235748</v>
      </c>
      <c r="AB323" s="47">
        <v>147.01900000000001</v>
      </c>
      <c r="AC323" s="47">
        <v>1.548857240097238</v>
      </c>
      <c r="AD323" s="47">
        <v>148.56785724009725</v>
      </c>
      <c r="AE323" s="47">
        <v>147.43168722607504</v>
      </c>
    </row>
    <row r="324" spans="1:31" ht="13" x14ac:dyDescent="0.3">
      <c r="A324" s="46">
        <v>45305</v>
      </c>
      <c r="B324" s="44">
        <v>9</v>
      </c>
      <c r="C324" s="44" t="s">
        <v>3</v>
      </c>
      <c r="D324" s="45">
        <v>35.805031</v>
      </c>
      <c r="E324" s="43">
        <v>7.3664280000000004E-3</v>
      </c>
      <c r="F324" s="43"/>
      <c r="G324" s="47">
        <v>38.107000000000006</v>
      </c>
      <c r="H324" s="47">
        <v>0.27275559177702685</v>
      </c>
      <c r="I324" s="47">
        <v>38.379755591777034</v>
      </c>
      <c r="J324" s="47">
        <v>38.097033885552612</v>
      </c>
      <c r="K324" s="47">
        <v>6.2449999999999992</v>
      </c>
      <c r="L324" s="47">
        <v>4.4699364175808443E-2</v>
      </c>
      <c r="M324" s="47">
        <v>6.2896993641758074</v>
      </c>
      <c r="N324" s="47">
        <v>6.2433667466679603</v>
      </c>
      <c r="O324" s="47">
        <v>44.352000000000004</v>
      </c>
      <c r="P324" s="47">
        <v>0.31745495595283529</v>
      </c>
      <c r="Q324" s="47">
        <v>44.669454955952844</v>
      </c>
      <c r="R324" s="47">
        <v>44.340400632220572</v>
      </c>
      <c r="S324" s="47"/>
      <c r="T324" s="47">
        <v>131.93699999999995</v>
      </c>
      <c r="U324" s="47">
        <v>0.94435548619113474</v>
      </c>
      <c r="V324" s="47">
        <v>132.8813554861911</v>
      </c>
      <c r="W324" s="47">
        <v>131.90249454845966</v>
      </c>
      <c r="X324" s="47">
        <v>19.413</v>
      </c>
      <c r="Y324" s="47">
        <v>0.13895096184867403</v>
      </c>
      <c r="Z324" s="47">
        <v>19.551950961848675</v>
      </c>
      <c r="AA324" s="47">
        <v>19.407922922828686</v>
      </c>
      <c r="AB324" s="47">
        <v>151.34999999999997</v>
      </c>
      <c r="AC324" s="47">
        <v>1.0833064480398087</v>
      </c>
      <c r="AD324" s="47">
        <v>152.43330644803979</v>
      </c>
      <c r="AE324" s="47">
        <v>151.31041747128833</v>
      </c>
    </row>
    <row r="325" spans="1:31" ht="13" x14ac:dyDescent="0.3">
      <c r="A325" s="46">
        <v>45305</v>
      </c>
      <c r="B325" s="44">
        <v>10</v>
      </c>
      <c r="C325" s="44" t="s">
        <v>3</v>
      </c>
      <c r="D325" s="45">
        <v>24.078831000000001</v>
      </c>
      <c r="E325" s="43">
        <v>7.0534020000000003E-3</v>
      </c>
      <c r="F325" s="43"/>
      <c r="G325" s="47">
        <v>37.966000000000001</v>
      </c>
      <c r="H325" s="47">
        <v>0.25993066350420102</v>
      </c>
      <c r="I325" s="47">
        <v>38.225930663504201</v>
      </c>
      <c r="J325" s="47">
        <v>37.956307807710374</v>
      </c>
      <c r="K325" s="47">
        <v>6.5150000000000006</v>
      </c>
      <c r="L325" s="47">
        <v>4.460433737369935E-2</v>
      </c>
      <c r="M325" s="47">
        <v>6.5596043373736999</v>
      </c>
      <c r="N325" s="47">
        <v>6.5133368110212588</v>
      </c>
      <c r="O325" s="47">
        <v>44.481000000000002</v>
      </c>
      <c r="P325" s="47">
        <v>0.30453500087790036</v>
      </c>
      <c r="Q325" s="47">
        <v>44.7855350008779</v>
      </c>
      <c r="R325" s="47">
        <v>44.469644618731635</v>
      </c>
      <c r="S325" s="47"/>
      <c r="T325" s="47">
        <v>136.66400000000002</v>
      </c>
      <c r="U325" s="47">
        <v>0.93565727748875649</v>
      </c>
      <c r="V325" s="47">
        <v>137.59965727748877</v>
      </c>
      <c r="W325" s="47">
        <v>136.62911157964842</v>
      </c>
      <c r="X325" s="47">
        <v>19.692999999999994</v>
      </c>
      <c r="Y325" s="47">
        <v>0.13482628026097634</v>
      </c>
      <c r="Z325" s="47">
        <v>19.827826280260972</v>
      </c>
      <c r="AA325" s="47">
        <v>19.687972650720127</v>
      </c>
      <c r="AB325" s="47">
        <v>156.357</v>
      </c>
      <c r="AC325" s="47">
        <v>1.0704835577497329</v>
      </c>
      <c r="AD325" s="47">
        <v>157.42748355774975</v>
      </c>
      <c r="AE325" s="47">
        <v>156.31708423036855</v>
      </c>
    </row>
    <row r="326" spans="1:31" ht="13" x14ac:dyDescent="0.3">
      <c r="A326" s="46">
        <v>45305</v>
      </c>
      <c r="B326" s="44">
        <v>11</v>
      </c>
      <c r="C326" s="44" t="s">
        <v>3</v>
      </c>
      <c r="D326" s="45">
        <v>30.526921000000002</v>
      </c>
      <c r="E326" s="43">
        <v>6.7878230000000001E-3</v>
      </c>
      <c r="F326" s="43"/>
      <c r="G326" s="47">
        <v>37.767000000000003</v>
      </c>
      <c r="H326" s="47">
        <v>0.24060925511854259</v>
      </c>
      <c r="I326" s="47">
        <v>38.007609255118545</v>
      </c>
      <c r="J326" s="47">
        <v>37.749620330841637</v>
      </c>
      <c r="K326" s="47">
        <v>6.48</v>
      </c>
      <c r="L326" s="47">
        <v>4.1283341890225748E-2</v>
      </c>
      <c r="M326" s="47">
        <v>6.5212833418902258</v>
      </c>
      <c r="N326" s="47">
        <v>6.4770180248326259</v>
      </c>
      <c r="O326" s="47">
        <v>44.247</v>
      </c>
      <c r="P326" s="47">
        <v>0.28189259700876834</v>
      </c>
      <c r="Q326" s="47">
        <v>44.52889259700877</v>
      </c>
      <c r="R326" s="47">
        <v>44.226638355674261</v>
      </c>
      <c r="S326" s="47"/>
      <c r="T326" s="47">
        <v>139.28900000000004</v>
      </c>
      <c r="U326" s="47">
        <v>0.88739435317093462</v>
      </c>
      <c r="V326" s="47">
        <v>140.17639435317099</v>
      </c>
      <c r="W326" s="47">
        <v>139.22490179952345</v>
      </c>
      <c r="X326" s="47">
        <v>20.047999999999998</v>
      </c>
      <c r="Y326" s="47">
        <v>0.12772352441593299</v>
      </c>
      <c r="Z326" s="47">
        <v>20.175723524415933</v>
      </c>
      <c r="AA326" s="47">
        <v>20.038774284235259</v>
      </c>
      <c r="AB326" s="47">
        <v>159.33700000000005</v>
      </c>
      <c r="AC326" s="47">
        <v>1.0151178775868677</v>
      </c>
      <c r="AD326" s="47">
        <v>160.35211787758692</v>
      </c>
      <c r="AE326" s="47">
        <v>159.2636760837587</v>
      </c>
    </row>
    <row r="327" spans="1:31" ht="13" x14ac:dyDescent="0.3">
      <c r="A327" s="46">
        <v>45305</v>
      </c>
      <c r="B327" s="44">
        <v>12</v>
      </c>
      <c r="C327" s="44" t="s">
        <v>3</v>
      </c>
      <c r="D327" s="45">
        <v>32.743070000000003</v>
      </c>
      <c r="E327" s="43">
        <v>6.7656330000000001E-3</v>
      </c>
      <c r="F327" s="43"/>
      <c r="G327" s="47">
        <v>38.597000000000008</v>
      </c>
      <c r="H327" s="47">
        <v>0.24876865428381256</v>
      </c>
      <c r="I327" s="47">
        <v>38.845768654283823</v>
      </c>
      <c r="J327" s="47">
        <v>38.582952439966036</v>
      </c>
      <c r="K327" s="47">
        <v>6.6049999999999986</v>
      </c>
      <c r="L327" s="47">
        <v>4.257110556635442E-2</v>
      </c>
      <c r="M327" s="47">
        <v>6.6475711055663531</v>
      </c>
      <c r="N327" s="47">
        <v>6.6025960791246874</v>
      </c>
      <c r="O327" s="47">
        <v>45.202000000000005</v>
      </c>
      <c r="P327" s="47">
        <v>0.29133975985016697</v>
      </c>
      <c r="Q327" s="47">
        <v>45.493339759850173</v>
      </c>
      <c r="R327" s="47">
        <v>45.185548519090723</v>
      </c>
      <c r="S327" s="47"/>
      <c r="T327" s="47">
        <v>141.26900000000001</v>
      </c>
      <c r="U327" s="47">
        <v>0.91051892691193381</v>
      </c>
      <c r="V327" s="47">
        <v>142.17951892691195</v>
      </c>
      <c r="W327" s="47">
        <v>141.21758448173591</v>
      </c>
      <c r="X327" s="47">
        <v>20.381</v>
      </c>
      <c r="Y327" s="47">
        <v>0.131361347849791</v>
      </c>
      <c r="Z327" s="47">
        <v>20.51236134784979</v>
      </c>
      <c r="AA327" s="47">
        <v>20.373582239006854</v>
      </c>
      <c r="AB327" s="47">
        <v>161.65</v>
      </c>
      <c r="AC327" s="47">
        <v>1.0418802747617248</v>
      </c>
      <c r="AD327" s="47">
        <v>162.69188027476173</v>
      </c>
      <c r="AE327" s="47">
        <v>161.59116672074276</v>
      </c>
    </row>
    <row r="328" spans="1:31" ht="13" x14ac:dyDescent="0.3">
      <c r="A328" s="46">
        <v>45305</v>
      </c>
      <c r="B328" s="44">
        <v>13</v>
      </c>
      <c r="C328" s="44" t="s">
        <v>3</v>
      </c>
      <c r="D328" s="45">
        <v>34.884678999999998</v>
      </c>
      <c r="E328" s="43">
        <v>6.7240090000000004E-3</v>
      </c>
      <c r="F328" s="43"/>
      <c r="G328" s="47">
        <v>38.656999999999996</v>
      </c>
      <c r="H328" s="47">
        <v>0.26495103893286559</v>
      </c>
      <c r="I328" s="47">
        <v>38.92195103893286</v>
      </c>
      <c r="J328" s="47">
        <v>38.660239489849516</v>
      </c>
      <c r="K328" s="47">
        <v>6.548</v>
      </c>
      <c r="L328" s="47">
        <v>4.4879307833830977E-2</v>
      </c>
      <c r="M328" s="47">
        <v>6.5928793078338312</v>
      </c>
      <c r="N328" s="47">
        <v>6.5485487280320429</v>
      </c>
      <c r="O328" s="47">
        <v>45.204999999999998</v>
      </c>
      <c r="P328" s="47">
        <v>0.30983034676669657</v>
      </c>
      <c r="Q328" s="47">
        <v>45.514830346766693</v>
      </c>
      <c r="R328" s="47">
        <v>45.208788217881562</v>
      </c>
      <c r="S328" s="47"/>
      <c r="T328" s="47">
        <v>140.60200000000003</v>
      </c>
      <c r="U328" s="47">
        <v>0.9636714172346218</v>
      </c>
      <c r="V328" s="47">
        <v>141.56567141723465</v>
      </c>
      <c r="W328" s="47">
        <v>140.61378256853413</v>
      </c>
      <c r="X328" s="47">
        <v>19.978000000000002</v>
      </c>
      <c r="Y328" s="47">
        <v>0.13692712460358511</v>
      </c>
      <c r="Z328" s="47">
        <v>20.114927124603586</v>
      </c>
      <c r="AA328" s="47">
        <v>19.979674173583408</v>
      </c>
      <c r="AB328" s="47">
        <v>160.58000000000004</v>
      </c>
      <c r="AC328" s="47">
        <v>1.1005985418382069</v>
      </c>
      <c r="AD328" s="47">
        <v>161.68059854183824</v>
      </c>
      <c r="AE328" s="47">
        <v>160.59345674211755</v>
      </c>
    </row>
    <row r="329" spans="1:31" ht="13" x14ac:dyDescent="0.3">
      <c r="A329" s="46">
        <v>45305</v>
      </c>
      <c r="B329" s="44">
        <v>14</v>
      </c>
      <c r="C329" s="44" t="s">
        <v>3</v>
      </c>
      <c r="D329" s="45">
        <v>29.775862</v>
      </c>
      <c r="E329" s="43">
        <v>6.6871109999999999E-3</v>
      </c>
      <c r="F329" s="43"/>
      <c r="G329" s="47">
        <v>37.842999999999996</v>
      </c>
      <c r="H329" s="47">
        <v>0.31628638248081736</v>
      </c>
      <c r="I329" s="47">
        <v>38.159286382480815</v>
      </c>
      <c r="J329" s="47">
        <v>37.90411099876038</v>
      </c>
      <c r="K329" s="47">
        <v>6.4050000000000002</v>
      </c>
      <c r="L329" s="47">
        <v>5.3532074090046657E-2</v>
      </c>
      <c r="M329" s="47">
        <v>6.4585320740900469</v>
      </c>
      <c r="N329" s="47">
        <v>6.4153431532135468</v>
      </c>
      <c r="O329" s="47">
        <v>44.247999999999998</v>
      </c>
      <c r="P329" s="47">
        <v>0.36981845657086404</v>
      </c>
      <c r="Q329" s="47">
        <v>44.617818456570859</v>
      </c>
      <c r="R329" s="47">
        <v>44.319454151973929</v>
      </c>
      <c r="S329" s="47"/>
      <c r="T329" s="47">
        <v>139.208</v>
      </c>
      <c r="U329" s="47">
        <v>1.1634805573656852</v>
      </c>
      <c r="V329" s="47">
        <v>140.37148055736569</v>
      </c>
      <c r="W329" s="47">
        <v>139.43280088564424</v>
      </c>
      <c r="X329" s="47">
        <v>19.571000000000005</v>
      </c>
      <c r="Y329" s="47">
        <v>0.16357161936242051</v>
      </c>
      <c r="Z329" s="47">
        <v>19.734571619362427</v>
      </c>
      <c r="AA329" s="47">
        <v>19.602604348406302</v>
      </c>
      <c r="AB329" s="47">
        <v>158.779</v>
      </c>
      <c r="AC329" s="47">
        <v>1.3270521767281058</v>
      </c>
      <c r="AD329" s="47">
        <v>160.1060521767281</v>
      </c>
      <c r="AE329" s="47">
        <v>159.03540523405053</v>
      </c>
    </row>
    <row r="330" spans="1:31" ht="13" x14ac:dyDescent="0.3">
      <c r="A330" s="46">
        <v>45305</v>
      </c>
      <c r="B330" s="44">
        <v>15</v>
      </c>
      <c r="C330" s="44" t="s">
        <v>3</v>
      </c>
      <c r="D330" s="45">
        <v>28.557935000000001</v>
      </c>
      <c r="E330" s="43">
        <v>6.6934120000000001E-3</v>
      </c>
      <c r="F330" s="43"/>
      <c r="G330" s="47">
        <v>38.055000000000007</v>
      </c>
      <c r="H330" s="47">
        <v>0.25914899710188261</v>
      </c>
      <c r="I330" s="47">
        <v>38.314148997101888</v>
      </c>
      <c r="J330" s="47">
        <v>38.057696612434903</v>
      </c>
      <c r="K330" s="47">
        <v>6.32</v>
      </c>
      <c r="L330" s="47">
        <v>4.3038277800128706E-2</v>
      </c>
      <c r="M330" s="47">
        <v>6.3630382778001291</v>
      </c>
      <c r="N330" s="47">
        <v>6.3204478410350431</v>
      </c>
      <c r="O330" s="47">
        <v>44.375000000000007</v>
      </c>
      <c r="P330" s="47">
        <v>0.3021872749020113</v>
      </c>
      <c r="Q330" s="47">
        <v>44.677187274902018</v>
      </c>
      <c r="R330" s="47">
        <v>44.378144453469943</v>
      </c>
      <c r="S330" s="47"/>
      <c r="T330" s="47">
        <v>137.82599999999999</v>
      </c>
      <c r="U330" s="47">
        <v>0.93857494874692071</v>
      </c>
      <c r="V330" s="47">
        <v>138.76457494874691</v>
      </c>
      <c r="W330" s="47">
        <v>137.83576647761006</v>
      </c>
      <c r="X330" s="47">
        <v>19.308</v>
      </c>
      <c r="Y330" s="47">
        <v>0.13148466262102612</v>
      </c>
      <c r="Z330" s="47">
        <v>19.439484662621027</v>
      </c>
      <c r="AA330" s="47">
        <v>19.309368182706425</v>
      </c>
      <c r="AB330" s="47">
        <v>157.13399999999999</v>
      </c>
      <c r="AC330" s="47">
        <v>1.0700596113679468</v>
      </c>
      <c r="AD330" s="47">
        <v>158.20405961136794</v>
      </c>
      <c r="AE330" s="47">
        <v>157.1451346603165</v>
      </c>
    </row>
    <row r="331" spans="1:31" ht="13" x14ac:dyDescent="0.3">
      <c r="A331" s="46">
        <v>45305</v>
      </c>
      <c r="B331" s="44">
        <v>16</v>
      </c>
      <c r="C331" s="44" t="s">
        <v>3</v>
      </c>
      <c r="D331" s="45">
        <v>25.746860999999999</v>
      </c>
      <c r="E331" s="43">
        <v>6.8485200000000003E-3</v>
      </c>
      <c r="F331" s="43"/>
      <c r="G331" s="47">
        <v>38.954000000000001</v>
      </c>
      <c r="H331" s="47">
        <v>0.18944391692603124</v>
      </c>
      <c r="I331" s="47">
        <v>39.143443916926032</v>
      </c>
      <c r="J331" s="47">
        <v>38.875369258392084</v>
      </c>
      <c r="K331" s="47">
        <v>6.3260000000000005</v>
      </c>
      <c r="L331" s="47">
        <v>3.0765061828671603E-2</v>
      </c>
      <c r="M331" s="47">
        <v>6.3567650618286722</v>
      </c>
      <c r="N331" s="47">
        <v>6.3132306291674372</v>
      </c>
      <c r="O331" s="47">
        <v>45.28</v>
      </c>
      <c r="P331" s="47">
        <v>0.22020897875470286</v>
      </c>
      <c r="Q331" s="47">
        <v>45.500208978754706</v>
      </c>
      <c r="R331" s="47">
        <v>45.188599887559519</v>
      </c>
      <c r="S331" s="47"/>
      <c r="T331" s="47">
        <v>138.04799999999997</v>
      </c>
      <c r="U331" s="47">
        <v>0.6713650419418995</v>
      </c>
      <c r="V331" s="47">
        <v>138.71936504194187</v>
      </c>
      <c r="W331" s="47">
        <v>137.76934269606483</v>
      </c>
      <c r="X331" s="47">
        <v>19.183</v>
      </c>
      <c r="Y331" s="47">
        <v>9.3292156348309715E-2</v>
      </c>
      <c r="Z331" s="47">
        <v>19.276292156348308</v>
      </c>
      <c r="AA331" s="47">
        <v>19.144278083989715</v>
      </c>
      <c r="AB331" s="47">
        <v>157.23099999999997</v>
      </c>
      <c r="AC331" s="47">
        <v>0.76465719829020917</v>
      </c>
      <c r="AD331" s="47">
        <v>157.99565719829019</v>
      </c>
      <c r="AE331" s="47">
        <v>156.91362078005454</v>
      </c>
    </row>
    <row r="332" spans="1:31" ht="13" x14ac:dyDescent="0.3">
      <c r="A332" s="46">
        <v>45305</v>
      </c>
      <c r="B332" s="44">
        <v>17</v>
      </c>
      <c r="C332" s="44" t="s">
        <v>3</v>
      </c>
      <c r="D332" s="45">
        <v>59.952458999999998</v>
      </c>
      <c r="E332" s="43">
        <v>7.4047189999999997E-3</v>
      </c>
      <c r="F332" s="43"/>
      <c r="G332" s="47">
        <v>40.237000000000002</v>
      </c>
      <c r="H332" s="47">
        <v>0.23556378920711665</v>
      </c>
      <c r="I332" s="47">
        <v>40.472563789207122</v>
      </c>
      <c r="J332" s="47">
        <v>40.172875827138469</v>
      </c>
      <c r="K332" s="47">
        <v>6.4740000000000002</v>
      </c>
      <c r="L332" s="47">
        <v>3.790143329092311E-2</v>
      </c>
      <c r="M332" s="47">
        <v>6.5119014332909231</v>
      </c>
      <c r="N332" s="47">
        <v>6.4636826330217065</v>
      </c>
      <c r="O332" s="47">
        <v>46.710999999999999</v>
      </c>
      <c r="P332" s="47">
        <v>0.27346522249803978</v>
      </c>
      <c r="Q332" s="47">
        <v>46.984465222498045</v>
      </c>
      <c r="R332" s="47">
        <v>46.636558460160174</v>
      </c>
      <c r="S332" s="47"/>
      <c r="T332" s="47">
        <v>139.76799999999994</v>
      </c>
      <c r="U332" s="47">
        <v>0.81825880880533497</v>
      </c>
      <c r="V332" s="47">
        <v>140.58625880880527</v>
      </c>
      <c r="W332" s="47">
        <v>139.5452570670648</v>
      </c>
      <c r="X332" s="47">
        <v>19.741000000000003</v>
      </c>
      <c r="Y332" s="47">
        <v>0.1155718558226928</v>
      </c>
      <c r="Z332" s="47">
        <v>19.856571855822697</v>
      </c>
      <c r="AA332" s="47">
        <v>19.709539520927024</v>
      </c>
      <c r="AB332" s="47">
        <v>159.50899999999996</v>
      </c>
      <c r="AC332" s="47">
        <v>0.93383066462802777</v>
      </c>
      <c r="AD332" s="47">
        <v>160.44283066462796</v>
      </c>
      <c r="AE332" s="47">
        <v>159.25479658799182</v>
      </c>
    </row>
    <row r="333" spans="1:31" ht="13" x14ac:dyDescent="0.3">
      <c r="A333" s="46">
        <v>45305</v>
      </c>
      <c r="B333" s="44">
        <v>18</v>
      </c>
      <c r="C333" s="44" t="s">
        <v>3</v>
      </c>
      <c r="D333" s="45">
        <v>85.845057999999995</v>
      </c>
      <c r="E333" s="43">
        <v>7.8452109999999995E-3</v>
      </c>
      <c r="F333" s="43"/>
      <c r="G333" s="47">
        <v>42.454999999999998</v>
      </c>
      <c r="H333" s="47">
        <v>0.27266733487230899</v>
      </c>
      <c r="I333" s="47">
        <v>42.727667334872308</v>
      </c>
      <c r="J333" s="47">
        <v>42.392459769092426</v>
      </c>
      <c r="K333" s="47">
        <v>6.7309999999999999</v>
      </c>
      <c r="L333" s="47">
        <v>4.3229862937828559E-2</v>
      </c>
      <c r="M333" s="47">
        <v>6.7742298629378288</v>
      </c>
      <c r="N333" s="47">
        <v>6.7210846003005802</v>
      </c>
      <c r="O333" s="47">
        <v>49.186</v>
      </c>
      <c r="P333" s="47">
        <v>0.31589719781013753</v>
      </c>
      <c r="Q333" s="47">
        <v>49.501897197810138</v>
      </c>
      <c r="R333" s="47">
        <v>49.113544369393004</v>
      </c>
      <c r="S333" s="47"/>
      <c r="T333" s="47">
        <v>144.55900000000005</v>
      </c>
      <c r="U333" s="47">
        <v>0.92843050905208169</v>
      </c>
      <c r="V333" s="47">
        <v>145.48743050905213</v>
      </c>
      <c r="W333" s="47">
        <v>144.34605091886078</v>
      </c>
      <c r="X333" s="47">
        <v>20.475999999999999</v>
      </c>
      <c r="Y333" s="47">
        <v>0.13150715696255796</v>
      </c>
      <c r="Z333" s="47">
        <v>20.607507156962559</v>
      </c>
      <c r="AA333" s="47">
        <v>20.445836915132176</v>
      </c>
      <c r="AB333" s="47">
        <v>165.03500000000005</v>
      </c>
      <c r="AC333" s="47">
        <v>1.0599376660146396</v>
      </c>
      <c r="AD333" s="47">
        <v>166.09493766601469</v>
      </c>
      <c r="AE333" s="47">
        <v>164.79188783399297</v>
      </c>
    </row>
    <row r="334" spans="1:31" ht="13" x14ac:dyDescent="0.3">
      <c r="A334" s="46">
        <v>45305</v>
      </c>
      <c r="B334" s="44">
        <v>19</v>
      </c>
      <c r="C334" s="44" t="s">
        <v>3</v>
      </c>
      <c r="D334" s="45">
        <v>77.315841000000006</v>
      </c>
      <c r="E334" s="43">
        <v>7.7668030000000001E-3</v>
      </c>
      <c r="F334" s="43"/>
      <c r="G334" s="47">
        <v>42.914999999999999</v>
      </c>
      <c r="H334" s="47">
        <v>0.36373544642576155</v>
      </c>
      <c r="I334" s="47">
        <v>43.278735446425763</v>
      </c>
      <c r="J334" s="47">
        <v>42.942598034124259</v>
      </c>
      <c r="K334" s="47">
        <v>6.7069999999999999</v>
      </c>
      <c r="L334" s="47">
        <v>5.6846641947514459E-2</v>
      </c>
      <c r="M334" s="47">
        <v>6.7638466419475147</v>
      </c>
      <c r="N334" s="47">
        <v>6.7113131775572965</v>
      </c>
      <c r="O334" s="47">
        <v>49.622</v>
      </c>
      <c r="P334" s="47">
        <v>0.42058208837327604</v>
      </c>
      <c r="Q334" s="47">
        <v>50.04258208837328</v>
      </c>
      <c r="R334" s="47">
        <v>49.653911211681553</v>
      </c>
      <c r="S334" s="47"/>
      <c r="T334" s="47">
        <v>144.60499999999996</v>
      </c>
      <c r="U334" s="47">
        <v>1.2256312298822611</v>
      </c>
      <c r="V334" s="47">
        <v>145.83063122988221</v>
      </c>
      <c r="W334" s="47">
        <v>144.69799344575407</v>
      </c>
      <c r="X334" s="47">
        <v>20.75</v>
      </c>
      <c r="Y334" s="47">
        <v>0.17587115258847844</v>
      </c>
      <c r="Z334" s="47">
        <v>20.925871152588478</v>
      </c>
      <c r="AA334" s="47">
        <v>20.763344033742939</v>
      </c>
      <c r="AB334" s="47">
        <v>165.35499999999996</v>
      </c>
      <c r="AC334" s="47">
        <v>1.4015023824707395</v>
      </c>
      <c r="AD334" s="47">
        <v>166.7565023824707</v>
      </c>
      <c r="AE334" s="47">
        <v>165.46133747949699</v>
      </c>
    </row>
    <row r="335" spans="1:31" ht="13" x14ac:dyDescent="0.3">
      <c r="A335" s="46">
        <v>45305</v>
      </c>
      <c r="B335" s="44">
        <v>20</v>
      </c>
      <c r="C335" s="44" t="s">
        <v>3</v>
      </c>
      <c r="D335" s="45">
        <v>90.407535999999993</v>
      </c>
      <c r="E335" s="43">
        <v>8.0250470000000004E-3</v>
      </c>
      <c r="F335" s="43"/>
      <c r="G335" s="47">
        <v>42.15</v>
      </c>
      <c r="H335" s="47">
        <v>0.19310461587045533</v>
      </c>
      <c r="I335" s="47">
        <v>42.343104615870452</v>
      </c>
      <c r="J335" s="47">
        <v>42.003299211202176</v>
      </c>
      <c r="K335" s="47">
        <v>6.8120000000000003</v>
      </c>
      <c r="L335" s="47">
        <v>3.1208271490143345E-2</v>
      </c>
      <c r="M335" s="47">
        <v>6.8432082714901439</v>
      </c>
      <c r="N335" s="47">
        <v>6.7882912034806466</v>
      </c>
      <c r="O335" s="47">
        <v>48.961999999999996</v>
      </c>
      <c r="P335" s="47">
        <v>0.22431288736059868</v>
      </c>
      <c r="Q335" s="47">
        <v>49.186312887360593</v>
      </c>
      <c r="R335" s="47">
        <v>48.791590414682823</v>
      </c>
      <c r="S335" s="47"/>
      <c r="T335" s="47">
        <v>142.203</v>
      </c>
      <c r="U335" s="47">
        <v>0.6514841207740536</v>
      </c>
      <c r="V335" s="47">
        <v>142.85448412077406</v>
      </c>
      <c r="W335" s="47">
        <v>141.70807017154411</v>
      </c>
      <c r="X335" s="47">
        <v>20.594000000000008</v>
      </c>
      <c r="Y335" s="47">
        <v>9.4348670444511479E-2</v>
      </c>
      <c r="Z335" s="47">
        <v>20.688348670444519</v>
      </c>
      <c r="AA335" s="47">
        <v>20.522323700011814</v>
      </c>
      <c r="AB335" s="47">
        <v>162.79700000000003</v>
      </c>
      <c r="AC335" s="47">
        <v>0.74583279121856505</v>
      </c>
      <c r="AD335" s="47">
        <v>163.54283279121859</v>
      </c>
      <c r="AE335" s="47">
        <v>162.23039387155592</v>
      </c>
    </row>
    <row r="336" spans="1:31" ht="13" x14ac:dyDescent="0.3">
      <c r="A336" s="46">
        <v>45305</v>
      </c>
      <c r="B336" s="44">
        <v>21</v>
      </c>
      <c r="C336" s="44" t="s">
        <v>3</v>
      </c>
      <c r="D336" s="45">
        <v>73.508591999999993</v>
      </c>
      <c r="E336" s="43">
        <v>7.7819830000000001E-3</v>
      </c>
      <c r="F336" s="43"/>
      <c r="G336" s="47">
        <v>40.894000000000013</v>
      </c>
      <c r="H336" s="47">
        <v>0.20717853556077021</v>
      </c>
      <c r="I336" s="47">
        <v>41.101178535560784</v>
      </c>
      <c r="J336" s="47">
        <v>40.781329862917083</v>
      </c>
      <c r="K336" s="47">
        <v>6.7649999999999997</v>
      </c>
      <c r="L336" s="47">
        <v>3.4273066784090818E-2</v>
      </c>
      <c r="M336" s="47">
        <v>6.7992730667840906</v>
      </c>
      <c r="N336" s="47">
        <v>6.7463612393660188</v>
      </c>
      <c r="O336" s="47">
        <v>47.659000000000013</v>
      </c>
      <c r="P336" s="47">
        <v>0.24145160234486102</v>
      </c>
      <c r="Q336" s="47">
        <v>47.900451602344873</v>
      </c>
      <c r="R336" s="47">
        <v>47.5276911022831</v>
      </c>
      <c r="S336" s="47"/>
      <c r="T336" s="47">
        <v>138.48299999999998</v>
      </c>
      <c r="U336" s="47">
        <v>0.70158715557446383</v>
      </c>
      <c r="V336" s="47">
        <v>139.18458715557443</v>
      </c>
      <c r="W336" s="47">
        <v>138.10145506446773</v>
      </c>
      <c r="X336" s="47">
        <v>20.556000000000004</v>
      </c>
      <c r="Y336" s="47">
        <v>0.10414148718607111</v>
      </c>
      <c r="Z336" s="47">
        <v>20.660141487186074</v>
      </c>
      <c r="AA336" s="47">
        <v>20.499364617355198</v>
      </c>
      <c r="AB336" s="47">
        <v>159.03899999999999</v>
      </c>
      <c r="AC336" s="47">
        <v>0.80572864276053491</v>
      </c>
      <c r="AD336" s="47">
        <v>159.84472864276051</v>
      </c>
      <c r="AE336" s="47">
        <v>158.60081968182294</v>
      </c>
    </row>
    <row r="337" spans="1:31" ht="13" x14ac:dyDescent="0.3">
      <c r="A337" s="46">
        <v>45305</v>
      </c>
      <c r="B337" s="44">
        <v>22</v>
      </c>
      <c r="C337" s="44" t="s">
        <v>3</v>
      </c>
      <c r="D337" s="45">
        <v>63.687282000000003</v>
      </c>
      <c r="E337" s="43">
        <v>7.6726750000000003E-3</v>
      </c>
      <c r="F337" s="43"/>
      <c r="G337" s="47">
        <v>39.396000000000008</v>
      </c>
      <c r="H337" s="47">
        <v>0.18369724022089357</v>
      </c>
      <c r="I337" s="47">
        <v>39.579697240220902</v>
      </c>
      <c r="J337" s="47">
        <v>39.276015086698287</v>
      </c>
      <c r="K337" s="47">
        <v>6.7349999999999994</v>
      </c>
      <c r="L337" s="47">
        <v>3.1404226644525274E-2</v>
      </c>
      <c r="M337" s="47">
        <v>6.766404226644525</v>
      </c>
      <c r="N337" s="47">
        <v>6.714487806094855</v>
      </c>
      <c r="O337" s="47">
        <v>46.131000000000007</v>
      </c>
      <c r="P337" s="47">
        <v>0.21510146686541884</v>
      </c>
      <c r="Q337" s="47">
        <v>46.346101466865427</v>
      </c>
      <c r="R337" s="47">
        <v>45.990502892793145</v>
      </c>
      <c r="S337" s="47"/>
      <c r="T337" s="47">
        <v>134.15500000000003</v>
      </c>
      <c r="U337" s="47">
        <v>0.62554328515163915</v>
      </c>
      <c r="V337" s="47">
        <v>134.78054328515168</v>
      </c>
      <c r="W337" s="47">
        <v>133.74641598020128</v>
      </c>
      <c r="X337" s="47">
        <v>20.252999999999997</v>
      </c>
      <c r="Y337" s="47">
        <v>9.4436496248191587E-2</v>
      </c>
      <c r="Z337" s="47">
        <v>20.347436496248189</v>
      </c>
      <c r="AA337" s="47">
        <v>20.191317228929339</v>
      </c>
      <c r="AB337" s="47">
        <v>154.40800000000002</v>
      </c>
      <c r="AC337" s="47">
        <v>0.71997978139983076</v>
      </c>
      <c r="AD337" s="47">
        <v>155.12797978139986</v>
      </c>
      <c r="AE337" s="47">
        <v>153.93773320913061</v>
      </c>
    </row>
    <row r="338" spans="1:31" ht="13" x14ac:dyDescent="0.3">
      <c r="A338" s="46">
        <v>45305</v>
      </c>
      <c r="B338" s="44">
        <v>23</v>
      </c>
      <c r="C338" s="44" t="s">
        <v>3</v>
      </c>
      <c r="D338" s="45">
        <v>51.244242</v>
      </c>
      <c r="E338" s="43">
        <v>7.5730559999999999E-3</v>
      </c>
      <c r="F338" s="43"/>
      <c r="G338" s="47">
        <v>38.347000000000001</v>
      </c>
      <c r="H338" s="47">
        <v>0.1735885123769528</v>
      </c>
      <c r="I338" s="47">
        <v>38.520588512376953</v>
      </c>
      <c r="J338" s="47">
        <v>38.228869938419763</v>
      </c>
      <c r="K338" s="47">
        <v>6.4089999999999998</v>
      </c>
      <c r="L338" s="47">
        <v>2.9012146343231297E-2</v>
      </c>
      <c r="M338" s="47">
        <v>6.4380121463432314</v>
      </c>
      <c r="N338" s="47">
        <v>6.3892567198302936</v>
      </c>
      <c r="O338" s="47">
        <v>44.756</v>
      </c>
      <c r="P338" s="47">
        <v>0.2026006587201841</v>
      </c>
      <c r="Q338" s="47">
        <v>44.958600658720187</v>
      </c>
      <c r="R338" s="47">
        <v>44.618126658250056</v>
      </c>
      <c r="S338" s="47"/>
      <c r="T338" s="47">
        <v>129.77199999999996</v>
      </c>
      <c r="U338" s="47">
        <v>0.58744956393412551</v>
      </c>
      <c r="V338" s="47">
        <v>130.35944956393408</v>
      </c>
      <c r="W338" s="47">
        <v>129.37223015225723</v>
      </c>
      <c r="X338" s="47">
        <v>19.983000000000001</v>
      </c>
      <c r="Y338" s="47">
        <v>9.0458686281290529E-2</v>
      </c>
      <c r="Z338" s="47">
        <v>20.073458686281292</v>
      </c>
      <c r="AA338" s="47">
        <v>19.921441259536397</v>
      </c>
      <c r="AB338" s="47">
        <v>149.75499999999997</v>
      </c>
      <c r="AC338" s="47">
        <v>0.67790825021541601</v>
      </c>
      <c r="AD338" s="47">
        <v>150.43290825021538</v>
      </c>
      <c r="AE338" s="47">
        <v>149.29367141179364</v>
      </c>
    </row>
    <row r="339" spans="1:31" ht="13" x14ac:dyDescent="0.3">
      <c r="A339" s="46">
        <v>45305</v>
      </c>
      <c r="B339" s="44">
        <v>24</v>
      </c>
      <c r="C339" s="44" t="s">
        <v>3</v>
      </c>
      <c r="D339" s="45">
        <v>43.402338</v>
      </c>
      <c r="E339" s="43">
        <v>7.7635880000000001E-3</v>
      </c>
      <c r="F339" s="43"/>
      <c r="G339" s="47">
        <v>37.842999999999989</v>
      </c>
      <c r="H339" s="47">
        <v>0.20146056187012451</v>
      </c>
      <c r="I339" s="47">
        <v>38.04446056187011</v>
      </c>
      <c r="J339" s="47">
        <v>37.749099044385503</v>
      </c>
      <c r="K339" s="47">
        <v>6.3119999999999985</v>
      </c>
      <c r="L339" s="47">
        <v>3.3602490989726654E-2</v>
      </c>
      <c r="M339" s="47">
        <v>6.3456024909897248</v>
      </c>
      <c r="N339" s="47">
        <v>6.2963378476379068</v>
      </c>
      <c r="O339" s="47">
        <v>44.154999999999987</v>
      </c>
      <c r="P339" s="47">
        <v>0.23506305285985116</v>
      </c>
      <c r="Q339" s="47">
        <v>44.390063052859837</v>
      </c>
      <c r="R339" s="47">
        <v>44.04543689202341</v>
      </c>
      <c r="S339" s="47"/>
      <c r="T339" s="47">
        <v>126.08399999999997</v>
      </c>
      <c r="U339" s="47">
        <v>0.67121933997919769</v>
      </c>
      <c r="V339" s="47">
        <v>126.75521933997918</v>
      </c>
      <c r="W339" s="47">
        <v>125.77114404017395</v>
      </c>
      <c r="X339" s="47">
        <v>19.674000000000003</v>
      </c>
      <c r="Y339" s="47">
        <v>0.10473628132634388</v>
      </c>
      <c r="Z339" s="47">
        <v>19.778736281326346</v>
      </c>
      <c r="AA339" s="47">
        <v>19.625182321677475</v>
      </c>
      <c r="AB339" s="47">
        <v>145.75799999999998</v>
      </c>
      <c r="AC339" s="47">
        <v>0.77595562130554163</v>
      </c>
      <c r="AD339" s="47">
        <v>146.53395562130552</v>
      </c>
      <c r="AE339" s="47">
        <v>145.39632636185144</v>
      </c>
    </row>
    <row r="340" spans="1:31" ht="13" x14ac:dyDescent="0.3">
      <c r="A340" s="46">
        <v>45306</v>
      </c>
      <c r="B340" s="44">
        <v>1</v>
      </c>
      <c r="C340" s="44" t="s">
        <v>3</v>
      </c>
      <c r="D340" s="45">
        <v>49.956614999999999</v>
      </c>
      <c r="E340" s="43">
        <v>7.6916959999999996E-3</v>
      </c>
      <c r="F340" s="43"/>
      <c r="G340" s="47">
        <v>37.942999999999998</v>
      </c>
      <c r="H340" s="47">
        <v>0.20923647702184972</v>
      </c>
      <c r="I340" s="47">
        <v>38.152236477021845</v>
      </c>
      <c r="J340" s="47">
        <v>37.858781072320483</v>
      </c>
      <c r="K340" s="47">
        <v>6.2469999999999999</v>
      </c>
      <c r="L340" s="47">
        <v>3.4449049151503444E-2</v>
      </c>
      <c r="M340" s="47">
        <v>6.2814490491515036</v>
      </c>
      <c r="N340" s="47">
        <v>6.2331340526259416</v>
      </c>
      <c r="O340" s="47">
        <v>44.19</v>
      </c>
      <c r="P340" s="47">
        <v>0.24368552617335315</v>
      </c>
      <c r="Q340" s="47">
        <v>44.433685526173349</v>
      </c>
      <c r="R340" s="47">
        <v>44.091915124946425</v>
      </c>
      <c r="S340" s="47"/>
      <c r="T340" s="47">
        <v>123.76899999999999</v>
      </c>
      <c r="U340" s="47">
        <v>0.68252350959379382</v>
      </c>
      <c r="V340" s="47">
        <v>124.45152350959378</v>
      </c>
      <c r="W340" s="47">
        <v>123.49428022402114</v>
      </c>
      <c r="X340" s="47">
        <v>19.542000000000009</v>
      </c>
      <c r="Y340" s="47">
        <v>0.10776425780673614</v>
      </c>
      <c r="Z340" s="47">
        <v>19.649764257806744</v>
      </c>
      <c r="AA340" s="47">
        <v>19.498624244664029</v>
      </c>
      <c r="AB340" s="47">
        <v>143.31100000000001</v>
      </c>
      <c r="AC340" s="47">
        <v>0.79028776740052997</v>
      </c>
      <c r="AD340" s="47">
        <v>144.10128776740052</v>
      </c>
      <c r="AE340" s="47">
        <v>142.99290446868517</v>
      </c>
    </row>
    <row r="341" spans="1:31" ht="13" x14ac:dyDescent="0.3">
      <c r="A341" s="46">
        <v>45306</v>
      </c>
      <c r="B341" s="44">
        <v>2</v>
      </c>
      <c r="C341" s="44" t="s">
        <v>3</v>
      </c>
      <c r="D341" s="45">
        <v>48.306407</v>
      </c>
      <c r="E341" s="43">
        <v>7.3342750000000003E-3</v>
      </c>
      <c r="F341" s="43"/>
      <c r="G341" s="47">
        <v>38.058999999999997</v>
      </c>
      <c r="H341" s="47">
        <v>0.22905522045932419</v>
      </c>
      <c r="I341" s="47">
        <v>38.28805522045932</v>
      </c>
      <c r="J341" s="47">
        <v>38.007240094257291</v>
      </c>
      <c r="K341" s="47">
        <v>6.3250000000000002</v>
      </c>
      <c r="L341" s="47">
        <v>3.806653536365185E-2</v>
      </c>
      <c r="M341" s="47">
        <v>6.363066535363652</v>
      </c>
      <c r="N341" s="47">
        <v>6.3163980555499979</v>
      </c>
      <c r="O341" s="47">
        <v>44.384</v>
      </c>
      <c r="P341" s="47">
        <v>0.26712175582297604</v>
      </c>
      <c r="Q341" s="47">
        <v>44.65112175582297</v>
      </c>
      <c r="R341" s="47">
        <v>44.323638149807287</v>
      </c>
      <c r="S341" s="47"/>
      <c r="T341" s="47">
        <v>123.514</v>
      </c>
      <c r="U341" s="47">
        <v>0.74335969152665515</v>
      </c>
      <c r="V341" s="47">
        <v>124.25735969152664</v>
      </c>
      <c r="W341" s="47">
        <v>123.34602204477508</v>
      </c>
      <c r="X341" s="47">
        <v>19.727999999999998</v>
      </c>
      <c r="Y341" s="47">
        <v>0.11873147978721323</v>
      </c>
      <c r="Z341" s="47">
        <v>19.846731479787213</v>
      </c>
      <c r="AA341" s="47">
        <v>19.701170093263297</v>
      </c>
      <c r="AB341" s="47">
        <v>143.24199999999999</v>
      </c>
      <c r="AC341" s="47">
        <v>0.86209117131386837</v>
      </c>
      <c r="AD341" s="47">
        <v>144.10409117131385</v>
      </c>
      <c r="AE341" s="47">
        <v>143.04719213803838</v>
      </c>
    </row>
    <row r="342" spans="1:31" ht="13" x14ac:dyDescent="0.3">
      <c r="A342" s="46">
        <v>45306</v>
      </c>
      <c r="B342" s="44">
        <v>3</v>
      </c>
      <c r="C342" s="44" t="s">
        <v>3</v>
      </c>
      <c r="D342" s="45">
        <v>40.751703999999997</v>
      </c>
      <c r="E342" s="43">
        <v>7.1558460000000004E-3</v>
      </c>
      <c r="F342" s="43"/>
      <c r="G342" s="47">
        <v>38.037999999999997</v>
      </c>
      <c r="H342" s="47">
        <v>0.2323230009626282</v>
      </c>
      <c r="I342" s="47">
        <v>38.270323000962627</v>
      </c>
      <c r="J342" s="47">
        <v>37.996466463197478</v>
      </c>
      <c r="K342" s="47">
        <v>6.3529999999999998</v>
      </c>
      <c r="L342" s="47">
        <v>3.8801935567474029E-2</v>
      </c>
      <c r="M342" s="47">
        <v>6.3918019355674742</v>
      </c>
      <c r="N342" s="47">
        <v>6.3460631852540521</v>
      </c>
      <c r="O342" s="47">
        <v>44.390999999999998</v>
      </c>
      <c r="P342" s="47">
        <v>0.27112493653010222</v>
      </c>
      <c r="Q342" s="47">
        <v>44.662124936530098</v>
      </c>
      <c r="R342" s="47">
        <v>44.342529648451531</v>
      </c>
      <c r="S342" s="47"/>
      <c r="T342" s="47">
        <v>123.66399999999997</v>
      </c>
      <c r="U342" s="47">
        <v>0.75529711317741344</v>
      </c>
      <c r="V342" s="47">
        <v>124.41929711317739</v>
      </c>
      <c r="W342" s="47">
        <v>123.52897178360726</v>
      </c>
      <c r="X342" s="47">
        <v>19.846000000000004</v>
      </c>
      <c r="Y342" s="47">
        <v>0.1212125316027215</v>
      </c>
      <c r="Z342" s="47">
        <v>19.967212531602726</v>
      </c>
      <c r="AA342" s="47">
        <v>19.824330233677308</v>
      </c>
      <c r="AB342" s="47">
        <v>143.51</v>
      </c>
      <c r="AC342" s="47">
        <v>0.87650964478013493</v>
      </c>
      <c r="AD342" s="47">
        <v>144.38650964478012</v>
      </c>
      <c r="AE342" s="47">
        <v>143.35330201728456</v>
      </c>
    </row>
    <row r="343" spans="1:31" ht="13" x14ac:dyDescent="0.3">
      <c r="A343" s="46">
        <v>45306</v>
      </c>
      <c r="B343" s="44">
        <v>4</v>
      </c>
      <c r="C343" s="44" t="s">
        <v>3</v>
      </c>
      <c r="D343" s="45">
        <v>47.506144999999997</v>
      </c>
      <c r="E343" s="43">
        <v>7.0872239999999996E-3</v>
      </c>
      <c r="F343" s="43"/>
      <c r="G343" s="47">
        <v>38.200000000000003</v>
      </c>
      <c r="H343" s="47">
        <v>0.19680879989124658</v>
      </c>
      <c r="I343" s="47">
        <v>38.396808799891247</v>
      </c>
      <c r="J343" s="47">
        <v>38.124682015041245</v>
      </c>
      <c r="K343" s="47">
        <v>6.4239999999999995</v>
      </c>
      <c r="L343" s="47">
        <v>3.3096851583805438E-2</v>
      </c>
      <c r="M343" s="47">
        <v>6.4570968515838052</v>
      </c>
      <c r="N343" s="47">
        <v>6.4113339598069361</v>
      </c>
      <c r="O343" s="47">
        <v>44.624000000000002</v>
      </c>
      <c r="P343" s="47">
        <v>0.22990565147505201</v>
      </c>
      <c r="Q343" s="47">
        <v>44.853905651475053</v>
      </c>
      <c r="R343" s="47">
        <v>44.536015974848183</v>
      </c>
      <c r="S343" s="47"/>
      <c r="T343" s="47">
        <v>125.01599999999999</v>
      </c>
      <c r="U343" s="47">
        <v>0.64409028605246277</v>
      </c>
      <c r="V343" s="47">
        <v>125.66009028605245</v>
      </c>
      <c r="W343" s="47">
        <v>124.76950907833498</v>
      </c>
      <c r="X343" s="47">
        <v>20.158999999999999</v>
      </c>
      <c r="Y343" s="47">
        <v>0.10386043447663977</v>
      </c>
      <c r="Z343" s="47">
        <v>20.262860434476639</v>
      </c>
      <c r="AA343" s="47">
        <v>20.119253003696766</v>
      </c>
      <c r="AB343" s="47">
        <v>145.17499999999998</v>
      </c>
      <c r="AC343" s="47">
        <v>0.7479507205291025</v>
      </c>
      <c r="AD343" s="47">
        <v>145.92295072052909</v>
      </c>
      <c r="AE343" s="47">
        <v>144.88876208203175</v>
      </c>
    </row>
    <row r="344" spans="1:31" ht="13" x14ac:dyDescent="0.3">
      <c r="A344" s="46">
        <v>45306</v>
      </c>
      <c r="B344" s="44">
        <v>5</v>
      </c>
      <c r="C344" s="44" t="s">
        <v>3</v>
      </c>
      <c r="D344" s="45">
        <v>63.252484000000003</v>
      </c>
      <c r="E344" s="43">
        <v>7.1850610000000004E-3</v>
      </c>
      <c r="F344" s="43"/>
      <c r="G344" s="47">
        <v>39.196000000000012</v>
      </c>
      <c r="H344" s="47">
        <v>0.23458297668754949</v>
      </c>
      <c r="I344" s="47">
        <v>39.43058297668756</v>
      </c>
      <c r="J344" s="47">
        <v>39.147271832734496</v>
      </c>
      <c r="K344" s="47">
        <v>6.5079999999999991</v>
      </c>
      <c r="L344" s="47">
        <v>3.8949535980267659E-2</v>
      </c>
      <c r="M344" s="47">
        <v>6.546949535980267</v>
      </c>
      <c r="N344" s="47">
        <v>6.4999093042003269</v>
      </c>
      <c r="O344" s="47">
        <v>45.704000000000008</v>
      </c>
      <c r="P344" s="47">
        <v>0.27353251266781714</v>
      </c>
      <c r="Q344" s="47">
        <v>45.977532512667828</v>
      </c>
      <c r="R344" s="47">
        <v>45.647181136934826</v>
      </c>
      <c r="S344" s="47"/>
      <c r="T344" s="47">
        <v>128.54700000000003</v>
      </c>
      <c r="U344" s="47">
        <v>0.76933712379463259</v>
      </c>
      <c r="V344" s="47">
        <v>129.31633712379465</v>
      </c>
      <c r="W344" s="47">
        <v>128.38719135326363</v>
      </c>
      <c r="X344" s="47">
        <v>20.663999999999998</v>
      </c>
      <c r="Y344" s="47">
        <v>0.1236713600946913</v>
      </c>
      <c r="Z344" s="47">
        <v>20.787671360094688</v>
      </c>
      <c r="AA344" s="47">
        <v>20.638310673324455</v>
      </c>
      <c r="AB344" s="47">
        <v>149.21100000000001</v>
      </c>
      <c r="AC344" s="47">
        <v>0.89300848388932386</v>
      </c>
      <c r="AD344" s="47">
        <v>150.10400848388934</v>
      </c>
      <c r="AE344" s="47">
        <v>149.02550202658807</v>
      </c>
    </row>
    <row r="345" spans="1:31" ht="13" x14ac:dyDescent="0.3">
      <c r="A345" s="46">
        <v>45306</v>
      </c>
      <c r="B345" s="44">
        <v>6</v>
      </c>
      <c r="C345" s="44" t="s">
        <v>3</v>
      </c>
      <c r="D345" s="45">
        <v>49.863647999999998</v>
      </c>
      <c r="E345" s="43">
        <v>7.3783700000000004E-3</v>
      </c>
      <c r="F345" s="43"/>
      <c r="G345" s="47">
        <v>40.317</v>
      </c>
      <c r="H345" s="47">
        <v>0.16016562753284661</v>
      </c>
      <c r="I345" s="47">
        <v>40.477165627532848</v>
      </c>
      <c r="J345" s="47">
        <v>40.178510122981628</v>
      </c>
      <c r="K345" s="47">
        <v>6.6210000000000004</v>
      </c>
      <c r="L345" s="47">
        <v>2.630296450368275E-2</v>
      </c>
      <c r="M345" s="47">
        <v>6.647302964503683</v>
      </c>
      <c r="N345" s="47">
        <v>6.5982567037294784</v>
      </c>
      <c r="O345" s="47">
        <v>46.938000000000002</v>
      </c>
      <c r="P345" s="47">
        <v>0.18646859203652935</v>
      </c>
      <c r="Q345" s="47">
        <v>47.124468592036528</v>
      </c>
      <c r="R345" s="47">
        <v>46.776766826711103</v>
      </c>
      <c r="S345" s="47"/>
      <c r="T345" s="47">
        <v>136.39100000000002</v>
      </c>
      <c r="U345" s="47">
        <v>0.5418347125240589</v>
      </c>
      <c r="V345" s="47">
        <v>136.93283471252408</v>
      </c>
      <c r="W345" s="47">
        <v>135.92249359286623</v>
      </c>
      <c r="X345" s="47">
        <v>20.936000000000003</v>
      </c>
      <c r="Y345" s="47">
        <v>8.3171554878281539E-2</v>
      </c>
      <c r="Z345" s="47">
        <v>21.019171554878284</v>
      </c>
      <c r="AA345" s="47">
        <v>20.864084330052918</v>
      </c>
      <c r="AB345" s="47">
        <v>157.32700000000003</v>
      </c>
      <c r="AC345" s="47">
        <v>0.62500626740234044</v>
      </c>
      <c r="AD345" s="47">
        <v>157.95200626740237</v>
      </c>
      <c r="AE345" s="47">
        <v>156.78657792291915</v>
      </c>
    </row>
    <row r="346" spans="1:31" ht="13" x14ac:dyDescent="0.3">
      <c r="A346" s="46">
        <v>45306</v>
      </c>
      <c r="B346" s="44">
        <v>7</v>
      </c>
      <c r="C346" s="44" t="s">
        <v>3</v>
      </c>
      <c r="D346" s="45">
        <v>55.437179</v>
      </c>
      <c r="E346" s="43">
        <v>7.6286929999999998E-3</v>
      </c>
      <c r="F346" s="43"/>
      <c r="G346" s="47">
        <v>43.563000000000017</v>
      </c>
      <c r="H346" s="47">
        <v>0.28713051098079378</v>
      </c>
      <c r="I346" s="47">
        <v>43.850130510980811</v>
      </c>
      <c r="J346" s="47">
        <v>43.515611327302608</v>
      </c>
      <c r="K346" s="47">
        <v>6.9089999999999989</v>
      </c>
      <c r="L346" s="47">
        <v>4.553829397347068E-2</v>
      </c>
      <c r="M346" s="47">
        <v>6.9545382939734699</v>
      </c>
      <c r="N346" s="47">
        <v>6.9014842563720027</v>
      </c>
      <c r="O346" s="47">
        <v>50.472000000000016</v>
      </c>
      <c r="P346" s="47">
        <v>0.33266880495426449</v>
      </c>
      <c r="Q346" s="47">
        <v>50.804668804954282</v>
      </c>
      <c r="R346" s="47">
        <v>50.417095583674609</v>
      </c>
      <c r="S346" s="47"/>
      <c r="T346" s="47">
        <v>147.523</v>
      </c>
      <c r="U346" s="47">
        <v>0.97234704614970557</v>
      </c>
      <c r="V346" s="47">
        <v>148.4953470461497</v>
      </c>
      <c r="W346" s="47">
        <v>147.36252163160617</v>
      </c>
      <c r="X346" s="47">
        <v>22.053000000000004</v>
      </c>
      <c r="Y346" s="47">
        <v>0.14535475423316677</v>
      </c>
      <c r="Z346" s="47">
        <v>22.198354754233172</v>
      </c>
      <c r="AA346" s="47">
        <v>22.029010320708036</v>
      </c>
      <c r="AB346" s="47">
        <v>169.57599999999999</v>
      </c>
      <c r="AC346" s="47">
        <v>1.1177018003828723</v>
      </c>
      <c r="AD346" s="47">
        <v>170.69370180038288</v>
      </c>
      <c r="AE346" s="47">
        <v>169.39153195231421</v>
      </c>
    </row>
    <row r="347" spans="1:31" ht="13" x14ac:dyDescent="0.3">
      <c r="A347" s="46">
        <v>45306</v>
      </c>
      <c r="B347" s="44">
        <v>8</v>
      </c>
      <c r="C347" s="44" t="s">
        <v>5</v>
      </c>
      <c r="D347" s="45">
        <v>83.154516000000001</v>
      </c>
      <c r="E347" s="43">
        <v>7.4186399999999998E-3</v>
      </c>
      <c r="F347" s="43"/>
      <c r="G347" s="47">
        <v>47.064</v>
      </c>
      <c r="H347" s="47">
        <v>0.40736673415240515</v>
      </c>
      <c r="I347" s="47">
        <v>47.471366734152404</v>
      </c>
      <c r="J347" s="47">
        <v>47.119193754043749</v>
      </c>
      <c r="K347" s="47">
        <v>7.3909999999999991</v>
      </c>
      <c r="L347" s="47">
        <v>6.3973472975531742E-2</v>
      </c>
      <c r="M347" s="47">
        <v>7.4549734729755306</v>
      </c>
      <c r="N347" s="47">
        <v>7.3996677085699751</v>
      </c>
      <c r="O347" s="47">
        <v>54.454999999999998</v>
      </c>
      <c r="P347" s="47">
        <v>0.47134020712793689</v>
      </c>
      <c r="Q347" s="47">
        <v>54.926340207127936</v>
      </c>
      <c r="R347" s="47">
        <v>54.518861462613728</v>
      </c>
      <c r="S347" s="47"/>
      <c r="T347" s="47">
        <v>158.26400000000004</v>
      </c>
      <c r="U347" s="47">
        <v>1.3698684517656015</v>
      </c>
      <c r="V347" s="47">
        <v>159.63386845176564</v>
      </c>
      <c r="W347" s="47">
        <v>158.44960224991462</v>
      </c>
      <c r="X347" s="47">
        <v>22.895999999999994</v>
      </c>
      <c r="Y347" s="47">
        <v>0.19817841120927812</v>
      </c>
      <c r="Z347" s="47">
        <v>23.094178411209271</v>
      </c>
      <c r="AA347" s="47">
        <v>22.922851015480735</v>
      </c>
      <c r="AB347" s="47">
        <v>181.16000000000003</v>
      </c>
      <c r="AC347" s="47">
        <v>1.5680468629748796</v>
      </c>
      <c r="AD347" s="47">
        <v>182.72804686297491</v>
      </c>
      <c r="AE347" s="47">
        <v>181.37245326539536</v>
      </c>
    </row>
    <row r="348" spans="1:31" ht="13" x14ac:dyDescent="0.3">
      <c r="A348" s="46">
        <v>45306</v>
      </c>
      <c r="B348" s="44">
        <v>9</v>
      </c>
      <c r="C348" s="44" t="s">
        <v>5</v>
      </c>
      <c r="D348" s="45">
        <v>72.880792999999997</v>
      </c>
      <c r="E348" s="43">
        <v>7.297301E-3</v>
      </c>
      <c r="F348" s="43"/>
      <c r="G348" s="47">
        <v>49.071999999999989</v>
      </c>
      <c r="H348" s="47">
        <v>0.31659769774349822</v>
      </c>
      <c r="I348" s="47">
        <v>49.388597697743485</v>
      </c>
      <c r="J348" s="47">
        <v>49.028194234375142</v>
      </c>
      <c r="K348" s="47">
        <v>7.52</v>
      </c>
      <c r="L348" s="47">
        <v>4.8516764897112555E-2</v>
      </c>
      <c r="M348" s="47">
        <v>7.5685167648971126</v>
      </c>
      <c r="N348" s="47">
        <v>7.5132870199401118</v>
      </c>
      <c r="O348" s="47">
        <v>56.591999999999985</v>
      </c>
      <c r="P348" s="47">
        <v>0.36511446264061076</v>
      </c>
      <c r="Q348" s="47">
        <v>56.957114462640597</v>
      </c>
      <c r="R348" s="47">
        <v>56.541481254315258</v>
      </c>
      <c r="S348" s="47"/>
      <c r="T348" s="47">
        <v>164.636</v>
      </c>
      <c r="U348" s="47">
        <v>1.0621816629788594</v>
      </c>
      <c r="V348" s="47">
        <v>165.69818166297887</v>
      </c>
      <c r="W348" s="47">
        <v>164.48903215623142</v>
      </c>
      <c r="X348" s="47">
        <v>23.196000000000005</v>
      </c>
      <c r="Y348" s="47">
        <v>0.14965357427572115</v>
      </c>
      <c r="Z348" s="47">
        <v>23.345653574275726</v>
      </c>
      <c r="AA348" s="47">
        <v>23.175293313102511</v>
      </c>
      <c r="AB348" s="47">
        <v>187.83199999999999</v>
      </c>
      <c r="AC348" s="47">
        <v>1.2118352372545806</v>
      </c>
      <c r="AD348" s="47">
        <v>189.0438352372546</v>
      </c>
      <c r="AE348" s="47">
        <v>187.66432546933393</v>
      </c>
    </row>
    <row r="349" spans="1:31" ht="13" x14ac:dyDescent="0.3">
      <c r="A349" s="46">
        <v>45306</v>
      </c>
      <c r="B349" s="44">
        <v>10</v>
      </c>
      <c r="C349" s="44" t="s">
        <v>5</v>
      </c>
      <c r="D349" s="45">
        <v>96.796529000000007</v>
      </c>
      <c r="E349" s="43">
        <v>7.2896599999999999E-3</v>
      </c>
      <c r="F349" s="43"/>
      <c r="G349" s="47">
        <v>50.321000000000005</v>
      </c>
      <c r="H349" s="47">
        <v>0.32821541206123811</v>
      </c>
      <c r="I349" s="47">
        <v>50.649215412061245</v>
      </c>
      <c r="J349" s="47">
        <v>50.279999852440561</v>
      </c>
      <c r="K349" s="47">
        <v>7.5960000000000001</v>
      </c>
      <c r="L349" s="47">
        <v>4.9544410286305206E-2</v>
      </c>
      <c r="M349" s="47">
        <v>7.6455444102863055</v>
      </c>
      <c r="N349" s="47">
        <v>7.5898109910204177</v>
      </c>
      <c r="O349" s="47">
        <v>57.917000000000002</v>
      </c>
      <c r="P349" s="47">
        <v>0.37775982234754329</v>
      </c>
      <c r="Q349" s="47">
        <v>58.294759822347551</v>
      </c>
      <c r="R349" s="47">
        <v>57.869810843460982</v>
      </c>
      <c r="S349" s="47"/>
      <c r="T349" s="47">
        <v>169.29699999999991</v>
      </c>
      <c r="U349" s="47">
        <v>1.1042285450553724</v>
      </c>
      <c r="V349" s="47">
        <v>170.40122854505529</v>
      </c>
      <c r="W349" s="47">
        <v>169.15906152537954</v>
      </c>
      <c r="X349" s="47">
        <v>23.264000000000003</v>
      </c>
      <c r="Y349" s="47">
        <v>0.15173790954457667</v>
      </c>
      <c r="Z349" s="47">
        <v>23.415737909544578</v>
      </c>
      <c r="AA349" s="47">
        <v>23.245045141534888</v>
      </c>
      <c r="AB349" s="47">
        <v>192.56099999999992</v>
      </c>
      <c r="AC349" s="47">
        <v>1.2559664545999492</v>
      </c>
      <c r="AD349" s="47">
        <v>193.81696645459988</v>
      </c>
      <c r="AE349" s="47">
        <v>192.40410666691443</v>
      </c>
    </row>
    <row r="350" spans="1:31" ht="13" x14ac:dyDescent="0.3">
      <c r="A350" s="46">
        <v>45306</v>
      </c>
      <c r="B350" s="44">
        <v>11</v>
      </c>
      <c r="C350" s="44" t="s">
        <v>5</v>
      </c>
      <c r="D350" s="45">
        <v>129.07118800000001</v>
      </c>
      <c r="E350" s="43">
        <v>7.1774769999999998E-3</v>
      </c>
      <c r="F350" s="43"/>
      <c r="G350" s="47">
        <v>50.186000000000007</v>
      </c>
      <c r="H350" s="47">
        <v>0.2890111113766245</v>
      </c>
      <c r="I350" s="47">
        <v>50.475011111376631</v>
      </c>
      <c r="J350" s="47">
        <v>50.112727880049981</v>
      </c>
      <c r="K350" s="47">
        <v>7.4959999999999996</v>
      </c>
      <c r="L350" s="47">
        <v>4.3167961002653667E-2</v>
      </c>
      <c r="M350" s="47">
        <v>7.5391679610026534</v>
      </c>
      <c r="N350" s="47">
        <v>7.4850557563634199</v>
      </c>
      <c r="O350" s="47">
        <v>57.682000000000009</v>
      </c>
      <c r="P350" s="47">
        <v>0.33217907237927818</v>
      </c>
      <c r="Q350" s="47">
        <v>58.014179072379285</v>
      </c>
      <c r="R350" s="47">
        <v>57.597783636413403</v>
      </c>
      <c r="S350" s="47"/>
      <c r="T350" s="47">
        <v>171.28800000000001</v>
      </c>
      <c r="U350" s="47">
        <v>0.98641324762840754</v>
      </c>
      <c r="V350" s="47">
        <v>172.27441324762842</v>
      </c>
      <c r="W350" s="47">
        <v>171.03791760885505</v>
      </c>
      <c r="X350" s="47">
        <v>23.023999999999997</v>
      </c>
      <c r="Y350" s="47">
        <v>0.13259059953643249</v>
      </c>
      <c r="Z350" s="47">
        <v>23.156590599536429</v>
      </c>
      <c r="AA350" s="47">
        <v>22.990384703109839</v>
      </c>
      <c r="AB350" s="47">
        <v>194.31200000000001</v>
      </c>
      <c r="AC350" s="47">
        <v>1.11900384716484</v>
      </c>
      <c r="AD350" s="47">
        <v>195.43100384716485</v>
      </c>
      <c r="AE350" s="47">
        <v>194.02830231196489</v>
      </c>
    </row>
    <row r="351" spans="1:31" ht="13" x14ac:dyDescent="0.3">
      <c r="A351" s="46">
        <v>45306</v>
      </c>
      <c r="B351" s="44">
        <v>12</v>
      </c>
      <c r="C351" s="44" t="s">
        <v>5</v>
      </c>
      <c r="D351" s="45">
        <v>142.797495</v>
      </c>
      <c r="E351" s="43">
        <v>7.1007960000000004E-3</v>
      </c>
      <c r="F351" s="43"/>
      <c r="G351" s="47">
        <v>50.338999999999999</v>
      </c>
      <c r="H351" s="47">
        <v>0.32361287771447844</v>
      </c>
      <c r="I351" s="47">
        <v>50.66261287771448</v>
      </c>
      <c r="J351" s="47">
        <v>50.302867998842856</v>
      </c>
      <c r="K351" s="47">
        <v>7.2789999999999999</v>
      </c>
      <c r="L351" s="47">
        <v>4.6794297401293004E-2</v>
      </c>
      <c r="M351" s="47">
        <v>7.3257942974012931</v>
      </c>
      <c r="N351" s="47">
        <v>7.2737753265574829</v>
      </c>
      <c r="O351" s="47">
        <v>57.617999999999995</v>
      </c>
      <c r="P351" s="47">
        <v>0.37040717511577143</v>
      </c>
      <c r="Q351" s="47">
        <v>57.988407175115775</v>
      </c>
      <c r="R351" s="47">
        <v>57.57664332540034</v>
      </c>
      <c r="S351" s="47"/>
      <c r="T351" s="47">
        <v>170.148</v>
      </c>
      <c r="U351" s="47">
        <v>1.0938255411780742</v>
      </c>
      <c r="V351" s="47">
        <v>171.24182554117806</v>
      </c>
      <c r="W351" s="47">
        <v>170.02587227134256</v>
      </c>
      <c r="X351" s="47">
        <v>22.647000000000002</v>
      </c>
      <c r="Y351" s="47">
        <v>0.14559011584655621</v>
      </c>
      <c r="Z351" s="47">
        <v>22.792590115846558</v>
      </c>
      <c r="AA351" s="47">
        <v>22.630744583122315</v>
      </c>
      <c r="AB351" s="47">
        <v>192.79499999999999</v>
      </c>
      <c r="AC351" s="47">
        <v>1.2394156570246304</v>
      </c>
      <c r="AD351" s="47">
        <v>194.03441565702462</v>
      </c>
      <c r="AE351" s="47">
        <v>192.65661685446489</v>
      </c>
    </row>
    <row r="352" spans="1:31" ht="13" x14ac:dyDescent="0.3">
      <c r="A352" s="46">
        <v>45306</v>
      </c>
      <c r="B352" s="44">
        <v>13</v>
      </c>
      <c r="C352" s="44" t="s">
        <v>5</v>
      </c>
      <c r="D352" s="45">
        <v>138.50111999999999</v>
      </c>
      <c r="E352" s="43">
        <v>7.2164669999999998E-3</v>
      </c>
      <c r="F352" s="43"/>
      <c r="G352" s="47">
        <v>49.761000000000003</v>
      </c>
      <c r="H352" s="47">
        <v>0.3326910342316195</v>
      </c>
      <c r="I352" s="47">
        <v>50.093691034231625</v>
      </c>
      <c r="J352" s="47">
        <v>49.732191565974894</v>
      </c>
      <c r="K352" s="47">
        <v>7.1180000000000003</v>
      </c>
      <c r="L352" s="47">
        <v>4.7589372835366406E-2</v>
      </c>
      <c r="M352" s="47">
        <v>7.1655893728353668</v>
      </c>
      <c r="N352" s="47">
        <v>7.1138791335907499</v>
      </c>
      <c r="O352" s="47">
        <v>56.879000000000005</v>
      </c>
      <c r="P352" s="47">
        <v>0.3802804070669859</v>
      </c>
      <c r="Q352" s="47">
        <v>57.259280407066996</v>
      </c>
      <c r="R352" s="47">
        <v>56.846070699565644</v>
      </c>
      <c r="S352" s="47"/>
      <c r="T352" s="47">
        <v>169.03100000000001</v>
      </c>
      <c r="U352" s="47">
        <v>1.1301038605977547</v>
      </c>
      <c r="V352" s="47">
        <v>170.16110386059776</v>
      </c>
      <c r="W352" s="47">
        <v>168.93314186990418</v>
      </c>
      <c r="X352" s="47">
        <v>22.237999999999992</v>
      </c>
      <c r="Y352" s="47">
        <v>0.14867834688295553</v>
      </c>
      <c r="Z352" s="47">
        <v>22.386678346882949</v>
      </c>
      <c r="AA352" s="47">
        <v>22.225125621353055</v>
      </c>
      <c r="AB352" s="47">
        <v>191.26900000000001</v>
      </c>
      <c r="AC352" s="47">
        <v>1.2787822074807103</v>
      </c>
      <c r="AD352" s="47">
        <v>192.54778220748071</v>
      </c>
      <c r="AE352" s="47">
        <v>191.15826749125722</v>
      </c>
    </row>
    <row r="353" spans="1:31" ht="13" x14ac:dyDescent="0.3">
      <c r="A353" s="46">
        <v>45306</v>
      </c>
      <c r="B353" s="44">
        <v>14</v>
      </c>
      <c r="C353" s="44" t="s">
        <v>5</v>
      </c>
      <c r="D353" s="45">
        <v>109.998807</v>
      </c>
      <c r="E353" s="43">
        <v>7.1570879999999998E-3</v>
      </c>
      <c r="F353" s="43"/>
      <c r="G353" s="47">
        <v>48.807000000000002</v>
      </c>
      <c r="H353" s="47">
        <v>0.3096091838618667</v>
      </c>
      <c r="I353" s="47">
        <v>49.116609183861868</v>
      </c>
      <c r="J353" s="47">
        <v>48.76507728967136</v>
      </c>
      <c r="K353" s="47">
        <v>6.968</v>
      </c>
      <c r="L353" s="47">
        <v>4.4201790586380782E-2</v>
      </c>
      <c r="M353" s="47">
        <v>7.0122017905863805</v>
      </c>
      <c r="N353" s="47">
        <v>6.9620148452973956</v>
      </c>
      <c r="O353" s="47">
        <v>55.775000000000006</v>
      </c>
      <c r="P353" s="47">
        <v>0.35381097444824749</v>
      </c>
      <c r="Q353" s="47">
        <v>56.12881097444825</v>
      </c>
      <c r="R353" s="47">
        <v>55.727092134968757</v>
      </c>
      <c r="S353" s="47"/>
      <c r="T353" s="47">
        <v>167.59599999999998</v>
      </c>
      <c r="U353" s="47">
        <v>1.0631520228351139</v>
      </c>
      <c r="V353" s="47">
        <v>168.65915202283509</v>
      </c>
      <c r="W353" s="47">
        <v>167.45204362980226</v>
      </c>
      <c r="X353" s="47">
        <v>21.575999999999993</v>
      </c>
      <c r="Y353" s="47">
        <v>0.13686823101201945</v>
      </c>
      <c r="Z353" s="47">
        <v>21.712868231012013</v>
      </c>
      <c r="AA353" s="47">
        <v>21.557467322350256</v>
      </c>
      <c r="AB353" s="47">
        <v>189.17199999999997</v>
      </c>
      <c r="AC353" s="47">
        <v>1.2000202538471334</v>
      </c>
      <c r="AD353" s="47">
        <v>190.3720202538471</v>
      </c>
      <c r="AE353" s="47">
        <v>189.00951095215251</v>
      </c>
    </row>
    <row r="354" spans="1:31" ht="13" x14ac:dyDescent="0.3">
      <c r="A354" s="46">
        <v>45306</v>
      </c>
      <c r="B354" s="44">
        <v>15</v>
      </c>
      <c r="C354" s="44" t="s">
        <v>5</v>
      </c>
      <c r="D354" s="45">
        <v>87.742440999999999</v>
      </c>
      <c r="E354" s="43">
        <v>7.3672030000000001E-3</v>
      </c>
      <c r="F354" s="43"/>
      <c r="G354" s="47">
        <v>49.080999999999996</v>
      </c>
      <c r="H354" s="47">
        <v>0.29735923036306539</v>
      </c>
      <c r="I354" s="47">
        <v>49.37835923036306</v>
      </c>
      <c r="J354" s="47">
        <v>49.014578834106047</v>
      </c>
      <c r="K354" s="47">
        <v>6.8470000000000004</v>
      </c>
      <c r="L354" s="47">
        <v>4.1482827373034555E-2</v>
      </c>
      <c r="M354" s="47">
        <v>6.8884828273730347</v>
      </c>
      <c r="N354" s="47">
        <v>6.837733976021763</v>
      </c>
      <c r="O354" s="47">
        <v>55.927999999999997</v>
      </c>
      <c r="P354" s="47">
        <v>0.33884205773609993</v>
      </c>
      <c r="Q354" s="47">
        <v>56.266842057736092</v>
      </c>
      <c r="R354" s="47">
        <v>55.852312810127813</v>
      </c>
      <c r="S354" s="47"/>
      <c r="T354" s="47">
        <v>165.57600000000002</v>
      </c>
      <c r="U354" s="47">
        <v>1.0031489156006381</v>
      </c>
      <c r="V354" s="47">
        <v>166.57914891560065</v>
      </c>
      <c r="W354" s="47">
        <v>165.35192650997217</v>
      </c>
      <c r="X354" s="47">
        <v>21.433000000000003</v>
      </c>
      <c r="Y354" s="47">
        <v>0.12985270031930038</v>
      </c>
      <c r="Z354" s="47">
        <v>21.562852700319304</v>
      </c>
      <c r="AA354" s="47">
        <v>21.403994787216952</v>
      </c>
      <c r="AB354" s="47">
        <v>187.00900000000001</v>
      </c>
      <c r="AC354" s="47">
        <v>1.1330016159199385</v>
      </c>
      <c r="AD354" s="47">
        <v>188.14200161591995</v>
      </c>
      <c r="AE354" s="47">
        <v>186.75592129718913</v>
      </c>
    </row>
    <row r="355" spans="1:31" ht="13" x14ac:dyDescent="0.3">
      <c r="A355" s="46">
        <v>45306</v>
      </c>
      <c r="B355" s="44">
        <v>16</v>
      </c>
      <c r="C355" s="44" t="s">
        <v>5</v>
      </c>
      <c r="D355" s="45">
        <v>97.437444999999997</v>
      </c>
      <c r="E355" s="43">
        <v>7.5424539999999997E-3</v>
      </c>
      <c r="F355" s="43"/>
      <c r="G355" s="47">
        <v>47.783999999999992</v>
      </c>
      <c r="H355" s="47">
        <v>0.30395450743958857</v>
      </c>
      <c r="I355" s="47">
        <v>48.087954507439584</v>
      </c>
      <c r="J355" s="47">
        <v>47.725253322613128</v>
      </c>
      <c r="K355" s="47">
        <v>6.7459999999999987</v>
      </c>
      <c r="L355" s="47">
        <v>4.2911374250532909E-2</v>
      </c>
      <c r="M355" s="47">
        <v>6.7889113742505316</v>
      </c>
      <c r="N355" s="47">
        <v>6.7377063225001708</v>
      </c>
      <c r="O355" s="47">
        <v>54.529999999999987</v>
      </c>
      <c r="P355" s="47">
        <v>0.3468658816901215</v>
      </c>
      <c r="Q355" s="47">
        <v>54.876865881690115</v>
      </c>
      <c r="R355" s="47">
        <v>54.462959645113301</v>
      </c>
      <c r="S355" s="47"/>
      <c r="T355" s="47">
        <v>160.41799999999995</v>
      </c>
      <c r="U355" s="47">
        <v>1.0204205209786521</v>
      </c>
      <c r="V355" s="47">
        <v>161.43842052097861</v>
      </c>
      <c r="W355" s="47">
        <v>160.22077866036648</v>
      </c>
      <c r="X355" s="47">
        <v>21.341000000000001</v>
      </c>
      <c r="Y355" s="47">
        <v>0.13575031691085429</v>
      </c>
      <c r="Z355" s="47">
        <v>21.476750316910856</v>
      </c>
      <c r="AA355" s="47">
        <v>21.314762915576072</v>
      </c>
      <c r="AB355" s="47">
        <v>181.75899999999996</v>
      </c>
      <c r="AC355" s="47">
        <v>1.1561708378895064</v>
      </c>
      <c r="AD355" s="47">
        <v>182.91517083788946</v>
      </c>
      <c r="AE355" s="47">
        <v>181.53554157594255</v>
      </c>
    </row>
    <row r="356" spans="1:31" ht="13" x14ac:dyDescent="0.3">
      <c r="A356" s="46">
        <v>45306</v>
      </c>
      <c r="B356" s="44">
        <v>17</v>
      </c>
      <c r="C356" s="44" t="s">
        <v>5</v>
      </c>
      <c r="D356" s="45">
        <v>87.077534999999997</v>
      </c>
      <c r="E356" s="43">
        <v>7.430257E-3</v>
      </c>
      <c r="F356" s="43"/>
      <c r="G356" s="47">
        <v>46.349000000000011</v>
      </c>
      <c r="H356" s="47">
        <v>0.30169837481191314</v>
      </c>
      <c r="I356" s="47">
        <v>46.650698374811924</v>
      </c>
      <c r="J356" s="47">
        <v>46.304071696657587</v>
      </c>
      <c r="K356" s="47">
        <v>6.7239999999999984</v>
      </c>
      <c r="L356" s="47">
        <v>4.3768363335461455E-2</v>
      </c>
      <c r="M356" s="47">
        <v>6.7677683633354597</v>
      </c>
      <c r="N356" s="47">
        <v>6.7174821050794078</v>
      </c>
      <c r="O356" s="47">
        <v>53.073000000000008</v>
      </c>
      <c r="P356" s="47">
        <v>0.34546673814737461</v>
      </c>
      <c r="Q356" s="47">
        <v>53.418466738147387</v>
      </c>
      <c r="R356" s="47">
        <v>53.021553801736992</v>
      </c>
      <c r="S356" s="47"/>
      <c r="T356" s="47">
        <v>155.06099999999989</v>
      </c>
      <c r="U356" s="47">
        <v>1.0093346500832816</v>
      </c>
      <c r="V356" s="47">
        <v>156.07033465008317</v>
      </c>
      <c r="W356" s="47">
        <v>154.91069195355703</v>
      </c>
      <c r="X356" s="47">
        <v>21.241999999999994</v>
      </c>
      <c r="Y356" s="47">
        <v>0.13827001397559074</v>
      </c>
      <c r="Z356" s="47">
        <v>21.380270013975583</v>
      </c>
      <c r="AA356" s="47">
        <v>21.221409113042352</v>
      </c>
      <c r="AB356" s="47">
        <v>176.30299999999988</v>
      </c>
      <c r="AC356" s="47">
        <v>1.1476046640588724</v>
      </c>
      <c r="AD356" s="47">
        <v>177.45060466405874</v>
      </c>
      <c r="AE356" s="47">
        <v>176.13210106659938</v>
      </c>
    </row>
    <row r="357" spans="1:31" ht="13" x14ac:dyDescent="0.3">
      <c r="A357" s="46">
        <v>45306</v>
      </c>
      <c r="B357" s="44">
        <v>18</v>
      </c>
      <c r="C357" s="44" t="s">
        <v>5</v>
      </c>
      <c r="D357" s="45">
        <v>114.009649</v>
      </c>
      <c r="E357" s="43">
        <v>7.4618389999999996E-3</v>
      </c>
      <c r="F357" s="43"/>
      <c r="G357" s="47">
        <v>46.042000000000002</v>
      </c>
      <c r="H357" s="47">
        <v>0.30869884515849438</v>
      </c>
      <c r="I357" s="47">
        <v>46.350698845158497</v>
      </c>
      <c r="J357" s="47">
        <v>46.004837392838439</v>
      </c>
      <c r="K357" s="47">
        <v>6.7679999999999998</v>
      </c>
      <c r="L357" s="47">
        <v>4.5377563616539031E-2</v>
      </c>
      <c r="M357" s="47">
        <v>6.8133775636165392</v>
      </c>
      <c r="N357" s="47">
        <v>6.7625372371906209</v>
      </c>
      <c r="O357" s="47">
        <v>52.81</v>
      </c>
      <c r="P357" s="47">
        <v>0.35407640877503344</v>
      </c>
      <c r="Q357" s="47">
        <v>53.164076408775038</v>
      </c>
      <c r="R357" s="47">
        <v>52.76737463002906</v>
      </c>
      <c r="S357" s="47"/>
      <c r="T357" s="47">
        <v>154.96500000000003</v>
      </c>
      <c r="U357" s="47">
        <v>1.038997361973548</v>
      </c>
      <c r="V357" s="47">
        <v>156.00399736197357</v>
      </c>
      <c r="W357" s="47">
        <v>154.8399206503021</v>
      </c>
      <c r="X357" s="47">
        <v>21.585000000000001</v>
      </c>
      <c r="Y357" s="47">
        <v>0.14472144070079715</v>
      </c>
      <c r="Z357" s="47">
        <v>21.729721440700796</v>
      </c>
      <c r="AA357" s="47">
        <v>21.567577757795441</v>
      </c>
      <c r="AB357" s="47">
        <v>176.55000000000004</v>
      </c>
      <c r="AC357" s="47">
        <v>1.183718802674345</v>
      </c>
      <c r="AD357" s="47">
        <v>177.73371880267436</v>
      </c>
      <c r="AE357" s="47">
        <v>176.40749840809755</v>
      </c>
    </row>
    <row r="358" spans="1:31" ht="13" x14ac:dyDescent="0.3">
      <c r="A358" s="46">
        <v>45306</v>
      </c>
      <c r="B358" s="44">
        <v>19</v>
      </c>
      <c r="C358" s="44" t="s">
        <v>5</v>
      </c>
      <c r="D358" s="45">
        <v>126.95804800000001</v>
      </c>
      <c r="E358" s="43">
        <v>7.7070519999999998E-3</v>
      </c>
      <c r="F358" s="43"/>
      <c r="G358" s="47">
        <v>44.684999999999995</v>
      </c>
      <c r="H358" s="47">
        <v>0.3355123118749147</v>
      </c>
      <c r="I358" s="47">
        <v>45.02051231187491</v>
      </c>
      <c r="J358" s="47">
        <v>44.673536882420649</v>
      </c>
      <c r="K358" s="47">
        <v>6.6790000000000003</v>
      </c>
      <c r="L358" s="47">
        <v>5.0148522569375756E-2</v>
      </c>
      <c r="M358" s="47">
        <v>6.7291485225693757</v>
      </c>
      <c r="N358" s="47">
        <v>6.6772866249902103</v>
      </c>
      <c r="O358" s="47">
        <v>51.363999999999997</v>
      </c>
      <c r="P358" s="47">
        <v>0.38566083444429045</v>
      </c>
      <c r="Q358" s="47">
        <v>51.749660834444285</v>
      </c>
      <c r="R358" s="47">
        <v>51.350823507410858</v>
      </c>
      <c r="S358" s="47"/>
      <c r="T358" s="47">
        <v>152.82300000000004</v>
      </c>
      <c r="U358" s="47">
        <v>1.1474543591285691</v>
      </c>
      <c r="V358" s="47">
        <v>153.97045435912861</v>
      </c>
      <c r="W358" s="47">
        <v>152.78379606091917</v>
      </c>
      <c r="X358" s="47">
        <v>20.96</v>
      </c>
      <c r="Y358" s="47">
        <v>0.15737580971015358</v>
      </c>
      <c r="Z358" s="47">
        <v>21.117375809710154</v>
      </c>
      <c r="AA358" s="47">
        <v>20.954623096241175</v>
      </c>
      <c r="AB358" s="47">
        <v>173.78300000000004</v>
      </c>
      <c r="AC358" s="47">
        <v>1.3048301688387227</v>
      </c>
      <c r="AD358" s="47">
        <v>175.08783016883876</v>
      </c>
      <c r="AE358" s="47">
        <v>173.73841915716034</v>
      </c>
    </row>
    <row r="359" spans="1:31" ht="13" x14ac:dyDescent="0.3">
      <c r="A359" s="46">
        <v>45306</v>
      </c>
      <c r="B359" s="44">
        <v>20</v>
      </c>
      <c r="C359" s="44" t="s">
        <v>5</v>
      </c>
      <c r="D359" s="45">
        <v>104.22944099999999</v>
      </c>
      <c r="E359" s="43">
        <v>7.6528359999999997E-3</v>
      </c>
      <c r="F359" s="43"/>
      <c r="G359" s="47">
        <v>43.705999999999989</v>
      </c>
      <c r="H359" s="47">
        <v>0.23753613219850822</v>
      </c>
      <c r="I359" s="47">
        <v>43.943536132198496</v>
      </c>
      <c r="J359" s="47">
        <v>43.60724345691871</v>
      </c>
      <c r="K359" s="47">
        <v>6.6629999999999994</v>
      </c>
      <c r="L359" s="47">
        <v>3.6212493681386092E-2</v>
      </c>
      <c r="M359" s="47">
        <v>6.6992124936813857</v>
      </c>
      <c r="N359" s="47">
        <v>6.6479445191380915</v>
      </c>
      <c r="O359" s="47">
        <v>50.368999999999986</v>
      </c>
      <c r="P359" s="47">
        <v>0.27374862587989429</v>
      </c>
      <c r="Q359" s="47">
        <v>50.642748625879882</v>
      </c>
      <c r="R359" s="47">
        <v>50.255187976056803</v>
      </c>
      <c r="S359" s="47"/>
      <c r="T359" s="47">
        <v>148.45000000000007</v>
      </c>
      <c r="U359" s="47">
        <v>0.80680544604559046</v>
      </c>
      <c r="V359" s="47">
        <v>149.25680544604566</v>
      </c>
      <c r="W359" s="47">
        <v>148.11456759208318</v>
      </c>
      <c r="X359" s="47">
        <v>20.765999999999998</v>
      </c>
      <c r="Y359" s="47">
        <v>0.11286036977152389</v>
      </c>
      <c r="Z359" s="47">
        <v>20.878860369771523</v>
      </c>
      <c r="AA359" s="47">
        <v>20.719077875494762</v>
      </c>
      <c r="AB359" s="47">
        <v>169.21600000000007</v>
      </c>
      <c r="AC359" s="47">
        <v>0.91966581581711437</v>
      </c>
      <c r="AD359" s="47">
        <v>170.13566581581719</v>
      </c>
      <c r="AE359" s="47">
        <v>168.83364546757792</v>
      </c>
    </row>
    <row r="360" spans="1:31" ht="13" x14ac:dyDescent="0.3">
      <c r="A360" s="46">
        <v>45306</v>
      </c>
      <c r="B360" s="44">
        <v>21</v>
      </c>
      <c r="C360" s="44" t="s">
        <v>5</v>
      </c>
      <c r="D360" s="45">
        <v>95.062837000000002</v>
      </c>
      <c r="E360" s="43">
        <v>7.6728789999999996E-3</v>
      </c>
      <c r="F360" s="43"/>
      <c r="G360" s="47">
        <v>42.045000000000009</v>
      </c>
      <c r="H360" s="47">
        <v>0.22391043612395381</v>
      </c>
      <c r="I360" s="47">
        <v>42.26891043612396</v>
      </c>
      <c r="J360" s="47">
        <v>41.944586200885745</v>
      </c>
      <c r="K360" s="47">
        <v>6.5059999999999993</v>
      </c>
      <c r="L360" s="47">
        <v>3.4647670291888283E-2</v>
      </c>
      <c r="M360" s="47">
        <v>6.5406476702918876</v>
      </c>
      <c r="N360" s="47">
        <v>6.4904620721361059</v>
      </c>
      <c r="O360" s="47">
        <v>48.551000000000009</v>
      </c>
      <c r="P360" s="47">
        <v>0.25855810641584209</v>
      </c>
      <c r="Q360" s="47">
        <v>48.809558106415849</v>
      </c>
      <c r="R360" s="47">
        <v>48.435048273021849</v>
      </c>
      <c r="S360" s="47"/>
      <c r="T360" s="47">
        <v>143.47200000000004</v>
      </c>
      <c r="U360" s="47">
        <v>0.7640594147122346</v>
      </c>
      <c r="V360" s="47">
        <v>144.23605941471226</v>
      </c>
      <c r="W360" s="47">
        <v>143.12935358338635</v>
      </c>
      <c r="X360" s="47">
        <v>20.290999999999993</v>
      </c>
      <c r="Y360" s="47">
        <v>0.10805961848950278</v>
      </c>
      <c r="Z360" s="47">
        <v>20.399059618489495</v>
      </c>
      <c r="AA360" s="47">
        <v>20.242540102323041</v>
      </c>
      <c r="AB360" s="47">
        <v>163.76300000000003</v>
      </c>
      <c r="AC360" s="47">
        <v>0.87211903320173734</v>
      </c>
      <c r="AD360" s="47">
        <v>164.63511903320176</v>
      </c>
      <c r="AE360" s="47">
        <v>163.37189368570938</v>
      </c>
    </row>
    <row r="361" spans="1:31" ht="13" x14ac:dyDescent="0.3">
      <c r="A361" s="46">
        <v>45306</v>
      </c>
      <c r="B361" s="44">
        <v>22</v>
      </c>
      <c r="C361" s="44" t="s">
        <v>5</v>
      </c>
      <c r="D361" s="45">
        <v>64.382655999999997</v>
      </c>
      <c r="E361" s="43">
        <v>7.8408680000000008E-3</v>
      </c>
      <c r="F361" s="43"/>
      <c r="G361" s="47">
        <v>40.456000000000003</v>
      </c>
      <c r="H361" s="47">
        <v>0.19960180167045455</v>
      </c>
      <c r="I361" s="47">
        <v>40.655601801670457</v>
      </c>
      <c r="J361" s="47">
        <v>40.336826594483</v>
      </c>
      <c r="K361" s="47">
        <v>6.3079999999999998</v>
      </c>
      <c r="L361" s="47">
        <v>3.1122408664653621E-2</v>
      </c>
      <c r="M361" s="47">
        <v>6.3391224086646538</v>
      </c>
      <c r="N361" s="47">
        <v>6.2894181866224725</v>
      </c>
      <c r="O361" s="47">
        <v>46.764000000000003</v>
      </c>
      <c r="P361" s="47">
        <v>0.23072421033510818</v>
      </c>
      <c r="Q361" s="47">
        <v>46.994724210335107</v>
      </c>
      <c r="R361" s="47">
        <v>46.62624478110547</v>
      </c>
      <c r="S361" s="47"/>
      <c r="T361" s="47">
        <v>136.63199999999995</v>
      </c>
      <c r="U361" s="47">
        <v>0.67411492401219919</v>
      </c>
      <c r="V361" s="47">
        <v>137.30611492401215</v>
      </c>
      <c r="W361" s="47">
        <v>136.22951580130015</v>
      </c>
      <c r="X361" s="47">
        <v>19.579000000000001</v>
      </c>
      <c r="Y361" s="47">
        <v>9.6598864813768753E-2</v>
      </c>
      <c r="Z361" s="47">
        <v>19.675598864813768</v>
      </c>
      <c r="AA361" s="47">
        <v>19.521325091293814</v>
      </c>
      <c r="AB361" s="47">
        <v>156.21099999999996</v>
      </c>
      <c r="AC361" s="47">
        <v>0.77071378882596797</v>
      </c>
      <c r="AD361" s="47">
        <v>156.98171378882591</v>
      </c>
      <c r="AE361" s="47">
        <v>155.75084089259397</v>
      </c>
    </row>
    <row r="362" spans="1:31" ht="13" x14ac:dyDescent="0.3">
      <c r="A362" s="46">
        <v>45306</v>
      </c>
      <c r="B362" s="44">
        <v>23</v>
      </c>
      <c r="C362" s="44" t="s">
        <v>5</v>
      </c>
      <c r="D362" s="45">
        <v>59.961646999999999</v>
      </c>
      <c r="E362" s="43">
        <v>7.7500329999999999E-3</v>
      </c>
      <c r="F362" s="43"/>
      <c r="G362" s="47">
        <v>38.507999999999996</v>
      </c>
      <c r="H362" s="47">
        <v>0.18680171679476992</v>
      </c>
      <c r="I362" s="47">
        <v>38.694801716794764</v>
      </c>
      <c r="J362" s="47">
        <v>38.394915726561152</v>
      </c>
      <c r="K362" s="47">
        <v>6.093</v>
      </c>
      <c r="L362" s="47">
        <v>2.9557049455451678E-2</v>
      </c>
      <c r="M362" s="47">
        <v>6.1225570494554518</v>
      </c>
      <c r="N362" s="47">
        <v>6.0751070302777892</v>
      </c>
      <c r="O362" s="47">
        <v>44.600999999999999</v>
      </c>
      <c r="P362" s="47">
        <v>0.2163587662502216</v>
      </c>
      <c r="Q362" s="47">
        <v>44.817358766250216</v>
      </c>
      <c r="R362" s="47">
        <v>44.470022756838944</v>
      </c>
      <c r="S362" s="47"/>
      <c r="T362" s="47">
        <v>129.71</v>
      </c>
      <c r="U362" s="47">
        <v>0.62922121858963365</v>
      </c>
      <c r="V362" s="47">
        <v>130.33922121858964</v>
      </c>
      <c r="W362" s="47">
        <v>129.32908795295128</v>
      </c>
      <c r="X362" s="47">
        <v>18.952999999999996</v>
      </c>
      <c r="Y362" s="47">
        <v>9.1940712018574677E-2</v>
      </c>
      <c r="Z362" s="47">
        <v>19.044940712018569</v>
      </c>
      <c r="AA362" s="47">
        <v>18.897341793017382</v>
      </c>
      <c r="AB362" s="47">
        <v>148.66300000000001</v>
      </c>
      <c r="AC362" s="47">
        <v>0.72116193060820832</v>
      </c>
      <c r="AD362" s="47">
        <v>149.3841619306082</v>
      </c>
      <c r="AE362" s="47">
        <v>148.22642974596866</v>
      </c>
    </row>
    <row r="363" spans="1:31" ht="13" x14ac:dyDescent="0.3">
      <c r="A363" s="46">
        <v>45306</v>
      </c>
      <c r="B363" s="44">
        <v>24</v>
      </c>
      <c r="C363" s="44" t="s">
        <v>3</v>
      </c>
      <c r="D363" s="45">
        <v>53.436790000000002</v>
      </c>
      <c r="E363" s="43">
        <v>7.9095150000000006E-3</v>
      </c>
      <c r="F363" s="43"/>
      <c r="G363" s="47">
        <v>37.571000000000005</v>
      </c>
      <c r="H363" s="47">
        <v>0.20377842995733514</v>
      </c>
      <c r="I363" s="47">
        <v>37.774778429957337</v>
      </c>
      <c r="J363" s="47">
        <v>37.47599825334391</v>
      </c>
      <c r="K363" s="47">
        <v>6.0330000000000004</v>
      </c>
      <c r="L363" s="47">
        <v>3.2721920309084211E-2</v>
      </c>
      <c r="M363" s="47">
        <v>6.0657219203090849</v>
      </c>
      <c r="N363" s="47">
        <v>6.0177450017945713</v>
      </c>
      <c r="O363" s="47">
        <v>43.604000000000006</v>
      </c>
      <c r="P363" s="47">
        <v>0.23650035026641936</v>
      </c>
      <c r="Q363" s="47">
        <v>43.840500350266424</v>
      </c>
      <c r="R363" s="47">
        <v>43.493743255138483</v>
      </c>
      <c r="S363" s="47"/>
      <c r="T363" s="47">
        <v>125.27899999999998</v>
      </c>
      <c r="U363" s="47">
        <v>0.6794910416711023</v>
      </c>
      <c r="V363" s="47">
        <v>125.95849104167108</v>
      </c>
      <c r="W363" s="47">
        <v>124.96222046739962</v>
      </c>
      <c r="X363" s="47">
        <v>18.457000000000001</v>
      </c>
      <c r="Y363" s="47">
        <v>0.10010748933279749</v>
      </c>
      <c r="Z363" s="47">
        <v>18.557107489332797</v>
      </c>
      <c r="AA363" s="47">
        <v>18.410329769289305</v>
      </c>
      <c r="AB363" s="47">
        <v>143.73599999999999</v>
      </c>
      <c r="AC363" s="47">
        <v>0.77959853100389975</v>
      </c>
      <c r="AD363" s="47">
        <v>144.51559853100389</v>
      </c>
      <c r="AE363" s="47">
        <v>143.37255023668894</v>
      </c>
    </row>
    <row r="364" spans="1:31" ht="13" x14ac:dyDescent="0.3">
      <c r="A364" s="46">
        <v>45307</v>
      </c>
      <c r="B364" s="44">
        <v>1</v>
      </c>
      <c r="C364" s="44" t="s">
        <v>3</v>
      </c>
      <c r="D364" s="45">
        <v>55.680869999999999</v>
      </c>
      <c r="E364" s="43">
        <v>7.5616490000000001E-3</v>
      </c>
      <c r="F364" s="43"/>
      <c r="G364" s="47">
        <v>37.43</v>
      </c>
      <c r="H364" s="47">
        <v>0.291742604107529</v>
      </c>
      <c r="I364" s="47">
        <v>37.721742604107526</v>
      </c>
      <c r="J364" s="47">
        <v>37.43650402686692</v>
      </c>
      <c r="K364" s="47">
        <v>6.05</v>
      </c>
      <c r="L364" s="47">
        <v>4.7155831013907308E-2</v>
      </c>
      <c r="M364" s="47">
        <v>6.0971558310139073</v>
      </c>
      <c r="N364" s="47">
        <v>6.0510512787214772</v>
      </c>
      <c r="O364" s="47">
        <v>43.48</v>
      </c>
      <c r="P364" s="47">
        <v>0.3388984351214363</v>
      </c>
      <c r="Q364" s="47">
        <v>43.818898435121433</v>
      </c>
      <c r="R364" s="47">
        <v>43.487555305588401</v>
      </c>
      <c r="S364" s="47"/>
      <c r="T364" s="47">
        <v>123.09499999999998</v>
      </c>
      <c r="U364" s="47">
        <v>0.95944578820775528</v>
      </c>
      <c r="V364" s="47">
        <v>124.05444578820774</v>
      </c>
      <c r="W364" s="47">
        <v>123.11638961226778</v>
      </c>
      <c r="X364" s="47">
        <v>18.408999999999999</v>
      </c>
      <c r="Y364" s="47">
        <v>0.14348623027025117</v>
      </c>
      <c r="Z364" s="47">
        <v>18.552486230270251</v>
      </c>
      <c r="AA364" s="47">
        <v>18.412198841319615</v>
      </c>
      <c r="AB364" s="47">
        <v>141.50399999999999</v>
      </c>
      <c r="AC364" s="47">
        <v>1.1029320184780065</v>
      </c>
      <c r="AD364" s="47">
        <v>142.60693201847801</v>
      </c>
      <c r="AE364" s="47">
        <v>141.52858845358739</v>
      </c>
    </row>
    <row r="365" spans="1:31" ht="13" x14ac:dyDescent="0.3">
      <c r="A365" s="46">
        <v>45307</v>
      </c>
      <c r="B365" s="44">
        <v>2</v>
      </c>
      <c r="C365" s="44" t="s">
        <v>3</v>
      </c>
      <c r="D365" s="45">
        <v>48.002156999999997</v>
      </c>
      <c r="E365" s="43">
        <v>6.9315369999999998E-3</v>
      </c>
      <c r="F365" s="43"/>
      <c r="G365" s="47">
        <v>37.258000000000003</v>
      </c>
      <c r="H365" s="47">
        <v>0.24187526812813695</v>
      </c>
      <c r="I365" s="47">
        <v>37.499875268128143</v>
      </c>
      <c r="J365" s="47">
        <v>37.239943495211726</v>
      </c>
      <c r="K365" s="47">
        <v>5.976</v>
      </c>
      <c r="L365" s="47">
        <v>3.8795603691388326E-2</v>
      </c>
      <c r="M365" s="47">
        <v>6.0147956036913879</v>
      </c>
      <c r="N365" s="47">
        <v>5.9731038254169633</v>
      </c>
      <c r="O365" s="47">
        <v>43.234000000000002</v>
      </c>
      <c r="P365" s="47">
        <v>0.28067087181952527</v>
      </c>
      <c r="Q365" s="47">
        <v>43.514670871819533</v>
      </c>
      <c r="R365" s="47">
        <v>43.213047320628689</v>
      </c>
      <c r="S365" s="47"/>
      <c r="T365" s="47">
        <v>122.04400000000001</v>
      </c>
      <c r="U365" s="47">
        <v>0.79229763335204106</v>
      </c>
      <c r="V365" s="47">
        <v>122.83629763335205</v>
      </c>
      <c r="W365" s="47">
        <v>121.98485329136345</v>
      </c>
      <c r="X365" s="47">
        <v>18.461999999999993</v>
      </c>
      <c r="Y365" s="47">
        <v>0.11985348650441952</v>
      </c>
      <c r="Z365" s="47">
        <v>18.581853486504411</v>
      </c>
      <c r="AA365" s="47">
        <v>18.453052681534125</v>
      </c>
      <c r="AB365" s="47">
        <v>140.506</v>
      </c>
      <c r="AC365" s="47">
        <v>0.91215111985646058</v>
      </c>
      <c r="AD365" s="47">
        <v>141.41815111985645</v>
      </c>
      <c r="AE365" s="47">
        <v>140.43790597289757</v>
      </c>
    </row>
    <row r="366" spans="1:31" ht="13" x14ac:dyDescent="0.3">
      <c r="A366" s="46">
        <v>45307</v>
      </c>
      <c r="B366" s="44">
        <v>3</v>
      </c>
      <c r="C366" s="44" t="s">
        <v>3</v>
      </c>
      <c r="D366" s="45">
        <v>45.195563</v>
      </c>
      <c r="E366" s="43">
        <v>6.9762699999999997E-3</v>
      </c>
      <c r="F366" s="43"/>
      <c r="G366" s="47">
        <v>37.177000000000007</v>
      </c>
      <c r="H366" s="47">
        <v>0.17820798097051052</v>
      </c>
      <c r="I366" s="47">
        <v>37.355207980970519</v>
      </c>
      <c r="J366" s="47">
        <v>37.094607964189116</v>
      </c>
      <c r="K366" s="47">
        <v>5.9879999999999995</v>
      </c>
      <c r="L366" s="47">
        <v>2.8703483068870991E-2</v>
      </c>
      <c r="M366" s="47">
        <v>6.0167034830688708</v>
      </c>
      <c r="N366" s="47">
        <v>5.974729335061042</v>
      </c>
      <c r="O366" s="47">
        <v>43.165000000000006</v>
      </c>
      <c r="P366" s="47">
        <v>0.20691146403938152</v>
      </c>
      <c r="Q366" s="47">
        <v>43.371911464039393</v>
      </c>
      <c r="R366" s="47">
        <v>43.069337299250158</v>
      </c>
      <c r="S366" s="47"/>
      <c r="T366" s="47">
        <v>122.03699999999996</v>
      </c>
      <c r="U366" s="47">
        <v>0.58498446280491112</v>
      </c>
      <c r="V366" s="47">
        <v>122.62198446280487</v>
      </c>
      <c r="W366" s="47">
        <v>121.76654039125654</v>
      </c>
      <c r="X366" s="47">
        <v>18.735000000000003</v>
      </c>
      <c r="Y366" s="47">
        <v>8.9806238359268223E-2</v>
      </c>
      <c r="Z366" s="47">
        <v>18.824806238359272</v>
      </c>
      <c r="AA366" s="47">
        <v>18.693479307342795</v>
      </c>
      <c r="AB366" s="47">
        <v>140.77199999999996</v>
      </c>
      <c r="AC366" s="47">
        <v>0.67479070116417939</v>
      </c>
      <c r="AD366" s="47">
        <v>141.44679070116416</v>
      </c>
      <c r="AE366" s="47">
        <v>140.46001969859933</v>
      </c>
    </row>
    <row r="367" spans="1:31" ht="13" x14ac:dyDescent="0.3">
      <c r="A367" s="46">
        <v>45307</v>
      </c>
      <c r="B367" s="44">
        <v>4</v>
      </c>
      <c r="C367" s="44" t="s">
        <v>3</v>
      </c>
      <c r="D367" s="45">
        <v>44.659132999999997</v>
      </c>
      <c r="E367" s="43">
        <v>7.0567529999999998E-3</v>
      </c>
      <c r="F367" s="43"/>
      <c r="G367" s="47">
        <v>37.595000000000006</v>
      </c>
      <c r="H367" s="47">
        <v>0.16355804562244913</v>
      </c>
      <c r="I367" s="47">
        <v>37.758558045622458</v>
      </c>
      <c r="J367" s="47">
        <v>37.492105227858339</v>
      </c>
      <c r="K367" s="47">
        <v>6.085</v>
      </c>
      <c r="L367" s="47">
        <v>2.6472954052735805E-2</v>
      </c>
      <c r="M367" s="47">
        <v>6.1114729540527355</v>
      </c>
      <c r="N367" s="47">
        <v>6.0683457989498049</v>
      </c>
      <c r="O367" s="47">
        <v>43.680000000000007</v>
      </c>
      <c r="P367" s="47">
        <v>0.19003099967518494</v>
      </c>
      <c r="Q367" s="47">
        <v>43.870030999675194</v>
      </c>
      <c r="R367" s="47">
        <v>43.560451026808146</v>
      </c>
      <c r="S367" s="47"/>
      <c r="T367" s="47">
        <v>123.06300000000002</v>
      </c>
      <c r="U367" s="47">
        <v>0.53538884874146708</v>
      </c>
      <c r="V367" s="47">
        <v>123.59838884874148</v>
      </c>
      <c r="W367" s="47">
        <v>122.72618554743796</v>
      </c>
      <c r="X367" s="47">
        <v>18.746000000000002</v>
      </c>
      <c r="Y367" s="47">
        <v>8.155497069393354E-2</v>
      </c>
      <c r="Z367" s="47">
        <v>18.827554970693935</v>
      </c>
      <c r="AA367" s="47">
        <v>18.694693565671827</v>
      </c>
      <c r="AB367" s="47">
        <v>141.80900000000003</v>
      </c>
      <c r="AC367" s="47">
        <v>0.61694381943540066</v>
      </c>
      <c r="AD367" s="47">
        <v>142.42594381943542</v>
      </c>
      <c r="AE367" s="47">
        <v>141.42087911310978</v>
      </c>
    </row>
    <row r="368" spans="1:31" ht="13" x14ac:dyDescent="0.3">
      <c r="A368" s="46">
        <v>45307</v>
      </c>
      <c r="B368" s="44">
        <v>5</v>
      </c>
      <c r="C368" s="44" t="s">
        <v>3</v>
      </c>
      <c r="D368" s="45">
        <v>51.771358999999997</v>
      </c>
      <c r="E368" s="43">
        <v>6.9913550000000003E-3</v>
      </c>
      <c r="F368" s="43"/>
      <c r="G368" s="47">
        <v>38.624000000000009</v>
      </c>
      <c r="H368" s="47">
        <v>0.28694733816022494</v>
      </c>
      <c r="I368" s="47">
        <v>38.910947338160234</v>
      </c>
      <c r="J368" s="47">
        <v>38.63890709193285</v>
      </c>
      <c r="K368" s="47">
        <v>6.2049999999999992</v>
      </c>
      <c r="L368" s="47">
        <v>4.6098494026620626E-2</v>
      </c>
      <c r="M368" s="47">
        <v>6.2510984940266194</v>
      </c>
      <c r="N368" s="47">
        <v>6.2073948453149139</v>
      </c>
      <c r="O368" s="47">
        <v>44.829000000000008</v>
      </c>
      <c r="P368" s="47">
        <v>0.33304583218684558</v>
      </c>
      <c r="Q368" s="47">
        <v>45.162045832186855</v>
      </c>
      <c r="R368" s="47">
        <v>44.846301937247766</v>
      </c>
      <c r="S368" s="47"/>
      <c r="T368" s="47">
        <v>127.01600000000005</v>
      </c>
      <c r="U368" s="47">
        <v>0.94363357248754998</v>
      </c>
      <c r="V368" s="47">
        <v>127.9596335724876</v>
      </c>
      <c r="W368" s="47">
        <v>127.06502234851241</v>
      </c>
      <c r="X368" s="47">
        <v>19.301000000000005</v>
      </c>
      <c r="Y368" s="47">
        <v>0.143391947334054</v>
      </c>
      <c r="Z368" s="47">
        <v>19.444391947334058</v>
      </c>
      <c r="AA368" s="47">
        <v>19.308449300471104</v>
      </c>
      <c r="AB368" s="47">
        <v>146.31700000000006</v>
      </c>
      <c r="AC368" s="47">
        <v>1.0870255198216039</v>
      </c>
      <c r="AD368" s="47">
        <v>147.40402551982166</v>
      </c>
      <c r="AE368" s="47">
        <v>146.37347164898353</v>
      </c>
    </row>
    <row r="369" spans="1:31" ht="13" x14ac:dyDescent="0.3">
      <c r="A369" s="46">
        <v>45307</v>
      </c>
      <c r="B369" s="44">
        <v>6</v>
      </c>
      <c r="C369" s="44" t="s">
        <v>3</v>
      </c>
      <c r="D369" s="45">
        <v>53.620412999999999</v>
      </c>
      <c r="E369" s="43">
        <v>7.2336029999999999E-3</v>
      </c>
      <c r="F369" s="43"/>
      <c r="G369" s="47">
        <v>40.368000000000002</v>
      </c>
      <c r="H369" s="47">
        <v>0.35332541724926747</v>
      </c>
      <c r="I369" s="47">
        <v>40.721325417249268</v>
      </c>
      <c r="J369" s="47">
        <v>40.42676351554708</v>
      </c>
      <c r="K369" s="47">
        <v>6.3789999999999996</v>
      </c>
      <c r="L369" s="47">
        <v>5.5832908160748047E-2</v>
      </c>
      <c r="M369" s="47">
        <v>6.4348329081607476</v>
      </c>
      <c r="N369" s="47">
        <v>6.3882858815317771</v>
      </c>
      <c r="O369" s="47">
        <v>46.747</v>
      </c>
      <c r="P369" s="47">
        <v>0.40915832541001551</v>
      </c>
      <c r="Q369" s="47">
        <v>47.156158325410019</v>
      </c>
      <c r="R369" s="47">
        <v>46.815049397078859</v>
      </c>
      <c r="S369" s="47"/>
      <c r="T369" s="47">
        <v>135.47300000000001</v>
      </c>
      <c r="U369" s="47">
        <v>1.1857425250448379</v>
      </c>
      <c r="V369" s="47">
        <v>136.65874252504486</v>
      </c>
      <c r="W369" s="47">
        <v>135.67020743513947</v>
      </c>
      <c r="X369" s="47">
        <v>20.068999999999999</v>
      </c>
      <c r="Y369" s="47">
        <v>0.17565615831290995</v>
      </c>
      <c r="Z369" s="47">
        <v>20.24465615831291</v>
      </c>
      <c r="AA369" s="47">
        <v>20.098214352792169</v>
      </c>
      <c r="AB369" s="47">
        <v>155.542</v>
      </c>
      <c r="AC369" s="47">
        <v>1.3613986833577478</v>
      </c>
      <c r="AD369" s="47">
        <v>156.90339868335778</v>
      </c>
      <c r="AE369" s="47">
        <v>155.76842178793163</v>
      </c>
    </row>
    <row r="370" spans="1:31" ht="13" x14ac:dyDescent="0.3">
      <c r="A370" s="46">
        <v>45307</v>
      </c>
      <c r="B370" s="44">
        <v>7</v>
      </c>
      <c r="C370" s="44" t="s">
        <v>3</v>
      </c>
      <c r="D370" s="45">
        <v>68.792952999999997</v>
      </c>
      <c r="E370" s="43">
        <v>7.5844780000000004E-3</v>
      </c>
      <c r="F370" s="43"/>
      <c r="G370" s="47">
        <v>44.229000000000006</v>
      </c>
      <c r="H370" s="47">
        <v>0.39627730136307143</v>
      </c>
      <c r="I370" s="47">
        <v>44.625277301363077</v>
      </c>
      <c r="J370" s="47">
        <v>44.28681786742699</v>
      </c>
      <c r="K370" s="47">
        <v>6.6610000000000005</v>
      </c>
      <c r="L370" s="47">
        <v>5.9680370444265496E-2</v>
      </c>
      <c r="M370" s="47">
        <v>6.7206803704442661</v>
      </c>
      <c r="N370" s="47">
        <v>6.6697075180296004</v>
      </c>
      <c r="O370" s="47">
        <v>50.890000000000008</v>
      </c>
      <c r="P370" s="47">
        <v>0.45595767180733693</v>
      </c>
      <c r="Q370" s="47">
        <v>51.345957671807341</v>
      </c>
      <c r="R370" s="47">
        <v>50.956525385456587</v>
      </c>
      <c r="S370" s="47"/>
      <c r="T370" s="47">
        <v>148.90800000000004</v>
      </c>
      <c r="U370" s="47">
        <v>1.3341667320394368</v>
      </c>
      <c r="V370" s="47">
        <v>150.24216673203949</v>
      </c>
      <c r="W370" s="47">
        <v>149.10265832378801</v>
      </c>
      <c r="X370" s="47">
        <v>21.309999999999995</v>
      </c>
      <c r="Y370" s="47">
        <v>0.19093059513095592</v>
      </c>
      <c r="Z370" s="47">
        <v>21.500930595130953</v>
      </c>
      <c r="AA370" s="47">
        <v>21.337857260052655</v>
      </c>
      <c r="AB370" s="47">
        <v>170.21800000000005</v>
      </c>
      <c r="AC370" s="47">
        <v>1.5250973271703927</v>
      </c>
      <c r="AD370" s="47">
        <v>171.74309732717046</v>
      </c>
      <c r="AE370" s="47">
        <v>170.44051558384066</v>
      </c>
    </row>
    <row r="371" spans="1:31" ht="13" x14ac:dyDescent="0.3">
      <c r="A371" s="46">
        <v>45307</v>
      </c>
      <c r="B371" s="44">
        <v>8</v>
      </c>
      <c r="C371" s="44" t="s">
        <v>5</v>
      </c>
      <c r="D371" s="45">
        <v>89.252668</v>
      </c>
      <c r="E371" s="43">
        <v>7.6639560000000004E-3</v>
      </c>
      <c r="F371" s="43"/>
      <c r="G371" s="47">
        <v>48.385000000000005</v>
      </c>
      <c r="H371" s="47">
        <v>0.596179993811354</v>
      </c>
      <c r="I371" s="47">
        <v>48.981179993811359</v>
      </c>
      <c r="J371" s="47">
        <v>48.605790385510709</v>
      </c>
      <c r="K371" s="47">
        <v>7.0140000000000011</v>
      </c>
      <c r="L371" s="47">
        <v>8.6423612206114248E-2</v>
      </c>
      <c r="M371" s="47">
        <v>7.1004236122061153</v>
      </c>
      <c r="N371" s="47">
        <v>7.0460062780608066</v>
      </c>
      <c r="O371" s="47">
        <v>55.399000000000008</v>
      </c>
      <c r="P371" s="47">
        <v>0.68260360601746828</v>
      </c>
      <c r="Q371" s="47">
        <v>56.081603606017474</v>
      </c>
      <c r="R371" s="47">
        <v>55.651796663571517</v>
      </c>
      <c r="S371" s="47"/>
      <c r="T371" s="47">
        <v>161.88999999999996</v>
      </c>
      <c r="U371" s="47">
        <v>1.9947417422366449</v>
      </c>
      <c r="V371" s="47">
        <v>163.8847417422366</v>
      </c>
      <c r="W371" s="47">
        <v>162.62873629245274</v>
      </c>
      <c r="X371" s="47">
        <v>22.520999999999997</v>
      </c>
      <c r="Y371" s="47">
        <v>0.27749446399970035</v>
      </c>
      <c r="Z371" s="47">
        <v>22.798494463999699</v>
      </c>
      <c r="AA371" s="47">
        <v>22.623767805561361</v>
      </c>
      <c r="AB371" s="47">
        <v>184.41099999999994</v>
      </c>
      <c r="AC371" s="47">
        <v>2.2722362062363453</v>
      </c>
      <c r="AD371" s="47">
        <v>186.6832362062363</v>
      </c>
      <c r="AE371" s="47">
        <v>185.2525040980141</v>
      </c>
    </row>
    <row r="372" spans="1:31" ht="13" x14ac:dyDescent="0.3">
      <c r="A372" s="46">
        <v>45307</v>
      </c>
      <c r="B372" s="44">
        <v>9</v>
      </c>
      <c r="C372" s="44" t="s">
        <v>5</v>
      </c>
      <c r="D372" s="45">
        <v>106.34411</v>
      </c>
      <c r="E372" s="43">
        <v>7.7967510000000002E-3</v>
      </c>
      <c r="F372" s="43"/>
      <c r="G372" s="47">
        <v>51.041999999999994</v>
      </c>
      <c r="H372" s="47">
        <v>0.39371008903295462</v>
      </c>
      <c r="I372" s="47">
        <v>51.435710089032952</v>
      </c>
      <c r="J372" s="47">
        <v>51.034678664960573</v>
      </c>
      <c r="K372" s="47">
        <v>7.3899999999999988</v>
      </c>
      <c r="L372" s="47">
        <v>5.7002420711444186E-2</v>
      </c>
      <c r="M372" s="47">
        <v>7.4470024207114429</v>
      </c>
      <c r="N372" s="47">
        <v>7.388939997140759</v>
      </c>
      <c r="O372" s="47">
        <v>58.431999999999995</v>
      </c>
      <c r="P372" s="47">
        <v>0.4507125097443988</v>
      </c>
      <c r="Q372" s="47">
        <v>58.882712509744394</v>
      </c>
      <c r="R372" s="47">
        <v>58.423618662101333</v>
      </c>
      <c r="S372" s="47"/>
      <c r="T372" s="47">
        <v>170.47799999999992</v>
      </c>
      <c r="U372" s="47">
        <v>1.3149741106962896</v>
      </c>
      <c r="V372" s="47">
        <v>171.79297411069621</v>
      </c>
      <c r="W372" s="47">
        <v>170.45354706800566</v>
      </c>
      <c r="X372" s="47">
        <v>23.079000000000001</v>
      </c>
      <c r="Y372" s="47">
        <v>0.1780187912854426</v>
      </c>
      <c r="Z372" s="47">
        <v>23.257018791285443</v>
      </c>
      <c r="AA372" s="47">
        <v>23.075689606767469</v>
      </c>
      <c r="AB372" s="47">
        <v>193.55699999999993</v>
      </c>
      <c r="AC372" s="47">
        <v>1.4929929019817321</v>
      </c>
      <c r="AD372" s="47">
        <v>195.04999290198165</v>
      </c>
      <c r="AE372" s="47">
        <v>193.52923667477313</v>
      </c>
    </row>
    <row r="373" spans="1:31" ht="13" x14ac:dyDescent="0.3">
      <c r="A373" s="46">
        <v>45307</v>
      </c>
      <c r="B373" s="44">
        <v>10</v>
      </c>
      <c r="C373" s="44" t="s">
        <v>5</v>
      </c>
      <c r="D373" s="45">
        <v>123.988674</v>
      </c>
      <c r="E373" s="43">
        <v>8.0920409999999995E-3</v>
      </c>
      <c r="F373" s="43"/>
      <c r="G373" s="47">
        <v>53.243000000000009</v>
      </c>
      <c r="H373" s="47">
        <v>0.34277406821590517</v>
      </c>
      <c r="I373" s="47">
        <v>53.585774068215912</v>
      </c>
      <c r="J373" s="47">
        <v>53.15215578743917</v>
      </c>
      <c r="K373" s="47">
        <v>7.6040000000000001</v>
      </c>
      <c r="L373" s="47">
        <v>4.8953928492266451E-2</v>
      </c>
      <c r="M373" s="47">
        <v>7.6529539284922663</v>
      </c>
      <c r="N373" s="47">
        <v>7.5910259115317951</v>
      </c>
      <c r="O373" s="47">
        <v>60.847000000000008</v>
      </c>
      <c r="P373" s="47">
        <v>0.3917279967081716</v>
      </c>
      <c r="Q373" s="47">
        <v>61.238727996708178</v>
      </c>
      <c r="R373" s="47">
        <v>60.743181698970965</v>
      </c>
      <c r="S373" s="47"/>
      <c r="T373" s="47">
        <v>177.24200000000005</v>
      </c>
      <c r="U373" s="47">
        <v>1.1410694626283917</v>
      </c>
      <c r="V373" s="47">
        <v>178.38306946262844</v>
      </c>
      <c r="W373" s="47">
        <v>176.93958635083101</v>
      </c>
      <c r="X373" s="47">
        <v>23.308000000000007</v>
      </c>
      <c r="Y373" s="47">
        <v>0.15005499280612133</v>
      </c>
      <c r="Z373" s="47">
        <v>23.458054992806129</v>
      </c>
      <c r="AA373" s="47">
        <v>23.268231450024086</v>
      </c>
      <c r="AB373" s="47">
        <v>200.55000000000007</v>
      </c>
      <c r="AC373" s="47">
        <v>1.2911244554345132</v>
      </c>
      <c r="AD373" s="47">
        <v>201.84112445543457</v>
      </c>
      <c r="AE373" s="47">
        <v>200.20781780085508</v>
      </c>
    </row>
    <row r="374" spans="1:31" ht="13" x14ac:dyDescent="0.3">
      <c r="A374" s="46">
        <v>45307</v>
      </c>
      <c r="B374" s="44">
        <v>11</v>
      </c>
      <c r="C374" s="44" t="s">
        <v>5</v>
      </c>
      <c r="D374" s="45">
        <v>206.66992500000001</v>
      </c>
      <c r="E374" s="43">
        <v>8.3280920000000005E-3</v>
      </c>
      <c r="F374" s="43"/>
      <c r="G374" s="47">
        <v>54.869</v>
      </c>
      <c r="H374" s="47">
        <v>0.31801554326409487</v>
      </c>
      <c r="I374" s="47">
        <v>55.187015543264096</v>
      </c>
      <c r="J374" s="47">
        <v>54.727413000614362</v>
      </c>
      <c r="K374" s="47">
        <v>7.6870000000000012</v>
      </c>
      <c r="L374" s="47">
        <v>4.455312619277E-2</v>
      </c>
      <c r="M374" s="47">
        <v>7.7315531261927708</v>
      </c>
      <c r="N374" s="47">
        <v>7.6671640404549501</v>
      </c>
      <c r="O374" s="47">
        <v>62.555999999999997</v>
      </c>
      <c r="P374" s="47">
        <v>0.36256866945686489</v>
      </c>
      <c r="Q374" s="47">
        <v>62.918568669456867</v>
      </c>
      <c r="R374" s="47">
        <v>62.394577041069311</v>
      </c>
      <c r="S374" s="47"/>
      <c r="T374" s="47">
        <v>180.95200000000003</v>
      </c>
      <c r="U374" s="47">
        <v>1.0487807064959176</v>
      </c>
      <c r="V374" s="47">
        <v>182.00078070649593</v>
      </c>
      <c r="W374" s="47">
        <v>180.48506146070042</v>
      </c>
      <c r="X374" s="47">
        <v>23.527000000000001</v>
      </c>
      <c r="Y374" s="47">
        <v>0.13636027057854819</v>
      </c>
      <c r="Z374" s="47">
        <v>23.663360270578551</v>
      </c>
      <c r="AA374" s="47">
        <v>23.466289629216028</v>
      </c>
      <c r="AB374" s="47">
        <v>204.47900000000004</v>
      </c>
      <c r="AC374" s="47">
        <v>1.1851409770744659</v>
      </c>
      <c r="AD374" s="47">
        <v>205.66414097707448</v>
      </c>
      <c r="AE374" s="47">
        <v>203.95135108991644</v>
      </c>
    </row>
    <row r="375" spans="1:31" ht="13" x14ac:dyDescent="0.3">
      <c r="A375" s="46">
        <v>45307</v>
      </c>
      <c r="B375" s="44">
        <v>12</v>
      </c>
      <c r="C375" s="44" t="s">
        <v>5</v>
      </c>
      <c r="D375" s="45">
        <v>187.49235400000001</v>
      </c>
      <c r="E375" s="43">
        <v>9.1118120000000004E-3</v>
      </c>
      <c r="F375" s="43"/>
      <c r="G375" s="47">
        <v>55.518000000000001</v>
      </c>
      <c r="H375" s="47">
        <v>0.35201405224475513</v>
      </c>
      <c r="I375" s="47">
        <v>55.870014052244755</v>
      </c>
      <c r="J375" s="47">
        <v>55.360936987763345</v>
      </c>
      <c r="K375" s="47">
        <v>7.7290000000000001</v>
      </c>
      <c r="L375" s="47">
        <v>4.9006027050681085E-2</v>
      </c>
      <c r="M375" s="47">
        <v>7.7780060270506812</v>
      </c>
      <c r="N375" s="47">
        <v>7.7071342983973281</v>
      </c>
      <c r="O375" s="47">
        <v>63.247</v>
      </c>
      <c r="P375" s="47">
        <v>0.4010200792954362</v>
      </c>
      <c r="Q375" s="47">
        <v>63.648020079295435</v>
      </c>
      <c r="R375" s="47">
        <v>63.068071286160674</v>
      </c>
      <c r="S375" s="47"/>
      <c r="T375" s="47">
        <v>181.56399999999996</v>
      </c>
      <c r="U375" s="47">
        <v>1.1512136492987266</v>
      </c>
      <c r="V375" s="47">
        <v>182.7152136492987</v>
      </c>
      <c r="W375" s="47">
        <v>181.05034697298646</v>
      </c>
      <c r="X375" s="47">
        <v>23.446000000000005</v>
      </c>
      <c r="Y375" s="47">
        <v>0.14866028079056398</v>
      </c>
      <c r="Z375" s="47">
        <v>23.594660280790571</v>
      </c>
      <c r="AA375" s="47">
        <v>23.379670172108138</v>
      </c>
      <c r="AB375" s="47">
        <v>205.00999999999996</v>
      </c>
      <c r="AC375" s="47">
        <v>1.2998739300892905</v>
      </c>
      <c r="AD375" s="47">
        <v>206.30987393008928</v>
      </c>
      <c r="AE375" s="47">
        <v>204.43001714509461</v>
      </c>
    </row>
    <row r="376" spans="1:31" ht="13" x14ac:dyDescent="0.3">
      <c r="A376" s="46">
        <v>45307</v>
      </c>
      <c r="B376" s="44">
        <v>13</v>
      </c>
      <c r="C376" s="44" t="s">
        <v>5</v>
      </c>
      <c r="D376" s="45">
        <v>93.775008999999997</v>
      </c>
      <c r="E376" s="43">
        <v>9.5746489999999993E-3</v>
      </c>
      <c r="F376" s="43"/>
      <c r="G376" s="47">
        <v>54.81</v>
      </c>
      <c r="H376" s="47">
        <v>0.33574430732861577</v>
      </c>
      <c r="I376" s="47">
        <v>55.14574430732862</v>
      </c>
      <c r="J376" s="47">
        <v>54.617743161742197</v>
      </c>
      <c r="K376" s="47">
        <v>7.6779999999999999</v>
      </c>
      <c r="L376" s="47">
        <v>4.703238080038518E-2</v>
      </c>
      <c r="M376" s="47">
        <v>7.7250323808003847</v>
      </c>
      <c r="N376" s="47">
        <v>7.6510679072405861</v>
      </c>
      <c r="O376" s="47">
        <v>62.488</v>
      </c>
      <c r="P376" s="47">
        <v>0.38277668812900095</v>
      </c>
      <c r="Q376" s="47">
        <v>62.870776688129006</v>
      </c>
      <c r="R376" s="47">
        <v>62.268811068982785</v>
      </c>
      <c r="S376" s="47"/>
      <c r="T376" s="47">
        <v>180.31099999999986</v>
      </c>
      <c r="U376" s="47">
        <v>1.1045136252276955</v>
      </c>
      <c r="V376" s="47">
        <v>181.41551362522756</v>
      </c>
      <c r="W376" s="47">
        <v>179.67852375911127</v>
      </c>
      <c r="X376" s="47">
        <v>23.211000000000002</v>
      </c>
      <c r="Y376" s="47">
        <v>0.14218137415443349</v>
      </c>
      <c r="Z376" s="47">
        <v>23.353181374154435</v>
      </c>
      <c r="AA376" s="47">
        <v>23.129582859463568</v>
      </c>
      <c r="AB376" s="47">
        <v>203.52199999999988</v>
      </c>
      <c r="AC376" s="47">
        <v>1.246694999382129</v>
      </c>
      <c r="AD376" s="47">
        <v>204.76869499938201</v>
      </c>
      <c r="AE376" s="47">
        <v>202.80810661857484</v>
      </c>
    </row>
    <row r="377" spans="1:31" ht="13" x14ac:dyDescent="0.3">
      <c r="A377" s="46">
        <v>45307</v>
      </c>
      <c r="B377" s="44">
        <v>14</v>
      </c>
      <c r="C377" s="44" t="s">
        <v>5</v>
      </c>
      <c r="D377" s="45">
        <v>91.307633999999993</v>
      </c>
      <c r="E377" s="43">
        <v>9.7842629999999996E-3</v>
      </c>
      <c r="F377" s="43"/>
      <c r="G377" s="47">
        <v>54.402000000000001</v>
      </c>
      <c r="H377" s="47">
        <v>0.37287759571474682</v>
      </c>
      <c r="I377" s="47">
        <v>54.774877595714749</v>
      </c>
      <c r="J377" s="47">
        <v>54.238945787525466</v>
      </c>
      <c r="K377" s="47">
        <v>7.5369999999999999</v>
      </c>
      <c r="L377" s="47">
        <v>5.1659469116981854E-2</v>
      </c>
      <c r="M377" s="47">
        <v>7.5886594691169815</v>
      </c>
      <c r="N377" s="47">
        <v>7.5144100290537006</v>
      </c>
      <c r="O377" s="47">
        <v>61.939</v>
      </c>
      <c r="P377" s="47">
        <v>0.42453706483172871</v>
      </c>
      <c r="Q377" s="47">
        <v>62.363537064831732</v>
      </c>
      <c r="R377" s="47">
        <v>61.753355816579166</v>
      </c>
      <c r="S377" s="47"/>
      <c r="T377" s="47">
        <v>178.76999999999998</v>
      </c>
      <c r="U377" s="47">
        <v>1.2253102420117878</v>
      </c>
      <c r="V377" s="47">
        <v>179.99531024201178</v>
      </c>
      <c r="W377" s="47">
        <v>178.23418878783735</v>
      </c>
      <c r="X377" s="47">
        <v>22.744999999999994</v>
      </c>
      <c r="Y377" s="47">
        <v>0.15589685883849699</v>
      </c>
      <c r="Z377" s="47">
        <v>22.90089685883849</v>
      </c>
      <c r="AA377" s="47">
        <v>22.67682846103574</v>
      </c>
      <c r="AB377" s="47">
        <v>201.51499999999999</v>
      </c>
      <c r="AC377" s="47">
        <v>1.3812071008502849</v>
      </c>
      <c r="AD377" s="47">
        <v>202.89620710085026</v>
      </c>
      <c r="AE377" s="47">
        <v>200.91101724887309</v>
      </c>
    </row>
    <row r="378" spans="1:31" ht="13" x14ac:dyDescent="0.3">
      <c r="A378" s="46">
        <v>45307</v>
      </c>
      <c r="B378" s="44">
        <v>15</v>
      </c>
      <c r="C378" s="44" t="s">
        <v>5</v>
      </c>
      <c r="D378" s="45">
        <v>80.889174999999994</v>
      </c>
      <c r="E378" s="43">
        <v>9.7909079999999992E-3</v>
      </c>
      <c r="F378" s="43"/>
      <c r="G378" s="47">
        <v>52.983999999999995</v>
      </c>
      <c r="H378" s="47">
        <v>0.29739257537122477</v>
      </c>
      <c r="I378" s="47">
        <v>53.281392575371221</v>
      </c>
      <c r="J378" s="47">
        <v>52.759719362553874</v>
      </c>
      <c r="K378" s="47">
        <v>7.5279999999999996</v>
      </c>
      <c r="L378" s="47">
        <v>4.2253723905227629E-2</v>
      </c>
      <c r="M378" s="47">
        <v>7.5702537239052274</v>
      </c>
      <c r="N378" s="47">
        <v>7.496134066157814</v>
      </c>
      <c r="O378" s="47">
        <v>60.511999999999993</v>
      </c>
      <c r="P378" s="47">
        <v>0.3396462992764524</v>
      </c>
      <c r="Q378" s="47">
        <v>60.851646299276446</v>
      </c>
      <c r="R378" s="47">
        <v>60.255853428711688</v>
      </c>
      <c r="S378" s="47"/>
      <c r="T378" s="47">
        <v>175.57799999999989</v>
      </c>
      <c r="U378" s="47">
        <v>0.98549738786291863</v>
      </c>
      <c r="V378" s="47">
        <v>176.56349738786281</v>
      </c>
      <c r="W378" s="47">
        <v>174.83478042877999</v>
      </c>
      <c r="X378" s="47">
        <v>22.449999999999996</v>
      </c>
      <c r="Y378" s="47">
        <v>0.12600904644956959</v>
      </c>
      <c r="Z378" s="47">
        <v>22.576009046449567</v>
      </c>
      <c r="AA378" s="47">
        <v>22.35496941886861</v>
      </c>
      <c r="AB378" s="47">
        <v>198.02799999999988</v>
      </c>
      <c r="AC378" s="47">
        <v>1.1115064343124883</v>
      </c>
      <c r="AD378" s="47">
        <v>199.13950643431238</v>
      </c>
      <c r="AE378" s="47">
        <v>197.18974984764861</v>
      </c>
    </row>
    <row r="379" spans="1:31" ht="13" x14ac:dyDescent="0.3">
      <c r="A379" s="46">
        <v>45307</v>
      </c>
      <c r="B379" s="44">
        <v>16</v>
      </c>
      <c r="C379" s="44" t="s">
        <v>5</v>
      </c>
      <c r="D379" s="45">
        <v>59.283772999999997</v>
      </c>
      <c r="E379" s="43">
        <v>9.9532089999999993E-3</v>
      </c>
      <c r="F379" s="43"/>
      <c r="G379" s="47">
        <v>51.775000000000006</v>
      </c>
      <c r="H379" s="47">
        <v>0.34671064975369853</v>
      </c>
      <c r="I379" s="47">
        <v>52.121710649753702</v>
      </c>
      <c r="J379" s="47">
        <v>51.602932370219179</v>
      </c>
      <c r="K379" s="47">
        <v>7.5439999999999996</v>
      </c>
      <c r="L379" s="47">
        <v>5.0518303075652374E-2</v>
      </c>
      <c r="M379" s="47">
        <v>7.5945183030756516</v>
      </c>
      <c r="N379" s="47">
        <v>7.5189284751508145</v>
      </c>
      <c r="O379" s="47">
        <v>59.319000000000003</v>
      </c>
      <c r="P379" s="47">
        <v>0.39722895282935089</v>
      </c>
      <c r="Q379" s="47">
        <v>59.716228952829354</v>
      </c>
      <c r="R379" s="47">
        <v>59.121860845369994</v>
      </c>
      <c r="S379" s="47"/>
      <c r="T379" s="47">
        <v>171.07899999999989</v>
      </c>
      <c r="U379" s="47">
        <v>1.145628416208845</v>
      </c>
      <c r="V379" s="47">
        <v>172.22462841620873</v>
      </c>
      <c r="W379" s="47">
        <v>170.51044069463487</v>
      </c>
      <c r="X379" s="47">
        <v>22.481000000000002</v>
      </c>
      <c r="Y379" s="47">
        <v>0.15054373958692219</v>
      </c>
      <c r="Z379" s="47">
        <v>22.631543739586924</v>
      </c>
      <c r="AA379" s="47">
        <v>22.406287254754176</v>
      </c>
      <c r="AB379" s="47">
        <v>193.55999999999989</v>
      </c>
      <c r="AC379" s="47">
        <v>1.2961721557957673</v>
      </c>
      <c r="AD379" s="47">
        <v>194.85617215579566</v>
      </c>
      <c r="AE379" s="47">
        <v>192.91672794938904</v>
      </c>
    </row>
    <row r="380" spans="1:31" ht="13" x14ac:dyDescent="0.3">
      <c r="A380" s="46">
        <v>45307</v>
      </c>
      <c r="B380" s="44">
        <v>17</v>
      </c>
      <c r="C380" s="44" t="s">
        <v>5</v>
      </c>
      <c r="D380" s="45">
        <v>64.182858999999993</v>
      </c>
      <c r="E380" s="43">
        <v>1.0085377E-2</v>
      </c>
      <c r="F380" s="43"/>
      <c r="G380" s="47">
        <v>50.201999999999991</v>
      </c>
      <c r="H380" s="47">
        <v>0.3746493277020726</v>
      </c>
      <c r="I380" s="47">
        <v>50.576649327702064</v>
      </c>
      <c r="J380" s="47">
        <v>50.066564751835394</v>
      </c>
      <c r="K380" s="47">
        <v>7.5469999999999997</v>
      </c>
      <c r="L380" s="47">
        <v>5.6322028528097326E-2</v>
      </c>
      <c r="M380" s="47">
        <v>7.6033220285280967</v>
      </c>
      <c r="N380" s="47">
        <v>7.5266396594179863</v>
      </c>
      <c r="O380" s="47">
        <v>57.748999999999988</v>
      </c>
      <c r="P380" s="47">
        <v>0.43097135623016991</v>
      </c>
      <c r="Q380" s="47">
        <v>58.179971356230162</v>
      </c>
      <c r="R380" s="47">
        <v>57.593204411253382</v>
      </c>
      <c r="S380" s="47"/>
      <c r="T380" s="47">
        <v>165.82499999999996</v>
      </c>
      <c r="U380" s="47">
        <v>1.2375248947491373</v>
      </c>
      <c r="V380" s="47">
        <v>167.06252489474909</v>
      </c>
      <c r="W380" s="47">
        <v>165.37763634861366</v>
      </c>
      <c r="X380" s="47">
        <v>22.364999999999995</v>
      </c>
      <c r="Y380" s="47">
        <v>0.16690634265680357</v>
      </c>
      <c r="Z380" s="47">
        <v>22.5319063426568</v>
      </c>
      <c r="AA380" s="47">
        <v>22.304663572662413</v>
      </c>
      <c r="AB380" s="47">
        <v>188.18999999999994</v>
      </c>
      <c r="AC380" s="47">
        <v>1.4044312374059409</v>
      </c>
      <c r="AD380" s="47">
        <v>189.5944312374059</v>
      </c>
      <c r="AE380" s="47">
        <v>187.68229992127607</v>
      </c>
    </row>
    <row r="381" spans="1:31" ht="13" x14ac:dyDescent="0.3">
      <c r="A381" s="46">
        <v>45307</v>
      </c>
      <c r="B381" s="44">
        <v>18</v>
      </c>
      <c r="C381" s="44" t="s">
        <v>5</v>
      </c>
      <c r="D381" s="45">
        <v>122.889748</v>
      </c>
      <c r="E381" s="43">
        <v>9.769926E-3</v>
      </c>
      <c r="F381" s="43"/>
      <c r="G381" s="47">
        <v>49.365000000000002</v>
      </c>
      <c r="H381" s="47">
        <v>0.31061484271656531</v>
      </c>
      <c r="I381" s="47">
        <v>49.67561484271657</v>
      </c>
      <c r="J381" s="47">
        <v>49.190287761698727</v>
      </c>
      <c r="K381" s="47">
        <v>7.5679999999999996</v>
      </c>
      <c r="L381" s="47">
        <v>4.7619429346277033E-2</v>
      </c>
      <c r="M381" s="47">
        <v>7.6156194293462764</v>
      </c>
      <c r="N381" s="47">
        <v>7.5412153910774009</v>
      </c>
      <c r="O381" s="47">
        <v>56.933</v>
      </c>
      <c r="P381" s="47">
        <v>0.35823427206284236</v>
      </c>
      <c r="Q381" s="47">
        <v>57.291234272062844</v>
      </c>
      <c r="R381" s="47">
        <v>56.731503152776128</v>
      </c>
      <c r="S381" s="47"/>
      <c r="T381" s="47">
        <v>165.45399999999995</v>
      </c>
      <c r="U381" s="47">
        <v>1.041070964991929</v>
      </c>
      <c r="V381" s="47">
        <v>166.49507096499187</v>
      </c>
      <c r="W381" s="47">
        <v>164.86842644229915</v>
      </c>
      <c r="X381" s="47">
        <v>22.802</v>
      </c>
      <c r="Y381" s="47">
        <v>0.1434749244125012</v>
      </c>
      <c r="Z381" s="47">
        <v>22.945474924412501</v>
      </c>
      <c r="AA381" s="47">
        <v>22.721299332366133</v>
      </c>
      <c r="AB381" s="47">
        <v>188.25599999999994</v>
      </c>
      <c r="AC381" s="47">
        <v>1.1845458894044301</v>
      </c>
      <c r="AD381" s="47">
        <v>189.44054588940438</v>
      </c>
      <c r="AE381" s="47">
        <v>187.58972577466528</v>
      </c>
    </row>
    <row r="382" spans="1:31" ht="13" x14ac:dyDescent="0.3">
      <c r="A382" s="46">
        <v>45307</v>
      </c>
      <c r="B382" s="44">
        <v>19</v>
      </c>
      <c r="C382" s="44" t="s">
        <v>5</v>
      </c>
      <c r="D382" s="45">
        <v>121.060023</v>
      </c>
      <c r="E382" s="43">
        <v>9.2919930000000001E-3</v>
      </c>
      <c r="F382" s="43"/>
      <c r="G382" s="47">
        <v>48.216999999999999</v>
      </c>
      <c r="H382" s="47">
        <v>0.44858448984978905</v>
      </c>
      <c r="I382" s="47">
        <v>48.665584489849785</v>
      </c>
      <c r="J382" s="47">
        <v>48.213384219429187</v>
      </c>
      <c r="K382" s="47">
        <v>7.4369999999999994</v>
      </c>
      <c r="L382" s="47">
        <v>6.9189764004663937E-2</v>
      </c>
      <c r="M382" s="47">
        <v>7.5061897640046631</v>
      </c>
      <c r="N382" s="47">
        <v>7.4364423012608594</v>
      </c>
      <c r="O382" s="47">
        <v>55.653999999999996</v>
      </c>
      <c r="P382" s="47">
        <v>0.51777425385445297</v>
      </c>
      <c r="Q382" s="47">
        <v>56.171774253854451</v>
      </c>
      <c r="R382" s="47">
        <v>55.649826520690048</v>
      </c>
      <c r="S382" s="47"/>
      <c r="T382" s="47">
        <v>162.64799999999991</v>
      </c>
      <c r="U382" s="47">
        <v>1.5131876745771915</v>
      </c>
      <c r="V382" s="47">
        <v>164.16118767457709</v>
      </c>
      <c r="W382" s="47">
        <v>162.63580306783322</v>
      </c>
      <c r="X382" s="47">
        <v>22.233999999999998</v>
      </c>
      <c r="Y382" s="47">
        <v>0.2068529262981979</v>
      </c>
      <c r="Z382" s="47">
        <v>22.440852926298195</v>
      </c>
      <c r="AA382" s="47">
        <v>22.232332677993</v>
      </c>
      <c r="AB382" s="47">
        <v>184.88199999999992</v>
      </c>
      <c r="AC382" s="47">
        <v>1.7200406008753895</v>
      </c>
      <c r="AD382" s="47">
        <v>186.60204060087528</v>
      </c>
      <c r="AE382" s="47">
        <v>184.86813574582624</v>
      </c>
    </row>
    <row r="383" spans="1:31" ht="13" x14ac:dyDescent="0.3">
      <c r="A383" s="46">
        <v>45307</v>
      </c>
      <c r="B383" s="44">
        <v>20</v>
      </c>
      <c r="C383" s="44" t="s">
        <v>5</v>
      </c>
      <c r="D383" s="45">
        <v>86.306672000000006</v>
      </c>
      <c r="E383" s="43">
        <v>9.4741319999999997E-3</v>
      </c>
      <c r="F383" s="43"/>
      <c r="G383" s="47">
        <v>46.910000000000011</v>
      </c>
      <c r="H383" s="47">
        <v>0.29538947169793639</v>
      </c>
      <c r="I383" s="47">
        <v>47.205389471697949</v>
      </c>
      <c r="J383" s="47">
        <v>46.758159380731669</v>
      </c>
      <c r="K383" s="47">
        <v>7.3279999999999994</v>
      </c>
      <c r="L383" s="47">
        <v>4.6143978865966259E-2</v>
      </c>
      <c r="M383" s="47">
        <v>7.3741439788659653</v>
      </c>
      <c r="N383" s="47">
        <v>7.3042803654231836</v>
      </c>
      <c r="O383" s="47">
        <v>54.238000000000014</v>
      </c>
      <c r="P383" s="47">
        <v>0.34153345056390266</v>
      </c>
      <c r="Q383" s="47">
        <v>54.579533450563915</v>
      </c>
      <c r="R383" s="47">
        <v>54.062439746154851</v>
      </c>
      <c r="S383" s="47"/>
      <c r="T383" s="47">
        <v>158.77699999999999</v>
      </c>
      <c r="U383" s="47">
        <v>0.99980929754387615</v>
      </c>
      <c r="V383" s="47">
        <v>159.77680929754385</v>
      </c>
      <c r="W383" s="47">
        <v>158.26306271572008</v>
      </c>
      <c r="X383" s="47">
        <v>22.016000000000005</v>
      </c>
      <c r="Y383" s="47">
        <v>0.13863343868901656</v>
      </c>
      <c r="Z383" s="47">
        <v>22.154633438689022</v>
      </c>
      <c r="AA383" s="47">
        <v>21.944737517079268</v>
      </c>
      <c r="AB383" s="47">
        <v>180.79300000000001</v>
      </c>
      <c r="AC383" s="47">
        <v>1.1384427362328928</v>
      </c>
      <c r="AD383" s="47">
        <v>181.93144273623287</v>
      </c>
      <c r="AE383" s="47">
        <v>180.20780023279934</v>
      </c>
    </row>
    <row r="384" spans="1:31" ht="13" x14ac:dyDescent="0.3">
      <c r="A384" s="46">
        <v>45307</v>
      </c>
      <c r="B384" s="44">
        <v>21</v>
      </c>
      <c r="C384" s="44" t="s">
        <v>5</v>
      </c>
      <c r="D384" s="45">
        <v>93.981662999999998</v>
      </c>
      <c r="E384" s="43">
        <v>9.3721329999999995E-3</v>
      </c>
      <c r="F384" s="43"/>
      <c r="G384" s="47">
        <v>44.817999999999998</v>
      </c>
      <c r="H384" s="47">
        <v>0.25968778067559406</v>
      </c>
      <c r="I384" s="47">
        <v>45.077687780675589</v>
      </c>
      <c r="J384" s="47">
        <v>44.655213695462628</v>
      </c>
      <c r="K384" s="47">
        <v>7.2700000000000005</v>
      </c>
      <c r="L384" s="47">
        <v>4.2124373365870174E-2</v>
      </c>
      <c r="M384" s="47">
        <v>7.3121243733658705</v>
      </c>
      <c r="N384" s="47">
        <v>7.2435941712261442</v>
      </c>
      <c r="O384" s="47">
        <v>52.088000000000001</v>
      </c>
      <c r="P384" s="47">
        <v>0.30181215404146422</v>
      </c>
      <c r="Q384" s="47">
        <v>52.389812154041458</v>
      </c>
      <c r="R384" s="47">
        <v>51.89880786668877</v>
      </c>
      <c r="S384" s="47"/>
      <c r="T384" s="47">
        <v>153.22300000000001</v>
      </c>
      <c r="U384" s="47">
        <v>0.88781607431069121</v>
      </c>
      <c r="V384" s="47">
        <v>154.11081607431069</v>
      </c>
      <c r="W384" s="47">
        <v>152.66646900932372</v>
      </c>
      <c r="X384" s="47">
        <v>21.834</v>
      </c>
      <c r="Y384" s="47">
        <v>0.12651218267818559</v>
      </c>
      <c r="Z384" s="47">
        <v>21.960512182678187</v>
      </c>
      <c r="AA384" s="47">
        <v>21.754695341754008</v>
      </c>
      <c r="AB384" s="47">
        <v>175.05700000000002</v>
      </c>
      <c r="AC384" s="47">
        <v>1.0143282569888767</v>
      </c>
      <c r="AD384" s="47">
        <v>176.07132825698886</v>
      </c>
      <c r="AE384" s="47">
        <v>174.42116435107772</v>
      </c>
    </row>
    <row r="385" spans="1:31" ht="13" x14ac:dyDescent="0.3">
      <c r="A385" s="46">
        <v>45307</v>
      </c>
      <c r="B385" s="44">
        <v>22</v>
      </c>
      <c r="C385" s="44" t="s">
        <v>5</v>
      </c>
      <c r="D385" s="45">
        <v>83.990283000000005</v>
      </c>
      <c r="E385" s="43">
        <v>9.1539329999999995E-3</v>
      </c>
      <c r="F385" s="43"/>
      <c r="G385" s="47">
        <v>43.109000000000009</v>
      </c>
      <c r="H385" s="47">
        <v>0.30398841507097585</v>
      </c>
      <c r="I385" s="47">
        <v>43.412988415070984</v>
      </c>
      <c r="J385" s="47">
        <v>43.015588827789649</v>
      </c>
      <c r="K385" s="47">
        <v>7.1319999999999997</v>
      </c>
      <c r="L385" s="47">
        <v>5.0292175097687235E-2</v>
      </c>
      <c r="M385" s="47">
        <v>7.1822921750976869</v>
      </c>
      <c r="N385" s="47">
        <v>7.1165459537404185</v>
      </c>
      <c r="O385" s="47">
        <v>50.241000000000007</v>
      </c>
      <c r="P385" s="47">
        <v>0.35428059016866309</v>
      </c>
      <c r="Q385" s="47">
        <v>50.59528059016867</v>
      </c>
      <c r="R385" s="47">
        <v>50.13213478153007</v>
      </c>
      <c r="S385" s="47"/>
      <c r="T385" s="47">
        <v>146.07900000000001</v>
      </c>
      <c r="U385" s="47">
        <v>1.0300940333840516</v>
      </c>
      <c r="V385" s="47">
        <v>147.10909403338405</v>
      </c>
      <c r="W385" s="47">
        <v>145.76246724291175</v>
      </c>
      <c r="X385" s="47">
        <v>21.472000000000008</v>
      </c>
      <c r="Y385" s="47">
        <v>0.15141244863958789</v>
      </c>
      <c r="Z385" s="47">
        <v>21.623412448639595</v>
      </c>
      <c r="AA385" s="47">
        <v>21.42547317985338</v>
      </c>
      <c r="AB385" s="47">
        <v>167.55100000000002</v>
      </c>
      <c r="AC385" s="47">
        <v>1.1815064820236394</v>
      </c>
      <c r="AD385" s="47">
        <v>168.73250648202364</v>
      </c>
      <c r="AE385" s="47">
        <v>167.18794042276514</v>
      </c>
    </row>
    <row r="386" spans="1:31" ht="13" x14ac:dyDescent="0.3">
      <c r="A386" s="46">
        <v>45307</v>
      </c>
      <c r="B386" s="44">
        <v>23</v>
      </c>
      <c r="C386" s="44" t="s">
        <v>5</v>
      </c>
      <c r="D386" s="45">
        <v>52.497081999999999</v>
      </c>
      <c r="E386" s="43">
        <v>9.2750320000000008E-3</v>
      </c>
      <c r="F386" s="43"/>
      <c r="G386" s="47">
        <v>41.362000000000002</v>
      </c>
      <c r="H386" s="47">
        <v>0.2749962476155805</v>
      </c>
      <c r="I386" s="47">
        <v>41.636996247615585</v>
      </c>
      <c r="J386" s="47">
        <v>41.250811775035068</v>
      </c>
      <c r="K386" s="47">
        <v>6.9610000000000003</v>
      </c>
      <c r="L386" s="47">
        <v>4.6280375215223053E-2</v>
      </c>
      <c r="M386" s="47">
        <v>7.0072803752152231</v>
      </c>
      <c r="N386" s="47">
        <v>6.9422876255021295</v>
      </c>
      <c r="O386" s="47">
        <v>48.323</v>
      </c>
      <c r="P386" s="47">
        <v>0.32127662283080355</v>
      </c>
      <c r="Q386" s="47">
        <v>48.644276622830809</v>
      </c>
      <c r="R386" s="47">
        <v>48.1930994005372</v>
      </c>
      <c r="S386" s="47"/>
      <c r="T386" s="47">
        <v>139.03100000000001</v>
      </c>
      <c r="U386" s="47">
        <v>0.92435093327793083</v>
      </c>
      <c r="V386" s="47">
        <v>139.95535093327794</v>
      </c>
      <c r="W386" s="47">
        <v>138.65726057480055</v>
      </c>
      <c r="X386" s="47">
        <v>20.960000000000004</v>
      </c>
      <c r="Y386" s="47">
        <v>0.13935306198981115</v>
      </c>
      <c r="Z386" s="47">
        <v>21.099353061989817</v>
      </c>
      <c r="AA386" s="47">
        <v>20.903655887160564</v>
      </c>
      <c r="AB386" s="47">
        <v>159.99100000000001</v>
      </c>
      <c r="AC386" s="47">
        <v>1.0637039952677421</v>
      </c>
      <c r="AD386" s="47">
        <v>161.05470399526774</v>
      </c>
      <c r="AE386" s="47">
        <v>159.56091646196111</v>
      </c>
    </row>
    <row r="387" spans="1:31" ht="13" x14ac:dyDescent="0.3">
      <c r="A387" s="46">
        <v>45307</v>
      </c>
      <c r="B387" s="44">
        <v>24</v>
      </c>
      <c r="C387" s="44" t="s">
        <v>3</v>
      </c>
      <c r="D387" s="45">
        <v>62.581026999999999</v>
      </c>
      <c r="E387" s="43">
        <v>9.473558E-3</v>
      </c>
      <c r="F387" s="43"/>
      <c r="G387" s="47">
        <v>40.642999999999994</v>
      </c>
      <c r="H387" s="47">
        <v>0.27137652781008426</v>
      </c>
      <c r="I387" s="47">
        <v>40.914376527810077</v>
      </c>
      <c r="J387" s="47">
        <v>40.52677180874003</v>
      </c>
      <c r="K387" s="47">
        <v>6.9010000000000007</v>
      </c>
      <c r="L387" s="47">
        <v>4.6078523199994885E-2</v>
      </c>
      <c r="M387" s="47">
        <v>6.9470785231999956</v>
      </c>
      <c r="N387" s="47">
        <v>6.8812649718799062</v>
      </c>
      <c r="O387" s="47">
        <v>47.543999999999997</v>
      </c>
      <c r="P387" s="47">
        <v>0.31745505101007915</v>
      </c>
      <c r="Q387" s="47">
        <v>47.861455051010076</v>
      </c>
      <c r="R387" s="47">
        <v>47.408036780619938</v>
      </c>
      <c r="S387" s="47"/>
      <c r="T387" s="47">
        <v>134.04800000000003</v>
      </c>
      <c r="U387" s="47">
        <v>0.895049105624245</v>
      </c>
      <c r="V387" s="47">
        <v>134.94304910562428</v>
      </c>
      <c r="W387" s="47">
        <v>133.66465830322531</v>
      </c>
      <c r="X387" s="47">
        <v>20.565999999999999</v>
      </c>
      <c r="Y387" s="47">
        <v>0.13732080975671562</v>
      </c>
      <c r="Z387" s="47">
        <v>20.703320809756715</v>
      </c>
      <c r="AA387" s="47">
        <v>20.507186699272875</v>
      </c>
      <c r="AB387" s="47">
        <v>154.61400000000003</v>
      </c>
      <c r="AC387" s="47">
        <v>1.0323699153809607</v>
      </c>
      <c r="AD387" s="47">
        <v>155.646369915381</v>
      </c>
      <c r="AE387" s="47">
        <v>154.17184500249817</v>
      </c>
    </row>
    <row r="388" spans="1:31" ht="13" x14ac:dyDescent="0.3">
      <c r="A388" s="46">
        <v>45308</v>
      </c>
      <c r="B388" s="44">
        <v>1</v>
      </c>
      <c r="C388" s="44" t="s">
        <v>3</v>
      </c>
      <c r="D388" s="45">
        <v>55.636339</v>
      </c>
      <c r="E388" s="43">
        <v>9.4955070000000003E-3</v>
      </c>
      <c r="F388" s="43"/>
      <c r="G388" s="47">
        <v>40.452999999999996</v>
      </c>
      <c r="H388" s="47">
        <v>0.35797365430383571</v>
      </c>
      <c r="I388" s="47">
        <v>40.81097365430383</v>
      </c>
      <c r="J388" s="47">
        <v>40.42345276829257</v>
      </c>
      <c r="K388" s="47">
        <v>6.8049999999999997</v>
      </c>
      <c r="L388" s="47">
        <v>6.021829573919369E-2</v>
      </c>
      <c r="M388" s="47">
        <v>6.8652182957391936</v>
      </c>
      <c r="N388" s="47">
        <v>6.800029567355474</v>
      </c>
      <c r="O388" s="47">
        <v>47.257999999999996</v>
      </c>
      <c r="P388" s="47">
        <v>0.41819195004302939</v>
      </c>
      <c r="Q388" s="47">
        <v>47.67619195004302</v>
      </c>
      <c r="R388" s="47">
        <v>47.223482335648043</v>
      </c>
      <c r="S388" s="47"/>
      <c r="T388" s="47">
        <v>130.63599999999991</v>
      </c>
      <c r="U388" s="47">
        <v>1.1560142956921824</v>
      </c>
      <c r="V388" s="47">
        <v>131.7920142956921</v>
      </c>
      <c r="W388" s="47">
        <v>130.54058230140325</v>
      </c>
      <c r="X388" s="47">
        <v>20.516999999999996</v>
      </c>
      <c r="Y388" s="47">
        <v>0.18155749796929266</v>
      </c>
      <c r="Z388" s="47">
        <v>20.69855749796929</v>
      </c>
      <c r="AA388" s="47">
        <v>20.502014200357419</v>
      </c>
      <c r="AB388" s="47">
        <v>151.15299999999991</v>
      </c>
      <c r="AC388" s="47">
        <v>1.3375717936614751</v>
      </c>
      <c r="AD388" s="47">
        <v>152.49057179366139</v>
      </c>
      <c r="AE388" s="47">
        <v>151.04259650176067</v>
      </c>
    </row>
    <row r="389" spans="1:31" ht="13" x14ac:dyDescent="0.3">
      <c r="A389" s="46">
        <v>45308</v>
      </c>
      <c r="B389" s="44">
        <v>2</v>
      </c>
      <c r="C389" s="44" t="s">
        <v>3</v>
      </c>
      <c r="D389" s="45">
        <v>67.866213000000002</v>
      </c>
      <c r="E389" s="43">
        <v>9.3795289999999993E-3</v>
      </c>
      <c r="F389" s="43"/>
      <c r="G389" s="47">
        <v>39.963000000000001</v>
      </c>
      <c r="H389" s="47">
        <v>0.27725116890888762</v>
      </c>
      <c r="I389" s="47">
        <v>40.240251168908891</v>
      </c>
      <c r="J389" s="47">
        <v>39.862816566102822</v>
      </c>
      <c r="K389" s="47">
        <v>6.8179999999999996</v>
      </c>
      <c r="L389" s="47">
        <v>4.7301215364732273E-2</v>
      </c>
      <c r="M389" s="47">
        <v>6.8653012153647319</v>
      </c>
      <c r="N389" s="47">
        <v>6.8009079235214829</v>
      </c>
      <c r="O389" s="47">
        <v>46.780999999999999</v>
      </c>
      <c r="P389" s="47">
        <v>0.32455238427361988</v>
      </c>
      <c r="Q389" s="47">
        <v>47.105552384273622</v>
      </c>
      <c r="R389" s="47">
        <v>46.663724489624308</v>
      </c>
      <c r="S389" s="47"/>
      <c r="T389" s="47">
        <v>129.55200000000005</v>
      </c>
      <c r="U389" s="47">
        <v>0.8987924688958342</v>
      </c>
      <c r="V389" s="47">
        <v>130.45079246889588</v>
      </c>
      <c r="W389" s="47">
        <v>129.22722547786088</v>
      </c>
      <c r="X389" s="47">
        <v>20.579000000000001</v>
      </c>
      <c r="Y389" s="47">
        <v>0.14277085816820556</v>
      </c>
      <c r="Z389" s="47">
        <v>20.721770858168206</v>
      </c>
      <c r="AA389" s="47">
        <v>20.527410407472662</v>
      </c>
      <c r="AB389" s="47">
        <v>150.13100000000006</v>
      </c>
      <c r="AC389" s="47">
        <v>1.0415633270640399</v>
      </c>
      <c r="AD389" s="47">
        <v>151.1725633270641</v>
      </c>
      <c r="AE389" s="47">
        <v>149.75463588533356</v>
      </c>
    </row>
    <row r="390" spans="1:31" ht="13" x14ac:dyDescent="0.3">
      <c r="A390" s="46">
        <v>45308</v>
      </c>
      <c r="B390" s="44">
        <v>3</v>
      </c>
      <c r="C390" s="44" t="s">
        <v>3</v>
      </c>
      <c r="D390" s="45">
        <v>52.430190000000003</v>
      </c>
      <c r="E390" s="43">
        <v>9.6291160000000001E-3</v>
      </c>
      <c r="F390" s="43"/>
      <c r="G390" s="47">
        <v>39.910000000000004</v>
      </c>
      <c r="H390" s="47">
        <v>0.3536340916538831</v>
      </c>
      <c r="I390" s="47">
        <v>40.263634091653884</v>
      </c>
      <c r="J390" s="47">
        <v>39.875930888403794</v>
      </c>
      <c r="K390" s="47">
        <v>6.8430000000000009</v>
      </c>
      <c r="L390" s="47">
        <v>6.0634379583751501E-2</v>
      </c>
      <c r="M390" s="47">
        <v>6.9036343795837523</v>
      </c>
      <c r="N390" s="47">
        <v>6.8371584833211516</v>
      </c>
      <c r="O390" s="47">
        <v>46.753000000000007</v>
      </c>
      <c r="P390" s="47">
        <v>0.41426847123763461</v>
      </c>
      <c r="Q390" s="47">
        <v>47.167268471237634</v>
      </c>
      <c r="R390" s="47">
        <v>46.713089371724948</v>
      </c>
      <c r="S390" s="47"/>
      <c r="T390" s="47">
        <v>129.50099999999998</v>
      </c>
      <c r="U390" s="47">
        <v>1.1474810449328365</v>
      </c>
      <c r="V390" s="47">
        <v>130.64848104493282</v>
      </c>
      <c r="W390" s="47">
        <v>129.39045166572737</v>
      </c>
      <c r="X390" s="47">
        <v>20.701000000000001</v>
      </c>
      <c r="Y390" s="47">
        <v>0.18342719447073499</v>
      </c>
      <c r="Z390" s="47">
        <v>20.884427194470735</v>
      </c>
      <c r="AA390" s="47">
        <v>20.68332862242162</v>
      </c>
      <c r="AB390" s="47">
        <v>150.20199999999997</v>
      </c>
      <c r="AC390" s="47">
        <v>1.3309082394035716</v>
      </c>
      <c r="AD390" s="47">
        <v>151.53290823940355</v>
      </c>
      <c r="AE390" s="47">
        <v>150.07378028814898</v>
      </c>
    </row>
    <row r="391" spans="1:31" ht="13" x14ac:dyDescent="0.3">
      <c r="A391" s="46">
        <v>45308</v>
      </c>
      <c r="B391" s="44">
        <v>4</v>
      </c>
      <c r="C391" s="44" t="s">
        <v>3</v>
      </c>
      <c r="D391" s="45">
        <v>52.197060999999998</v>
      </c>
      <c r="E391" s="43">
        <v>9.6054049999999992E-3</v>
      </c>
      <c r="F391" s="43"/>
      <c r="G391" s="47">
        <v>40.097000000000001</v>
      </c>
      <c r="H391" s="47">
        <v>0.36554198414608552</v>
      </c>
      <c r="I391" s="47">
        <v>40.462541984146085</v>
      </c>
      <c r="J391" s="47">
        <v>40.073882881058857</v>
      </c>
      <c r="K391" s="47">
        <v>6.9479999999999995</v>
      </c>
      <c r="L391" s="47">
        <v>6.3341040622665101E-2</v>
      </c>
      <c r="M391" s="47">
        <v>7.0113410406226642</v>
      </c>
      <c r="N391" s="47">
        <v>6.943994270334362</v>
      </c>
      <c r="O391" s="47">
        <v>47.045000000000002</v>
      </c>
      <c r="P391" s="47">
        <v>0.42888302476875062</v>
      </c>
      <c r="Q391" s="47">
        <v>47.473883024768753</v>
      </c>
      <c r="R391" s="47">
        <v>47.017877151393222</v>
      </c>
      <c r="S391" s="47"/>
      <c r="T391" s="47">
        <v>130.21699999999998</v>
      </c>
      <c r="U391" s="47">
        <v>1.1871157580255585</v>
      </c>
      <c r="V391" s="47">
        <v>131.40411575802554</v>
      </c>
      <c r="W391" s="47">
        <v>130.14192600750283</v>
      </c>
      <c r="X391" s="47">
        <v>21.148999999999997</v>
      </c>
      <c r="Y391" s="47">
        <v>0.19280363674852388</v>
      </c>
      <c r="Z391" s="47">
        <v>21.341803636748523</v>
      </c>
      <c r="AA391" s="47">
        <v>21.136806969387081</v>
      </c>
      <c r="AB391" s="47">
        <v>151.36599999999999</v>
      </c>
      <c r="AC391" s="47">
        <v>1.3799193947740824</v>
      </c>
      <c r="AD391" s="47">
        <v>152.74591939477406</v>
      </c>
      <c r="AE391" s="47">
        <v>151.2787329768899</v>
      </c>
    </row>
    <row r="392" spans="1:31" ht="13" x14ac:dyDescent="0.3">
      <c r="A392" s="46">
        <v>45308</v>
      </c>
      <c r="B392" s="44">
        <v>5</v>
      </c>
      <c r="C392" s="44" t="s">
        <v>3</v>
      </c>
      <c r="D392" s="45">
        <v>74.899423999999996</v>
      </c>
      <c r="E392" s="43">
        <v>9.4699899999999993E-3</v>
      </c>
      <c r="F392" s="43"/>
      <c r="G392" s="47">
        <v>41.1</v>
      </c>
      <c r="H392" s="47">
        <v>0.39394203235770625</v>
      </c>
      <c r="I392" s="47">
        <v>41.493942032357708</v>
      </c>
      <c r="J392" s="47">
        <v>41.100994816250697</v>
      </c>
      <c r="K392" s="47">
        <v>7.0539999999999994</v>
      </c>
      <c r="L392" s="47">
        <v>6.7612338108303152E-2</v>
      </c>
      <c r="M392" s="47">
        <v>7.121612338108303</v>
      </c>
      <c r="N392" s="47">
        <v>7.0541707404825402</v>
      </c>
      <c r="O392" s="47">
        <v>48.154000000000003</v>
      </c>
      <c r="P392" s="47">
        <v>0.46155437046600939</v>
      </c>
      <c r="Q392" s="47">
        <v>48.615554370466015</v>
      </c>
      <c r="R392" s="47">
        <v>48.155165556733238</v>
      </c>
      <c r="S392" s="47"/>
      <c r="T392" s="47">
        <v>133.99799999999999</v>
      </c>
      <c r="U392" s="47">
        <v>1.2843660450576135</v>
      </c>
      <c r="V392" s="47">
        <v>135.28236604505761</v>
      </c>
      <c r="W392" s="47">
        <v>134.00124339143457</v>
      </c>
      <c r="X392" s="47">
        <v>21.63699999999999</v>
      </c>
      <c r="Y392" s="47">
        <v>0.20738987236310669</v>
      </c>
      <c r="Z392" s="47">
        <v>21.844389872363095</v>
      </c>
      <c r="AA392" s="47">
        <v>21.637523718715716</v>
      </c>
      <c r="AB392" s="47">
        <v>155.63499999999999</v>
      </c>
      <c r="AC392" s="47">
        <v>1.4917559174207202</v>
      </c>
      <c r="AD392" s="47">
        <v>157.12675591742072</v>
      </c>
      <c r="AE392" s="47">
        <v>155.6387671101503</v>
      </c>
    </row>
    <row r="393" spans="1:31" ht="13" x14ac:dyDescent="0.3">
      <c r="A393" s="46">
        <v>45308</v>
      </c>
      <c r="B393" s="44">
        <v>6</v>
      </c>
      <c r="C393" s="44" t="s">
        <v>3</v>
      </c>
      <c r="D393" s="45">
        <v>72.407753999999997</v>
      </c>
      <c r="E393" s="43">
        <v>8.9837200000000006E-3</v>
      </c>
      <c r="F393" s="43"/>
      <c r="G393" s="47">
        <v>43.044999999999987</v>
      </c>
      <c r="H393" s="47">
        <v>0.38204311919390976</v>
      </c>
      <c r="I393" s="47">
        <v>43.427043119193897</v>
      </c>
      <c r="J393" s="47">
        <v>43.036906723383133</v>
      </c>
      <c r="K393" s="47">
        <v>7.2230000000000016</v>
      </c>
      <c r="L393" s="47">
        <v>6.4107270297075428E-2</v>
      </c>
      <c r="M393" s="47">
        <v>7.2871072702970769</v>
      </c>
      <c r="N393" s="47">
        <v>7.2216419389707633</v>
      </c>
      <c r="O393" s="47">
        <v>50.267999999999986</v>
      </c>
      <c r="P393" s="47">
        <v>0.44615038949098518</v>
      </c>
      <c r="Q393" s="47">
        <v>50.714150389490975</v>
      </c>
      <c r="R393" s="47">
        <v>50.258548662353896</v>
      </c>
      <c r="S393" s="47"/>
      <c r="T393" s="47">
        <v>142.92200000000005</v>
      </c>
      <c r="U393" s="47">
        <v>1.2684949862105239</v>
      </c>
      <c r="V393" s="47">
        <v>144.19049498621058</v>
      </c>
      <c r="W393" s="47">
        <v>142.89512795259304</v>
      </c>
      <c r="X393" s="47">
        <v>22.524000000000001</v>
      </c>
      <c r="Y393" s="47">
        <v>0.19991030820591532</v>
      </c>
      <c r="Z393" s="47">
        <v>22.723910308205916</v>
      </c>
      <c r="AA393" s="47">
        <v>22.519765060691881</v>
      </c>
      <c r="AB393" s="47">
        <v>165.44600000000005</v>
      </c>
      <c r="AC393" s="47">
        <v>1.4684052944164392</v>
      </c>
      <c r="AD393" s="47">
        <v>166.9144052944165</v>
      </c>
      <c r="AE393" s="47">
        <v>165.41489301328494</v>
      </c>
    </row>
    <row r="394" spans="1:31" ht="13" x14ac:dyDescent="0.3">
      <c r="A394" s="46">
        <v>45308</v>
      </c>
      <c r="B394" s="44">
        <v>7</v>
      </c>
      <c r="C394" s="44" t="s">
        <v>3</v>
      </c>
      <c r="D394" s="45">
        <v>78.733838000000006</v>
      </c>
      <c r="E394" s="43">
        <v>8.5996419999999994E-3</v>
      </c>
      <c r="F394" s="43"/>
      <c r="G394" s="47">
        <v>47.043999999999997</v>
      </c>
      <c r="H394" s="47">
        <v>0.36167591348548217</v>
      </c>
      <c r="I394" s="47">
        <v>47.405675913485481</v>
      </c>
      <c r="J394" s="47">
        <v>46.998004071861487</v>
      </c>
      <c r="K394" s="47">
        <v>7.6460000000000017</v>
      </c>
      <c r="L394" s="47">
        <v>5.8782714788495824E-2</v>
      </c>
      <c r="M394" s="47">
        <v>7.7047827147884975</v>
      </c>
      <c r="N394" s="47">
        <v>7.6385243417535289</v>
      </c>
      <c r="O394" s="47">
        <v>54.69</v>
      </c>
      <c r="P394" s="47">
        <v>0.42045862827397801</v>
      </c>
      <c r="Q394" s="47">
        <v>55.110458628273982</v>
      </c>
      <c r="R394" s="47">
        <v>54.636528413615018</v>
      </c>
      <c r="S394" s="47"/>
      <c r="T394" s="47">
        <v>156.29</v>
      </c>
      <c r="U394" s="47">
        <v>1.2015629733578355</v>
      </c>
      <c r="V394" s="47">
        <v>157.49156297335782</v>
      </c>
      <c r="W394" s="47">
        <v>156.13719191376649</v>
      </c>
      <c r="X394" s="47">
        <v>23.845999999999997</v>
      </c>
      <c r="Y394" s="47">
        <v>0.18332888004792977</v>
      </c>
      <c r="Z394" s="47">
        <v>24.029328880047927</v>
      </c>
      <c r="AA394" s="47">
        <v>23.822685254179255</v>
      </c>
      <c r="AB394" s="47">
        <v>180.136</v>
      </c>
      <c r="AC394" s="47">
        <v>1.3848918534057653</v>
      </c>
      <c r="AD394" s="47">
        <v>181.52089185340574</v>
      </c>
      <c r="AE394" s="47">
        <v>179.95987716794573</v>
      </c>
    </row>
    <row r="395" spans="1:31" ht="13" x14ac:dyDescent="0.3">
      <c r="A395" s="46">
        <v>45308</v>
      </c>
      <c r="B395" s="44">
        <v>8</v>
      </c>
      <c r="C395" s="44" t="s">
        <v>5</v>
      </c>
      <c r="D395" s="45">
        <v>193.36364</v>
      </c>
      <c r="E395" s="43">
        <v>8.5124980000000003E-3</v>
      </c>
      <c r="F395" s="43"/>
      <c r="G395" s="47">
        <v>51.291999999999987</v>
      </c>
      <c r="H395" s="47">
        <v>0.63261289601298643</v>
      </c>
      <c r="I395" s="47">
        <v>51.924612896012974</v>
      </c>
      <c r="J395" s="47">
        <v>51.482604732584889</v>
      </c>
      <c r="K395" s="47">
        <v>8.0440000000000005</v>
      </c>
      <c r="L395" s="47">
        <v>9.9211146680349055E-2</v>
      </c>
      <c r="M395" s="47">
        <v>8.1432111466803487</v>
      </c>
      <c r="N395" s="47">
        <v>8.0738920780806556</v>
      </c>
      <c r="O395" s="47">
        <v>59.335999999999984</v>
      </c>
      <c r="P395" s="47">
        <v>0.73182404269333545</v>
      </c>
      <c r="Q395" s="47">
        <v>60.067824042693324</v>
      </c>
      <c r="R395" s="47">
        <v>59.556496810665543</v>
      </c>
      <c r="S395" s="47"/>
      <c r="T395" s="47">
        <v>169.45599999999993</v>
      </c>
      <c r="U395" s="47">
        <v>2.0899955335486355</v>
      </c>
      <c r="V395" s="47">
        <v>171.54599553354856</v>
      </c>
      <c r="W395" s="47">
        <v>170.08571058966123</v>
      </c>
      <c r="X395" s="47">
        <v>24.960999999999991</v>
      </c>
      <c r="Y395" s="47">
        <v>0.30785796025462359</v>
      </c>
      <c r="Z395" s="47">
        <v>25.268857960254614</v>
      </c>
      <c r="AA395" s="47">
        <v>25.053756857405663</v>
      </c>
      <c r="AB395" s="47">
        <v>194.41699999999992</v>
      </c>
      <c r="AC395" s="47">
        <v>2.3978534938032592</v>
      </c>
      <c r="AD395" s="47">
        <v>196.81485349380318</v>
      </c>
      <c r="AE395" s="47">
        <v>195.13946744706689</v>
      </c>
    </row>
    <row r="396" spans="1:31" ht="13" x14ac:dyDescent="0.3">
      <c r="A396" s="46">
        <v>45308</v>
      </c>
      <c r="B396" s="44">
        <v>9</v>
      </c>
      <c r="C396" s="44" t="s">
        <v>5</v>
      </c>
      <c r="D396" s="45">
        <v>77.818554000000006</v>
      </c>
      <c r="E396" s="43">
        <v>8.2466640000000008E-3</v>
      </c>
      <c r="F396" s="43"/>
      <c r="G396" s="47">
        <v>53.814999999999991</v>
      </c>
      <c r="H396" s="47">
        <v>0.5883920174672469</v>
      </c>
      <c r="I396" s="47">
        <v>54.40339201746724</v>
      </c>
      <c r="J396" s="47">
        <v>53.954745523038909</v>
      </c>
      <c r="K396" s="47">
        <v>8.2360000000000007</v>
      </c>
      <c r="L396" s="47">
        <v>9.0049180634771853E-2</v>
      </c>
      <c r="M396" s="47">
        <v>8.3260491806347723</v>
      </c>
      <c r="N396" s="47">
        <v>8.2573870505946019</v>
      </c>
      <c r="O396" s="47">
        <v>62.050999999999988</v>
      </c>
      <c r="P396" s="47">
        <v>0.67844119810201875</v>
      </c>
      <c r="Q396" s="47">
        <v>62.729441198102009</v>
      </c>
      <c r="R396" s="47">
        <v>62.212132573633511</v>
      </c>
      <c r="S396" s="47"/>
      <c r="T396" s="47">
        <v>178.35299999999995</v>
      </c>
      <c r="U396" s="47">
        <v>1.9500414659729794</v>
      </c>
      <c r="V396" s="47">
        <v>180.30304146597294</v>
      </c>
      <c r="W396" s="47">
        <v>178.816142864825</v>
      </c>
      <c r="X396" s="47">
        <v>25.422999999999998</v>
      </c>
      <c r="Y396" s="47">
        <v>0.27796507033484757</v>
      </c>
      <c r="Z396" s="47">
        <v>25.700965070334846</v>
      </c>
      <c r="AA396" s="47">
        <v>25.48901784692406</v>
      </c>
      <c r="AB396" s="47">
        <v>203.77599999999995</v>
      </c>
      <c r="AC396" s="47">
        <v>2.2280065363078272</v>
      </c>
      <c r="AD396" s="47">
        <v>206.00400653630777</v>
      </c>
      <c r="AE396" s="47">
        <v>204.30516071174907</v>
      </c>
    </row>
    <row r="397" spans="1:31" ht="13" x14ac:dyDescent="0.3">
      <c r="A397" s="46">
        <v>45308</v>
      </c>
      <c r="B397" s="44">
        <v>10</v>
      </c>
      <c r="C397" s="44" t="s">
        <v>5</v>
      </c>
      <c r="D397" s="45">
        <v>95.509439</v>
      </c>
      <c r="E397" s="43">
        <v>8.2107550000000001E-3</v>
      </c>
      <c r="F397" s="43"/>
      <c r="G397" s="47">
        <v>55.41999999999998</v>
      </c>
      <c r="H397" s="47">
        <v>0.57730733833366643</v>
      </c>
      <c r="I397" s="47">
        <v>55.997307338333648</v>
      </c>
      <c r="J397" s="47">
        <v>55.537527167118888</v>
      </c>
      <c r="K397" s="47">
        <v>8.2810000000000006</v>
      </c>
      <c r="L397" s="47">
        <v>8.6262758367757014E-2</v>
      </c>
      <c r="M397" s="47">
        <v>8.3672627583677581</v>
      </c>
      <c r="N397" s="47">
        <v>8.2985612138381768</v>
      </c>
      <c r="O397" s="47">
        <v>63.700999999999979</v>
      </c>
      <c r="P397" s="47">
        <v>0.66357009670142342</v>
      </c>
      <c r="Q397" s="47">
        <v>64.364570096701414</v>
      </c>
      <c r="R397" s="47">
        <v>63.836088380957065</v>
      </c>
      <c r="S397" s="47"/>
      <c r="T397" s="47">
        <v>184.12699999999998</v>
      </c>
      <c r="U397" s="47">
        <v>1.9180416507643994</v>
      </c>
      <c r="V397" s="47">
        <v>186.04504165076438</v>
      </c>
      <c r="W397" s="47">
        <v>184.51747139480514</v>
      </c>
      <c r="X397" s="47">
        <v>25.516999999999999</v>
      </c>
      <c r="Y397" s="47">
        <v>0.26580929903031703</v>
      </c>
      <c r="Z397" s="47">
        <v>25.782809299030315</v>
      </c>
      <c r="AA397" s="47">
        <v>25.571112968664256</v>
      </c>
      <c r="AB397" s="47">
        <v>209.64399999999998</v>
      </c>
      <c r="AC397" s="47">
        <v>2.1838509497947163</v>
      </c>
      <c r="AD397" s="47">
        <v>211.82785094979468</v>
      </c>
      <c r="AE397" s="47">
        <v>210.08858436346941</v>
      </c>
    </row>
    <row r="398" spans="1:31" ht="13" x14ac:dyDescent="0.3">
      <c r="A398" s="46">
        <v>45308</v>
      </c>
      <c r="B398" s="44">
        <v>11</v>
      </c>
      <c r="C398" s="44" t="s">
        <v>5</v>
      </c>
      <c r="D398" s="45">
        <v>82.291846000000007</v>
      </c>
      <c r="E398" s="43">
        <v>8.7857330000000004E-3</v>
      </c>
      <c r="F398" s="43"/>
      <c r="G398" s="47">
        <v>56.236999999999995</v>
      </c>
      <c r="H398" s="47">
        <v>0.72039311931863703</v>
      </c>
      <c r="I398" s="47">
        <v>56.957393119318631</v>
      </c>
      <c r="J398" s="47">
        <v>56.456980670996259</v>
      </c>
      <c r="K398" s="47">
        <v>8.288000000000002</v>
      </c>
      <c r="L398" s="47">
        <v>0.10616885987717813</v>
      </c>
      <c r="M398" s="47">
        <v>8.3941688598771798</v>
      </c>
      <c r="N398" s="47">
        <v>8.3204199335173854</v>
      </c>
      <c r="O398" s="47">
        <v>64.524999999999991</v>
      </c>
      <c r="P398" s="47">
        <v>0.8265619791958152</v>
      </c>
      <c r="Q398" s="47">
        <v>65.351561979195807</v>
      </c>
      <c r="R398" s="47">
        <v>64.777400604513645</v>
      </c>
      <c r="S398" s="47"/>
      <c r="T398" s="47">
        <v>186.31800000000001</v>
      </c>
      <c r="U398" s="47">
        <v>2.3867241354483677</v>
      </c>
      <c r="V398" s="47">
        <v>188.70472413544837</v>
      </c>
      <c r="W398" s="47">
        <v>187.04681481335567</v>
      </c>
      <c r="X398" s="47">
        <v>25.240999999999996</v>
      </c>
      <c r="Y398" s="47">
        <v>0.32333593052121762</v>
      </c>
      <c r="Z398" s="47">
        <v>25.564335930521214</v>
      </c>
      <c r="AA398" s="47">
        <v>25.339734500713348</v>
      </c>
      <c r="AB398" s="47">
        <v>211.559</v>
      </c>
      <c r="AC398" s="47">
        <v>2.7100600659695853</v>
      </c>
      <c r="AD398" s="47">
        <v>214.2690600659696</v>
      </c>
      <c r="AE398" s="47">
        <v>212.38654931406901</v>
      </c>
    </row>
    <row r="399" spans="1:31" ht="13" x14ac:dyDescent="0.3">
      <c r="A399" s="46">
        <v>45308</v>
      </c>
      <c r="B399" s="44">
        <v>12</v>
      </c>
      <c r="C399" s="44" t="s">
        <v>5</v>
      </c>
      <c r="D399" s="45">
        <v>56.059804999999997</v>
      </c>
      <c r="E399" s="43">
        <v>9.3548899999999994E-3</v>
      </c>
      <c r="F399" s="43"/>
      <c r="G399" s="47">
        <v>56.219999999999992</v>
      </c>
      <c r="H399" s="47">
        <v>0.79921673725955633</v>
      </c>
      <c r="I399" s="47">
        <v>57.019216737259548</v>
      </c>
      <c r="J399" s="47">
        <v>56.485808236796323</v>
      </c>
      <c r="K399" s="47">
        <v>8.1869999999999994</v>
      </c>
      <c r="L399" s="47">
        <v>0.11638540426794713</v>
      </c>
      <c r="M399" s="47">
        <v>8.3033854042679458</v>
      </c>
      <c r="N399" s="47">
        <v>8.225708147183413</v>
      </c>
      <c r="O399" s="47">
        <v>64.406999999999996</v>
      </c>
      <c r="P399" s="47">
        <v>0.91560214152750352</v>
      </c>
      <c r="Q399" s="47">
        <v>65.322602141527497</v>
      </c>
      <c r="R399" s="47">
        <v>64.711516383979742</v>
      </c>
      <c r="S399" s="47"/>
      <c r="T399" s="47">
        <v>186.15599999999989</v>
      </c>
      <c r="U399" s="47">
        <v>2.6463712369493049</v>
      </c>
      <c r="V399" s="47">
        <v>188.8023712369492</v>
      </c>
      <c r="W399" s="47">
        <v>187.03614582228838</v>
      </c>
      <c r="X399" s="47">
        <v>24.914999999999999</v>
      </c>
      <c r="Y399" s="47">
        <v>0.35418863409501689</v>
      </c>
      <c r="Z399" s="47">
        <v>25.269188634095016</v>
      </c>
      <c r="AA399" s="47">
        <v>25.032798154033806</v>
      </c>
      <c r="AB399" s="47">
        <v>211.07099999999988</v>
      </c>
      <c r="AC399" s="47">
        <v>3.000559871044322</v>
      </c>
      <c r="AD399" s="47">
        <v>214.0715598710442</v>
      </c>
      <c r="AE399" s="47">
        <v>212.06894397632217</v>
      </c>
    </row>
    <row r="400" spans="1:31" ht="13" x14ac:dyDescent="0.3">
      <c r="A400" s="46">
        <v>45308</v>
      </c>
      <c r="B400" s="44">
        <v>13</v>
      </c>
      <c r="C400" s="44" t="s">
        <v>5</v>
      </c>
      <c r="D400" s="45">
        <v>57.853659999999998</v>
      </c>
      <c r="E400" s="43">
        <v>9.6390009999999995E-3</v>
      </c>
      <c r="F400" s="43"/>
      <c r="G400" s="47">
        <v>55.18099999999999</v>
      </c>
      <c r="H400" s="47">
        <v>0.75202830302069856</v>
      </c>
      <c r="I400" s="47">
        <v>55.933028303020691</v>
      </c>
      <c r="J400" s="47">
        <v>55.393889787274844</v>
      </c>
      <c r="K400" s="47">
        <v>8.0770000000000017</v>
      </c>
      <c r="L400" s="47">
        <v>0.11007652277954705</v>
      </c>
      <c r="M400" s="47">
        <v>8.1870765227795488</v>
      </c>
      <c r="N400" s="47">
        <v>8.1081612839893999</v>
      </c>
      <c r="O400" s="47">
        <v>63.257999999999996</v>
      </c>
      <c r="P400" s="47">
        <v>0.86210482580024561</v>
      </c>
      <c r="Q400" s="47">
        <v>64.12010482580024</v>
      </c>
      <c r="R400" s="47">
        <v>63.502051071264248</v>
      </c>
      <c r="S400" s="47"/>
      <c r="T400" s="47">
        <v>184.22800000000001</v>
      </c>
      <c r="U400" s="47">
        <v>2.5107314149598103</v>
      </c>
      <c r="V400" s="47">
        <v>186.73873141495983</v>
      </c>
      <c r="W400" s="47">
        <v>184.93875659611228</v>
      </c>
      <c r="X400" s="47">
        <v>24.366000000000007</v>
      </c>
      <c r="Y400" s="47">
        <v>0.33206940126859519</v>
      </c>
      <c r="Z400" s="47">
        <v>24.698069401268601</v>
      </c>
      <c r="AA400" s="47">
        <v>24.460004685611704</v>
      </c>
      <c r="AB400" s="47">
        <v>208.59400000000002</v>
      </c>
      <c r="AC400" s="47">
        <v>2.8428008162284053</v>
      </c>
      <c r="AD400" s="47">
        <v>211.43680081622844</v>
      </c>
      <c r="AE400" s="47">
        <v>209.39876128172398</v>
      </c>
    </row>
    <row r="401" spans="1:31" ht="13" x14ac:dyDescent="0.3">
      <c r="A401" s="46">
        <v>45308</v>
      </c>
      <c r="B401" s="44">
        <v>14</v>
      </c>
      <c r="C401" s="44" t="s">
        <v>5</v>
      </c>
      <c r="D401" s="45">
        <v>55.741587000000003</v>
      </c>
      <c r="E401" s="43">
        <v>9.2265130000000004E-3</v>
      </c>
      <c r="F401" s="43"/>
      <c r="G401" s="47">
        <v>54.499000000000002</v>
      </c>
      <c r="H401" s="47">
        <v>0.57236536982277819</v>
      </c>
      <c r="I401" s="47">
        <v>55.071365369822779</v>
      </c>
      <c r="J401" s="47">
        <v>54.563248701310357</v>
      </c>
      <c r="K401" s="47">
        <v>7.9370000000000003</v>
      </c>
      <c r="L401" s="47">
        <v>8.3356831139716148E-2</v>
      </c>
      <c r="M401" s="47">
        <v>8.0203568311397166</v>
      </c>
      <c r="N401" s="47">
        <v>7.9463569045725677</v>
      </c>
      <c r="O401" s="47">
        <v>62.436</v>
      </c>
      <c r="P401" s="47">
        <v>0.65572220096249434</v>
      </c>
      <c r="Q401" s="47">
        <v>63.091722200962494</v>
      </c>
      <c r="R401" s="47">
        <v>62.509605605882925</v>
      </c>
      <c r="S401" s="47"/>
      <c r="T401" s="47">
        <v>182.71700000000001</v>
      </c>
      <c r="U401" s="47">
        <v>1.9189504996038196</v>
      </c>
      <c r="V401" s="47">
        <v>184.63595049960384</v>
      </c>
      <c r="W401" s="47">
        <v>182.9324045020519</v>
      </c>
      <c r="X401" s="47">
        <v>23.856000000000009</v>
      </c>
      <c r="Y401" s="47">
        <v>0.25054309735026697</v>
      </c>
      <c r="Z401" s="47">
        <v>24.106543097350276</v>
      </c>
      <c r="AA401" s="47">
        <v>23.884123764077515</v>
      </c>
      <c r="AB401" s="47">
        <v>206.57300000000004</v>
      </c>
      <c r="AC401" s="47">
        <v>2.1694935969540867</v>
      </c>
      <c r="AD401" s="47">
        <v>208.74249359695412</v>
      </c>
      <c r="AE401" s="47">
        <v>206.81652826612941</v>
      </c>
    </row>
    <row r="402" spans="1:31" ht="13" x14ac:dyDescent="0.3">
      <c r="A402" s="46">
        <v>45308</v>
      </c>
      <c r="B402" s="44">
        <v>15</v>
      </c>
      <c r="C402" s="44" t="s">
        <v>5</v>
      </c>
      <c r="D402" s="45">
        <v>40.655926999999998</v>
      </c>
      <c r="E402" s="43">
        <v>9.0232869999999996E-3</v>
      </c>
      <c r="F402" s="43"/>
      <c r="G402" s="47">
        <v>53.48</v>
      </c>
      <c r="H402" s="47">
        <v>0.48566017291208641</v>
      </c>
      <c r="I402" s="47">
        <v>53.965660172912081</v>
      </c>
      <c r="J402" s="47">
        <v>53.478712533027426</v>
      </c>
      <c r="K402" s="47">
        <v>7.7050000000000001</v>
      </c>
      <c r="L402" s="47">
        <v>6.9970299780995268E-2</v>
      </c>
      <c r="M402" s="47">
        <v>7.7749702997809953</v>
      </c>
      <c r="N402" s="47">
        <v>7.7048145113495954</v>
      </c>
      <c r="O402" s="47">
        <v>61.184999999999995</v>
      </c>
      <c r="P402" s="47">
        <v>0.55563047269308163</v>
      </c>
      <c r="Q402" s="47">
        <v>61.740630472693077</v>
      </c>
      <c r="R402" s="47">
        <v>61.183527044377023</v>
      </c>
      <c r="S402" s="47"/>
      <c r="T402" s="47">
        <v>178.89899999999997</v>
      </c>
      <c r="U402" s="47">
        <v>1.6246095600934807</v>
      </c>
      <c r="V402" s="47">
        <v>180.52360956009346</v>
      </c>
      <c r="W402" s="47">
        <v>178.89469322075681</v>
      </c>
      <c r="X402" s="47">
        <v>23.190999999999999</v>
      </c>
      <c r="Y402" s="47">
        <v>0.21060106712797677</v>
      </c>
      <c r="Z402" s="47">
        <v>23.401601067127977</v>
      </c>
      <c r="AA402" s="47">
        <v>23.190441704439774</v>
      </c>
      <c r="AB402" s="47">
        <v>202.08999999999997</v>
      </c>
      <c r="AC402" s="47">
        <v>1.8352106272214574</v>
      </c>
      <c r="AD402" s="47">
        <v>203.92521062722145</v>
      </c>
      <c r="AE402" s="47">
        <v>202.08513492519657</v>
      </c>
    </row>
    <row r="403" spans="1:31" ht="13" x14ac:dyDescent="0.3">
      <c r="A403" s="46">
        <v>45308</v>
      </c>
      <c r="B403" s="44">
        <v>16</v>
      </c>
      <c r="C403" s="44" t="s">
        <v>5</v>
      </c>
      <c r="D403" s="45">
        <v>59.282581</v>
      </c>
      <c r="E403" s="43">
        <v>9.5342699999999992E-3</v>
      </c>
      <c r="F403" s="43"/>
      <c r="G403" s="47">
        <v>53.264999999999993</v>
      </c>
      <c r="H403" s="47">
        <v>0.4676887212949159</v>
      </c>
      <c r="I403" s="47">
        <v>53.732688721294906</v>
      </c>
      <c r="J403" s="47">
        <v>53.220386759200125</v>
      </c>
      <c r="K403" s="47">
        <v>7.7829999999999995</v>
      </c>
      <c r="L403" s="47">
        <v>6.833795771779462E-2</v>
      </c>
      <c r="M403" s="47">
        <v>7.851337957717794</v>
      </c>
      <c r="N403" s="47">
        <v>7.7764811817676645</v>
      </c>
      <c r="O403" s="47">
        <v>61.047999999999995</v>
      </c>
      <c r="P403" s="47">
        <v>0.53602667901271051</v>
      </c>
      <c r="Q403" s="47">
        <v>61.584026679012702</v>
      </c>
      <c r="R403" s="47">
        <v>60.996867940967789</v>
      </c>
      <c r="S403" s="47"/>
      <c r="T403" s="47">
        <v>174.65099999999987</v>
      </c>
      <c r="U403" s="47">
        <v>1.5335079857857561</v>
      </c>
      <c r="V403" s="47">
        <v>176.18450798578561</v>
      </c>
      <c r="W403" s="47">
        <v>174.504717316832</v>
      </c>
      <c r="X403" s="47">
        <v>23.284000000000002</v>
      </c>
      <c r="Y403" s="47">
        <v>0.20444314628049987</v>
      </c>
      <c r="Z403" s="47">
        <v>23.488443146280503</v>
      </c>
      <c r="AA403" s="47">
        <v>23.264497987444216</v>
      </c>
      <c r="AB403" s="47">
        <v>197.93499999999986</v>
      </c>
      <c r="AC403" s="47">
        <v>1.737951132066256</v>
      </c>
      <c r="AD403" s="47">
        <v>199.67295113206612</v>
      </c>
      <c r="AE403" s="47">
        <v>197.7692153042762</v>
      </c>
    </row>
    <row r="404" spans="1:31" ht="13" x14ac:dyDescent="0.3">
      <c r="A404" s="46">
        <v>45308</v>
      </c>
      <c r="B404" s="44">
        <v>17</v>
      </c>
      <c r="C404" s="44" t="s">
        <v>5</v>
      </c>
      <c r="D404" s="45">
        <v>45.435248999999999</v>
      </c>
      <c r="E404" s="43">
        <v>9.7814419999999996E-3</v>
      </c>
      <c r="F404" s="43"/>
      <c r="G404" s="47">
        <v>51.952999999999982</v>
      </c>
      <c r="H404" s="47">
        <v>0.48744258290523329</v>
      </c>
      <c r="I404" s="47">
        <v>52.440442582905213</v>
      </c>
      <c r="J404" s="47">
        <v>51.927499435326197</v>
      </c>
      <c r="K404" s="47">
        <v>7.8090000000000002</v>
      </c>
      <c r="L404" s="47">
        <v>7.3266974571381205E-2</v>
      </c>
      <c r="M404" s="47">
        <v>7.8822669745713814</v>
      </c>
      <c r="N404" s="47">
        <v>7.8051670373310964</v>
      </c>
      <c r="O404" s="47">
        <v>59.761999999999979</v>
      </c>
      <c r="P404" s="47">
        <v>0.56070955747661455</v>
      </c>
      <c r="Q404" s="47">
        <v>60.322709557476593</v>
      </c>
      <c r="R404" s="47">
        <v>59.732666472657293</v>
      </c>
      <c r="S404" s="47"/>
      <c r="T404" s="47">
        <v>170.49000000000007</v>
      </c>
      <c r="U404" s="47">
        <v>1.5996012926975014</v>
      </c>
      <c r="V404" s="47">
        <v>172.08960129269758</v>
      </c>
      <c r="W404" s="47">
        <v>170.40631683884993</v>
      </c>
      <c r="X404" s="47">
        <v>23.607999999999997</v>
      </c>
      <c r="Y404" s="47">
        <v>0.22149913377912248</v>
      </c>
      <c r="Z404" s="47">
        <v>23.82949913377912</v>
      </c>
      <c r="AA404" s="47">
        <v>23.59641227011301</v>
      </c>
      <c r="AB404" s="47">
        <v>194.09800000000007</v>
      </c>
      <c r="AC404" s="47">
        <v>1.821100426476624</v>
      </c>
      <c r="AD404" s="47">
        <v>195.91910042647669</v>
      </c>
      <c r="AE404" s="47">
        <v>194.00272910896294</v>
      </c>
    </row>
    <row r="405" spans="1:31" ht="13" x14ac:dyDescent="0.3">
      <c r="A405" s="46">
        <v>45308</v>
      </c>
      <c r="B405" s="44">
        <v>18</v>
      </c>
      <c r="C405" s="44" t="s">
        <v>5</v>
      </c>
      <c r="D405" s="45">
        <v>66.204774</v>
      </c>
      <c r="E405" s="43">
        <v>9.9596709999999998E-3</v>
      </c>
      <c r="F405" s="43"/>
      <c r="G405" s="47">
        <v>50.786999999999985</v>
      </c>
      <c r="H405" s="47">
        <v>0.50705939760140073</v>
      </c>
      <c r="I405" s="47">
        <v>51.294059397601387</v>
      </c>
      <c r="J405" s="47">
        <v>50.783187441746819</v>
      </c>
      <c r="K405" s="47">
        <v>7.7560000000000002</v>
      </c>
      <c r="L405" s="47">
        <v>7.7436207844457552E-2</v>
      </c>
      <c r="M405" s="47">
        <v>7.8334362078444579</v>
      </c>
      <c r="N405" s="47">
        <v>7.75541776041484</v>
      </c>
      <c r="O405" s="47">
        <v>58.542999999999985</v>
      </c>
      <c r="P405" s="47">
        <v>0.58449560544585832</v>
      </c>
      <c r="Q405" s="47">
        <v>59.127495605445844</v>
      </c>
      <c r="R405" s="47">
        <v>58.538605202161662</v>
      </c>
      <c r="S405" s="47"/>
      <c r="T405" s="47">
        <v>169.321</v>
      </c>
      <c r="U405" s="47">
        <v>1.6905074972191074</v>
      </c>
      <c r="V405" s="47">
        <v>171.0115074972191</v>
      </c>
      <c r="W405" s="47">
        <v>169.30828914533276</v>
      </c>
      <c r="X405" s="47">
        <v>23.755000000000003</v>
      </c>
      <c r="Y405" s="47">
        <v>0.23717085061179591</v>
      </c>
      <c r="Z405" s="47">
        <v>23.992170850611799</v>
      </c>
      <c r="AA405" s="47">
        <v>23.753216722363916</v>
      </c>
      <c r="AB405" s="47">
        <v>193.07599999999999</v>
      </c>
      <c r="AC405" s="47">
        <v>1.9276783478309034</v>
      </c>
      <c r="AD405" s="47">
        <v>195.00367834783088</v>
      </c>
      <c r="AE405" s="47">
        <v>193.06150586769667</v>
      </c>
    </row>
    <row r="406" spans="1:31" ht="13" x14ac:dyDescent="0.3">
      <c r="A406" s="46">
        <v>45308</v>
      </c>
      <c r="B406" s="44">
        <v>19</v>
      </c>
      <c r="C406" s="44" t="s">
        <v>5</v>
      </c>
      <c r="D406" s="45">
        <v>73.206937999999994</v>
      </c>
      <c r="E406" s="43">
        <v>9.0512630000000004E-3</v>
      </c>
      <c r="F406" s="43"/>
      <c r="G406" s="47">
        <v>49.024000000000001</v>
      </c>
      <c r="H406" s="47">
        <v>0.51659829885387443</v>
      </c>
      <c r="I406" s="47">
        <v>49.540598298853872</v>
      </c>
      <c r="J406" s="47">
        <v>49.09219331447359</v>
      </c>
      <c r="K406" s="47">
        <v>7.4969999999999999</v>
      </c>
      <c r="L406" s="47">
        <v>7.9000845433002134E-2</v>
      </c>
      <c r="M406" s="47">
        <v>7.5760008454330023</v>
      </c>
      <c r="N406" s="47">
        <v>7.5074284692927655</v>
      </c>
      <c r="O406" s="47">
        <v>56.521000000000001</v>
      </c>
      <c r="P406" s="47">
        <v>0.59559914428687655</v>
      </c>
      <c r="Q406" s="47">
        <v>57.116599144286873</v>
      </c>
      <c r="R406" s="47">
        <v>56.599621783766352</v>
      </c>
      <c r="S406" s="47"/>
      <c r="T406" s="47">
        <v>165.80499999999992</v>
      </c>
      <c r="U406" s="47">
        <v>1.747196902363467</v>
      </c>
      <c r="V406" s="47">
        <v>167.55219690236339</v>
      </c>
      <c r="W406" s="47">
        <v>166.03563790197231</v>
      </c>
      <c r="X406" s="47">
        <v>23.122</v>
      </c>
      <c r="Y406" s="47">
        <v>0.24365180046710358</v>
      </c>
      <c r="Z406" s="47">
        <v>23.365651800467102</v>
      </c>
      <c r="AA406" s="47">
        <v>23.154163140854649</v>
      </c>
      <c r="AB406" s="47">
        <v>188.92699999999991</v>
      </c>
      <c r="AC406" s="47">
        <v>1.9908487028305706</v>
      </c>
      <c r="AD406" s="47">
        <v>190.9178487028305</v>
      </c>
      <c r="AE406" s="47">
        <v>189.18980104282696</v>
      </c>
    </row>
    <row r="407" spans="1:31" ht="13" x14ac:dyDescent="0.3">
      <c r="A407" s="46">
        <v>45308</v>
      </c>
      <c r="B407" s="44">
        <v>20</v>
      </c>
      <c r="C407" s="44" t="s">
        <v>5</v>
      </c>
      <c r="D407" s="45">
        <v>52.549914000000001</v>
      </c>
      <c r="E407" s="43">
        <v>9.1481089999999998E-3</v>
      </c>
      <c r="F407" s="43"/>
      <c r="G407" s="47">
        <v>47.370000000000005</v>
      </c>
      <c r="H407" s="47">
        <v>0.39090003430083703</v>
      </c>
      <c r="I407" s="47">
        <v>47.760900034300839</v>
      </c>
      <c r="J407" s="47">
        <v>47.323978114848956</v>
      </c>
      <c r="K407" s="47">
        <v>7.3389999999999995</v>
      </c>
      <c r="L407" s="47">
        <v>6.0561860919017149E-2</v>
      </c>
      <c r="M407" s="47">
        <v>7.3995618609190164</v>
      </c>
      <c r="N407" s="47">
        <v>7.3318698624630869</v>
      </c>
      <c r="O407" s="47">
        <v>54.709000000000003</v>
      </c>
      <c r="P407" s="47">
        <v>0.45146189521985419</v>
      </c>
      <c r="Q407" s="47">
        <v>55.160461895219854</v>
      </c>
      <c r="R407" s="47">
        <v>54.655847977312042</v>
      </c>
      <c r="S407" s="47"/>
      <c r="T407" s="47">
        <v>160.6929999999999</v>
      </c>
      <c r="U407" s="47">
        <v>1.3260481150919223</v>
      </c>
      <c r="V407" s="47">
        <v>162.01904811509183</v>
      </c>
      <c r="W407" s="47">
        <v>160.53688020285873</v>
      </c>
      <c r="X407" s="47">
        <v>22.721</v>
      </c>
      <c r="Y407" s="47">
        <v>0.18749503228518719</v>
      </c>
      <c r="Z407" s="47">
        <v>22.908495032285188</v>
      </c>
      <c r="AA407" s="47">
        <v>22.698925622703886</v>
      </c>
      <c r="AB407" s="47">
        <v>183.4139999999999</v>
      </c>
      <c r="AC407" s="47">
        <v>1.5135431473771095</v>
      </c>
      <c r="AD407" s="47">
        <v>184.92754314737704</v>
      </c>
      <c r="AE407" s="47">
        <v>183.23580582556261</v>
      </c>
    </row>
    <row r="408" spans="1:31" ht="13" x14ac:dyDescent="0.3">
      <c r="A408" s="46">
        <v>45308</v>
      </c>
      <c r="B408" s="44">
        <v>21</v>
      </c>
      <c r="C408" s="44" t="s">
        <v>5</v>
      </c>
      <c r="D408" s="45">
        <v>43.479908999999999</v>
      </c>
      <c r="E408" s="43">
        <v>9.0601499999999995E-3</v>
      </c>
      <c r="F408" s="43"/>
      <c r="G408" s="47">
        <v>45.197999999999993</v>
      </c>
      <c r="H408" s="47">
        <v>0.36025277646883042</v>
      </c>
      <c r="I408" s="47">
        <v>45.558252776468827</v>
      </c>
      <c r="J408" s="47">
        <v>45.145488172576101</v>
      </c>
      <c r="K408" s="47">
        <v>7.2130000000000001</v>
      </c>
      <c r="L408" s="47">
        <v>5.7491554419878625E-2</v>
      </c>
      <c r="M408" s="47">
        <v>7.2704915544198787</v>
      </c>
      <c r="N408" s="47">
        <v>7.2046198103631012</v>
      </c>
      <c r="O408" s="47">
        <v>52.410999999999994</v>
      </c>
      <c r="P408" s="47">
        <v>0.41774433088870905</v>
      </c>
      <c r="Q408" s="47">
        <v>52.828744330888703</v>
      </c>
      <c r="R408" s="47">
        <v>52.3501079829392</v>
      </c>
      <c r="S408" s="47"/>
      <c r="T408" s="47">
        <v>154.50899999999993</v>
      </c>
      <c r="U408" s="47">
        <v>1.2315212230501902</v>
      </c>
      <c r="V408" s="47">
        <v>155.74052122305011</v>
      </c>
      <c r="W408" s="47">
        <v>154.32948873969107</v>
      </c>
      <c r="X408" s="47">
        <v>22.326999999999998</v>
      </c>
      <c r="Y408" s="47">
        <v>0.17795839949156106</v>
      </c>
      <c r="Z408" s="47">
        <v>22.50495839949156</v>
      </c>
      <c r="AA408" s="47">
        <v>22.301060100648407</v>
      </c>
      <c r="AB408" s="47">
        <v>176.83599999999993</v>
      </c>
      <c r="AC408" s="47">
        <v>1.4094796225417512</v>
      </c>
      <c r="AD408" s="47">
        <v>178.24547962254167</v>
      </c>
      <c r="AE408" s="47">
        <v>176.63054884033949</v>
      </c>
    </row>
    <row r="409" spans="1:31" ht="13" x14ac:dyDescent="0.3">
      <c r="A409" s="46">
        <v>45308</v>
      </c>
      <c r="B409" s="44">
        <v>22</v>
      </c>
      <c r="C409" s="44" t="s">
        <v>5</v>
      </c>
      <c r="D409" s="45">
        <v>34.173336999999997</v>
      </c>
      <c r="E409" s="43">
        <v>9.5519360000000005E-3</v>
      </c>
      <c r="F409" s="43"/>
      <c r="G409" s="47">
        <v>43.088000000000001</v>
      </c>
      <c r="H409" s="47">
        <v>0.33365277155880502</v>
      </c>
      <c r="I409" s="47">
        <v>43.421652771558804</v>
      </c>
      <c r="J409" s="47">
        <v>43.006891923270651</v>
      </c>
      <c r="K409" s="47">
        <v>7.1099999999999994</v>
      </c>
      <c r="L409" s="47">
        <v>5.5056424196600069E-2</v>
      </c>
      <c r="M409" s="47">
        <v>7.1650564241965995</v>
      </c>
      <c r="N409" s="47">
        <v>7.0966162637962844</v>
      </c>
      <c r="O409" s="47">
        <v>50.198</v>
      </c>
      <c r="P409" s="47">
        <v>0.38870919575540508</v>
      </c>
      <c r="Q409" s="47">
        <v>50.586709195755404</v>
      </c>
      <c r="R409" s="47">
        <v>50.103508187066936</v>
      </c>
      <c r="S409" s="47"/>
      <c r="T409" s="47">
        <v>146.21399999999991</v>
      </c>
      <c r="U409" s="47">
        <v>1.1322109715164104</v>
      </c>
      <c r="V409" s="47">
        <v>147.34621097151631</v>
      </c>
      <c r="W409" s="47">
        <v>145.93876939447389</v>
      </c>
      <c r="X409" s="47">
        <v>21.66</v>
      </c>
      <c r="Y409" s="47">
        <v>0.16772463405040192</v>
      </c>
      <c r="Z409" s="47">
        <v>21.827724634050401</v>
      </c>
      <c r="AA409" s="47">
        <v>21.619227605320329</v>
      </c>
      <c r="AB409" s="47">
        <v>167.87399999999991</v>
      </c>
      <c r="AC409" s="47">
        <v>1.2999356055668123</v>
      </c>
      <c r="AD409" s="47">
        <v>169.17393560556673</v>
      </c>
      <c r="AE409" s="47">
        <v>167.55799699979423</v>
      </c>
    </row>
    <row r="410" spans="1:31" ht="13" x14ac:dyDescent="0.3">
      <c r="A410" s="46">
        <v>45308</v>
      </c>
      <c r="B410" s="44">
        <v>23</v>
      </c>
      <c r="C410" s="44" t="s">
        <v>5</v>
      </c>
      <c r="D410" s="45">
        <v>38.196491000000002</v>
      </c>
      <c r="E410" s="43">
        <v>9.7069440000000003E-3</v>
      </c>
      <c r="F410" s="43"/>
      <c r="G410" s="47">
        <v>40.872999999999998</v>
      </c>
      <c r="H410" s="47">
        <v>0.37417362442628055</v>
      </c>
      <c r="I410" s="47">
        <v>41.247173624426281</v>
      </c>
      <c r="J410" s="47">
        <v>40.846789619895695</v>
      </c>
      <c r="K410" s="47">
        <v>6.8040000000000003</v>
      </c>
      <c r="L410" s="47">
        <v>6.2287508638867062E-2</v>
      </c>
      <c r="M410" s="47">
        <v>6.8662875086388677</v>
      </c>
      <c r="N410" s="47">
        <v>6.7996368403046104</v>
      </c>
      <c r="O410" s="47">
        <v>47.677</v>
      </c>
      <c r="P410" s="47">
        <v>0.43646113306514761</v>
      </c>
      <c r="Q410" s="47">
        <v>48.113461133065151</v>
      </c>
      <c r="R410" s="47">
        <v>47.646426460200303</v>
      </c>
      <c r="S410" s="47"/>
      <c r="T410" s="47">
        <v>137.70099999999996</v>
      </c>
      <c r="U410" s="47">
        <v>1.260589686519787</v>
      </c>
      <c r="V410" s="47">
        <v>138.96158968651974</v>
      </c>
      <c r="W410" s="47">
        <v>137.61269731728171</v>
      </c>
      <c r="X410" s="47">
        <v>20.869</v>
      </c>
      <c r="Y410" s="47">
        <v>0.19104615193775965</v>
      </c>
      <c r="Z410" s="47">
        <v>21.060046151937758</v>
      </c>
      <c r="AA410" s="47">
        <v>20.855617463303481</v>
      </c>
      <c r="AB410" s="47">
        <v>158.56999999999996</v>
      </c>
      <c r="AC410" s="47">
        <v>1.4516358384575465</v>
      </c>
      <c r="AD410" s="47">
        <v>160.02163583845751</v>
      </c>
      <c r="AE410" s="47">
        <v>158.46831478058519</v>
      </c>
    </row>
    <row r="411" spans="1:31" ht="13" x14ac:dyDescent="0.3">
      <c r="A411" s="46">
        <v>45308</v>
      </c>
      <c r="B411" s="44">
        <v>24</v>
      </c>
      <c r="C411" s="44" t="s">
        <v>3</v>
      </c>
      <c r="D411" s="45">
        <v>41.504950999999998</v>
      </c>
      <c r="E411" s="43">
        <v>1.0440751E-2</v>
      </c>
      <c r="F411" s="43"/>
      <c r="G411" s="47">
        <v>39.727999999999994</v>
      </c>
      <c r="H411" s="47">
        <v>0.39928250808432797</v>
      </c>
      <c r="I411" s="47">
        <v>40.127282508084321</v>
      </c>
      <c r="J411" s="47">
        <v>39.708323543110758</v>
      </c>
      <c r="K411" s="47">
        <v>6.6379999999999999</v>
      </c>
      <c r="L411" s="47">
        <v>6.6714591438375187E-2</v>
      </c>
      <c r="M411" s="47">
        <v>6.7047145914383748</v>
      </c>
      <c r="N411" s="47">
        <v>6.6347123358631004</v>
      </c>
      <c r="O411" s="47">
        <v>46.365999999999993</v>
      </c>
      <c r="P411" s="47">
        <v>0.46599709952270318</v>
      </c>
      <c r="Q411" s="47">
        <v>46.831997099522695</v>
      </c>
      <c r="R411" s="47">
        <v>46.343035878973858</v>
      </c>
      <c r="S411" s="47"/>
      <c r="T411" s="47">
        <v>131.58500000000004</v>
      </c>
      <c r="U411" s="47">
        <v>1.3224826023529077</v>
      </c>
      <c r="V411" s="47">
        <v>132.90748260235296</v>
      </c>
      <c r="W411" s="47">
        <v>131.51982867046496</v>
      </c>
      <c r="X411" s="47">
        <v>20.153000000000002</v>
      </c>
      <c r="Y411" s="47">
        <v>0.20254582121988179</v>
      </c>
      <c r="Z411" s="47">
        <v>20.355545821219884</v>
      </c>
      <c r="AA411" s="47">
        <v>20.143018635831439</v>
      </c>
      <c r="AB411" s="47">
        <v>151.73800000000003</v>
      </c>
      <c r="AC411" s="47">
        <v>1.5250284235727896</v>
      </c>
      <c r="AD411" s="47">
        <v>153.26302842357285</v>
      </c>
      <c r="AE411" s="47">
        <v>151.66284730629638</v>
      </c>
    </row>
    <row r="412" spans="1:31" ht="13" x14ac:dyDescent="0.3">
      <c r="A412" s="46">
        <v>45309</v>
      </c>
      <c r="B412" s="44">
        <v>1</v>
      </c>
      <c r="C412" s="44" t="s">
        <v>3</v>
      </c>
      <c r="D412" s="45">
        <v>56.401488999999998</v>
      </c>
      <c r="E412" s="43">
        <v>1.0845273000000001E-2</v>
      </c>
      <c r="F412" s="43"/>
      <c r="G412" s="47">
        <v>39.021000000000001</v>
      </c>
      <c r="H412" s="47">
        <v>0.47701837128635383</v>
      </c>
      <c r="I412" s="47">
        <v>39.498018371286356</v>
      </c>
      <c r="J412" s="47">
        <v>39.069651579090738</v>
      </c>
      <c r="K412" s="47">
        <v>6.4959999999999996</v>
      </c>
      <c r="L412" s="47">
        <v>7.9411376947698786E-2</v>
      </c>
      <c r="M412" s="47">
        <v>6.5754113769476987</v>
      </c>
      <c r="N412" s="47">
        <v>6.5040992454773949</v>
      </c>
      <c r="O412" s="47">
        <v>45.517000000000003</v>
      </c>
      <c r="P412" s="47">
        <v>0.55642974823405256</v>
      </c>
      <c r="Q412" s="47">
        <v>46.073429748234055</v>
      </c>
      <c r="R412" s="47">
        <v>45.573750824568137</v>
      </c>
      <c r="S412" s="47"/>
      <c r="T412" s="47">
        <v>128.02099999999999</v>
      </c>
      <c r="U412" s="47">
        <v>1.5650129138271776</v>
      </c>
      <c r="V412" s="47">
        <v>129.58601291382718</v>
      </c>
      <c r="W412" s="47">
        <v>128.18061722679519</v>
      </c>
      <c r="X412" s="47">
        <v>19.834000000000003</v>
      </c>
      <c r="Y412" s="47">
        <v>0.24246386243544613</v>
      </c>
      <c r="Z412" s="47">
        <v>20.07646386243545</v>
      </c>
      <c r="AA412" s="47">
        <v>19.858729130972701</v>
      </c>
      <c r="AB412" s="47">
        <v>147.85499999999999</v>
      </c>
      <c r="AC412" s="47">
        <v>1.8074767762626236</v>
      </c>
      <c r="AD412" s="47">
        <v>149.66247677626262</v>
      </c>
      <c r="AE412" s="47">
        <v>148.0393463577679</v>
      </c>
    </row>
    <row r="413" spans="1:31" ht="13" x14ac:dyDescent="0.3">
      <c r="A413" s="46">
        <v>45309</v>
      </c>
      <c r="B413" s="44">
        <v>2</v>
      </c>
      <c r="C413" s="44" t="s">
        <v>3</v>
      </c>
      <c r="D413" s="45">
        <v>54.018056000000001</v>
      </c>
      <c r="E413" s="43">
        <v>1.0893689E-2</v>
      </c>
      <c r="F413" s="43"/>
      <c r="G413" s="47">
        <v>38.183</v>
      </c>
      <c r="H413" s="47">
        <v>0.46590179575565271</v>
      </c>
      <c r="I413" s="47">
        <v>38.648901795755656</v>
      </c>
      <c r="J413" s="47">
        <v>38.227872679401152</v>
      </c>
      <c r="K413" s="47">
        <v>6.3679999999999994</v>
      </c>
      <c r="L413" s="47">
        <v>7.7701140176832523E-2</v>
      </c>
      <c r="M413" s="47">
        <v>6.4457011401768316</v>
      </c>
      <c r="N413" s="47">
        <v>6.3754836765688001</v>
      </c>
      <c r="O413" s="47">
        <v>44.551000000000002</v>
      </c>
      <c r="P413" s="47">
        <v>0.54360293593248521</v>
      </c>
      <c r="Q413" s="47">
        <v>45.094602935932485</v>
      </c>
      <c r="R413" s="47">
        <v>44.60335635596995</v>
      </c>
      <c r="S413" s="47"/>
      <c r="T413" s="47">
        <v>125.88799999999999</v>
      </c>
      <c r="U413" s="47">
        <v>1.5360617359580861</v>
      </c>
      <c r="V413" s="47">
        <v>127.42406173595808</v>
      </c>
      <c r="W413" s="47">
        <v>126.03594363628976</v>
      </c>
      <c r="X413" s="47">
        <v>19.657999999999994</v>
      </c>
      <c r="Y413" s="47">
        <v>0.23986322449688655</v>
      </c>
      <c r="Z413" s="47">
        <v>19.897863224496881</v>
      </c>
      <c r="AA413" s="47">
        <v>19.681102090764675</v>
      </c>
      <c r="AB413" s="47">
        <v>145.54599999999999</v>
      </c>
      <c r="AC413" s="47">
        <v>1.7759249604549727</v>
      </c>
      <c r="AD413" s="47">
        <v>147.32192496045496</v>
      </c>
      <c r="AE413" s="47">
        <v>145.71704572705443</v>
      </c>
    </row>
    <row r="414" spans="1:31" ht="13" x14ac:dyDescent="0.3">
      <c r="A414" s="46">
        <v>45309</v>
      </c>
      <c r="B414" s="44">
        <v>3</v>
      </c>
      <c r="C414" s="44" t="s">
        <v>3</v>
      </c>
      <c r="D414" s="45">
        <v>38.956563000000003</v>
      </c>
      <c r="E414" s="43">
        <v>1.1106378E-2</v>
      </c>
      <c r="F414" s="43"/>
      <c r="G414" s="47">
        <v>37.876999999999995</v>
      </c>
      <c r="H414" s="47">
        <v>0.45857364753599605</v>
      </c>
      <c r="I414" s="47">
        <v>38.335573647535995</v>
      </c>
      <c r="J414" s="47">
        <v>37.909804275759619</v>
      </c>
      <c r="K414" s="47">
        <v>6.3739999999999997</v>
      </c>
      <c r="L414" s="47">
        <v>7.7169480935513346E-2</v>
      </c>
      <c r="M414" s="47">
        <v>6.4511694809355129</v>
      </c>
      <c r="N414" s="47">
        <v>6.3795203541381795</v>
      </c>
      <c r="O414" s="47">
        <v>44.250999999999998</v>
      </c>
      <c r="P414" s="47">
        <v>0.5357431284715094</v>
      </c>
      <c r="Q414" s="47">
        <v>44.786743128471507</v>
      </c>
      <c r="R414" s="47">
        <v>44.289324629897799</v>
      </c>
      <c r="S414" s="47"/>
      <c r="T414" s="47">
        <v>124.75200000000002</v>
      </c>
      <c r="U414" s="47">
        <v>1.5103619525678009</v>
      </c>
      <c r="V414" s="47">
        <v>126.26236195256783</v>
      </c>
      <c r="W414" s="47">
        <v>124.86004443354979</v>
      </c>
      <c r="X414" s="47">
        <v>19.651000000000003</v>
      </c>
      <c r="Y414" s="47">
        <v>0.23791300123372658</v>
      </c>
      <c r="Z414" s="47">
        <v>19.888913001233728</v>
      </c>
      <c r="AA414" s="47">
        <v>19.66801921543291</v>
      </c>
      <c r="AB414" s="47">
        <v>144.40300000000002</v>
      </c>
      <c r="AC414" s="47">
        <v>1.7482749538015274</v>
      </c>
      <c r="AD414" s="47">
        <v>146.15127495380156</v>
      </c>
      <c r="AE414" s="47">
        <v>144.52806364898271</v>
      </c>
    </row>
    <row r="415" spans="1:31" ht="13" x14ac:dyDescent="0.3">
      <c r="A415" s="46">
        <v>45309</v>
      </c>
      <c r="B415" s="44">
        <v>4</v>
      </c>
      <c r="C415" s="44" t="s">
        <v>3</v>
      </c>
      <c r="D415" s="45">
        <v>43.410699000000001</v>
      </c>
      <c r="E415" s="43">
        <v>1.1101979999999999E-2</v>
      </c>
      <c r="F415" s="43"/>
      <c r="G415" s="47">
        <v>38.17499999999999</v>
      </c>
      <c r="H415" s="47">
        <v>0.50105080098302268</v>
      </c>
      <c r="I415" s="47">
        <v>38.676050800983013</v>
      </c>
      <c r="J415" s="47">
        <v>38.246670058511519</v>
      </c>
      <c r="K415" s="47">
        <v>6.4459999999999997</v>
      </c>
      <c r="L415" s="47">
        <v>8.4604412917788224E-2</v>
      </c>
      <c r="M415" s="47">
        <v>6.5306044129177883</v>
      </c>
      <c r="N415" s="47">
        <v>6.4581017733376633</v>
      </c>
      <c r="O415" s="47">
        <v>44.620999999999988</v>
      </c>
      <c r="P415" s="47">
        <v>0.58565521390081088</v>
      </c>
      <c r="Q415" s="47">
        <v>45.206655213900802</v>
      </c>
      <c r="R415" s="47">
        <v>44.704771831849186</v>
      </c>
      <c r="S415" s="47"/>
      <c r="T415" s="47">
        <v>124.88000000000001</v>
      </c>
      <c r="U415" s="47">
        <v>1.6390628428751772</v>
      </c>
      <c r="V415" s="47">
        <v>126.51906284287519</v>
      </c>
      <c r="W415" s="47">
        <v>125.11445073757484</v>
      </c>
      <c r="X415" s="47">
        <v>19.759999999999994</v>
      </c>
      <c r="Y415" s="47">
        <v>0.25935203215257441</v>
      </c>
      <c r="Z415" s="47">
        <v>20.019352032152568</v>
      </c>
      <c r="AA415" s="47">
        <v>19.797097586278653</v>
      </c>
      <c r="AB415" s="47">
        <v>144.64000000000001</v>
      </c>
      <c r="AC415" s="47">
        <v>1.8984148750277516</v>
      </c>
      <c r="AD415" s="47">
        <v>146.53841487502774</v>
      </c>
      <c r="AE415" s="47">
        <v>144.91154832385348</v>
      </c>
    </row>
    <row r="416" spans="1:31" ht="13" x14ac:dyDescent="0.3">
      <c r="A416" s="46">
        <v>45309</v>
      </c>
      <c r="B416" s="44">
        <v>5</v>
      </c>
      <c r="C416" s="44" t="s">
        <v>3</v>
      </c>
      <c r="D416" s="45">
        <v>27.271920999999999</v>
      </c>
      <c r="E416" s="43">
        <v>1.0763964000000001E-2</v>
      </c>
      <c r="F416" s="43"/>
      <c r="G416" s="47">
        <v>39.085999999999991</v>
      </c>
      <c r="H416" s="47">
        <v>0.47743734767924284</v>
      </c>
      <c r="I416" s="47">
        <v>39.563437347679233</v>
      </c>
      <c r="J416" s="47">
        <v>39.137577932352556</v>
      </c>
      <c r="K416" s="47">
        <v>6.4569999999999999</v>
      </c>
      <c r="L416" s="47">
        <v>7.887256188826873E-2</v>
      </c>
      <c r="M416" s="47">
        <v>6.5358725618882687</v>
      </c>
      <c r="N416" s="47">
        <v>6.4655206649235151</v>
      </c>
      <c r="O416" s="47">
        <v>45.542999999999992</v>
      </c>
      <c r="P416" s="47">
        <v>0.55630990956751158</v>
      </c>
      <c r="Q416" s="47">
        <v>46.099309909567502</v>
      </c>
      <c r="R416" s="47">
        <v>45.603098597276073</v>
      </c>
      <c r="S416" s="47"/>
      <c r="T416" s="47">
        <v>128.45599999999996</v>
      </c>
      <c r="U416" s="47">
        <v>1.5690961452562251</v>
      </c>
      <c r="V416" s="47">
        <v>130.02509614525619</v>
      </c>
      <c r="W416" s="47">
        <v>128.62551069125212</v>
      </c>
      <c r="X416" s="47">
        <v>20.114999999999998</v>
      </c>
      <c r="Y416" s="47">
        <v>0.24570568102563503</v>
      </c>
      <c r="Z416" s="47">
        <v>20.360705681025632</v>
      </c>
      <c r="AA416" s="47">
        <v>20.141543778060477</v>
      </c>
      <c r="AB416" s="47">
        <v>148.57099999999997</v>
      </c>
      <c r="AC416" s="47">
        <v>1.8148018262818602</v>
      </c>
      <c r="AD416" s="47">
        <v>150.38580182628181</v>
      </c>
      <c r="AE416" s="47">
        <v>148.7670544693126</v>
      </c>
    </row>
    <row r="417" spans="1:31" ht="13" x14ac:dyDescent="0.3">
      <c r="A417" s="46">
        <v>45309</v>
      </c>
      <c r="B417" s="44">
        <v>6</v>
      </c>
      <c r="C417" s="44" t="s">
        <v>3</v>
      </c>
      <c r="D417" s="45">
        <v>25.260950999999999</v>
      </c>
      <c r="E417" s="43">
        <v>1.0256332999999999E-2</v>
      </c>
      <c r="F417" s="43"/>
      <c r="G417" s="47">
        <v>40.686000000000007</v>
      </c>
      <c r="H417" s="47">
        <v>0.45607135898823764</v>
      </c>
      <c r="I417" s="47">
        <v>41.142071358988247</v>
      </c>
      <c r="J417" s="47">
        <v>40.720104574820702</v>
      </c>
      <c r="K417" s="47">
        <v>6.5110000000000001</v>
      </c>
      <c r="L417" s="47">
        <v>7.2985317268161404E-2</v>
      </c>
      <c r="M417" s="47">
        <v>6.5839853172681613</v>
      </c>
      <c r="N417" s="47">
        <v>6.5164577713871488</v>
      </c>
      <c r="O417" s="47">
        <v>47.19700000000001</v>
      </c>
      <c r="P417" s="47">
        <v>0.52905667625639907</v>
      </c>
      <c r="Q417" s="47">
        <v>47.726056676256405</v>
      </c>
      <c r="R417" s="47">
        <v>47.236562346207847</v>
      </c>
      <c r="S417" s="47"/>
      <c r="T417" s="47">
        <v>136.87699999999998</v>
      </c>
      <c r="U417" s="47">
        <v>1.5343282555235949</v>
      </c>
      <c r="V417" s="47">
        <v>138.41132825552359</v>
      </c>
      <c r="W417" s="47">
        <v>136.99173558196264</v>
      </c>
      <c r="X417" s="47">
        <v>20.698999999999995</v>
      </c>
      <c r="Y417" s="47">
        <v>0.23202627586141492</v>
      </c>
      <c r="Z417" s="47">
        <v>20.931026275861409</v>
      </c>
      <c r="AA417" s="47">
        <v>20.716350700344424</v>
      </c>
      <c r="AB417" s="47">
        <v>157.57599999999996</v>
      </c>
      <c r="AC417" s="47">
        <v>1.7663545313850098</v>
      </c>
      <c r="AD417" s="47">
        <v>159.34235453138498</v>
      </c>
      <c r="AE417" s="47">
        <v>157.70808628230708</v>
      </c>
    </row>
    <row r="418" spans="1:31" ht="13" x14ac:dyDescent="0.3">
      <c r="A418" s="46">
        <v>45309</v>
      </c>
      <c r="B418" s="44">
        <v>7</v>
      </c>
      <c r="C418" s="44" t="s">
        <v>3</v>
      </c>
      <c r="D418" s="45">
        <v>32.332399000000002</v>
      </c>
      <c r="E418" s="43">
        <v>9.9556909999999992E-3</v>
      </c>
      <c r="F418" s="43"/>
      <c r="G418" s="47">
        <v>44.018999999999991</v>
      </c>
      <c r="H418" s="47">
        <v>0.44287318212494142</v>
      </c>
      <c r="I418" s="47">
        <v>44.461873182124933</v>
      </c>
      <c r="J418" s="47">
        <v>44.019224511442509</v>
      </c>
      <c r="K418" s="47">
        <v>6.9119999999999999</v>
      </c>
      <c r="L418" s="47">
        <v>6.9541321584942778E-2</v>
      </c>
      <c r="M418" s="47">
        <v>6.9815413215849427</v>
      </c>
      <c r="N418" s="47">
        <v>6.912035253483511</v>
      </c>
      <c r="O418" s="47">
        <v>50.93099999999999</v>
      </c>
      <c r="P418" s="47">
        <v>0.51241450370988417</v>
      </c>
      <c r="Q418" s="47">
        <v>51.443414503709874</v>
      </c>
      <c r="R418" s="47">
        <v>50.931259764926018</v>
      </c>
      <c r="S418" s="47"/>
      <c r="T418" s="47">
        <v>150.73299999999998</v>
      </c>
      <c r="U418" s="47">
        <v>1.5165179436433995</v>
      </c>
      <c r="V418" s="47">
        <v>152.24951794364338</v>
      </c>
      <c r="W418" s="47">
        <v>150.73376878809751</v>
      </c>
      <c r="X418" s="47">
        <v>21.721999999999998</v>
      </c>
      <c r="Y418" s="47">
        <v>0.21854406647397667</v>
      </c>
      <c r="Z418" s="47">
        <v>21.940544066473976</v>
      </c>
      <c r="AA418" s="47">
        <v>21.722110789376277</v>
      </c>
      <c r="AB418" s="47">
        <v>172.45499999999998</v>
      </c>
      <c r="AC418" s="47">
        <v>1.7350620101173762</v>
      </c>
      <c r="AD418" s="47">
        <v>174.19006201011734</v>
      </c>
      <c r="AE418" s="47">
        <v>172.45587957747378</v>
      </c>
    </row>
    <row r="419" spans="1:31" ht="13" x14ac:dyDescent="0.3">
      <c r="A419" s="46">
        <v>45309</v>
      </c>
      <c r="B419" s="44">
        <v>8</v>
      </c>
      <c r="C419" s="44" t="s">
        <v>5</v>
      </c>
      <c r="D419" s="45">
        <v>53.488976999999998</v>
      </c>
      <c r="E419" s="43">
        <v>9.7386020000000007E-3</v>
      </c>
      <c r="F419" s="43"/>
      <c r="G419" s="47">
        <v>48.622999999999983</v>
      </c>
      <c r="H419" s="47">
        <v>0.69176873983971532</v>
      </c>
      <c r="I419" s="47">
        <v>49.3147687398397</v>
      </c>
      <c r="J419" s="47">
        <v>48.834511834360363</v>
      </c>
      <c r="K419" s="47">
        <v>7.2999999999999989</v>
      </c>
      <c r="L419" s="47">
        <v>0.10385849908129739</v>
      </c>
      <c r="M419" s="47">
        <v>7.4038584990812959</v>
      </c>
      <c r="N419" s="47">
        <v>7.331755267894426</v>
      </c>
      <c r="O419" s="47">
        <v>55.922999999999981</v>
      </c>
      <c r="P419" s="47">
        <v>0.79562723892101272</v>
      </c>
      <c r="Q419" s="47">
        <v>56.718627238920995</v>
      </c>
      <c r="R419" s="47">
        <v>56.166267102254793</v>
      </c>
      <c r="S419" s="47"/>
      <c r="T419" s="47">
        <v>165.70599999999993</v>
      </c>
      <c r="U419" s="47">
        <v>2.35753102037883</v>
      </c>
      <c r="V419" s="47">
        <v>168.06353102037878</v>
      </c>
      <c r="W419" s="47">
        <v>166.42682718105667</v>
      </c>
      <c r="X419" s="47">
        <v>22.818999999999999</v>
      </c>
      <c r="Y419" s="47">
        <v>0.32465028637481169</v>
      </c>
      <c r="Z419" s="47">
        <v>23.143650286374811</v>
      </c>
      <c r="AA419" s="47">
        <v>22.91826348740862</v>
      </c>
      <c r="AB419" s="47">
        <v>188.52499999999992</v>
      </c>
      <c r="AC419" s="47">
        <v>2.6821813067536415</v>
      </c>
      <c r="AD419" s="47">
        <v>191.2071813067536</v>
      </c>
      <c r="AE419" s="47">
        <v>189.34509066846528</v>
      </c>
    </row>
    <row r="420" spans="1:31" ht="13" x14ac:dyDescent="0.3">
      <c r="A420" s="46">
        <v>45309</v>
      </c>
      <c r="B420" s="44">
        <v>9</v>
      </c>
      <c r="C420" s="44" t="s">
        <v>5</v>
      </c>
      <c r="D420" s="45">
        <v>64.140062</v>
      </c>
      <c r="E420" s="43">
        <v>9.4544869999999993E-3</v>
      </c>
      <c r="F420" s="43"/>
      <c r="G420" s="47">
        <v>51.570999999999998</v>
      </c>
      <c r="H420" s="47">
        <v>0.48577811522867376</v>
      </c>
      <c r="I420" s="47">
        <v>52.056778115228674</v>
      </c>
      <c r="J420" s="47">
        <v>51.56460798327636</v>
      </c>
      <c r="K420" s="47">
        <v>7.4910000000000005</v>
      </c>
      <c r="L420" s="47">
        <v>7.0562212506602467E-2</v>
      </c>
      <c r="M420" s="47">
        <v>7.5615622125066029</v>
      </c>
      <c r="N420" s="47">
        <v>7.490071520868768</v>
      </c>
      <c r="O420" s="47">
        <v>59.061999999999998</v>
      </c>
      <c r="P420" s="47">
        <v>0.5563403277352762</v>
      </c>
      <c r="Q420" s="47">
        <v>59.618340327735275</v>
      </c>
      <c r="R420" s="47">
        <v>59.054679504145128</v>
      </c>
      <c r="S420" s="47"/>
      <c r="T420" s="47">
        <v>175.49800000000002</v>
      </c>
      <c r="U420" s="47">
        <v>1.6531207009055826</v>
      </c>
      <c r="V420" s="47">
        <v>177.15112070090561</v>
      </c>
      <c r="W420" s="47">
        <v>175.47624773320348</v>
      </c>
      <c r="X420" s="47">
        <v>23.054000000000006</v>
      </c>
      <c r="Y420" s="47">
        <v>0.21715942425940643</v>
      </c>
      <c r="Z420" s="47">
        <v>23.271159424259412</v>
      </c>
      <c r="AA420" s="47">
        <v>23.051142550007825</v>
      </c>
      <c r="AB420" s="47">
        <v>198.55200000000002</v>
      </c>
      <c r="AC420" s="47">
        <v>1.870280125164989</v>
      </c>
      <c r="AD420" s="47">
        <v>200.42228012516503</v>
      </c>
      <c r="AE420" s="47">
        <v>198.5273902832113</v>
      </c>
    </row>
    <row r="421" spans="1:31" ht="13" x14ac:dyDescent="0.3">
      <c r="A421" s="46">
        <v>45309</v>
      </c>
      <c r="B421" s="44">
        <v>10</v>
      </c>
      <c r="C421" s="44" t="s">
        <v>5</v>
      </c>
      <c r="D421" s="45">
        <v>90.488335000000006</v>
      </c>
      <c r="E421" s="43">
        <v>9.1289089999999993E-3</v>
      </c>
      <c r="F421" s="43"/>
      <c r="G421" s="47">
        <v>53.695000000000007</v>
      </c>
      <c r="H421" s="47">
        <v>0.50586887032079109</v>
      </c>
      <c r="I421" s="47">
        <v>54.200868870320797</v>
      </c>
      <c r="J421" s="47">
        <v>53.70607407068271</v>
      </c>
      <c r="K421" s="47">
        <v>7.673</v>
      </c>
      <c r="L421" s="47">
        <v>7.2288515540952225E-2</v>
      </c>
      <c r="M421" s="47">
        <v>7.7452885155409525</v>
      </c>
      <c r="N421" s="47">
        <v>7.6745824815038342</v>
      </c>
      <c r="O421" s="47">
        <v>61.368000000000009</v>
      </c>
      <c r="P421" s="47">
        <v>0.57815738586174326</v>
      </c>
      <c r="Q421" s="47">
        <v>61.946157385861753</v>
      </c>
      <c r="R421" s="47">
        <v>61.380656552186544</v>
      </c>
      <c r="S421" s="47"/>
      <c r="T421" s="47">
        <v>181.45799999999997</v>
      </c>
      <c r="U421" s="47">
        <v>1.70954378379123</v>
      </c>
      <c r="V421" s="47">
        <v>183.16754378379119</v>
      </c>
      <c r="W421" s="47">
        <v>181.49542394483544</v>
      </c>
      <c r="X421" s="47">
        <v>23.279000000000003</v>
      </c>
      <c r="Y421" s="47">
        <v>0.21931504669331778</v>
      </c>
      <c r="Z421" s="47">
        <v>23.498315046693321</v>
      </c>
      <c r="AA421" s="47">
        <v>23.283801066978729</v>
      </c>
      <c r="AB421" s="47">
        <v>204.73699999999997</v>
      </c>
      <c r="AC421" s="47">
        <v>1.9288588304845478</v>
      </c>
      <c r="AD421" s="47">
        <v>206.66585883048452</v>
      </c>
      <c r="AE421" s="47">
        <v>204.77922501181416</v>
      </c>
    </row>
    <row r="422" spans="1:31" ht="13" x14ac:dyDescent="0.3">
      <c r="A422" s="46">
        <v>45309</v>
      </c>
      <c r="B422" s="44">
        <v>11</v>
      </c>
      <c r="C422" s="44" t="s">
        <v>5</v>
      </c>
      <c r="D422" s="45">
        <v>123.10576399999999</v>
      </c>
      <c r="E422" s="43">
        <v>8.5065360000000003E-3</v>
      </c>
      <c r="F422" s="43"/>
      <c r="G422" s="47">
        <v>54.715999999999987</v>
      </c>
      <c r="H422" s="47">
        <v>0.47392864262515494</v>
      </c>
      <c r="I422" s="47">
        <v>55.189928642625141</v>
      </c>
      <c r="J422" s="47">
        <v>54.720453527789225</v>
      </c>
      <c r="K422" s="47">
        <v>7.629999999999999</v>
      </c>
      <c r="L422" s="47">
        <v>6.6088082886722938E-2</v>
      </c>
      <c r="M422" s="47">
        <v>7.696088082886722</v>
      </c>
      <c r="N422" s="47">
        <v>7.6306210325504757</v>
      </c>
      <c r="O422" s="47">
        <v>62.345999999999989</v>
      </c>
      <c r="P422" s="47">
        <v>0.54001672551187785</v>
      </c>
      <c r="Q422" s="47">
        <v>62.886016725511865</v>
      </c>
      <c r="R422" s="47">
        <v>62.351074560339697</v>
      </c>
      <c r="S422" s="47"/>
      <c r="T422" s="47">
        <v>183.89600000000002</v>
      </c>
      <c r="U422" s="47">
        <v>1.5928353984976151</v>
      </c>
      <c r="V422" s="47">
        <v>185.48883539849763</v>
      </c>
      <c r="W422" s="47">
        <v>183.91096794258223</v>
      </c>
      <c r="X422" s="47">
        <v>23.145000000000003</v>
      </c>
      <c r="Y422" s="47">
        <v>0.20047295916293614</v>
      </c>
      <c r="Z422" s="47">
        <v>23.34547295916294</v>
      </c>
      <c r="AA422" s="47">
        <v>23.146883852998794</v>
      </c>
      <c r="AB422" s="47">
        <v>207.04100000000003</v>
      </c>
      <c r="AC422" s="47">
        <v>1.7933083576605513</v>
      </c>
      <c r="AD422" s="47">
        <v>208.83430835766057</v>
      </c>
      <c r="AE422" s="47">
        <v>207.05785179558103</v>
      </c>
    </row>
    <row r="423" spans="1:31" ht="13" x14ac:dyDescent="0.3">
      <c r="A423" s="46">
        <v>45309</v>
      </c>
      <c r="B423" s="44">
        <v>12</v>
      </c>
      <c r="C423" s="44" t="s">
        <v>5</v>
      </c>
      <c r="D423" s="45">
        <v>79.623846</v>
      </c>
      <c r="E423" s="43">
        <v>8.3246250000000004E-3</v>
      </c>
      <c r="F423" s="43"/>
      <c r="G423" s="47">
        <v>54.51700000000001</v>
      </c>
      <c r="H423" s="47">
        <v>0.49232586296763525</v>
      </c>
      <c r="I423" s="47">
        <v>55.009325862967643</v>
      </c>
      <c r="J423" s="47">
        <v>54.55139385365564</v>
      </c>
      <c r="K423" s="47">
        <v>7.4800000000000013</v>
      </c>
      <c r="L423" s="47">
        <v>6.7549525010508871E-2</v>
      </c>
      <c r="M423" s="47">
        <v>7.5475495250105098</v>
      </c>
      <c r="N423" s="47">
        <v>7.4847190055458697</v>
      </c>
      <c r="O423" s="47">
        <v>61.997000000000014</v>
      </c>
      <c r="P423" s="47">
        <v>0.55987538797814418</v>
      </c>
      <c r="Q423" s="47">
        <v>62.556875387978153</v>
      </c>
      <c r="R423" s="47">
        <v>62.036112859201509</v>
      </c>
      <c r="S423" s="47"/>
      <c r="T423" s="47">
        <v>183.53899999999996</v>
      </c>
      <c r="U423" s="47">
        <v>1.6574829239176179</v>
      </c>
      <c r="V423" s="47">
        <v>185.19648292391759</v>
      </c>
      <c r="W423" s="47">
        <v>183.65479165225707</v>
      </c>
      <c r="X423" s="47">
        <v>22.647999999999993</v>
      </c>
      <c r="Y423" s="47">
        <v>0.20452695754518768</v>
      </c>
      <c r="Z423" s="47">
        <v>22.85252695754518</v>
      </c>
      <c r="AA423" s="47">
        <v>22.662288240321224</v>
      </c>
      <c r="AB423" s="47">
        <v>206.18699999999995</v>
      </c>
      <c r="AC423" s="47">
        <v>1.8620098814628054</v>
      </c>
      <c r="AD423" s="47">
        <v>208.04900988146278</v>
      </c>
      <c r="AE423" s="47">
        <v>206.31707989257831</v>
      </c>
    </row>
    <row r="424" spans="1:31" ht="13" x14ac:dyDescent="0.3">
      <c r="A424" s="46">
        <v>45309</v>
      </c>
      <c r="B424" s="44">
        <v>13</v>
      </c>
      <c r="C424" s="44" t="s">
        <v>5</v>
      </c>
      <c r="D424" s="45">
        <v>48.796498999999997</v>
      </c>
      <c r="E424" s="43">
        <v>8.3949469999999998E-3</v>
      </c>
      <c r="F424" s="43"/>
      <c r="G424" s="47">
        <v>53.745999999999995</v>
      </c>
      <c r="H424" s="47">
        <v>0.51956465572938226</v>
      </c>
      <c r="I424" s="47">
        <v>54.265564655729378</v>
      </c>
      <c r="J424" s="47">
        <v>53.810008116519455</v>
      </c>
      <c r="K424" s="47">
        <v>7.3720000000000008</v>
      </c>
      <c r="L424" s="47">
        <v>7.1265408440386396E-2</v>
      </c>
      <c r="M424" s="47">
        <v>7.4432654084403875</v>
      </c>
      <c r="N424" s="47">
        <v>7.3807795898295971</v>
      </c>
      <c r="O424" s="47">
        <v>61.117999999999995</v>
      </c>
      <c r="P424" s="47">
        <v>0.59083006416976869</v>
      </c>
      <c r="Q424" s="47">
        <v>61.708830064169767</v>
      </c>
      <c r="R424" s="47">
        <v>61.190787706349056</v>
      </c>
      <c r="S424" s="47"/>
      <c r="T424" s="47">
        <v>181.62300000000005</v>
      </c>
      <c r="U424" s="47">
        <v>1.755756548720605</v>
      </c>
      <c r="V424" s="47">
        <v>183.37875654872065</v>
      </c>
      <c r="W424" s="47">
        <v>181.83930160656823</v>
      </c>
      <c r="X424" s="47">
        <v>22.384999999999998</v>
      </c>
      <c r="Y424" s="47">
        <v>0.2163966587002237</v>
      </c>
      <c r="Z424" s="47">
        <v>22.601396658700221</v>
      </c>
      <c r="AA424" s="47">
        <v>22.411659131624457</v>
      </c>
      <c r="AB424" s="47">
        <v>204.00800000000004</v>
      </c>
      <c r="AC424" s="47">
        <v>1.9721532074208288</v>
      </c>
      <c r="AD424" s="47">
        <v>205.98015320742087</v>
      </c>
      <c r="AE424" s="47">
        <v>204.25096073819267</v>
      </c>
    </row>
    <row r="425" spans="1:31" ht="13" x14ac:dyDescent="0.3">
      <c r="A425" s="46">
        <v>45309</v>
      </c>
      <c r="B425" s="44">
        <v>14</v>
      </c>
      <c r="C425" s="44" t="s">
        <v>5</v>
      </c>
      <c r="D425" s="45">
        <v>42.90504</v>
      </c>
      <c r="E425" s="43">
        <v>8.285812E-3</v>
      </c>
      <c r="F425" s="43"/>
      <c r="G425" s="47">
        <v>53.576999999999991</v>
      </c>
      <c r="H425" s="47">
        <v>0.48086431042991457</v>
      </c>
      <c r="I425" s="47">
        <v>54.057864310429906</v>
      </c>
      <c r="J425" s="47">
        <v>53.609951009632177</v>
      </c>
      <c r="K425" s="47">
        <v>7.133</v>
      </c>
      <c r="L425" s="47">
        <v>6.402010426669244E-2</v>
      </c>
      <c r="M425" s="47">
        <v>7.1970201042666924</v>
      </c>
      <c r="N425" s="47">
        <v>7.1373869487225186</v>
      </c>
      <c r="O425" s="47">
        <v>60.709999999999994</v>
      </c>
      <c r="P425" s="47">
        <v>0.54488441469660698</v>
      </c>
      <c r="Q425" s="47">
        <v>61.254884414696598</v>
      </c>
      <c r="R425" s="47">
        <v>60.747337958354692</v>
      </c>
      <c r="S425" s="47"/>
      <c r="T425" s="47">
        <v>180.59800000000004</v>
      </c>
      <c r="U425" s="47">
        <v>1.6209032371170791</v>
      </c>
      <c r="V425" s="47">
        <v>182.21890323711713</v>
      </c>
      <c r="W425" s="47">
        <v>180.70907166204819</v>
      </c>
      <c r="X425" s="47">
        <v>21.925999999999995</v>
      </c>
      <c r="Y425" s="47">
        <v>0.19679024339709772</v>
      </c>
      <c r="Z425" s="47">
        <v>22.122790243397091</v>
      </c>
      <c r="AA425" s="47">
        <v>21.939484962524869</v>
      </c>
      <c r="AB425" s="47">
        <v>202.52400000000003</v>
      </c>
      <c r="AC425" s="47">
        <v>1.8176934805141767</v>
      </c>
      <c r="AD425" s="47">
        <v>204.34169348051421</v>
      </c>
      <c r="AE425" s="47">
        <v>202.64855662457305</v>
      </c>
    </row>
    <row r="426" spans="1:31" ht="13" x14ac:dyDescent="0.3">
      <c r="A426" s="46">
        <v>45309</v>
      </c>
      <c r="B426" s="44">
        <v>15</v>
      </c>
      <c r="C426" s="44" t="s">
        <v>5</v>
      </c>
      <c r="D426" s="45">
        <v>41.490499999999997</v>
      </c>
      <c r="E426" s="43">
        <v>8.3622809999999992E-3</v>
      </c>
      <c r="F426" s="43"/>
      <c r="G426" s="47">
        <v>52.978000000000009</v>
      </c>
      <c r="H426" s="47">
        <v>0.37965012934673109</v>
      </c>
      <c r="I426" s="47">
        <v>53.357650129346737</v>
      </c>
      <c r="J426" s="47">
        <v>52.911458465465451</v>
      </c>
      <c r="K426" s="47">
        <v>7.194</v>
      </c>
      <c r="L426" s="47">
        <v>5.155353223074452E-2</v>
      </c>
      <c r="M426" s="47">
        <v>7.2455535322307441</v>
      </c>
      <c r="N426" s="47">
        <v>7.1849641775936881</v>
      </c>
      <c r="O426" s="47">
        <v>60.172000000000011</v>
      </c>
      <c r="P426" s="47">
        <v>0.43120366157747558</v>
      </c>
      <c r="Q426" s="47">
        <v>60.603203661577481</v>
      </c>
      <c r="R426" s="47">
        <v>60.096422643059142</v>
      </c>
      <c r="S426" s="47"/>
      <c r="T426" s="47">
        <v>177.56400000000005</v>
      </c>
      <c r="U426" s="47">
        <v>1.2724564077036311</v>
      </c>
      <c r="V426" s="47">
        <v>178.83645640770368</v>
      </c>
      <c r="W426" s="47">
        <v>177.3409757061782</v>
      </c>
      <c r="X426" s="47">
        <v>21.691000000000003</v>
      </c>
      <c r="Y426" s="47">
        <v>0.15544171081694183</v>
      </c>
      <c r="Z426" s="47">
        <v>21.846441710816944</v>
      </c>
      <c r="AA426" s="47">
        <v>21.663755626380972</v>
      </c>
      <c r="AB426" s="47">
        <v>199.25500000000005</v>
      </c>
      <c r="AC426" s="47">
        <v>1.427898118520573</v>
      </c>
      <c r="AD426" s="47">
        <v>200.68289811852063</v>
      </c>
      <c r="AE426" s="47">
        <v>199.00473133255917</v>
      </c>
    </row>
    <row r="427" spans="1:31" ht="13" x14ac:dyDescent="0.3">
      <c r="A427" s="46">
        <v>45309</v>
      </c>
      <c r="B427" s="44">
        <v>16</v>
      </c>
      <c r="C427" s="44" t="s">
        <v>5</v>
      </c>
      <c r="D427" s="45">
        <v>41.978656999999998</v>
      </c>
      <c r="E427" s="43">
        <v>8.6279530000000007E-3</v>
      </c>
      <c r="F427" s="43"/>
      <c r="G427" s="47">
        <v>51.736000000000004</v>
      </c>
      <c r="H427" s="47">
        <v>0.46664698163925367</v>
      </c>
      <c r="I427" s="47">
        <v>52.202646981639255</v>
      </c>
      <c r="J427" s="47">
        <v>51.75224499700608</v>
      </c>
      <c r="K427" s="47">
        <v>7.2470000000000017</v>
      </c>
      <c r="L427" s="47">
        <v>6.5366295731012672E-2</v>
      </c>
      <c r="M427" s="47">
        <v>7.3123662957310147</v>
      </c>
      <c r="N427" s="47">
        <v>7.2492755430126641</v>
      </c>
      <c r="O427" s="47">
        <v>58.983000000000004</v>
      </c>
      <c r="P427" s="47">
        <v>0.53201327737026638</v>
      </c>
      <c r="Q427" s="47">
        <v>59.515013277370272</v>
      </c>
      <c r="R427" s="47">
        <v>59.001520540018745</v>
      </c>
      <c r="S427" s="47"/>
      <c r="T427" s="47">
        <v>172.14099999999996</v>
      </c>
      <c r="U427" s="47">
        <v>1.5526727629960324</v>
      </c>
      <c r="V427" s="47">
        <v>173.69367276299599</v>
      </c>
      <c r="W427" s="47">
        <v>172.19505191799948</v>
      </c>
      <c r="X427" s="47">
        <v>21.555999999999994</v>
      </c>
      <c r="Y427" s="47">
        <v>0.19443022916761535</v>
      </c>
      <c r="Z427" s="47">
        <v>21.750430229167609</v>
      </c>
      <c r="AA427" s="47">
        <v>21.562768539420574</v>
      </c>
      <c r="AB427" s="47">
        <v>193.69699999999995</v>
      </c>
      <c r="AC427" s="47">
        <v>1.7471029921636478</v>
      </c>
      <c r="AD427" s="47">
        <v>195.44410299216361</v>
      </c>
      <c r="AE427" s="47">
        <v>193.75782045742005</v>
      </c>
    </row>
    <row r="428" spans="1:31" ht="13" x14ac:dyDescent="0.3">
      <c r="A428" s="46">
        <v>45309</v>
      </c>
      <c r="B428" s="44">
        <v>17</v>
      </c>
      <c r="C428" s="44" t="s">
        <v>5</v>
      </c>
      <c r="D428" s="45">
        <v>40.607616</v>
      </c>
      <c r="E428" s="43">
        <v>8.9667159999999996E-3</v>
      </c>
      <c r="F428" s="43"/>
      <c r="G428" s="47">
        <v>50.248999999999988</v>
      </c>
      <c r="H428" s="47">
        <v>0.44587504240668668</v>
      </c>
      <c r="I428" s="47">
        <v>50.694875042406672</v>
      </c>
      <c r="J428" s="47">
        <v>50.240308495245927</v>
      </c>
      <c r="K428" s="47">
        <v>7.0490000000000004</v>
      </c>
      <c r="L428" s="47">
        <v>6.2547974565160216E-2</v>
      </c>
      <c r="M428" s="47">
        <v>7.1115479745651609</v>
      </c>
      <c r="N428" s="47">
        <v>7.04778074355686</v>
      </c>
      <c r="O428" s="47">
        <v>57.297999999999988</v>
      </c>
      <c r="P428" s="47">
        <v>0.50842301697184689</v>
      </c>
      <c r="Q428" s="47">
        <v>57.806423016971834</v>
      </c>
      <c r="R428" s="47">
        <v>57.288089238802783</v>
      </c>
      <c r="S428" s="47"/>
      <c r="T428" s="47">
        <v>165.58400000000003</v>
      </c>
      <c r="U428" s="47">
        <v>1.4692784537377628</v>
      </c>
      <c r="V428" s="47">
        <v>167.05327845373779</v>
      </c>
      <c r="W428" s="47">
        <v>165.55535914897422</v>
      </c>
      <c r="X428" s="47">
        <v>21.278999999999996</v>
      </c>
      <c r="Y428" s="47">
        <v>0.18881520084721859</v>
      </c>
      <c r="Z428" s="47">
        <v>21.467815200847216</v>
      </c>
      <c r="AA428" s="47">
        <v>21.275319398800736</v>
      </c>
      <c r="AB428" s="47">
        <v>186.86300000000003</v>
      </c>
      <c r="AC428" s="47">
        <v>1.6580936545849814</v>
      </c>
      <c r="AD428" s="47">
        <v>188.521093654585</v>
      </c>
      <c r="AE428" s="47">
        <v>186.83067854777497</v>
      </c>
    </row>
    <row r="429" spans="1:31" ht="13" x14ac:dyDescent="0.3">
      <c r="A429" s="46">
        <v>45309</v>
      </c>
      <c r="B429" s="44">
        <v>18</v>
      </c>
      <c r="C429" s="44" t="s">
        <v>5</v>
      </c>
      <c r="D429" s="45">
        <v>56.916412000000001</v>
      </c>
      <c r="E429" s="43">
        <v>9.6582290000000008E-3</v>
      </c>
      <c r="F429" s="43"/>
      <c r="G429" s="47">
        <v>48.508000000000003</v>
      </c>
      <c r="H429" s="47">
        <v>0.51300464678995206</v>
      </c>
      <c r="I429" s="47">
        <v>49.021004646789955</v>
      </c>
      <c r="J429" s="47">
        <v>48.547548558101191</v>
      </c>
      <c r="K429" s="47">
        <v>6.98</v>
      </c>
      <c r="L429" s="47">
        <v>7.3818183280981803E-2</v>
      </c>
      <c r="M429" s="47">
        <v>7.0538181832809821</v>
      </c>
      <c r="N429" s="47">
        <v>6.9856907919424902</v>
      </c>
      <c r="O429" s="47">
        <v>55.488</v>
      </c>
      <c r="P429" s="47">
        <v>0.58682283007093383</v>
      </c>
      <c r="Q429" s="47">
        <v>56.074822830070936</v>
      </c>
      <c r="R429" s="47">
        <v>55.533239350043679</v>
      </c>
      <c r="S429" s="47"/>
      <c r="T429" s="47">
        <v>163.80299999999994</v>
      </c>
      <c r="U429" s="47">
        <v>1.7323266297957964</v>
      </c>
      <c r="V429" s="47">
        <v>165.53532662979575</v>
      </c>
      <c r="W429" s="47">
        <v>163.93654853761538</v>
      </c>
      <c r="X429" s="47">
        <v>21.371000000000006</v>
      </c>
      <c r="Y429" s="47">
        <v>0.22601266402548176</v>
      </c>
      <c r="Z429" s="47">
        <v>21.597012664025488</v>
      </c>
      <c r="AA429" s="47">
        <v>21.388423770000429</v>
      </c>
      <c r="AB429" s="47">
        <v>185.17399999999995</v>
      </c>
      <c r="AC429" s="47">
        <v>1.9583392938212782</v>
      </c>
      <c r="AD429" s="47">
        <v>187.13233929382125</v>
      </c>
      <c r="AE429" s="47">
        <v>185.32497230761581</v>
      </c>
    </row>
    <row r="430" spans="1:31" ht="13" x14ac:dyDescent="0.3">
      <c r="A430" s="46">
        <v>45309</v>
      </c>
      <c r="B430" s="44">
        <v>19</v>
      </c>
      <c r="C430" s="44" t="s">
        <v>5</v>
      </c>
      <c r="D430" s="45">
        <v>38.405298999999999</v>
      </c>
      <c r="E430" s="43">
        <v>9.4796740000000004E-3</v>
      </c>
      <c r="F430" s="43"/>
      <c r="G430" s="47">
        <v>46.751000000000005</v>
      </c>
      <c r="H430" s="47">
        <v>0.50554916456649979</v>
      </c>
      <c r="I430" s="47">
        <v>47.256549164566508</v>
      </c>
      <c r="J430" s="47">
        <v>46.808572484121441</v>
      </c>
      <c r="K430" s="47">
        <v>6.7590000000000003</v>
      </c>
      <c r="L430" s="47">
        <v>7.308949120457256E-2</v>
      </c>
      <c r="M430" s="47">
        <v>6.8320894912045729</v>
      </c>
      <c r="N430" s="47">
        <v>6.7673235100891276</v>
      </c>
      <c r="O430" s="47">
        <v>53.510000000000005</v>
      </c>
      <c r="P430" s="47">
        <v>0.57863865577107232</v>
      </c>
      <c r="Q430" s="47">
        <v>54.088638655771078</v>
      </c>
      <c r="R430" s="47">
        <v>53.575895994210569</v>
      </c>
      <c r="S430" s="47"/>
      <c r="T430" s="47">
        <v>160.06300000000002</v>
      </c>
      <c r="U430" s="47">
        <v>1.7308659906313801</v>
      </c>
      <c r="V430" s="47">
        <v>161.79386599063139</v>
      </c>
      <c r="W430" s="47">
        <v>160.2601128858405</v>
      </c>
      <c r="X430" s="47">
        <v>20.708000000000006</v>
      </c>
      <c r="Y430" s="47">
        <v>0.22392915873121599</v>
      </c>
      <c r="Z430" s="47">
        <v>20.931929158731222</v>
      </c>
      <c r="AA430" s="47">
        <v>20.733501294115356</v>
      </c>
      <c r="AB430" s="47">
        <v>180.77100000000002</v>
      </c>
      <c r="AC430" s="47">
        <v>1.9547951493625961</v>
      </c>
      <c r="AD430" s="47">
        <v>182.72579514936263</v>
      </c>
      <c r="AE430" s="47">
        <v>180.99361417995584</v>
      </c>
    </row>
    <row r="431" spans="1:31" ht="13" x14ac:dyDescent="0.3">
      <c r="A431" s="46">
        <v>45309</v>
      </c>
      <c r="B431" s="44">
        <v>20</v>
      </c>
      <c r="C431" s="44" t="s">
        <v>5</v>
      </c>
      <c r="D431" s="45">
        <v>38.599566000000003</v>
      </c>
      <c r="E431" s="43">
        <v>9.2338779999999992E-3</v>
      </c>
      <c r="F431" s="43"/>
      <c r="G431" s="47">
        <v>45.119000000000007</v>
      </c>
      <c r="H431" s="47">
        <v>0.3295664134277998</v>
      </c>
      <c r="I431" s="47">
        <v>45.448566413427805</v>
      </c>
      <c r="J431" s="47">
        <v>45.028899895891314</v>
      </c>
      <c r="K431" s="47">
        <v>6.5229999999999988</v>
      </c>
      <c r="L431" s="47">
        <v>4.7646484070780322E-2</v>
      </c>
      <c r="M431" s="47">
        <v>6.570646484070779</v>
      </c>
      <c r="N431" s="47">
        <v>6.5099739360557409</v>
      </c>
      <c r="O431" s="47">
        <v>51.642000000000003</v>
      </c>
      <c r="P431" s="47">
        <v>0.37721289749858011</v>
      </c>
      <c r="Q431" s="47">
        <v>52.019212897498583</v>
      </c>
      <c r="R431" s="47">
        <v>51.538873831947058</v>
      </c>
      <c r="S431" s="47"/>
      <c r="T431" s="47">
        <v>154.58199999999999</v>
      </c>
      <c r="U431" s="47">
        <v>1.129125985072722</v>
      </c>
      <c r="V431" s="47">
        <v>155.71112598507273</v>
      </c>
      <c r="W431" s="47">
        <v>154.27330844448394</v>
      </c>
      <c r="X431" s="47">
        <v>20.195</v>
      </c>
      <c r="Y431" s="47">
        <v>0.14751199537167081</v>
      </c>
      <c r="Z431" s="47">
        <v>20.34251199537167</v>
      </c>
      <c r="AA431" s="47">
        <v>20.154671721392873</v>
      </c>
      <c r="AB431" s="47">
        <v>174.77699999999999</v>
      </c>
      <c r="AC431" s="47">
        <v>1.2766379804443928</v>
      </c>
      <c r="AD431" s="47">
        <v>176.05363798044439</v>
      </c>
      <c r="AE431" s="47">
        <v>174.42798016587682</v>
      </c>
    </row>
    <row r="432" spans="1:31" ht="13" x14ac:dyDescent="0.3">
      <c r="A432" s="46">
        <v>45309</v>
      </c>
      <c r="B432" s="44">
        <v>21</v>
      </c>
      <c r="C432" s="44" t="s">
        <v>5</v>
      </c>
      <c r="D432" s="45">
        <v>38.406790000000001</v>
      </c>
      <c r="E432" s="43">
        <v>9.0040139999999994E-3</v>
      </c>
      <c r="F432" s="43"/>
      <c r="G432" s="47">
        <v>42.697999999999986</v>
      </c>
      <c r="H432" s="47">
        <v>0.33996235403968356</v>
      </c>
      <c r="I432" s="47">
        <v>43.037962354039671</v>
      </c>
      <c r="J432" s="47">
        <v>42.650447938472425</v>
      </c>
      <c r="K432" s="47">
        <v>6.4129999999999994</v>
      </c>
      <c r="L432" s="47">
        <v>5.1060437876633363E-2</v>
      </c>
      <c r="M432" s="47">
        <v>6.4640604378766326</v>
      </c>
      <c r="N432" s="47">
        <v>6.4058579471971457</v>
      </c>
      <c r="O432" s="47">
        <v>49.110999999999983</v>
      </c>
      <c r="P432" s="47">
        <v>0.39102279191631695</v>
      </c>
      <c r="Q432" s="47">
        <v>49.502022791916303</v>
      </c>
      <c r="R432" s="47">
        <v>49.056305885669573</v>
      </c>
      <c r="S432" s="47"/>
      <c r="T432" s="47">
        <v>147.11799999999997</v>
      </c>
      <c r="U432" s="47">
        <v>1.171356541327701</v>
      </c>
      <c r="V432" s="47">
        <v>148.28935654132766</v>
      </c>
      <c r="W432" s="47">
        <v>146.95415709897856</v>
      </c>
      <c r="X432" s="47">
        <v>19.536000000000001</v>
      </c>
      <c r="Y432" s="47">
        <v>0.15554603373739428</v>
      </c>
      <c r="Z432" s="47">
        <v>19.691546033737396</v>
      </c>
      <c r="AA432" s="47">
        <v>19.514243077567979</v>
      </c>
      <c r="AB432" s="47">
        <v>166.65399999999997</v>
      </c>
      <c r="AC432" s="47">
        <v>1.3269025750650951</v>
      </c>
      <c r="AD432" s="47">
        <v>167.98090257506504</v>
      </c>
      <c r="AE432" s="47">
        <v>166.46840017654654</v>
      </c>
    </row>
    <row r="433" spans="1:31" ht="13" x14ac:dyDescent="0.3">
      <c r="A433" s="46">
        <v>45309</v>
      </c>
      <c r="B433" s="44">
        <v>22</v>
      </c>
      <c r="C433" s="44" t="s">
        <v>5</v>
      </c>
      <c r="D433" s="45">
        <v>37.974243000000001</v>
      </c>
      <c r="E433" s="43">
        <v>9.4044890000000003E-3</v>
      </c>
      <c r="F433" s="43"/>
      <c r="G433" s="47">
        <v>40.634999999999991</v>
      </c>
      <c r="H433" s="47">
        <v>0.31691181673843311</v>
      </c>
      <c r="I433" s="47">
        <v>40.951911816738424</v>
      </c>
      <c r="J433" s="47">
        <v>40.566780012528938</v>
      </c>
      <c r="K433" s="47">
        <v>6.2530000000000001</v>
      </c>
      <c r="L433" s="47">
        <v>4.8767062632347057E-2</v>
      </c>
      <c r="M433" s="47">
        <v>6.3017670626323472</v>
      </c>
      <c r="N433" s="47">
        <v>6.2425021636112588</v>
      </c>
      <c r="O433" s="47">
        <v>46.887999999999991</v>
      </c>
      <c r="P433" s="47">
        <v>0.36567887937078014</v>
      </c>
      <c r="Q433" s="47">
        <v>47.253678879370767</v>
      </c>
      <c r="R433" s="47">
        <v>46.809282176140194</v>
      </c>
      <c r="S433" s="47"/>
      <c r="T433" s="47">
        <v>139.13900000000001</v>
      </c>
      <c r="U433" s="47">
        <v>1.0851431836881718</v>
      </c>
      <c r="V433" s="47">
        <v>140.22414318368817</v>
      </c>
      <c r="W433" s="47">
        <v>138.90540677158276</v>
      </c>
      <c r="X433" s="47">
        <v>18.884</v>
      </c>
      <c r="Y433" s="47">
        <v>0.14727606121049766</v>
      </c>
      <c r="Z433" s="47">
        <v>19.031276061210498</v>
      </c>
      <c r="AA433" s="47">
        <v>18.852296634836879</v>
      </c>
      <c r="AB433" s="47">
        <v>158.02300000000002</v>
      </c>
      <c r="AC433" s="47">
        <v>1.2324192448986695</v>
      </c>
      <c r="AD433" s="47">
        <v>159.25541924489866</v>
      </c>
      <c r="AE433" s="47">
        <v>157.75770340641964</v>
      </c>
    </row>
    <row r="434" spans="1:31" ht="13" x14ac:dyDescent="0.3">
      <c r="A434" s="46">
        <v>45309</v>
      </c>
      <c r="B434" s="44">
        <v>23</v>
      </c>
      <c r="C434" s="44" t="s">
        <v>5</v>
      </c>
      <c r="D434" s="45">
        <v>39.724352000000003</v>
      </c>
      <c r="E434" s="43">
        <v>9.8145720000000006E-3</v>
      </c>
      <c r="F434" s="43"/>
      <c r="G434" s="47">
        <v>38.54</v>
      </c>
      <c r="H434" s="47">
        <v>0.34307308905271461</v>
      </c>
      <c r="I434" s="47">
        <v>38.883073089052715</v>
      </c>
      <c r="J434" s="47">
        <v>38.501452368638944</v>
      </c>
      <c r="K434" s="47">
        <v>6.1110000000000007</v>
      </c>
      <c r="L434" s="47">
        <v>5.4398537810097021E-2</v>
      </c>
      <c r="M434" s="47">
        <v>6.1653985378100975</v>
      </c>
      <c r="N434" s="47">
        <v>6.1048877899520653</v>
      </c>
      <c r="O434" s="47">
        <v>44.650999999999996</v>
      </c>
      <c r="P434" s="47">
        <v>0.39747162686281162</v>
      </c>
      <c r="Q434" s="47">
        <v>45.048471626862813</v>
      </c>
      <c r="R434" s="47">
        <v>44.60634015859101</v>
      </c>
      <c r="S434" s="47"/>
      <c r="T434" s="47">
        <v>130.69200000000001</v>
      </c>
      <c r="U434" s="47">
        <v>1.163386303956341</v>
      </c>
      <c r="V434" s="47">
        <v>131.85538630395635</v>
      </c>
      <c r="W434" s="47">
        <v>130.56128212148835</v>
      </c>
      <c r="X434" s="47">
        <v>18.250999999999998</v>
      </c>
      <c r="Y434" s="47">
        <v>0.16246567068762569</v>
      </c>
      <c r="Z434" s="47">
        <v>18.413465670687625</v>
      </c>
      <c r="AA434" s="47">
        <v>18.232745386093132</v>
      </c>
      <c r="AB434" s="47">
        <v>148.94300000000001</v>
      </c>
      <c r="AC434" s="47">
        <v>1.3258519746439668</v>
      </c>
      <c r="AD434" s="47">
        <v>150.26885197464398</v>
      </c>
      <c r="AE434" s="47">
        <v>148.79402750758149</v>
      </c>
    </row>
    <row r="435" spans="1:31" ht="13" x14ac:dyDescent="0.3">
      <c r="A435" s="46">
        <v>45309</v>
      </c>
      <c r="B435" s="44">
        <v>24</v>
      </c>
      <c r="C435" s="44" t="s">
        <v>3</v>
      </c>
      <c r="D435" s="45">
        <v>31.436914999999999</v>
      </c>
      <c r="E435" s="43">
        <v>1.0747006999999999E-2</v>
      </c>
      <c r="F435" s="43"/>
      <c r="G435" s="47">
        <v>37.372000000000007</v>
      </c>
      <c r="H435" s="47">
        <v>0.37138755948682795</v>
      </c>
      <c r="I435" s="47">
        <v>37.743387559486834</v>
      </c>
      <c r="J435" s="47">
        <v>37.33775910918132</v>
      </c>
      <c r="K435" s="47">
        <v>5.8879999999999999</v>
      </c>
      <c r="L435" s="47">
        <v>5.8512521413315914E-2</v>
      </c>
      <c r="M435" s="47">
        <v>5.9465125214133154</v>
      </c>
      <c r="N435" s="47">
        <v>5.8826053097200992</v>
      </c>
      <c r="O435" s="47">
        <v>43.260000000000005</v>
      </c>
      <c r="P435" s="47">
        <v>0.42990008090014387</v>
      </c>
      <c r="Q435" s="47">
        <v>43.689900080900152</v>
      </c>
      <c r="R435" s="47">
        <v>43.220364418901418</v>
      </c>
      <c r="S435" s="47"/>
      <c r="T435" s="47">
        <v>124.527</v>
      </c>
      <c r="U435" s="47">
        <v>1.2374980900196995</v>
      </c>
      <c r="V435" s="47">
        <v>125.7644980900197</v>
      </c>
      <c r="W435" s="47">
        <v>124.41290614869477</v>
      </c>
      <c r="X435" s="47">
        <v>17.497999999999994</v>
      </c>
      <c r="Y435" s="47">
        <v>0.17388792453977606</v>
      </c>
      <c r="Z435" s="47">
        <v>17.671887924539771</v>
      </c>
      <c r="AA435" s="47">
        <v>17.481968021311527</v>
      </c>
      <c r="AB435" s="47">
        <v>142.02500000000001</v>
      </c>
      <c r="AC435" s="47">
        <v>1.4113860145594754</v>
      </c>
      <c r="AD435" s="47">
        <v>143.43638601455947</v>
      </c>
      <c r="AE435" s="47">
        <v>141.89487417000629</v>
      </c>
    </row>
    <row r="436" spans="1:31" ht="13" x14ac:dyDescent="0.3">
      <c r="A436" s="46">
        <v>45310</v>
      </c>
      <c r="B436" s="44">
        <v>1</v>
      </c>
      <c r="C436" s="44" t="s">
        <v>3</v>
      </c>
      <c r="D436" s="45">
        <v>28.994333000000001</v>
      </c>
      <c r="E436" s="43">
        <v>1.0661795999999999E-2</v>
      </c>
      <c r="F436" s="43"/>
      <c r="G436" s="47">
        <v>36.844999999999992</v>
      </c>
      <c r="H436" s="47">
        <v>0.38768967141335953</v>
      </c>
      <c r="I436" s="47">
        <v>37.232689671413354</v>
      </c>
      <c r="J436" s="47">
        <v>36.835722329605439</v>
      </c>
      <c r="K436" s="47">
        <v>5.8840000000000003</v>
      </c>
      <c r="L436" s="47">
        <v>6.1912499025545076E-2</v>
      </c>
      <c r="M436" s="47">
        <v>5.9459124990255452</v>
      </c>
      <c r="N436" s="47">
        <v>5.8825183929270848</v>
      </c>
      <c r="O436" s="47">
        <v>42.728999999999992</v>
      </c>
      <c r="P436" s="47">
        <v>0.4496021704389046</v>
      </c>
      <c r="Q436" s="47">
        <v>43.1786021704389</v>
      </c>
      <c r="R436" s="47">
        <v>42.718240722532521</v>
      </c>
      <c r="S436" s="47"/>
      <c r="T436" s="47">
        <v>121.58299999999998</v>
      </c>
      <c r="U436" s="47">
        <v>1.2793180436816529</v>
      </c>
      <c r="V436" s="47">
        <v>122.86231804368164</v>
      </c>
      <c r="W436" s="47">
        <v>121.55238507261279</v>
      </c>
      <c r="X436" s="47">
        <v>17.350000000000001</v>
      </c>
      <c r="Y436" s="47">
        <v>0.18255979913208822</v>
      </c>
      <c r="Z436" s="47">
        <v>17.532559799132091</v>
      </c>
      <c r="AA436" s="47">
        <v>17.345631223195944</v>
      </c>
      <c r="AB436" s="47">
        <v>138.93299999999999</v>
      </c>
      <c r="AC436" s="47">
        <v>1.4618778428137411</v>
      </c>
      <c r="AD436" s="47">
        <v>140.39487784281374</v>
      </c>
      <c r="AE436" s="47">
        <v>138.89801629580873</v>
      </c>
    </row>
    <row r="437" spans="1:31" ht="13" x14ac:dyDescent="0.3">
      <c r="A437" s="46">
        <v>45310</v>
      </c>
      <c r="B437" s="44">
        <v>2</v>
      </c>
      <c r="C437" s="44" t="s">
        <v>3</v>
      </c>
      <c r="D437" s="45">
        <v>27.670605999999999</v>
      </c>
      <c r="E437" s="43">
        <v>1.0372299999999999E-2</v>
      </c>
      <c r="F437" s="43"/>
      <c r="G437" s="47">
        <v>36.578000000000003</v>
      </c>
      <c r="H437" s="47">
        <v>0.41797203213762468</v>
      </c>
      <c r="I437" s="47">
        <v>36.99597203213763</v>
      </c>
      <c r="J437" s="47">
        <v>36.612238711428688</v>
      </c>
      <c r="K437" s="47">
        <v>5.8149999999999995</v>
      </c>
      <c r="L437" s="47">
        <v>6.6447246073603999E-2</v>
      </c>
      <c r="M437" s="47">
        <v>5.8814472460736038</v>
      </c>
      <c r="N437" s="47">
        <v>5.8204431108031542</v>
      </c>
      <c r="O437" s="47">
        <v>42.393000000000001</v>
      </c>
      <c r="P437" s="47">
        <v>0.48441927821122865</v>
      </c>
      <c r="Q437" s="47">
        <v>42.877419278211235</v>
      </c>
      <c r="R437" s="47">
        <v>42.432681822231842</v>
      </c>
      <c r="S437" s="47"/>
      <c r="T437" s="47">
        <v>120.10000000000001</v>
      </c>
      <c r="U437" s="47">
        <v>1.3723670255270579</v>
      </c>
      <c r="V437" s="47">
        <v>121.47236702552706</v>
      </c>
      <c r="W437" s="47">
        <v>120.21241919302818</v>
      </c>
      <c r="X437" s="47">
        <v>17.184999999999999</v>
      </c>
      <c r="Y437" s="47">
        <v>0.19637075215389246</v>
      </c>
      <c r="Z437" s="47">
        <v>17.381370752153892</v>
      </c>
      <c r="AA437" s="47">
        <v>17.201085960301327</v>
      </c>
      <c r="AB437" s="47">
        <v>137.285</v>
      </c>
      <c r="AC437" s="47">
        <v>1.5687377776809504</v>
      </c>
      <c r="AD437" s="47">
        <v>138.85373777768095</v>
      </c>
      <c r="AE437" s="47">
        <v>137.41350515332951</v>
      </c>
    </row>
    <row r="438" spans="1:31" ht="13" x14ac:dyDescent="0.3">
      <c r="A438" s="46">
        <v>45310</v>
      </c>
      <c r="B438" s="44">
        <v>3</v>
      </c>
      <c r="C438" s="44" t="s">
        <v>3</v>
      </c>
      <c r="D438" s="45">
        <v>29.648343000000001</v>
      </c>
      <c r="E438" s="43">
        <v>1.0527043E-2</v>
      </c>
      <c r="F438" s="43"/>
      <c r="G438" s="47">
        <v>36.58</v>
      </c>
      <c r="H438" s="47">
        <v>0.44137409983238074</v>
      </c>
      <c r="I438" s="47">
        <v>37.021374099832379</v>
      </c>
      <c r="J438" s="47">
        <v>36.631648502764357</v>
      </c>
      <c r="K438" s="47">
        <v>5.8609999999999998</v>
      </c>
      <c r="L438" s="47">
        <v>7.0718797132793415E-2</v>
      </c>
      <c r="M438" s="47">
        <v>5.9317187971327936</v>
      </c>
      <c r="N438" s="47">
        <v>5.8692753382914686</v>
      </c>
      <c r="O438" s="47">
        <v>42.440999999999995</v>
      </c>
      <c r="P438" s="47">
        <v>0.51209289696517413</v>
      </c>
      <c r="Q438" s="47">
        <v>42.953092896965174</v>
      </c>
      <c r="R438" s="47">
        <v>42.500923841055823</v>
      </c>
      <c r="S438" s="47"/>
      <c r="T438" s="47">
        <v>119.43800000000005</v>
      </c>
      <c r="U438" s="47">
        <v>1.441138319731545</v>
      </c>
      <c r="V438" s="47">
        <v>120.8791383197316</v>
      </c>
      <c r="W438" s="47">
        <v>119.60663843283683</v>
      </c>
      <c r="X438" s="47">
        <v>17.304999999999996</v>
      </c>
      <c r="Y438" s="47">
        <v>0.20880204476761474</v>
      </c>
      <c r="Z438" s="47">
        <v>17.513802044767612</v>
      </c>
      <c r="AA438" s="47">
        <v>17.329433497548855</v>
      </c>
      <c r="AB438" s="47">
        <v>136.74300000000005</v>
      </c>
      <c r="AC438" s="47">
        <v>1.6499403644991597</v>
      </c>
      <c r="AD438" s="47">
        <v>138.3929403644992</v>
      </c>
      <c r="AE438" s="47">
        <v>136.93607193038568</v>
      </c>
    </row>
    <row r="439" spans="1:31" ht="13" x14ac:dyDescent="0.3">
      <c r="A439" s="46">
        <v>45310</v>
      </c>
      <c r="B439" s="44">
        <v>4</v>
      </c>
      <c r="C439" s="44" t="s">
        <v>3</v>
      </c>
      <c r="D439" s="45">
        <v>30.806256999999999</v>
      </c>
      <c r="E439" s="43">
        <v>1.0740784999999999E-2</v>
      </c>
      <c r="F439" s="43"/>
      <c r="G439" s="47">
        <v>36.800999999999988</v>
      </c>
      <c r="H439" s="47">
        <v>0.52912659989336241</v>
      </c>
      <c r="I439" s="47">
        <v>37.330126599893347</v>
      </c>
      <c r="J439" s="47">
        <v>36.929171736061114</v>
      </c>
      <c r="K439" s="47">
        <v>5.9289999999999994</v>
      </c>
      <c r="L439" s="47">
        <v>8.5247455524788629E-2</v>
      </c>
      <c r="M439" s="47">
        <v>6.0142474555247878</v>
      </c>
      <c r="N439" s="47">
        <v>5.9496497166681994</v>
      </c>
      <c r="O439" s="47">
        <v>42.72999999999999</v>
      </c>
      <c r="P439" s="47">
        <v>0.61437405541815104</v>
      </c>
      <c r="Q439" s="47">
        <v>43.344374055418136</v>
      </c>
      <c r="R439" s="47">
        <v>42.878821452729312</v>
      </c>
      <c r="S439" s="47"/>
      <c r="T439" s="47">
        <v>120.07599999999999</v>
      </c>
      <c r="U439" s="47">
        <v>1.7264586725576858</v>
      </c>
      <c r="V439" s="47">
        <v>121.80245867255768</v>
      </c>
      <c r="W439" s="47">
        <v>120.49420465148435</v>
      </c>
      <c r="X439" s="47">
        <v>17.505000000000003</v>
      </c>
      <c r="Y439" s="47">
        <v>0.25168775661349729</v>
      </c>
      <c r="Z439" s="47">
        <v>17.756687756613498</v>
      </c>
      <c r="AA439" s="47">
        <v>17.56596699110758</v>
      </c>
      <c r="AB439" s="47">
        <v>137.58099999999999</v>
      </c>
      <c r="AC439" s="47">
        <v>1.9781464291711832</v>
      </c>
      <c r="AD439" s="47">
        <v>139.55914642917116</v>
      </c>
      <c r="AE439" s="47">
        <v>138.06017164259194</v>
      </c>
    </row>
    <row r="440" spans="1:31" ht="13" x14ac:dyDescent="0.3">
      <c r="A440" s="46">
        <v>45310</v>
      </c>
      <c r="B440" s="44">
        <v>5</v>
      </c>
      <c r="C440" s="44" t="s">
        <v>3</v>
      </c>
      <c r="D440" s="45">
        <v>32.557735999999998</v>
      </c>
      <c r="E440" s="43">
        <v>1.1031289E-2</v>
      </c>
      <c r="F440" s="43"/>
      <c r="G440" s="47">
        <v>38.088000000000008</v>
      </c>
      <c r="H440" s="47">
        <v>0.54274116032781239</v>
      </c>
      <c r="I440" s="47">
        <v>38.630741160327823</v>
      </c>
      <c r="J440" s="47">
        <v>38.204594290304051</v>
      </c>
      <c r="K440" s="47">
        <v>6.1</v>
      </c>
      <c r="L440" s="47">
        <v>8.6922943656785739E-2</v>
      </c>
      <c r="M440" s="47">
        <v>6.1869229436567856</v>
      </c>
      <c r="N440" s="47">
        <v>6.1186732086445774</v>
      </c>
      <c r="O440" s="47">
        <v>44.188000000000009</v>
      </c>
      <c r="P440" s="47">
        <v>0.62966410398459816</v>
      </c>
      <c r="Q440" s="47">
        <v>44.817664103984612</v>
      </c>
      <c r="R440" s="47">
        <v>44.323267498948631</v>
      </c>
      <c r="S440" s="47"/>
      <c r="T440" s="47">
        <v>123.82300000000002</v>
      </c>
      <c r="U440" s="47">
        <v>1.7644360085924891</v>
      </c>
      <c r="V440" s="47">
        <v>125.5874360085925</v>
      </c>
      <c r="W440" s="47">
        <v>124.20204470721272</v>
      </c>
      <c r="X440" s="47">
        <v>17.903999999999996</v>
      </c>
      <c r="Y440" s="47">
        <v>0.25512596446411334</v>
      </c>
      <c r="Z440" s="47">
        <v>18.15912596446411</v>
      </c>
      <c r="AA440" s="47">
        <v>17.958807397962705</v>
      </c>
      <c r="AB440" s="47">
        <v>141.72700000000003</v>
      </c>
      <c r="AC440" s="47">
        <v>2.0195619730566023</v>
      </c>
      <c r="AD440" s="47">
        <v>143.7465619730566</v>
      </c>
      <c r="AE440" s="47">
        <v>142.16085210517542</v>
      </c>
    </row>
    <row r="441" spans="1:31" ht="13" x14ac:dyDescent="0.3">
      <c r="A441" s="46">
        <v>45310</v>
      </c>
      <c r="B441" s="44">
        <v>6</v>
      </c>
      <c r="C441" s="44" t="s">
        <v>3</v>
      </c>
      <c r="D441" s="45">
        <v>31.524455</v>
      </c>
      <c r="E441" s="43">
        <v>1.0921435E-2</v>
      </c>
      <c r="F441" s="43"/>
      <c r="G441" s="47">
        <v>39.591000000000008</v>
      </c>
      <c r="H441" s="47">
        <v>0.51282990652622773</v>
      </c>
      <c r="I441" s="47">
        <v>40.103829906526236</v>
      </c>
      <c r="J441" s="47">
        <v>39.665838534951057</v>
      </c>
      <c r="K441" s="47">
        <v>6.1949999999999994</v>
      </c>
      <c r="L441" s="47">
        <v>8.0245037279431691E-2</v>
      </c>
      <c r="M441" s="47">
        <v>6.2752450372794311</v>
      </c>
      <c r="N441" s="47">
        <v>6.2067103564957113</v>
      </c>
      <c r="O441" s="47">
        <v>45.786000000000008</v>
      </c>
      <c r="P441" s="47">
        <v>0.59307494380565939</v>
      </c>
      <c r="Q441" s="47">
        <v>46.379074943805669</v>
      </c>
      <c r="R441" s="47">
        <v>45.872548891446769</v>
      </c>
      <c r="S441" s="47"/>
      <c r="T441" s="47">
        <v>131.87000000000003</v>
      </c>
      <c r="U441" s="47">
        <v>1.7081377023468378</v>
      </c>
      <c r="V441" s="47">
        <v>133.57813770234688</v>
      </c>
      <c r="W441" s="47">
        <v>132.11927275400964</v>
      </c>
      <c r="X441" s="47">
        <v>18.7</v>
      </c>
      <c r="Y441" s="47">
        <v>0.24222472915663806</v>
      </c>
      <c r="Z441" s="47">
        <v>18.942224729156639</v>
      </c>
      <c r="AA441" s="47">
        <v>18.735348453021761</v>
      </c>
      <c r="AB441" s="47">
        <v>150.57000000000002</v>
      </c>
      <c r="AC441" s="47">
        <v>1.9503624315034758</v>
      </c>
      <c r="AD441" s="47">
        <v>152.52036243150351</v>
      </c>
      <c r="AE441" s="47">
        <v>150.85462120703141</v>
      </c>
    </row>
    <row r="442" spans="1:31" ht="13" x14ac:dyDescent="0.3">
      <c r="A442" s="46">
        <v>45310</v>
      </c>
      <c r="B442" s="44">
        <v>7</v>
      </c>
      <c r="C442" s="44" t="s">
        <v>3</v>
      </c>
      <c r="D442" s="45">
        <v>29.243521000000001</v>
      </c>
      <c r="E442" s="43">
        <v>1.1323384000000001E-2</v>
      </c>
      <c r="F442" s="43"/>
      <c r="G442" s="47">
        <v>42.603000000000002</v>
      </c>
      <c r="H442" s="47">
        <v>0.50321775751084763</v>
      </c>
      <c r="I442" s="47">
        <v>43.106217757510848</v>
      </c>
      <c r="J442" s="47">
        <v>42.618109501054931</v>
      </c>
      <c r="K442" s="47">
        <v>6.4449999999999994</v>
      </c>
      <c r="L442" s="47">
        <v>7.6126996858376456E-2</v>
      </c>
      <c r="M442" s="47">
        <v>6.521126996858376</v>
      </c>
      <c r="N442" s="47">
        <v>6.4472857717601819</v>
      </c>
      <c r="O442" s="47">
        <v>49.048000000000002</v>
      </c>
      <c r="P442" s="47">
        <v>0.57934475436922406</v>
      </c>
      <c r="Q442" s="47">
        <v>49.627344754369226</v>
      </c>
      <c r="R442" s="47">
        <v>49.06539527281511</v>
      </c>
      <c r="S442" s="47"/>
      <c r="T442" s="47">
        <v>142.90899999999996</v>
      </c>
      <c r="U442" s="47">
        <v>1.6880113256840528</v>
      </c>
      <c r="V442" s="47">
        <v>144.59701132568401</v>
      </c>
      <c r="W442" s="47">
        <v>142.95968384119095</v>
      </c>
      <c r="X442" s="47">
        <v>19.698000000000004</v>
      </c>
      <c r="Y442" s="47">
        <v>0.23266867092572538</v>
      </c>
      <c r="Z442" s="47">
        <v>19.93066867092573</v>
      </c>
      <c r="AA442" s="47">
        <v>19.704986056188069</v>
      </c>
      <c r="AB442" s="47">
        <v>162.60699999999997</v>
      </c>
      <c r="AC442" s="47">
        <v>1.9206799966097781</v>
      </c>
      <c r="AD442" s="47">
        <v>164.52767999660975</v>
      </c>
      <c r="AE442" s="47">
        <v>162.66466989737901</v>
      </c>
    </row>
    <row r="443" spans="1:31" ht="13" x14ac:dyDescent="0.3">
      <c r="A443" s="46">
        <v>45310</v>
      </c>
      <c r="B443" s="44">
        <v>8</v>
      </c>
      <c r="C443" s="44" t="s">
        <v>5</v>
      </c>
      <c r="D443" s="45">
        <v>33.118656000000001</v>
      </c>
      <c r="E443" s="43">
        <v>1.1075606E-2</v>
      </c>
      <c r="F443" s="43"/>
      <c r="G443" s="47">
        <v>46.137</v>
      </c>
      <c r="H443" s="47">
        <v>0.72119297721426923</v>
      </c>
      <c r="I443" s="47">
        <v>46.858192977214273</v>
      </c>
      <c r="J443" s="47">
        <v>46.339210093926681</v>
      </c>
      <c r="K443" s="47">
        <v>6.9910000000000005</v>
      </c>
      <c r="L443" s="47">
        <v>0.1092801895161141</v>
      </c>
      <c r="M443" s="47">
        <v>7.1002801895161145</v>
      </c>
      <c r="N443" s="47">
        <v>7.0216402836474288</v>
      </c>
      <c r="O443" s="47">
        <v>53.128</v>
      </c>
      <c r="P443" s="47">
        <v>0.83047316673038329</v>
      </c>
      <c r="Q443" s="47">
        <v>53.958473166730386</v>
      </c>
      <c r="R443" s="47">
        <v>53.36085037757411</v>
      </c>
      <c r="S443" s="47"/>
      <c r="T443" s="47">
        <v>152.51999999999998</v>
      </c>
      <c r="U443" s="47">
        <v>2.3841245179513257</v>
      </c>
      <c r="V443" s="47">
        <v>154.90412451795132</v>
      </c>
      <c r="W443" s="47">
        <v>153.18846746701556</v>
      </c>
      <c r="X443" s="47">
        <v>20.716000000000005</v>
      </c>
      <c r="Y443" s="47">
        <v>0.32382325933569156</v>
      </c>
      <c r="Z443" s="47">
        <v>21.039823259335698</v>
      </c>
      <c r="AA443" s="47">
        <v>20.806794466605659</v>
      </c>
      <c r="AB443" s="47">
        <v>173.23599999999999</v>
      </c>
      <c r="AC443" s="47">
        <v>2.7079477772870173</v>
      </c>
      <c r="AD443" s="47">
        <v>175.94394777728701</v>
      </c>
      <c r="AE443" s="47">
        <v>173.99526193362121</v>
      </c>
    </row>
    <row r="444" spans="1:31" ht="13" x14ac:dyDescent="0.3">
      <c r="A444" s="46">
        <v>45310</v>
      </c>
      <c r="B444" s="44">
        <v>9</v>
      </c>
      <c r="C444" s="44" t="s">
        <v>5</v>
      </c>
      <c r="D444" s="45">
        <v>33.357087</v>
      </c>
      <c r="E444" s="43">
        <v>1.0895036E-2</v>
      </c>
      <c r="F444" s="43"/>
      <c r="G444" s="47">
        <v>48.371000000000002</v>
      </c>
      <c r="H444" s="47">
        <v>0.54173710614970128</v>
      </c>
      <c r="I444" s="47">
        <v>48.912737106149706</v>
      </c>
      <c r="J444" s="47">
        <v>48.379831074519672</v>
      </c>
      <c r="K444" s="47">
        <v>6.9599999999999991</v>
      </c>
      <c r="L444" s="47">
        <v>7.7949396514480171E-2</v>
      </c>
      <c r="M444" s="47">
        <v>7.0379493965144793</v>
      </c>
      <c r="N444" s="47">
        <v>6.9612706844732761</v>
      </c>
      <c r="O444" s="47">
        <v>55.331000000000003</v>
      </c>
      <c r="P444" s="47">
        <v>0.61968650266418146</v>
      </c>
      <c r="Q444" s="47">
        <v>55.950686502664183</v>
      </c>
      <c r="R444" s="47">
        <v>55.341101758992949</v>
      </c>
      <c r="S444" s="47"/>
      <c r="T444" s="47">
        <v>158.66399999999993</v>
      </c>
      <c r="U444" s="47">
        <v>1.7769774495076833</v>
      </c>
      <c r="V444" s="47">
        <v>160.44097744950761</v>
      </c>
      <c r="W444" s="47">
        <v>158.69296722432006</v>
      </c>
      <c r="X444" s="47">
        <v>20.754999999999995</v>
      </c>
      <c r="Y444" s="47">
        <v>0.23244823630144193</v>
      </c>
      <c r="Z444" s="47">
        <v>20.987448236301436</v>
      </c>
      <c r="AA444" s="47">
        <v>20.758789232218795</v>
      </c>
      <c r="AB444" s="47">
        <v>179.41899999999993</v>
      </c>
      <c r="AC444" s="47">
        <v>2.0094256858091253</v>
      </c>
      <c r="AD444" s="47">
        <v>181.42842568580906</v>
      </c>
      <c r="AE444" s="47">
        <v>179.45175645653885</v>
      </c>
    </row>
    <row r="445" spans="1:31" ht="13" x14ac:dyDescent="0.3">
      <c r="A445" s="46">
        <v>45310</v>
      </c>
      <c r="B445" s="44">
        <v>10</v>
      </c>
      <c r="C445" s="44" t="s">
        <v>5</v>
      </c>
      <c r="D445" s="45">
        <v>12.199812</v>
      </c>
      <c r="E445" s="43">
        <v>1.0601439000000001E-2</v>
      </c>
      <c r="F445" s="43"/>
      <c r="G445" s="47">
        <v>50.270999999999994</v>
      </c>
      <c r="H445" s="47">
        <v>0.52363095489156786</v>
      </c>
      <c r="I445" s="47">
        <v>50.794630954891559</v>
      </c>
      <c r="J445" s="47">
        <v>50.256134773295763</v>
      </c>
      <c r="K445" s="47">
        <v>7.2270000000000003</v>
      </c>
      <c r="L445" s="47">
        <v>7.5277613554561515E-2</v>
      </c>
      <c r="M445" s="47">
        <v>7.302277613554562</v>
      </c>
      <c r="N445" s="47">
        <v>7.2248629628733978</v>
      </c>
      <c r="O445" s="47">
        <v>57.49799999999999</v>
      </c>
      <c r="P445" s="47">
        <v>0.59890856844612939</v>
      </c>
      <c r="Q445" s="47">
        <v>58.096908568446125</v>
      </c>
      <c r="R445" s="47">
        <v>57.480997736169158</v>
      </c>
      <c r="S445" s="47"/>
      <c r="T445" s="47">
        <v>163.2050000000001</v>
      </c>
      <c r="U445" s="47">
        <v>1.6999699626639295</v>
      </c>
      <c r="V445" s="47">
        <v>164.90496996266404</v>
      </c>
      <c r="W445" s="47">
        <v>163.15673998280803</v>
      </c>
      <c r="X445" s="47">
        <v>21.041</v>
      </c>
      <c r="Y445" s="47">
        <v>0.21916649602899252</v>
      </c>
      <c r="Z445" s="47">
        <v>21.260166496028994</v>
      </c>
      <c r="AA445" s="47">
        <v>21.034778137791498</v>
      </c>
      <c r="AB445" s="47">
        <v>184.24600000000009</v>
      </c>
      <c r="AC445" s="47">
        <v>1.919136458692922</v>
      </c>
      <c r="AD445" s="47">
        <v>186.16513645869304</v>
      </c>
      <c r="AE445" s="47">
        <v>184.19151812059954</v>
      </c>
    </row>
    <row r="446" spans="1:31" ht="13" x14ac:dyDescent="0.3">
      <c r="A446" s="46">
        <v>45310</v>
      </c>
      <c r="B446" s="44">
        <v>11</v>
      </c>
      <c r="C446" s="44" t="s">
        <v>5</v>
      </c>
      <c r="D446" s="45">
        <v>34.356760000000001</v>
      </c>
      <c r="E446" s="43">
        <v>1.0472331E-2</v>
      </c>
      <c r="F446" s="43"/>
      <c r="G446" s="47">
        <v>51.530999999999999</v>
      </c>
      <c r="H446" s="47">
        <v>0.52097230167877506</v>
      </c>
      <c r="I446" s="47">
        <v>52.051972301678774</v>
      </c>
      <c r="J446" s="47">
        <v>51.506866818532764</v>
      </c>
      <c r="K446" s="47">
        <v>7.2569999999999997</v>
      </c>
      <c r="L446" s="47">
        <v>7.3367409778247475E-2</v>
      </c>
      <c r="M446" s="47">
        <v>7.3303674097782467</v>
      </c>
      <c r="N446" s="47">
        <v>7.2536013759114359</v>
      </c>
      <c r="O446" s="47">
        <v>58.787999999999997</v>
      </c>
      <c r="P446" s="47">
        <v>0.59433971145702258</v>
      </c>
      <c r="Q446" s="47">
        <v>59.382339711457021</v>
      </c>
      <c r="R446" s="47">
        <v>58.760468194444201</v>
      </c>
      <c r="S446" s="47"/>
      <c r="T446" s="47">
        <v>166.01</v>
      </c>
      <c r="U446" s="47">
        <v>1.678341421701373</v>
      </c>
      <c r="V446" s="47">
        <v>167.68834142170135</v>
      </c>
      <c r="W446" s="47">
        <v>165.93225360549229</v>
      </c>
      <c r="X446" s="47">
        <v>21.176000000000002</v>
      </c>
      <c r="Y446" s="47">
        <v>0.21408684986415444</v>
      </c>
      <c r="Z446" s="47">
        <v>21.390086849864158</v>
      </c>
      <c r="AA446" s="47">
        <v>21.166082780253632</v>
      </c>
      <c r="AB446" s="47">
        <v>187.18599999999998</v>
      </c>
      <c r="AC446" s="47">
        <v>1.8924282715655274</v>
      </c>
      <c r="AD446" s="47">
        <v>189.07842827156551</v>
      </c>
      <c r="AE446" s="47">
        <v>187.09833638574594</v>
      </c>
    </row>
    <row r="447" spans="1:31" ht="13" x14ac:dyDescent="0.3">
      <c r="A447" s="46">
        <v>45310</v>
      </c>
      <c r="B447" s="44">
        <v>12</v>
      </c>
      <c r="C447" s="44" t="s">
        <v>5</v>
      </c>
      <c r="D447" s="45">
        <v>37.459614000000002</v>
      </c>
      <c r="E447" s="43">
        <v>1.0378003E-2</v>
      </c>
      <c r="F447" s="43"/>
      <c r="G447" s="47">
        <v>52.058000000000007</v>
      </c>
      <c r="H447" s="47">
        <v>0.58776086686979812</v>
      </c>
      <c r="I447" s="47">
        <v>52.645760866869807</v>
      </c>
      <c r="J447" s="47">
        <v>52.099403002656146</v>
      </c>
      <c r="K447" s="47">
        <v>7.2960000000000012</v>
      </c>
      <c r="L447" s="47">
        <v>8.2375490504476664E-2</v>
      </c>
      <c r="M447" s="47">
        <v>7.3783754905044781</v>
      </c>
      <c r="N447" s="47">
        <v>7.3018026875288955</v>
      </c>
      <c r="O447" s="47">
        <v>59.354000000000006</v>
      </c>
      <c r="P447" s="47">
        <v>0.67013635737427479</v>
      </c>
      <c r="Q447" s="47">
        <v>60.024136357374289</v>
      </c>
      <c r="R447" s="47">
        <v>59.401205690185044</v>
      </c>
      <c r="S447" s="47"/>
      <c r="T447" s="47">
        <v>166.68099999999998</v>
      </c>
      <c r="U447" s="47">
        <v>1.881911887716101</v>
      </c>
      <c r="V447" s="47">
        <v>168.5629118877161</v>
      </c>
      <c r="W447" s="47">
        <v>166.81356548245665</v>
      </c>
      <c r="X447" s="47">
        <v>21.126000000000001</v>
      </c>
      <c r="Y447" s="47">
        <v>0.23852311025186049</v>
      </c>
      <c r="Z447" s="47">
        <v>21.364523110251863</v>
      </c>
      <c r="AA447" s="47">
        <v>21.142802025320098</v>
      </c>
      <c r="AB447" s="47">
        <v>187.80699999999999</v>
      </c>
      <c r="AC447" s="47">
        <v>2.1204349979679615</v>
      </c>
      <c r="AD447" s="47">
        <v>189.92743499796796</v>
      </c>
      <c r="AE447" s="47">
        <v>187.95636750777675</v>
      </c>
    </row>
    <row r="448" spans="1:31" ht="13" x14ac:dyDescent="0.3">
      <c r="A448" s="46">
        <v>45310</v>
      </c>
      <c r="B448" s="44">
        <v>13</v>
      </c>
      <c r="C448" s="44" t="s">
        <v>5</v>
      </c>
      <c r="D448" s="45">
        <v>37.300851999999999</v>
      </c>
      <c r="E448" s="43">
        <v>9.9731239999999999E-3</v>
      </c>
      <c r="F448" s="43"/>
      <c r="G448" s="47">
        <v>51.414000000000001</v>
      </c>
      <c r="H448" s="47">
        <v>0.54027348699043998</v>
      </c>
      <c r="I448" s="47">
        <v>51.954273486990445</v>
      </c>
      <c r="J448" s="47">
        <v>51.436127075174774</v>
      </c>
      <c r="K448" s="47">
        <v>7.246999999999999</v>
      </c>
      <c r="L448" s="47">
        <v>7.6153614972959069E-2</v>
      </c>
      <c r="M448" s="47">
        <v>7.3231536149729584</v>
      </c>
      <c r="N448" s="47">
        <v>7.2501188958997842</v>
      </c>
      <c r="O448" s="47">
        <v>58.661000000000001</v>
      </c>
      <c r="P448" s="47">
        <v>0.616427101963399</v>
      </c>
      <c r="Q448" s="47">
        <v>59.277427101963404</v>
      </c>
      <c r="R448" s="47">
        <v>58.686245971074555</v>
      </c>
      <c r="S448" s="47"/>
      <c r="T448" s="47">
        <v>166.07200000000006</v>
      </c>
      <c r="U448" s="47">
        <v>1.7451335926299523</v>
      </c>
      <c r="V448" s="47">
        <v>167.81713359263</v>
      </c>
      <c r="W448" s="47">
        <v>166.14347250998614</v>
      </c>
      <c r="X448" s="47">
        <v>21.140000000000008</v>
      </c>
      <c r="Y448" s="47">
        <v>0.2221453595319933</v>
      </c>
      <c r="Z448" s="47">
        <v>21.362145359532001</v>
      </c>
      <c r="AA448" s="47">
        <v>21.149098034955362</v>
      </c>
      <c r="AB448" s="47">
        <v>187.21200000000007</v>
      </c>
      <c r="AC448" s="47">
        <v>1.9672789521619456</v>
      </c>
      <c r="AD448" s="47">
        <v>189.17927895216201</v>
      </c>
      <c r="AE448" s="47">
        <v>187.2925705449415</v>
      </c>
    </row>
    <row r="449" spans="1:31" ht="13" x14ac:dyDescent="0.3">
      <c r="A449" s="46">
        <v>45310</v>
      </c>
      <c r="B449" s="44">
        <v>14</v>
      </c>
      <c r="C449" s="44" t="s">
        <v>5</v>
      </c>
      <c r="D449" s="45">
        <v>41.927368000000001</v>
      </c>
      <c r="E449" s="43">
        <v>9.4590019999999993E-3</v>
      </c>
      <c r="F449" s="43"/>
      <c r="G449" s="47">
        <v>51.220000000000006</v>
      </c>
      <c r="H449" s="47">
        <v>0.47537241268027158</v>
      </c>
      <c r="I449" s="47">
        <v>51.695372412680278</v>
      </c>
      <c r="J449" s="47">
        <v>51.206385781637991</v>
      </c>
      <c r="K449" s="47">
        <v>7.1619999999999999</v>
      </c>
      <c r="L449" s="47">
        <v>6.6470465045218752E-2</v>
      </c>
      <c r="M449" s="47">
        <v>7.228470465045219</v>
      </c>
      <c r="N449" s="47">
        <v>7.1600963484594153</v>
      </c>
      <c r="O449" s="47">
        <v>58.382000000000005</v>
      </c>
      <c r="P449" s="47">
        <v>0.54184287772549034</v>
      </c>
      <c r="Q449" s="47">
        <v>58.923842877725498</v>
      </c>
      <c r="R449" s="47">
        <v>58.36648213009741</v>
      </c>
      <c r="S449" s="47"/>
      <c r="T449" s="47">
        <v>164.61000000000004</v>
      </c>
      <c r="U449" s="47">
        <v>1.527744100962505</v>
      </c>
      <c r="V449" s="47">
        <v>166.13774410096255</v>
      </c>
      <c r="W449" s="47">
        <v>164.56624684723604</v>
      </c>
      <c r="X449" s="47">
        <v>20.793999999999997</v>
      </c>
      <c r="Y449" s="47">
        <v>0.19298894863868732</v>
      </c>
      <c r="Z449" s="47">
        <v>20.986988948638682</v>
      </c>
      <c r="AA449" s="47">
        <v>20.788472978199529</v>
      </c>
      <c r="AB449" s="47">
        <v>185.40400000000005</v>
      </c>
      <c r="AC449" s="47">
        <v>1.7207330496011923</v>
      </c>
      <c r="AD449" s="47">
        <v>187.12473304960122</v>
      </c>
      <c r="AE449" s="47">
        <v>185.35471982543558</v>
      </c>
    </row>
    <row r="450" spans="1:31" ht="13" x14ac:dyDescent="0.3">
      <c r="A450" s="46">
        <v>45310</v>
      </c>
      <c r="B450" s="44">
        <v>15</v>
      </c>
      <c r="C450" s="44" t="s">
        <v>5</v>
      </c>
      <c r="D450" s="45">
        <v>52.201290999999998</v>
      </c>
      <c r="E450" s="43">
        <v>9.5075109999999997E-3</v>
      </c>
      <c r="F450" s="43"/>
      <c r="G450" s="47">
        <v>50.247999999999998</v>
      </c>
      <c r="H450" s="47">
        <v>0.53590763421445542</v>
      </c>
      <c r="I450" s="47">
        <v>50.783907634214451</v>
      </c>
      <c r="J450" s="47">
        <v>50.301079073759169</v>
      </c>
      <c r="K450" s="47">
        <v>7.0039999999999996</v>
      </c>
      <c r="L450" s="47">
        <v>7.4699432216964776E-2</v>
      </c>
      <c r="M450" s="47">
        <v>7.0786994322169647</v>
      </c>
      <c r="N450" s="47">
        <v>7.0113986194994684</v>
      </c>
      <c r="O450" s="47">
        <v>57.251999999999995</v>
      </c>
      <c r="P450" s="47">
        <v>0.61060706643142015</v>
      </c>
      <c r="Q450" s="47">
        <v>57.862607066431416</v>
      </c>
      <c r="R450" s="47">
        <v>57.312477693258636</v>
      </c>
      <c r="S450" s="47"/>
      <c r="T450" s="47">
        <v>161.91300000000001</v>
      </c>
      <c r="U450" s="47">
        <v>1.7268431137272158</v>
      </c>
      <c r="V450" s="47">
        <v>163.63984311372724</v>
      </c>
      <c r="W450" s="47">
        <v>162.08403550528519</v>
      </c>
      <c r="X450" s="47">
        <v>20.605999999999998</v>
      </c>
      <c r="Y450" s="47">
        <v>0.21976820392101315</v>
      </c>
      <c r="Z450" s="47">
        <v>20.825768203921012</v>
      </c>
      <c r="AA450" s="47">
        <v>20.627766983638782</v>
      </c>
      <c r="AB450" s="47">
        <v>182.51900000000001</v>
      </c>
      <c r="AC450" s="47">
        <v>1.9466113176482289</v>
      </c>
      <c r="AD450" s="47">
        <v>184.46561131764824</v>
      </c>
      <c r="AE450" s="47">
        <v>182.71180248892398</v>
      </c>
    </row>
    <row r="451" spans="1:31" ht="13" x14ac:dyDescent="0.3">
      <c r="A451" s="46">
        <v>45310</v>
      </c>
      <c r="B451" s="44">
        <v>16</v>
      </c>
      <c r="C451" s="44" t="s">
        <v>5</v>
      </c>
      <c r="D451" s="45">
        <v>32.274566</v>
      </c>
      <c r="E451" s="43">
        <v>9.4307720000000005E-3</v>
      </c>
      <c r="F451" s="43"/>
      <c r="G451" s="47">
        <v>48.746000000000002</v>
      </c>
      <c r="H451" s="47">
        <v>0.46482975042954267</v>
      </c>
      <c r="I451" s="47">
        <v>49.210829750429546</v>
      </c>
      <c r="J451" s="47">
        <v>48.746733635122432</v>
      </c>
      <c r="K451" s="47">
        <v>7.0400000000000009</v>
      </c>
      <c r="L451" s="47">
        <v>6.7131691688015027E-2</v>
      </c>
      <c r="M451" s="47">
        <v>7.1071316916880161</v>
      </c>
      <c r="N451" s="47">
        <v>7.0401059531297321</v>
      </c>
      <c r="O451" s="47">
        <v>55.786000000000001</v>
      </c>
      <c r="P451" s="47">
        <v>0.53196144211755769</v>
      </c>
      <c r="Q451" s="47">
        <v>56.317961442117564</v>
      </c>
      <c r="R451" s="47">
        <v>55.786839588252164</v>
      </c>
      <c r="S451" s="47"/>
      <c r="T451" s="47">
        <v>157.90400000000002</v>
      </c>
      <c r="U451" s="47">
        <v>1.5057333301568643</v>
      </c>
      <c r="V451" s="47">
        <v>159.40973333015688</v>
      </c>
      <c r="W451" s="47">
        <v>157.90637648053936</v>
      </c>
      <c r="X451" s="47">
        <v>20.368000000000002</v>
      </c>
      <c r="Y451" s="47">
        <v>0.19422418981555259</v>
      </c>
      <c r="Z451" s="47">
        <v>20.562224189815556</v>
      </c>
      <c r="AA451" s="47">
        <v>20.36830654166852</v>
      </c>
      <c r="AB451" s="47">
        <v>178.27200000000002</v>
      </c>
      <c r="AC451" s="47">
        <v>1.6999575199724168</v>
      </c>
      <c r="AD451" s="47">
        <v>179.97195751997245</v>
      </c>
      <c r="AE451" s="47">
        <v>178.27468302220788</v>
      </c>
    </row>
    <row r="452" spans="1:31" ht="13" x14ac:dyDescent="0.3">
      <c r="A452" s="46">
        <v>45310</v>
      </c>
      <c r="B452" s="44">
        <v>17</v>
      </c>
      <c r="C452" s="44" t="s">
        <v>5</v>
      </c>
      <c r="D452" s="45">
        <v>34.698650999999998</v>
      </c>
      <c r="E452" s="43">
        <v>9.2796860000000005E-3</v>
      </c>
      <c r="F452" s="43"/>
      <c r="G452" s="47">
        <v>47.434000000000005</v>
      </c>
      <c r="H452" s="47">
        <v>0.47798825050922183</v>
      </c>
      <c r="I452" s="47">
        <v>47.911988250509225</v>
      </c>
      <c r="J452" s="47">
        <v>47.467380043908811</v>
      </c>
      <c r="K452" s="47">
        <v>7.0709999999999997</v>
      </c>
      <c r="L452" s="47">
        <v>7.125384575095306E-2</v>
      </c>
      <c r="M452" s="47">
        <v>7.142253845750953</v>
      </c>
      <c r="N452" s="47">
        <v>7.0759759727300917</v>
      </c>
      <c r="O452" s="47">
        <v>54.505000000000003</v>
      </c>
      <c r="P452" s="47">
        <v>0.54924209626017495</v>
      </c>
      <c r="Q452" s="47">
        <v>55.054242096260175</v>
      </c>
      <c r="R452" s="47">
        <v>54.543356016638903</v>
      </c>
      <c r="S452" s="47"/>
      <c r="T452" s="47">
        <v>154.87600000000003</v>
      </c>
      <c r="U452" s="47">
        <v>1.5606718447920531</v>
      </c>
      <c r="V452" s="47">
        <v>156.43667184479207</v>
      </c>
      <c r="W452" s="47">
        <v>154.98498865118736</v>
      </c>
      <c r="X452" s="47">
        <v>20.580999999999996</v>
      </c>
      <c r="Y452" s="47">
        <v>0.20739292877957355</v>
      </c>
      <c r="Z452" s="47">
        <v>20.788392928779569</v>
      </c>
      <c r="AA452" s="47">
        <v>20.595483169955877</v>
      </c>
      <c r="AB452" s="47">
        <v>175.45700000000002</v>
      </c>
      <c r="AC452" s="47">
        <v>1.7680647735716266</v>
      </c>
      <c r="AD452" s="47">
        <v>177.22506477357163</v>
      </c>
      <c r="AE452" s="47">
        <v>175.58047182114325</v>
      </c>
    </row>
    <row r="453" spans="1:31" ht="13" x14ac:dyDescent="0.3">
      <c r="A453" s="46">
        <v>45310</v>
      </c>
      <c r="B453" s="44">
        <v>18</v>
      </c>
      <c r="C453" s="44" t="s">
        <v>5</v>
      </c>
      <c r="D453" s="45">
        <v>37.947893999999998</v>
      </c>
      <c r="E453" s="43">
        <v>9.3269790000000009E-3</v>
      </c>
      <c r="F453" s="43"/>
      <c r="G453" s="47">
        <v>46.790999999999997</v>
      </c>
      <c r="H453" s="47">
        <v>0.5289401463182225</v>
      </c>
      <c r="I453" s="47">
        <v>47.319940146318217</v>
      </c>
      <c r="J453" s="47">
        <v>46.878588058292252</v>
      </c>
      <c r="K453" s="47">
        <v>7.1480000000000006</v>
      </c>
      <c r="L453" s="47">
        <v>8.0803234935834994E-2</v>
      </c>
      <c r="M453" s="47">
        <v>7.2288032349358353</v>
      </c>
      <c r="N453" s="47">
        <v>7.1613803389684563</v>
      </c>
      <c r="O453" s="47">
        <v>53.939</v>
      </c>
      <c r="P453" s="47">
        <v>0.60974338125405747</v>
      </c>
      <c r="Q453" s="47">
        <v>54.548743381254056</v>
      </c>
      <c r="R453" s="47">
        <v>54.039968397260708</v>
      </c>
      <c r="S453" s="47"/>
      <c r="T453" s="47">
        <v>155.01600000000002</v>
      </c>
      <c r="U453" s="47">
        <v>1.7523495057097647</v>
      </c>
      <c r="V453" s="47">
        <v>156.76834950570978</v>
      </c>
      <c r="W453" s="47">
        <v>155.30617440200535</v>
      </c>
      <c r="X453" s="47">
        <v>20.838000000000001</v>
      </c>
      <c r="Y453" s="47">
        <v>0.2355592906537394</v>
      </c>
      <c r="Z453" s="47">
        <v>21.073559290653741</v>
      </c>
      <c r="AA453" s="47">
        <v>20.877006645694557</v>
      </c>
      <c r="AB453" s="47">
        <v>175.85400000000001</v>
      </c>
      <c r="AC453" s="47">
        <v>1.987908796363504</v>
      </c>
      <c r="AD453" s="47">
        <v>177.84190879636353</v>
      </c>
      <c r="AE453" s="47">
        <v>176.18318104769992</v>
      </c>
    </row>
    <row r="454" spans="1:31" ht="13" x14ac:dyDescent="0.3">
      <c r="A454" s="46">
        <v>45310</v>
      </c>
      <c r="B454" s="44">
        <v>19</v>
      </c>
      <c r="C454" s="44" t="s">
        <v>5</v>
      </c>
      <c r="D454" s="45">
        <v>42.015884</v>
      </c>
      <c r="E454" s="43">
        <v>8.9320809999999997E-3</v>
      </c>
      <c r="F454" s="43"/>
      <c r="G454" s="47">
        <v>45.785000000000004</v>
      </c>
      <c r="H454" s="47">
        <v>0.53700749526972291</v>
      </c>
      <c r="I454" s="47">
        <v>46.322007495269723</v>
      </c>
      <c r="J454" s="47">
        <v>45.908255572239369</v>
      </c>
      <c r="K454" s="47">
        <v>6.968</v>
      </c>
      <c r="L454" s="47">
        <v>8.1726946096744107E-2</v>
      </c>
      <c r="M454" s="47">
        <v>7.0497269460967438</v>
      </c>
      <c r="N454" s="47">
        <v>6.9867582139863256</v>
      </c>
      <c r="O454" s="47">
        <v>52.753</v>
      </c>
      <c r="P454" s="47">
        <v>0.61873444136646705</v>
      </c>
      <c r="Q454" s="47">
        <v>53.37173444136647</v>
      </c>
      <c r="R454" s="47">
        <v>52.895013786225697</v>
      </c>
      <c r="S454" s="47"/>
      <c r="T454" s="47">
        <v>153.53199999999998</v>
      </c>
      <c r="U454" s="47">
        <v>1.8007608335426688</v>
      </c>
      <c r="V454" s="47">
        <v>155.33276083354266</v>
      </c>
      <c r="W454" s="47">
        <v>153.94531603182384</v>
      </c>
      <c r="X454" s="47">
        <v>20.488</v>
      </c>
      <c r="Y454" s="47">
        <v>0.24030161762774013</v>
      </c>
      <c r="Z454" s="47">
        <v>20.728301617627739</v>
      </c>
      <c r="AA454" s="47">
        <v>20.543154748586659</v>
      </c>
      <c r="AB454" s="47">
        <v>174.01999999999998</v>
      </c>
      <c r="AC454" s="47">
        <v>2.0410624511704087</v>
      </c>
      <c r="AD454" s="47">
        <v>176.06106245117041</v>
      </c>
      <c r="AE454" s="47">
        <v>174.48847078041049</v>
      </c>
    </row>
    <row r="455" spans="1:31" ht="13" x14ac:dyDescent="0.3">
      <c r="A455" s="46">
        <v>45310</v>
      </c>
      <c r="B455" s="44">
        <v>20</v>
      </c>
      <c r="C455" s="44" t="s">
        <v>5</v>
      </c>
      <c r="D455" s="45">
        <v>40.062539999999998</v>
      </c>
      <c r="E455" s="43">
        <v>9.5741509999999995E-3</v>
      </c>
      <c r="F455" s="43"/>
      <c r="G455" s="47">
        <v>44.948000000000008</v>
      </c>
      <c r="H455" s="47">
        <v>0.44361223186436399</v>
      </c>
      <c r="I455" s="47">
        <v>45.391612231864372</v>
      </c>
      <c r="J455" s="47">
        <v>44.957026082223052</v>
      </c>
      <c r="K455" s="47">
        <v>6.9539999999999988</v>
      </c>
      <c r="L455" s="47">
        <v>6.863218520033787E-2</v>
      </c>
      <c r="M455" s="47">
        <v>7.0226321852003366</v>
      </c>
      <c r="N455" s="47">
        <v>6.9553964442417682</v>
      </c>
      <c r="O455" s="47">
        <v>51.902000000000008</v>
      </c>
      <c r="P455" s="47">
        <v>0.51224441706470181</v>
      </c>
      <c r="Q455" s="47">
        <v>52.414244417064708</v>
      </c>
      <c r="R455" s="47">
        <v>51.912422526464823</v>
      </c>
      <c r="S455" s="47"/>
      <c r="T455" s="47">
        <v>150.62299999999991</v>
      </c>
      <c r="U455" s="47">
        <v>1.4865668149885656</v>
      </c>
      <c r="V455" s="47">
        <v>152.10956681498848</v>
      </c>
      <c r="W455" s="47">
        <v>150.6532468537572</v>
      </c>
      <c r="X455" s="47">
        <v>20.392999999999997</v>
      </c>
      <c r="Y455" s="47">
        <v>0.20126778153443919</v>
      </c>
      <c r="Z455" s="47">
        <v>20.594267781534437</v>
      </c>
      <c r="AA455" s="47">
        <v>20.397095152059592</v>
      </c>
      <c r="AB455" s="47">
        <v>171.01599999999991</v>
      </c>
      <c r="AC455" s="47">
        <v>1.6878345965230048</v>
      </c>
      <c r="AD455" s="47">
        <v>172.70383459652291</v>
      </c>
      <c r="AE455" s="47">
        <v>171.05034200581679</v>
      </c>
    </row>
    <row r="456" spans="1:31" ht="13" x14ac:dyDescent="0.3">
      <c r="A456" s="46">
        <v>45310</v>
      </c>
      <c r="B456" s="44">
        <v>21</v>
      </c>
      <c r="C456" s="44" t="s">
        <v>5</v>
      </c>
      <c r="D456" s="45">
        <v>35.564639999999997</v>
      </c>
      <c r="E456" s="43">
        <v>1.0391788000000001E-2</v>
      </c>
      <c r="F456" s="43"/>
      <c r="G456" s="47">
        <v>43.606999999999992</v>
      </c>
      <c r="H456" s="47">
        <v>0.44323230244567258</v>
      </c>
      <c r="I456" s="47">
        <v>44.050232302445664</v>
      </c>
      <c r="J456" s="47">
        <v>43.592471627007896</v>
      </c>
      <c r="K456" s="47">
        <v>6.8669999999999991</v>
      </c>
      <c r="L456" s="47">
        <v>6.9797881553292682E-2</v>
      </c>
      <c r="M456" s="47">
        <v>6.936797881553292</v>
      </c>
      <c r="N456" s="47">
        <v>6.8647121485693416</v>
      </c>
      <c r="O456" s="47">
        <v>50.47399999999999</v>
      </c>
      <c r="P456" s="47">
        <v>0.51303018399896527</v>
      </c>
      <c r="Q456" s="47">
        <v>50.987030183998954</v>
      </c>
      <c r="R456" s="47">
        <v>50.457183775577235</v>
      </c>
      <c r="S456" s="47"/>
      <c r="T456" s="47">
        <v>146.23200000000003</v>
      </c>
      <c r="U456" s="47">
        <v>1.4863381120287023</v>
      </c>
      <c r="V456" s="47">
        <v>147.71833811202873</v>
      </c>
      <c r="W456" s="47">
        <v>146.18328045865621</v>
      </c>
      <c r="X456" s="47">
        <v>20.204000000000004</v>
      </c>
      <c r="Y456" s="47">
        <v>0.20535843875094301</v>
      </c>
      <c r="Z456" s="47">
        <v>20.409358438750946</v>
      </c>
      <c r="AA456" s="47">
        <v>20.197268712639435</v>
      </c>
      <c r="AB456" s="47">
        <v>166.43600000000004</v>
      </c>
      <c r="AC456" s="47">
        <v>1.6916965507796453</v>
      </c>
      <c r="AD456" s="47">
        <v>168.12769655077969</v>
      </c>
      <c r="AE456" s="47">
        <v>166.38054917129566</v>
      </c>
    </row>
    <row r="457" spans="1:31" ht="13" x14ac:dyDescent="0.3">
      <c r="A457" s="46">
        <v>45310</v>
      </c>
      <c r="B457" s="44">
        <v>22</v>
      </c>
      <c r="C457" s="44" t="s">
        <v>5</v>
      </c>
      <c r="D457" s="45">
        <v>34.204377000000001</v>
      </c>
      <c r="E457" s="43">
        <v>1.0611714E-2</v>
      </c>
      <c r="F457" s="43"/>
      <c r="G457" s="47">
        <v>41.96</v>
      </c>
      <c r="H457" s="47">
        <v>0.40314203225210832</v>
      </c>
      <c r="I457" s="47">
        <v>42.363142032252107</v>
      </c>
      <c r="J457" s="47">
        <v>41.913596484864463</v>
      </c>
      <c r="K457" s="47">
        <v>6.7219999999999995</v>
      </c>
      <c r="L457" s="47">
        <v>6.4583430428948319E-2</v>
      </c>
      <c r="M457" s="47">
        <v>6.7865834304289478</v>
      </c>
      <c r="N457" s="47">
        <v>6.7145661480280969</v>
      </c>
      <c r="O457" s="47">
        <v>48.682000000000002</v>
      </c>
      <c r="P457" s="47">
        <v>0.46772546268105664</v>
      </c>
      <c r="Q457" s="47">
        <v>49.149725462681054</v>
      </c>
      <c r="R457" s="47">
        <v>48.628162632892561</v>
      </c>
      <c r="S457" s="47"/>
      <c r="T457" s="47">
        <v>139.78999999999994</v>
      </c>
      <c r="U457" s="47">
        <v>1.3430701784681169</v>
      </c>
      <c r="V457" s="47">
        <v>141.13307017846805</v>
      </c>
      <c r="W457" s="47">
        <v>139.63540640179221</v>
      </c>
      <c r="X457" s="47">
        <v>19.670000000000005</v>
      </c>
      <c r="Y457" s="47">
        <v>0.18898483733076674</v>
      </c>
      <c r="Z457" s="47">
        <v>19.858984837330773</v>
      </c>
      <c r="AA457" s="47">
        <v>19.64824696990668</v>
      </c>
      <c r="AB457" s="47">
        <v>159.45999999999995</v>
      </c>
      <c r="AC457" s="47">
        <v>1.5320550157988837</v>
      </c>
      <c r="AD457" s="47">
        <v>160.99205501579883</v>
      </c>
      <c r="AE457" s="47">
        <v>159.2836533716989</v>
      </c>
    </row>
    <row r="458" spans="1:31" ht="13" x14ac:dyDescent="0.3">
      <c r="A458" s="46">
        <v>45310</v>
      </c>
      <c r="B458" s="44">
        <v>23</v>
      </c>
      <c r="C458" s="44" t="s">
        <v>5</v>
      </c>
      <c r="D458" s="45">
        <v>36.55368</v>
      </c>
      <c r="E458" s="43">
        <v>1.0277980000000001E-2</v>
      </c>
      <c r="F458" s="43"/>
      <c r="G458" s="47">
        <v>40.135000000000005</v>
      </c>
      <c r="H458" s="47">
        <v>0.37201616585684816</v>
      </c>
      <c r="I458" s="47">
        <v>40.507016165856854</v>
      </c>
      <c r="J458" s="47">
        <v>40.090685863844499</v>
      </c>
      <c r="K458" s="47">
        <v>6.504999999999999</v>
      </c>
      <c r="L458" s="47">
        <v>6.0295631217112164E-2</v>
      </c>
      <c r="M458" s="47">
        <v>6.5652956312171113</v>
      </c>
      <c r="N458" s="47">
        <v>6.4978176540253747</v>
      </c>
      <c r="O458" s="47">
        <v>46.64</v>
      </c>
      <c r="P458" s="47">
        <v>0.43231179707396034</v>
      </c>
      <c r="Q458" s="47">
        <v>47.072311797073965</v>
      </c>
      <c r="R458" s="47">
        <v>46.588503517869874</v>
      </c>
      <c r="S458" s="47"/>
      <c r="T458" s="47">
        <v>133.57700000000008</v>
      </c>
      <c r="U458" s="47">
        <v>1.2381413575846576</v>
      </c>
      <c r="V458" s="47">
        <v>134.81514135758474</v>
      </c>
      <c r="W458" s="47">
        <v>133.42951403101429</v>
      </c>
      <c r="X458" s="47">
        <v>19.212999999999997</v>
      </c>
      <c r="Y458" s="47">
        <v>0.1780876191505574</v>
      </c>
      <c r="Z458" s="47">
        <v>19.391087619150554</v>
      </c>
      <c r="AA458" s="47">
        <v>19.191786408422676</v>
      </c>
      <c r="AB458" s="47">
        <v>152.79000000000008</v>
      </c>
      <c r="AC458" s="47">
        <v>1.416228976735215</v>
      </c>
      <c r="AD458" s="47">
        <v>154.2062289767353</v>
      </c>
      <c r="AE458" s="47">
        <v>152.62130043943696</v>
      </c>
    </row>
    <row r="459" spans="1:31" ht="13" x14ac:dyDescent="0.3">
      <c r="A459" s="46">
        <v>45310</v>
      </c>
      <c r="B459" s="44">
        <v>24</v>
      </c>
      <c r="C459" s="44" t="s">
        <v>3</v>
      </c>
      <c r="D459" s="45">
        <v>31.838363999999999</v>
      </c>
      <c r="E459" s="43">
        <v>1.1207126E-2</v>
      </c>
      <c r="F459" s="43"/>
      <c r="G459" s="47">
        <v>39.123000000000005</v>
      </c>
      <c r="H459" s="47">
        <v>0.37482833709801905</v>
      </c>
      <c r="I459" s="47">
        <v>39.497828337098021</v>
      </c>
      <c r="J459" s="47">
        <v>39.055171198197797</v>
      </c>
      <c r="K459" s="47">
        <v>6.3439999999999994</v>
      </c>
      <c r="L459" s="47">
        <v>6.0780384187046808E-2</v>
      </c>
      <c r="M459" s="47">
        <v>6.4047803841870463</v>
      </c>
      <c r="N459" s="47">
        <v>6.3330012034191343</v>
      </c>
      <c r="O459" s="47">
        <v>45.467000000000006</v>
      </c>
      <c r="P459" s="47">
        <v>0.43560872128506584</v>
      </c>
      <c r="Q459" s="47">
        <v>45.90260872128507</v>
      </c>
      <c r="R459" s="47">
        <v>45.388172401616934</v>
      </c>
      <c r="S459" s="47"/>
      <c r="T459" s="47">
        <v>127.637</v>
      </c>
      <c r="U459" s="47">
        <v>1.2228603241617426</v>
      </c>
      <c r="V459" s="47">
        <v>128.85986032416173</v>
      </c>
      <c r="W459" s="47">
        <v>127.41571163316645</v>
      </c>
      <c r="X459" s="47">
        <v>18.707000000000001</v>
      </c>
      <c r="Y459" s="47">
        <v>0.17922740337123028</v>
      </c>
      <c r="Z459" s="47">
        <v>18.88622740337123</v>
      </c>
      <c r="AA459" s="47">
        <v>18.674567073196997</v>
      </c>
      <c r="AB459" s="47">
        <v>146.34399999999999</v>
      </c>
      <c r="AC459" s="47">
        <v>1.4020877275329728</v>
      </c>
      <c r="AD459" s="47">
        <v>147.74608772753297</v>
      </c>
      <c r="AE459" s="47">
        <v>146.09027870636345</v>
      </c>
    </row>
    <row r="460" spans="1:31" ht="13" x14ac:dyDescent="0.3">
      <c r="A460" s="46">
        <v>45311</v>
      </c>
      <c r="B460" s="44">
        <v>1</v>
      </c>
      <c r="C460" s="44" t="s">
        <v>3</v>
      </c>
      <c r="D460" s="45">
        <v>26.656797999999998</v>
      </c>
      <c r="E460" s="43">
        <v>1.1849613E-2</v>
      </c>
      <c r="F460" s="43"/>
      <c r="G460" s="47">
        <v>38.561999999999998</v>
      </c>
      <c r="H460" s="47">
        <v>0.37377637370492289</v>
      </c>
      <c r="I460" s="47">
        <v>38.935776373704918</v>
      </c>
      <c r="J460" s="47">
        <v>38.474402491821969</v>
      </c>
      <c r="K460" s="47">
        <v>6.3</v>
      </c>
      <c r="L460" s="47">
        <v>6.106506805510644E-2</v>
      </c>
      <c r="M460" s="47">
        <v>6.3610650680551064</v>
      </c>
      <c r="N460" s="47">
        <v>6.285688908730835</v>
      </c>
      <c r="O460" s="47">
        <v>44.861999999999995</v>
      </c>
      <c r="P460" s="47">
        <v>0.43484144176002931</v>
      </c>
      <c r="Q460" s="47">
        <v>45.296841441760023</v>
      </c>
      <c r="R460" s="47">
        <v>44.760091400552803</v>
      </c>
      <c r="S460" s="47"/>
      <c r="T460" s="47">
        <v>124.74099999999997</v>
      </c>
      <c r="U460" s="47">
        <v>1.2090980403590523</v>
      </c>
      <c r="V460" s="47">
        <v>125.95009804035902</v>
      </c>
      <c r="W460" s="47">
        <v>124.45763812126872</v>
      </c>
      <c r="X460" s="47">
        <v>18.641999999999999</v>
      </c>
      <c r="Y460" s="47">
        <v>0.18069444423544354</v>
      </c>
      <c r="Z460" s="47">
        <v>18.822694444235442</v>
      </c>
      <c r="AA460" s="47">
        <v>18.599652799454002</v>
      </c>
      <c r="AB460" s="47">
        <v>143.38299999999998</v>
      </c>
      <c r="AC460" s="47">
        <v>1.3897924845944958</v>
      </c>
      <c r="AD460" s="47">
        <v>144.77279248459448</v>
      </c>
      <c r="AE460" s="47">
        <v>143.05729092072272</v>
      </c>
    </row>
    <row r="461" spans="1:31" ht="13" x14ac:dyDescent="0.3">
      <c r="A461" s="46">
        <v>45311</v>
      </c>
      <c r="B461" s="44">
        <v>2</v>
      </c>
      <c r="C461" s="44" t="s">
        <v>3</v>
      </c>
      <c r="D461" s="45">
        <v>30.702190000000002</v>
      </c>
      <c r="E461" s="43">
        <v>1.1330218E-2</v>
      </c>
      <c r="F461" s="43"/>
      <c r="G461" s="47">
        <v>38.216999999999999</v>
      </c>
      <c r="H461" s="47">
        <v>0.34000580176644929</v>
      </c>
      <c r="I461" s="47">
        <v>38.557005801766451</v>
      </c>
      <c r="J461" s="47">
        <v>38.120146520605175</v>
      </c>
      <c r="K461" s="47">
        <v>6.3359999999999994</v>
      </c>
      <c r="L461" s="47">
        <v>5.6369593636136334E-2</v>
      </c>
      <c r="M461" s="47">
        <v>6.3923695936361353</v>
      </c>
      <c r="N461" s="47">
        <v>6.3199426526036664</v>
      </c>
      <c r="O461" s="47">
        <v>44.552999999999997</v>
      </c>
      <c r="P461" s="47">
        <v>0.3963753954025856</v>
      </c>
      <c r="Q461" s="47">
        <v>44.949375395402583</v>
      </c>
      <c r="R461" s="47">
        <v>44.44008917320884</v>
      </c>
      <c r="S461" s="47"/>
      <c r="T461" s="47">
        <v>123.99600000000002</v>
      </c>
      <c r="U461" s="47">
        <v>1.1031572178829487</v>
      </c>
      <c r="V461" s="47">
        <v>125.09915721788298</v>
      </c>
      <c r="W461" s="47">
        <v>123.68175649498809</v>
      </c>
      <c r="X461" s="47">
        <v>18.814</v>
      </c>
      <c r="Y461" s="47">
        <v>0.16738281797194904</v>
      </c>
      <c r="Z461" s="47">
        <v>18.981382817971948</v>
      </c>
      <c r="AA461" s="47">
        <v>18.766319612702873</v>
      </c>
      <c r="AB461" s="47">
        <v>142.81000000000003</v>
      </c>
      <c r="AC461" s="47">
        <v>1.2705400358548977</v>
      </c>
      <c r="AD461" s="47">
        <v>144.08054003585494</v>
      </c>
      <c r="AE461" s="47">
        <v>142.44807610769095</v>
      </c>
    </row>
    <row r="462" spans="1:31" ht="13" x14ac:dyDescent="0.3">
      <c r="A462" s="46">
        <v>45311</v>
      </c>
      <c r="B462" s="44">
        <v>3</v>
      </c>
      <c r="C462" s="44" t="s">
        <v>3</v>
      </c>
      <c r="D462" s="45">
        <v>32.624017000000002</v>
      </c>
      <c r="E462" s="43">
        <v>1.1093743E-2</v>
      </c>
      <c r="F462" s="43"/>
      <c r="G462" s="47">
        <v>37.787999999999997</v>
      </c>
      <c r="H462" s="47">
        <v>0.35754191689005571</v>
      </c>
      <c r="I462" s="47">
        <v>38.145541916890053</v>
      </c>
      <c r="J462" s="47">
        <v>37.722365078268346</v>
      </c>
      <c r="K462" s="47">
        <v>6.4589999999999996</v>
      </c>
      <c r="L462" s="47">
        <v>6.1113666804087807E-2</v>
      </c>
      <c r="M462" s="47">
        <v>6.5201136668040878</v>
      </c>
      <c r="N462" s="47">
        <v>6.4477812014537754</v>
      </c>
      <c r="O462" s="47">
        <v>44.247</v>
      </c>
      <c r="P462" s="47">
        <v>0.41865558369414352</v>
      </c>
      <c r="Q462" s="47">
        <v>44.665655583694139</v>
      </c>
      <c r="R462" s="47">
        <v>44.170146279722118</v>
      </c>
      <c r="S462" s="47"/>
      <c r="T462" s="47">
        <v>123.83399999999993</v>
      </c>
      <c r="U462" s="47">
        <v>1.171690635549993</v>
      </c>
      <c r="V462" s="47">
        <v>125.00569063554993</v>
      </c>
      <c r="W462" s="47">
        <v>123.61890963010163</v>
      </c>
      <c r="X462" s="47">
        <v>19.016000000000002</v>
      </c>
      <c r="Y462" s="47">
        <v>0.17992529616760083</v>
      </c>
      <c r="Z462" s="47">
        <v>19.195925296167601</v>
      </c>
      <c r="AA462" s="47">
        <v>18.982970634284719</v>
      </c>
      <c r="AB462" s="47">
        <v>142.84999999999994</v>
      </c>
      <c r="AC462" s="47">
        <v>1.3516159317175938</v>
      </c>
      <c r="AD462" s="47">
        <v>144.20161593171753</v>
      </c>
      <c r="AE462" s="47">
        <v>142.60188026438635</v>
      </c>
    </row>
    <row r="463" spans="1:31" ht="13" x14ac:dyDescent="0.3">
      <c r="A463" s="46">
        <v>45311</v>
      </c>
      <c r="B463" s="44">
        <v>4</v>
      </c>
      <c r="C463" s="44" t="s">
        <v>3</v>
      </c>
      <c r="D463" s="45">
        <v>38.568184000000002</v>
      </c>
      <c r="E463" s="43">
        <v>1.1131095000000001E-2</v>
      </c>
      <c r="F463" s="43"/>
      <c r="G463" s="47">
        <v>37.963999999999992</v>
      </c>
      <c r="H463" s="47">
        <v>0.37241444074437852</v>
      </c>
      <c r="I463" s="47">
        <v>38.33641444074437</v>
      </c>
      <c r="J463" s="47">
        <v>37.909688169645072</v>
      </c>
      <c r="K463" s="47">
        <v>6.5519999999999987</v>
      </c>
      <c r="L463" s="47">
        <v>6.4272980080001263E-2</v>
      </c>
      <c r="M463" s="47">
        <v>6.6162729800799998</v>
      </c>
      <c r="N463" s="47">
        <v>6.5426266169927967</v>
      </c>
      <c r="O463" s="47">
        <v>44.515999999999991</v>
      </c>
      <c r="P463" s="47">
        <v>0.43668742082437978</v>
      </c>
      <c r="Q463" s="47">
        <v>44.952687420824368</v>
      </c>
      <c r="R463" s="47">
        <v>44.452314786637871</v>
      </c>
      <c r="S463" s="47"/>
      <c r="T463" s="47">
        <v>124.18700000000003</v>
      </c>
      <c r="U463" s="47">
        <v>1.218233909828315</v>
      </c>
      <c r="V463" s="47">
        <v>125.40523390982834</v>
      </c>
      <c r="W463" s="47">
        <v>124.00933633768082</v>
      </c>
      <c r="X463" s="47">
        <v>19.362999999999996</v>
      </c>
      <c r="Y463" s="47">
        <v>0.18994470593544938</v>
      </c>
      <c r="Z463" s="47">
        <v>19.552944705935445</v>
      </c>
      <c r="AA463" s="47">
        <v>19.33529902088393</v>
      </c>
      <c r="AB463" s="47">
        <v>143.55000000000001</v>
      </c>
      <c r="AC463" s="47">
        <v>1.4081786157637644</v>
      </c>
      <c r="AD463" s="47">
        <v>144.95817861576379</v>
      </c>
      <c r="AE463" s="47">
        <v>143.34463535856474</v>
      </c>
    </row>
    <row r="464" spans="1:31" ht="13" x14ac:dyDescent="0.3">
      <c r="A464" s="46">
        <v>45311</v>
      </c>
      <c r="B464" s="44">
        <v>5</v>
      </c>
      <c r="C464" s="44" t="s">
        <v>3</v>
      </c>
      <c r="D464" s="45">
        <v>33.070143000000002</v>
      </c>
      <c r="E464" s="43">
        <v>1.1285833E-2</v>
      </c>
      <c r="F464" s="43"/>
      <c r="G464" s="47">
        <v>38.405999999999985</v>
      </c>
      <c r="H464" s="47">
        <v>0.35024412737954508</v>
      </c>
      <c r="I464" s="47">
        <v>38.756244127379532</v>
      </c>
      <c r="J464" s="47">
        <v>38.318847628450698</v>
      </c>
      <c r="K464" s="47">
        <v>6.5959999999999992</v>
      </c>
      <c r="L464" s="47">
        <v>6.0152326829023592E-2</v>
      </c>
      <c r="M464" s="47">
        <v>6.656152326829023</v>
      </c>
      <c r="N464" s="47">
        <v>6.5810321032458692</v>
      </c>
      <c r="O464" s="47">
        <v>45.001999999999981</v>
      </c>
      <c r="P464" s="47">
        <v>0.41039645420856868</v>
      </c>
      <c r="Q464" s="47">
        <v>45.412396454208555</v>
      </c>
      <c r="R464" s="47">
        <v>44.899879731696565</v>
      </c>
      <c r="S464" s="47"/>
      <c r="T464" s="47">
        <v>126.48899999999998</v>
      </c>
      <c r="U464" s="47">
        <v>1.1535184457665804</v>
      </c>
      <c r="V464" s="47">
        <v>127.64251844576656</v>
      </c>
      <c r="W464" s="47">
        <v>126.20196629888822</v>
      </c>
      <c r="X464" s="47">
        <v>19.973000000000003</v>
      </c>
      <c r="Y464" s="47">
        <v>0.18214409092724204</v>
      </c>
      <c r="Z464" s="47">
        <v>20.155144090927244</v>
      </c>
      <c r="AA464" s="47">
        <v>19.927676500626102</v>
      </c>
      <c r="AB464" s="47">
        <v>146.46199999999999</v>
      </c>
      <c r="AC464" s="47">
        <v>1.3356625366938224</v>
      </c>
      <c r="AD464" s="47">
        <v>147.79766253669379</v>
      </c>
      <c r="AE464" s="47">
        <v>146.12964279951433</v>
      </c>
    </row>
    <row r="465" spans="1:31" ht="13" x14ac:dyDescent="0.3">
      <c r="A465" s="46">
        <v>45311</v>
      </c>
      <c r="B465" s="44">
        <v>6</v>
      </c>
      <c r="C465" s="44" t="s">
        <v>3</v>
      </c>
      <c r="D465" s="45">
        <v>28.566517999999999</v>
      </c>
      <c r="E465" s="43">
        <v>1.0972516E-2</v>
      </c>
      <c r="F465" s="43"/>
      <c r="G465" s="47">
        <v>39.333999999999989</v>
      </c>
      <c r="H465" s="47">
        <v>0.36414234155945441</v>
      </c>
      <c r="I465" s="47">
        <v>39.698142341559446</v>
      </c>
      <c r="J465" s="47">
        <v>39.262553839546406</v>
      </c>
      <c r="K465" s="47">
        <v>6.698999999999999</v>
      </c>
      <c r="L465" s="47">
        <v>6.2017327149712351E-2</v>
      </c>
      <c r="M465" s="47">
        <v>6.7610173271497116</v>
      </c>
      <c r="N465" s="47">
        <v>6.6868319563512841</v>
      </c>
      <c r="O465" s="47">
        <v>46.032999999999987</v>
      </c>
      <c r="P465" s="47">
        <v>0.42615966870916677</v>
      </c>
      <c r="Q465" s="47">
        <v>46.459159668709155</v>
      </c>
      <c r="R465" s="47">
        <v>45.94938579589769</v>
      </c>
      <c r="S465" s="47"/>
      <c r="T465" s="47">
        <v>131.66999999999999</v>
      </c>
      <c r="U465" s="47">
        <v>1.2189612577702083</v>
      </c>
      <c r="V465" s="47">
        <v>132.88896125777021</v>
      </c>
      <c r="W465" s="47">
        <v>131.43083500414593</v>
      </c>
      <c r="X465" s="47">
        <v>20.726999999999993</v>
      </c>
      <c r="Y465" s="47">
        <v>0.19188433196478394</v>
      </c>
      <c r="Z465" s="47">
        <v>20.918884331964776</v>
      </c>
      <c r="AA465" s="47">
        <v>20.689351538930143</v>
      </c>
      <c r="AB465" s="47">
        <v>152.39699999999999</v>
      </c>
      <c r="AC465" s="47">
        <v>1.4108455897349921</v>
      </c>
      <c r="AD465" s="47">
        <v>153.807845589735</v>
      </c>
      <c r="AE465" s="47">
        <v>152.12018654307607</v>
      </c>
    </row>
    <row r="466" spans="1:31" ht="13" x14ac:dyDescent="0.3">
      <c r="A466" s="46">
        <v>45311</v>
      </c>
      <c r="B466" s="44">
        <v>7</v>
      </c>
      <c r="C466" s="44" t="s">
        <v>3</v>
      </c>
      <c r="D466" s="45">
        <v>27.449712999999999</v>
      </c>
      <c r="E466" s="43">
        <v>1.1111704999999999E-2</v>
      </c>
      <c r="F466" s="43"/>
      <c r="G466" s="47">
        <v>40.722999999999992</v>
      </c>
      <c r="H466" s="47">
        <v>0.3938135087312325</v>
      </c>
      <c r="I466" s="47">
        <v>41.116813508731227</v>
      </c>
      <c r="J466" s="47">
        <v>40.659935606482186</v>
      </c>
      <c r="K466" s="47">
        <v>6.9759999999999991</v>
      </c>
      <c r="L466" s="47">
        <v>6.7461705594113366E-2</v>
      </c>
      <c r="M466" s="47">
        <v>7.0434617055941127</v>
      </c>
      <c r="N466" s="47">
        <v>6.9651968369427539</v>
      </c>
      <c r="O466" s="47">
        <v>47.698999999999991</v>
      </c>
      <c r="P466" s="47">
        <v>0.46127521432534585</v>
      </c>
      <c r="Q466" s="47">
        <v>48.160275214325338</v>
      </c>
      <c r="R466" s="47">
        <v>47.625132443424938</v>
      </c>
      <c r="S466" s="47"/>
      <c r="T466" s="47">
        <v>137.97600000000006</v>
      </c>
      <c r="U466" s="47">
        <v>1.3343027940156811</v>
      </c>
      <c r="V466" s="47">
        <v>139.31030279401574</v>
      </c>
      <c r="W466" s="47">
        <v>137.76232780590794</v>
      </c>
      <c r="X466" s="47">
        <v>21.324999999999996</v>
      </c>
      <c r="Y466" s="47">
        <v>0.20622432221824361</v>
      </c>
      <c r="Z466" s="47">
        <v>21.53122432221824</v>
      </c>
      <c r="AA466" s="47">
        <v>21.291975709260925</v>
      </c>
      <c r="AB466" s="47">
        <v>159.30100000000004</v>
      </c>
      <c r="AC466" s="47">
        <v>1.5405271162339247</v>
      </c>
      <c r="AD466" s="47">
        <v>160.84152711623398</v>
      </c>
      <c r="AE466" s="47">
        <v>159.05430351516887</v>
      </c>
    </row>
    <row r="467" spans="1:31" ht="13" x14ac:dyDescent="0.3">
      <c r="A467" s="46">
        <v>45311</v>
      </c>
      <c r="B467" s="44">
        <v>8</v>
      </c>
      <c r="C467" s="44" t="s">
        <v>3</v>
      </c>
      <c r="D467" s="45">
        <v>23.427647</v>
      </c>
      <c r="E467" s="43">
        <v>1.101706E-2</v>
      </c>
      <c r="F467" s="43"/>
      <c r="G467" s="47">
        <v>42.214999999999996</v>
      </c>
      <c r="H467" s="47">
        <v>0.49819591214018055</v>
      </c>
      <c r="I467" s="47">
        <v>42.713195912140179</v>
      </c>
      <c r="J467" s="47">
        <v>42.242622069984378</v>
      </c>
      <c r="K467" s="47">
        <v>7.235999999999998</v>
      </c>
      <c r="L467" s="47">
        <v>8.5394898027865582E-2</v>
      </c>
      <c r="M467" s="47">
        <v>7.3213948980278634</v>
      </c>
      <c r="N467" s="47">
        <v>7.2407346511525965</v>
      </c>
      <c r="O467" s="47">
        <v>49.450999999999993</v>
      </c>
      <c r="P467" s="47">
        <v>0.58359081016804615</v>
      </c>
      <c r="Q467" s="47">
        <v>50.034590810168041</v>
      </c>
      <c r="R467" s="47">
        <v>49.483356721136971</v>
      </c>
      <c r="S467" s="47"/>
      <c r="T467" s="47">
        <v>142.55199999999996</v>
      </c>
      <c r="U467" s="47">
        <v>1.6823125350564256</v>
      </c>
      <c r="V467" s="47">
        <v>144.2343125350564</v>
      </c>
      <c r="W467" s="47">
        <v>142.64527445979894</v>
      </c>
      <c r="X467" s="47">
        <v>22.040999999999997</v>
      </c>
      <c r="Y467" s="47">
        <v>0.26011455879383438</v>
      </c>
      <c r="Z467" s="47">
        <v>22.301114558793831</v>
      </c>
      <c r="AA467" s="47">
        <v>22.055421841632725</v>
      </c>
      <c r="AB467" s="47">
        <v>164.59299999999996</v>
      </c>
      <c r="AC467" s="47">
        <v>1.9424270938502599</v>
      </c>
      <c r="AD467" s="47">
        <v>166.53542709385025</v>
      </c>
      <c r="AE467" s="47">
        <v>164.70069630143166</v>
      </c>
    </row>
    <row r="468" spans="1:31" ht="13" x14ac:dyDescent="0.3">
      <c r="A468" s="46">
        <v>45311</v>
      </c>
      <c r="B468" s="44">
        <v>9</v>
      </c>
      <c r="C468" s="44" t="s">
        <v>3</v>
      </c>
      <c r="D468" s="45">
        <v>31.948986999999999</v>
      </c>
      <c r="E468" s="43">
        <v>1.0792352E-2</v>
      </c>
      <c r="F468" s="43"/>
      <c r="G468" s="47">
        <v>42.834000000000003</v>
      </c>
      <c r="H468" s="47">
        <v>0.40574985643518091</v>
      </c>
      <c r="I468" s="47">
        <v>43.239749856435182</v>
      </c>
      <c r="J468" s="47">
        <v>42.77309125559259</v>
      </c>
      <c r="K468" s="47">
        <v>7.3639999999999999</v>
      </c>
      <c r="L468" s="47">
        <v>6.9756313741155915E-2</v>
      </c>
      <c r="M468" s="47">
        <v>7.4337563137411555</v>
      </c>
      <c r="N468" s="47">
        <v>7.3535285989210388</v>
      </c>
      <c r="O468" s="47">
        <v>50.198</v>
      </c>
      <c r="P468" s="47">
        <v>0.47550617017633684</v>
      </c>
      <c r="Q468" s="47">
        <v>50.673506170176339</v>
      </c>
      <c r="R468" s="47">
        <v>50.126619854513628</v>
      </c>
      <c r="S468" s="47"/>
      <c r="T468" s="47">
        <v>146.24199999999999</v>
      </c>
      <c r="U468" s="47">
        <v>1.3852937037118578</v>
      </c>
      <c r="V468" s="47">
        <v>147.62729370371184</v>
      </c>
      <c r="W468" s="47">
        <v>146.03404798525401</v>
      </c>
      <c r="X468" s="47">
        <v>22.166999999999991</v>
      </c>
      <c r="Y468" s="47">
        <v>0.20997938711300956</v>
      </c>
      <c r="Z468" s="47">
        <v>22.376979387113</v>
      </c>
      <c r="AA468" s="47">
        <v>22.135479148870534</v>
      </c>
      <c r="AB468" s="47">
        <v>168.40899999999999</v>
      </c>
      <c r="AC468" s="47">
        <v>1.5952730908248673</v>
      </c>
      <c r="AD468" s="47">
        <v>170.00427309082485</v>
      </c>
      <c r="AE468" s="47">
        <v>168.16952713412454</v>
      </c>
    </row>
    <row r="469" spans="1:31" ht="13" x14ac:dyDescent="0.3">
      <c r="A469" s="46">
        <v>45311</v>
      </c>
      <c r="B469" s="44">
        <v>10</v>
      </c>
      <c r="C469" s="44" t="s">
        <v>3</v>
      </c>
      <c r="D469" s="45">
        <v>46.229616999999998</v>
      </c>
      <c r="E469" s="43">
        <v>1.053494E-2</v>
      </c>
      <c r="F469" s="43"/>
      <c r="G469" s="47">
        <v>44.303000000000011</v>
      </c>
      <c r="H469" s="47">
        <v>0.35662198305617721</v>
      </c>
      <c r="I469" s="47">
        <v>44.659621983056191</v>
      </c>
      <c r="J469" s="47">
        <v>44.189135545042014</v>
      </c>
      <c r="K469" s="47">
        <v>7.5549999999999997</v>
      </c>
      <c r="L469" s="47">
        <v>6.0814822517423608E-2</v>
      </c>
      <c r="M469" s="47">
        <v>7.6158148225174234</v>
      </c>
      <c r="N469" s="47">
        <v>7.5355826703110917</v>
      </c>
      <c r="O469" s="47">
        <v>51.858000000000011</v>
      </c>
      <c r="P469" s="47">
        <v>0.4174368055736008</v>
      </c>
      <c r="Q469" s="47">
        <v>52.275436805573612</v>
      </c>
      <c r="R469" s="47">
        <v>51.724718215353107</v>
      </c>
      <c r="S469" s="47"/>
      <c r="T469" s="47">
        <v>151.01700000000002</v>
      </c>
      <c r="U469" s="47">
        <v>1.2156283325100943</v>
      </c>
      <c r="V469" s="47">
        <v>152.23262833251013</v>
      </c>
      <c r="W469" s="47">
        <v>150.62886672698482</v>
      </c>
      <c r="X469" s="47">
        <v>22.433000000000003</v>
      </c>
      <c r="Y469" s="47">
        <v>0.18057695744981656</v>
      </c>
      <c r="Z469" s="47">
        <v>22.613576957449819</v>
      </c>
      <c r="AA469" s="47">
        <v>22.375344281017703</v>
      </c>
      <c r="AB469" s="47">
        <v>173.45000000000002</v>
      </c>
      <c r="AC469" s="47">
        <v>1.3962052899599109</v>
      </c>
      <c r="AD469" s="47">
        <v>174.84620528995995</v>
      </c>
      <c r="AE469" s="47">
        <v>173.00421100800253</v>
      </c>
    </row>
    <row r="470" spans="1:31" ht="13" x14ac:dyDescent="0.3">
      <c r="A470" s="46">
        <v>45311</v>
      </c>
      <c r="B470" s="44">
        <v>11</v>
      </c>
      <c r="C470" s="44" t="s">
        <v>3</v>
      </c>
      <c r="D470" s="45">
        <v>62.818835999999997</v>
      </c>
      <c r="E470" s="43">
        <v>1.045779E-2</v>
      </c>
      <c r="F470" s="43"/>
      <c r="G470" s="47">
        <v>45.762999999999991</v>
      </c>
      <c r="H470" s="47">
        <v>0.3990658519481658</v>
      </c>
      <c r="I470" s="47">
        <v>46.162065851948157</v>
      </c>
      <c r="J470" s="47">
        <v>45.679312661302312</v>
      </c>
      <c r="K470" s="47">
        <v>7.5719999999999992</v>
      </c>
      <c r="L470" s="47">
        <v>6.6029906932489377E-2</v>
      </c>
      <c r="M470" s="47">
        <v>7.6380299069324886</v>
      </c>
      <c r="N470" s="47">
        <v>7.5581529941520689</v>
      </c>
      <c r="O470" s="47">
        <v>53.334999999999994</v>
      </c>
      <c r="P470" s="47">
        <v>0.46509575888065519</v>
      </c>
      <c r="Q470" s="47">
        <v>53.800095758880644</v>
      </c>
      <c r="R470" s="47">
        <v>53.237465655454379</v>
      </c>
      <c r="S470" s="47"/>
      <c r="T470" s="47">
        <v>154.21800000000002</v>
      </c>
      <c r="U470" s="47">
        <v>1.3448230569617869</v>
      </c>
      <c r="V470" s="47">
        <v>155.5628230569618</v>
      </c>
      <c r="W470" s="47">
        <v>153.93597972162493</v>
      </c>
      <c r="X470" s="47">
        <v>22.662000000000006</v>
      </c>
      <c r="Y470" s="47">
        <v>0.19761882605706219</v>
      </c>
      <c r="Z470" s="47">
        <v>22.859618826057069</v>
      </c>
      <c r="AA470" s="47">
        <v>22.620557732894117</v>
      </c>
      <c r="AB470" s="47">
        <v>176.88000000000002</v>
      </c>
      <c r="AC470" s="47">
        <v>1.5424418830188491</v>
      </c>
      <c r="AD470" s="47">
        <v>178.42244188301888</v>
      </c>
      <c r="AE470" s="47">
        <v>176.55653745451906</v>
      </c>
    </row>
    <row r="471" spans="1:31" ht="13" x14ac:dyDescent="0.3">
      <c r="A471" s="46">
        <v>45311</v>
      </c>
      <c r="B471" s="44">
        <v>12</v>
      </c>
      <c r="C471" s="44" t="s">
        <v>3</v>
      </c>
      <c r="D471" s="45">
        <v>39.013635000000001</v>
      </c>
      <c r="E471" s="43">
        <v>1.0426843E-2</v>
      </c>
      <c r="F471" s="43"/>
      <c r="G471" s="47">
        <v>46.934999999999988</v>
      </c>
      <c r="H471" s="47">
        <v>0.35352617000112446</v>
      </c>
      <c r="I471" s="47">
        <v>47.288526170001113</v>
      </c>
      <c r="J471" s="47">
        <v>46.795456131925121</v>
      </c>
      <c r="K471" s="47">
        <v>7.6479999999999997</v>
      </c>
      <c r="L471" s="47">
        <v>5.7606650648100576E-2</v>
      </c>
      <c r="M471" s="47">
        <v>7.7056066506481002</v>
      </c>
      <c r="N471" s="47">
        <v>7.6252614998820372</v>
      </c>
      <c r="O471" s="47">
        <v>54.582999999999984</v>
      </c>
      <c r="P471" s="47">
        <v>0.41113282064922502</v>
      </c>
      <c r="Q471" s="47">
        <v>54.994132820649213</v>
      </c>
      <c r="R471" s="47">
        <v>54.420717631807157</v>
      </c>
      <c r="S471" s="47"/>
      <c r="T471" s="47">
        <v>156.07499999999996</v>
      </c>
      <c r="U471" s="47">
        <v>1.175595972790572</v>
      </c>
      <c r="V471" s="47">
        <v>157.25059597279053</v>
      </c>
      <c r="W471" s="47">
        <v>155.61096869692582</v>
      </c>
      <c r="X471" s="47">
        <v>23.010999999999999</v>
      </c>
      <c r="Y471" s="47">
        <v>0.17332461271750033</v>
      </c>
      <c r="Z471" s="47">
        <v>23.1843246127175</v>
      </c>
      <c r="AA471" s="47">
        <v>22.94258529991966</v>
      </c>
      <c r="AB471" s="47">
        <v>179.08599999999996</v>
      </c>
      <c r="AC471" s="47">
        <v>1.3489205855080724</v>
      </c>
      <c r="AD471" s="47">
        <v>180.43492058550802</v>
      </c>
      <c r="AE471" s="47">
        <v>178.55355399684549</v>
      </c>
    </row>
    <row r="472" spans="1:31" ht="13" x14ac:dyDescent="0.3">
      <c r="A472" s="46">
        <v>45311</v>
      </c>
      <c r="B472" s="44">
        <v>13</v>
      </c>
      <c r="C472" s="44" t="s">
        <v>3</v>
      </c>
      <c r="D472" s="45">
        <v>35.256072000000003</v>
      </c>
      <c r="E472" s="43">
        <v>1.0467224000000001E-2</v>
      </c>
      <c r="F472" s="43"/>
      <c r="G472" s="47">
        <v>46.617000000000004</v>
      </c>
      <c r="H472" s="47">
        <v>0.39650985842116387</v>
      </c>
      <c r="I472" s="47">
        <v>47.013509858421166</v>
      </c>
      <c r="J472" s="47">
        <v>46.521408919706865</v>
      </c>
      <c r="K472" s="47">
        <v>7.5349999999999993</v>
      </c>
      <c r="L472" s="47">
        <v>6.4090391556802656E-2</v>
      </c>
      <c r="M472" s="47">
        <v>7.5990903915568015</v>
      </c>
      <c r="N472" s="47">
        <v>7.5195490102321285</v>
      </c>
      <c r="O472" s="47">
        <v>54.152000000000001</v>
      </c>
      <c r="P472" s="47">
        <v>0.46060024997796656</v>
      </c>
      <c r="Q472" s="47">
        <v>54.612600249977966</v>
      </c>
      <c r="R472" s="47">
        <v>54.04095792993899</v>
      </c>
      <c r="S472" s="47"/>
      <c r="T472" s="47">
        <v>155.28799999999998</v>
      </c>
      <c r="U472" s="47">
        <v>1.3208319474549131</v>
      </c>
      <c r="V472" s="47">
        <v>156.60883194745489</v>
      </c>
      <c r="W472" s="47">
        <v>154.96957222308251</v>
      </c>
      <c r="X472" s="47">
        <v>22.330000000000002</v>
      </c>
      <c r="Y472" s="47">
        <v>0.18993210928512322</v>
      </c>
      <c r="Z472" s="47">
        <v>22.519932109285126</v>
      </c>
      <c r="AA472" s="47">
        <v>22.284210935432444</v>
      </c>
      <c r="AB472" s="47">
        <v>177.61799999999999</v>
      </c>
      <c r="AC472" s="47">
        <v>1.5107640567400362</v>
      </c>
      <c r="AD472" s="47">
        <v>179.12876405674001</v>
      </c>
      <c r="AE472" s="47">
        <v>177.25378315851495</v>
      </c>
    </row>
    <row r="473" spans="1:31" ht="13" x14ac:dyDescent="0.3">
      <c r="A473" s="46">
        <v>45311</v>
      </c>
      <c r="B473" s="44">
        <v>14</v>
      </c>
      <c r="C473" s="44" t="s">
        <v>3</v>
      </c>
      <c r="D473" s="45">
        <v>32.863365999999999</v>
      </c>
      <c r="E473" s="43">
        <v>1.0984466E-2</v>
      </c>
      <c r="F473" s="43"/>
      <c r="G473" s="47">
        <v>46.198</v>
      </c>
      <c r="H473" s="47">
        <v>0.42411175787905531</v>
      </c>
      <c r="I473" s="47">
        <v>46.622111757879054</v>
      </c>
      <c r="J473" s="47">
        <v>46.109992756426429</v>
      </c>
      <c r="K473" s="47">
        <v>7.5250000000000004</v>
      </c>
      <c r="L473" s="47">
        <v>6.9081799602577848E-2</v>
      </c>
      <c r="M473" s="47">
        <v>7.594081799602578</v>
      </c>
      <c r="N473" s="47">
        <v>7.5106648662736246</v>
      </c>
      <c r="O473" s="47">
        <v>53.722999999999999</v>
      </c>
      <c r="P473" s="47">
        <v>0.49319355748163318</v>
      </c>
      <c r="Q473" s="47">
        <v>54.216193557481631</v>
      </c>
      <c r="R473" s="47">
        <v>53.620657622700051</v>
      </c>
      <c r="S473" s="47"/>
      <c r="T473" s="47">
        <v>154.89900000000003</v>
      </c>
      <c r="U473" s="47">
        <v>1.4220201563640806</v>
      </c>
      <c r="V473" s="47">
        <v>156.32102015636411</v>
      </c>
      <c r="W473" s="47">
        <v>154.60391722537122</v>
      </c>
      <c r="X473" s="47">
        <v>22.512999999999998</v>
      </c>
      <c r="Y473" s="47">
        <v>0.20667621986084184</v>
      </c>
      <c r="Z473" s="47">
        <v>22.71967621986084</v>
      </c>
      <c r="AA473" s="47">
        <v>22.470112708892771</v>
      </c>
      <c r="AB473" s="47">
        <v>177.41200000000003</v>
      </c>
      <c r="AC473" s="47">
        <v>1.6286963762249225</v>
      </c>
      <c r="AD473" s="47">
        <v>179.04069637622496</v>
      </c>
      <c r="AE473" s="47">
        <v>177.07402993426399</v>
      </c>
    </row>
    <row r="474" spans="1:31" ht="13" x14ac:dyDescent="0.3">
      <c r="A474" s="46">
        <v>45311</v>
      </c>
      <c r="B474" s="44">
        <v>15</v>
      </c>
      <c r="C474" s="44" t="s">
        <v>3</v>
      </c>
      <c r="D474" s="45">
        <v>30.355311</v>
      </c>
      <c r="E474" s="43">
        <v>1.0592271E-2</v>
      </c>
      <c r="F474" s="43"/>
      <c r="G474" s="47">
        <v>46.014000000000003</v>
      </c>
      <c r="H474" s="47">
        <v>0.39386432516366171</v>
      </c>
      <c r="I474" s="47">
        <v>46.407864325163665</v>
      </c>
      <c r="J474" s="47">
        <v>45.916299649700299</v>
      </c>
      <c r="K474" s="47">
        <v>7.4969999999999999</v>
      </c>
      <c r="L474" s="47">
        <v>6.4171792188289903E-2</v>
      </c>
      <c r="M474" s="47">
        <v>7.5611717921882899</v>
      </c>
      <c r="N474" s="47">
        <v>7.4810818114878757</v>
      </c>
      <c r="O474" s="47">
        <v>53.511000000000003</v>
      </c>
      <c r="P474" s="47">
        <v>0.4580361173519516</v>
      </c>
      <c r="Q474" s="47">
        <v>53.969036117351955</v>
      </c>
      <c r="R474" s="47">
        <v>53.397381461188175</v>
      </c>
      <c r="S474" s="47"/>
      <c r="T474" s="47">
        <v>154.13699999999994</v>
      </c>
      <c r="U474" s="47">
        <v>1.3193607486363128</v>
      </c>
      <c r="V474" s="47">
        <v>155.45636074863626</v>
      </c>
      <c r="W474" s="47">
        <v>153.80972484691293</v>
      </c>
      <c r="X474" s="47">
        <v>22.224000000000004</v>
      </c>
      <c r="Y474" s="47">
        <v>0.19022994659097706</v>
      </c>
      <c r="Z474" s="47">
        <v>22.414229946590982</v>
      </c>
      <c r="AA474" s="47">
        <v>22.176812348740373</v>
      </c>
      <c r="AB474" s="47">
        <v>176.36099999999993</v>
      </c>
      <c r="AC474" s="47">
        <v>1.5095906952272899</v>
      </c>
      <c r="AD474" s="47">
        <v>177.87059069522724</v>
      </c>
      <c r="AE474" s="47">
        <v>175.98653719565331</v>
      </c>
    </row>
    <row r="475" spans="1:31" ht="13" x14ac:dyDescent="0.3">
      <c r="A475" s="46">
        <v>45311</v>
      </c>
      <c r="B475" s="44">
        <v>16</v>
      </c>
      <c r="C475" s="44" t="s">
        <v>3</v>
      </c>
      <c r="D475" s="45">
        <v>33.065958000000002</v>
      </c>
      <c r="E475" s="43">
        <v>1.0450388999999999E-2</v>
      </c>
      <c r="F475" s="43"/>
      <c r="G475" s="47">
        <v>45.94</v>
      </c>
      <c r="H475" s="47">
        <v>0.43505778533729239</v>
      </c>
      <c r="I475" s="47">
        <v>46.37505778533729</v>
      </c>
      <c r="J475" s="47">
        <v>45.890420391583042</v>
      </c>
      <c r="K475" s="47">
        <v>7.6159999999999997</v>
      </c>
      <c r="L475" s="47">
        <v>7.2124512257919438E-2</v>
      </c>
      <c r="M475" s="47">
        <v>7.6881245122579189</v>
      </c>
      <c r="N475" s="47">
        <v>7.6077806204243892</v>
      </c>
      <c r="O475" s="47">
        <v>53.555999999999997</v>
      </c>
      <c r="P475" s="47">
        <v>0.50718229759521183</v>
      </c>
      <c r="Q475" s="47">
        <v>54.063182297595212</v>
      </c>
      <c r="R475" s="47">
        <v>53.498201012007428</v>
      </c>
      <c r="S475" s="47"/>
      <c r="T475" s="47">
        <v>153.51300000000001</v>
      </c>
      <c r="U475" s="47">
        <v>1.4537881105895465</v>
      </c>
      <c r="V475" s="47">
        <v>154.96678811058956</v>
      </c>
      <c r="W475" s="47">
        <v>153.34732489275333</v>
      </c>
      <c r="X475" s="47">
        <v>22.386000000000006</v>
      </c>
      <c r="Y475" s="47">
        <v>0.21199833658164191</v>
      </c>
      <c r="Z475" s="47">
        <v>22.597998336581647</v>
      </c>
      <c r="AA475" s="47">
        <v>22.361840463343018</v>
      </c>
      <c r="AB475" s="47">
        <v>175.899</v>
      </c>
      <c r="AC475" s="47">
        <v>1.6657864471711883</v>
      </c>
      <c r="AD475" s="47">
        <v>177.5647864471712</v>
      </c>
      <c r="AE475" s="47">
        <v>175.70916535609635</v>
      </c>
    </row>
    <row r="476" spans="1:31" ht="13" x14ac:dyDescent="0.3">
      <c r="A476" s="46">
        <v>45311</v>
      </c>
      <c r="B476" s="44">
        <v>17</v>
      </c>
      <c r="C476" s="44" t="s">
        <v>3</v>
      </c>
      <c r="D476" s="45">
        <v>33.463431999999997</v>
      </c>
      <c r="E476" s="43">
        <v>1.0824522E-2</v>
      </c>
      <c r="F476" s="43"/>
      <c r="G476" s="47">
        <v>46.082000000000001</v>
      </c>
      <c r="H476" s="47">
        <v>0.3982916168123446</v>
      </c>
      <c r="I476" s="47">
        <v>46.480291616812345</v>
      </c>
      <c r="J476" s="47">
        <v>45.977164677639749</v>
      </c>
      <c r="K476" s="47">
        <v>7.5969999999999986</v>
      </c>
      <c r="L476" s="47">
        <v>6.5661677290989581E-2</v>
      </c>
      <c r="M476" s="47">
        <v>7.6626616772909886</v>
      </c>
      <c r="N476" s="47">
        <v>7.5797170273865957</v>
      </c>
      <c r="O476" s="47">
        <v>53.679000000000002</v>
      </c>
      <c r="P476" s="47">
        <v>0.46395329410333419</v>
      </c>
      <c r="Q476" s="47">
        <v>54.142953294103336</v>
      </c>
      <c r="R476" s="47">
        <v>53.556881705026342</v>
      </c>
      <c r="S476" s="47"/>
      <c r="T476" s="47">
        <v>153.21200000000005</v>
      </c>
      <c r="U476" s="47">
        <v>1.3242275768207317</v>
      </c>
      <c r="V476" s="47">
        <v>154.53622757682078</v>
      </c>
      <c r="W476" s="47">
        <v>152.86344678161848</v>
      </c>
      <c r="X476" s="47">
        <v>22.404000000000003</v>
      </c>
      <c r="Y476" s="47">
        <v>0.1936401497995697</v>
      </c>
      <c r="Z476" s="47">
        <v>22.597640149799574</v>
      </c>
      <c r="AA476" s="47">
        <v>22.353031496849987</v>
      </c>
      <c r="AB476" s="47">
        <v>175.61600000000004</v>
      </c>
      <c r="AC476" s="47">
        <v>1.5178677266203013</v>
      </c>
      <c r="AD476" s="47">
        <v>177.13386772662034</v>
      </c>
      <c r="AE476" s="47">
        <v>175.21647827846846</v>
      </c>
    </row>
    <row r="477" spans="1:31" ht="13" x14ac:dyDescent="0.3">
      <c r="A477" s="46">
        <v>45311</v>
      </c>
      <c r="B477" s="44">
        <v>18</v>
      </c>
      <c r="C477" s="44" t="s">
        <v>3</v>
      </c>
      <c r="D477" s="45">
        <v>117.709436</v>
      </c>
      <c r="E477" s="43">
        <v>1.0877262E-2</v>
      </c>
      <c r="F477" s="43"/>
      <c r="G477" s="47">
        <v>47.069000000000003</v>
      </c>
      <c r="H477" s="47">
        <v>0.40128531662499517</v>
      </c>
      <c r="I477" s="47">
        <v>47.470285316624995</v>
      </c>
      <c r="J477" s="47">
        <v>46.953938586021309</v>
      </c>
      <c r="K477" s="47">
        <v>7.7729999999999997</v>
      </c>
      <c r="L477" s="47">
        <v>6.6268473222844917E-2</v>
      </c>
      <c r="M477" s="47">
        <v>7.8392684732228446</v>
      </c>
      <c r="N477" s="47">
        <v>7.7539986961512595</v>
      </c>
      <c r="O477" s="47">
        <v>54.841999999999999</v>
      </c>
      <c r="P477" s="47">
        <v>0.46755378984784007</v>
      </c>
      <c r="Q477" s="47">
        <v>55.30955378984784</v>
      </c>
      <c r="R477" s="47">
        <v>54.707937282172566</v>
      </c>
      <c r="S477" s="47"/>
      <c r="T477" s="47">
        <v>156.63500000000005</v>
      </c>
      <c r="U477" s="47">
        <v>1.3353868909379027</v>
      </c>
      <c r="V477" s="47">
        <v>157.97038689093796</v>
      </c>
      <c r="W477" s="47">
        <v>156.25210160448384</v>
      </c>
      <c r="X477" s="47">
        <v>22.833000000000002</v>
      </c>
      <c r="Y477" s="47">
        <v>0.19466204156660469</v>
      </c>
      <c r="Z477" s="47">
        <v>23.027662041566607</v>
      </c>
      <c r="AA477" s="47">
        <v>22.77718412829303</v>
      </c>
      <c r="AB477" s="47">
        <v>179.46800000000005</v>
      </c>
      <c r="AC477" s="47">
        <v>1.5300489325045075</v>
      </c>
      <c r="AD477" s="47">
        <v>180.99804893250456</v>
      </c>
      <c r="AE477" s="47">
        <v>179.02928573277688</v>
      </c>
    </row>
    <row r="478" spans="1:31" ht="13" x14ac:dyDescent="0.3">
      <c r="A478" s="46">
        <v>45311</v>
      </c>
      <c r="B478" s="44">
        <v>19</v>
      </c>
      <c r="C478" s="44" t="s">
        <v>3</v>
      </c>
      <c r="D478" s="45">
        <v>8.5467530000000007</v>
      </c>
      <c r="E478" s="43">
        <v>1.0779067999999999E-2</v>
      </c>
      <c r="F478" s="43"/>
      <c r="G478" s="47">
        <v>47.044999999999995</v>
      </c>
      <c r="H478" s="47">
        <v>0.473082795224327</v>
      </c>
      <c r="I478" s="47">
        <v>47.518082795224323</v>
      </c>
      <c r="J478" s="47">
        <v>47.005882149544973</v>
      </c>
      <c r="K478" s="47">
        <v>7.6749999999999998</v>
      </c>
      <c r="L478" s="47">
        <v>7.7179518617211382E-2</v>
      </c>
      <c r="M478" s="47">
        <v>7.7521795186172113</v>
      </c>
      <c r="N478" s="47">
        <v>7.6686182484378298</v>
      </c>
      <c r="O478" s="47">
        <v>54.719999999999992</v>
      </c>
      <c r="P478" s="47">
        <v>0.55026231384153834</v>
      </c>
      <c r="Q478" s="47">
        <v>55.270262313841535</v>
      </c>
      <c r="R478" s="47">
        <v>54.674500397982804</v>
      </c>
      <c r="S478" s="47"/>
      <c r="T478" s="47">
        <v>156.73600000000008</v>
      </c>
      <c r="U478" s="47">
        <v>1.5761314697051791</v>
      </c>
      <c r="V478" s="47">
        <v>158.31213146970526</v>
      </c>
      <c r="W478" s="47">
        <v>156.60567423936837</v>
      </c>
      <c r="X478" s="47">
        <v>22.893999999999998</v>
      </c>
      <c r="Y478" s="47">
        <v>0.23022122465438924</v>
      </c>
      <c r="Z478" s="47">
        <v>23.124221224654388</v>
      </c>
      <c r="AA478" s="47">
        <v>22.874963671626798</v>
      </c>
      <c r="AB478" s="47">
        <v>179.63000000000008</v>
      </c>
      <c r="AC478" s="47">
        <v>1.8063526943595685</v>
      </c>
      <c r="AD478" s="47">
        <v>181.43635269435964</v>
      </c>
      <c r="AE478" s="47">
        <v>179.48063791099517</v>
      </c>
    </row>
    <row r="479" spans="1:31" ht="13" x14ac:dyDescent="0.3">
      <c r="A479" s="46">
        <v>45311</v>
      </c>
      <c r="B479" s="44">
        <v>20</v>
      </c>
      <c r="C479" s="44" t="s">
        <v>3</v>
      </c>
      <c r="D479" s="45">
        <v>25.934146999999999</v>
      </c>
      <c r="E479" s="43">
        <v>1.083695E-2</v>
      </c>
      <c r="F479" s="43"/>
      <c r="G479" s="47">
        <v>46.141000000000005</v>
      </c>
      <c r="H479" s="47">
        <v>0.35206156775957614</v>
      </c>
      <c r="I479" s="47">
        <v>46.493061567759582</v>
      </c>
      <c r="J479" s="47">
        <v>45.989218584202852</v>
      </c>
      <c r="K479" s="47">
        <v>7.5020000000000007</v>
      </c>
      <c r="L479" s="47">
        <v>5.7241192894222928E-2</v>
      </c>
      <c r="M479" s="47">
        <v>7.5592411928942234</v>
      </c>
      <c r="N479" s="47">
        <v>7.4773220740488888</v>
      </c>
      <c r="O479" s="47">
        <v>53.643000000000008</v>
      </c>
      <c r="P479" s="47">
        <v>0.40930276065379906</v>
      </c>
      <c r="Q479" s="47">
        <v>54.052302760653802</v>
      </c>
      <c r="R479" s="47">
        <v>53.466540658251745</v>
      </c>
      <c r="S479" s="47"/>
      <c r="T479" s="47">
        <v>154.18300000000002</v>
      </c>
      <c r="U479" s="47">
        <v>1.1764354630778426</v>
      </c>
      <c r="V479" s="47">
        <v>155.35943546307786</v>
      </c>
      <c r="W479" s="47">
        <v>153.67581302893626</v>
      </c>
      <c r="X479" s="47">
        <v>22.569000000000003</v>
      </c>
      <c r="Y479" s="47">
        <v>0.17220427651689113</v>
      </c>
      <c r="Z479" s="47">
        <v>22.741204276516893</v>
      </c>
      <c r="AA479" s="47">
        <v>22.494758982832494</v>
      </c>
      <c r="AB479" s="47">
        <v>176.75200000000001</v>
      </c>
      <c r="AC479" s="47">
        <v>1.3486397395947338</v>
      </c>
      <c r="AD479" s="47">
        <v>178.10063973959475</v>
      </c>
      <c r="AE479" s="47">
        <v>176.17057201176874</v>
      </c>
    </row>
    <row r="480" spans="1:31" ht="13" x14ac:dyDescent="0.3">
      <c r="A480" s="46">
        <v>45311</v>
      </c>
      <c r="B480" s="44">
        <v>21</v>
      </c>
      <c r="C480" s="44" t="s">
        <v>3</v>
      </c>
      <c r="D480" s="45">
        <v>25.468765000000001</v>
      </c>
      <c r="E480" s="43">
        <v>1.1205744E-2</v>
      </c>
      <c r="F480" s="43"/>
      <c r="G480" s="47">
        <v>45.046999999999997</v>
      </c>
      <c r="H480" s="47">
        <v>0.33040694135304233</v>
      </c>
      <c r="I480" s="47">
        <v>45.377406941353037</v>
      </c>
      <c r="J480" s="47">
        <v>44.868919335784412</v>
      </c>
      <c r="K480" s="47">
        <v>7.4319999999999986</v>
      </c>
      <c r="L480" s="47">
        <v>5.4511607612844591E-2</v>
      </c>
      <c r="M480" s="47">
        <v>7.4865116076128428</v>
      </c>
      <c r="N480" s="47">
        <v>7.4026196750849049</v>
      </c>
      <c r="O480" s="47">
        <v>52.478999999999999</v>
      </c>
      <c r="P480" s="47">
        <v>0.3849185489658869</v>
      </c>
      <c r="Q480" s="47">
        <v>52.863918548965877</v>
      </c>
      <c r="R480" s="47">
        <v>52.271539010869319</v>
      </c>
      <c r="S480" s="47"/>
      <c r="T480" s="47">
        <v>149.82399999999998</v>
      </c>
      <c r="U480" s="47">
        <v>1.0989164557301974</v>
      </c>
      <c r="V480" s="47">
        <v>150.92291645573019</v>
      </c>
      <c r="W480" s="47">
        <v>149.2317128901939</v>
      </c>
      <c r="X480" s="47">
        <v>22.603000000000002</v>
      </c>
      <c r="Y480" s="47">
        <v>0.16578658058034532</v>
      </c>
      <c r="Z480" s="47">
        <v>22.768786580580347</v>
      </c>
      <c r="AA480" s="47">
        <v>22.513645386967728</v>
      </c>
      <c r="AB480" s="47">
        <v>172.42699999999999</v>
      </c>
      <c r="AC480" s="47">
        <v>1.2647030363105427</v>
      </c>
      <c r="AD480" s="47">
        <v>173.69170303631054</v>
      </c>
      <c r="AE480" s="47">
        <v>171.74535827716164</v>
      </c>
    </row>
    <row r="481" spans="1:31" ht="13" x14ac:dyDescent="0.3">
      <c r="A481" s="46">
        <v>45311</v>
      </c>
      <c r="B481" s="44">
        <v>22</v>
      </c>
      <c r="C481" s="44" t="s">
        <v>3</v>
      </c>
      <c r="D481" s="45">
        <v>22.185811000000001</v>
      </c>
      <c r="E481" s="43">
        <v>1.1578199000000001E-2</v>
      </c>
      <c r="F481" s="43"/>
      <c r="G481" s="47">
        <v>43.621000000000009</v>
      </c>
      <c r="H481" s="47">
        <v>0.32182792374770858</v>
      </c>
      <c r="I481" s="47">
        <v>43.942827923747721</v>
      </c>
      <c r="J481" s="47">
        <v>43.434049117423811</v>
      </c>
      <c r="K481" s="47">
        <v>7.3280000000000003</v>
      </c>
      <c r="L481" s="47">
        <v>5.4064671264372852E-2</v>
      </c>
      <c r="M481" s="47">
        <v>7.3820646712643727</v>
      </c>
      <c r="N481" s="47">
        <v>7.2965936574696038</v>
      </c>
      <c r="O481" s="47">
        <v>50.949000000000012</v>
      </c>
      <c r="P481" s="47">
        <v>0.37589259501208144</v>
      </c>
      <c r="Q481" s="47">
        <v>51.324892595012095</v>
      </c>
      <c r="R481" s="47">
        <v>50.730642774893411</v>
      </c>
      <c r="S481" s="47"/>
      <c r="T481" s="47">
        <v>143.72300000000007</v>
      </c>
      <c r="U481" s="47">
        <v>1.0603625475067497</v>
      </c>
      <c r="V481" s="47">
        <v>144.78336254750681</v>
      </c>
      <c r="W481" s="47">
        <v>143.10703196404262</v>
      </c>
      <c r="X481" s="47">
        <v>21.812999999999995</v>
      </c>
      <c r="Y481" s="47">
        <v>0.16093240642600498</v>
      </c>
      <c r="Z481" s="47">
        <v>21.973932406426002</v>
      </c>
      <c r="AA481" s="47">
        <v>21.719513844211853</v>
      </c>
      <c r="AB481" s="47">
        <v>165.53600000000006</v>
      </c>
      <c r="AC481" s="47">
        <v>1.2212949539327547</v>
      </c>
      <c r="AD481" s="47">
        <v>166.75729495393281</v>
      </c>
      <c r="AE481" s="47">
        <v>164.82654580825448</v>
      </c>
    </row>
    <row r="482" spans="1:31" ht="13" x14ac:dyDescent="0.3">
      <c r="A482" s="46">
        <v>45311</v>
      </c>
      <c r="B482" s="44">
        <v>23</v>
      </c>
      <c r="C482" s="44" t="s">
        <v>3</v>
      </c>
      <c r="D482" s="45">
        <v>24.196391999999999</v>
      </c>
      <c r="E482" s="43">
        <v>1.2102586E-2</v>
      </c>
      <c r="F482" s="43"/>
      <c r="G482" s="47">
        <v>41.731000000000009</v>
      </c>
      <c r="H482" s="47">
        <v>0.36541185584637081</v>
      </c>
      <c r="I482" s="47">
        <v>42.096411855846377</v>
      </c>
      <c r="J482" s="47">
        <v>41.586936411069573</v>
      </c>
      <c r="K482" s="47">
        <v>7.0560000000000009</v>
      </c>
      <c r="L482" s="47">
        <v>6.1784909416309035E-2</v>
      </c>
      <c r="M482" s="47">
        <v>7.1177849094163097</v>
      </c>
      <c r="N482" s="47">
        <v>7.0316413054205968</v>
      </c>
      <c r="O482" s="47">
        <v>48.787000000000006</v>
      </c>
      <c r="P482" s="47">
        <v>0.42719676526267986</v>
      </c>
      <c r="Q482" s="47">
        <v>49.214196765262685</v>
      </c>
      <c r="R482" s="47">
        <v>48.618577716490172</v>
      </c>
      <c r="S482" s="47"/>
      <c r="T482" s="47">
        <v>138.172</v>
      </c>
      <c r="U482" s="47">
        <v>1.2098844251516796</v>
      </c>
      <c r="V482" s="47">
        <v>139.38188442515167</v>
      </c>
      <c r="W482" s="47">
        <v>137.69500318205419</v>
      </c>
      <c r="X482" s="47">
        <v>21.199999999999992</v>
      </c>
      <c r="Y482" s="47">
        <v>0.18563493191974928</v>
      </c>
      <c r="Z482" s="47">
        <v>21.385634931919743</v>
      </c>
      <c r="AA482" s="47">
        <v>21.12681344599158</v>
      </c>
      <c r="AB482" s="47">
        <v>159.37199999999999</v>
      </c>
      <c r="AC482" s="47">
        <v>1.3955193570714288</v>
      </c>
      <c r="AD482" s="47">
        <v>160.76751935707142</v>
      </c>
      <c r="AE482" s="47">
        <v>158.82181662804578</v>
      </c>
    </row>
    <row r="483" spans="1:31" ht="13" x14ac:dyDescent="0.3">
      <c r="A483" s="46">
        <v>45311</v>
      </c>
      <c r="B483" s="44">
        <v>24</v>
      </c>
      <c r="C483" s="44" t="s">
        <v>3</v>
      </c>
      <c r="D483" s="45">
        <v>26.261768</v>
      </c>
      <c r="E483" s="43">
        <v>1.2342947999999999E-2</v>
      </c>
      <c r="F483" s="43"/>
      <c r="G483" s="47">
        <v>40.689000000000007</v>
      </c>
      <c r="H483" s="47">
        <v>0.42464360711797522</v>
      </c>
      <c r="I483" s="47">
        <v>41.113643607117986</v>
      </c>
      <c r="J483" s="47">
        <v>40.606180041984793</v>
      </c>
      <c r="K483" s="47">
        <v>6.9079999999999995</v>
      </c>
      <c r="L483" s="47">
        <v>7.2094129567474546E-2</v>
      </c>
      <c r="M483" s="47">
        <v>6.9800941295674743</v>
      </c>
      <c r="N483" s="47">
        <v>6.8939391906911176</v>
      </c>
      <c r="O483" s="47">
        <v>47.597000000000008</v>
      </c>
      <c r="P483" s="47">
        <v>0.49673773668544974</v>
      </c>
      <c r="Q483" s="47">
        <v>48.093737736685462</v>
      </c>
      <c r="R483" s="47">
        <v>47.500119232675914</v>
      </c>
      <c r="S483" s="47"/>
      <c r="T483" s="47">
        <v>132.47099999999998</v>
      </c>
      <c r="U483" s="47">
        <v>1.3825103413336597</v>
      </c>
      <c r="V483" s="47">
        <v>133.85351034133365</v>
      </c>
      <c r="W483" s="47">
        <v>132.2013634235731</v>
      </c>
      <c r="X483" s="47">
        <v>20.632999999999999</v>
      </c>
      <c r="Y483" s="47">
        <v>0.21533268317395809</v>
      </c>
      <c r="Z483" s="47">
        <v>20.848332683173957</v>
      </c>
      <c r="AA483" s="47">
        <v>20.591002796978842</v>
      </c>
      <c r="AB483" s="47">
        <v>153.10399999999998</v>
      </c>
      <c r="AC483" s="47">
        <v>1.5978430245076178</v>
      </c>
      <c r="AD483" s="47">
        <v>154.70184302450761</v>
      </c>
      <c r="AE483" s="47">
        <v>152.79236622055194</v>
      </c>
    </row>
    <row r="484" spans="1:31" ht="13" x14ac:dyDescent="0.3">
      <c r="A484" s="46">
        <v>45312</v>
      </c>
      <c r="B484" s="44">
        <v>1</v>
      </c>
      <c r="C484" s="44" t="s">
        <v>3</v>
      </c>
      <c r="D484" s="45">
        <v>36.747141999999997</v>
      </c>
      <c r="E484" s="43">
        <v>1.210426E-2</v>
      </c>
      <c r="F484" s="43"/>
      <c r="G484" s="47">
        <v>39.881</v>
      </c>
      <c r="H484" s="47">
        <v>0.3690405070984597</v>
      </c>
      <c r="I484" s="47">
        <v>40.250040507098461</v>
      </c>
      <c r="J484" s="47">
        <v>39.762843551790013</v>
      </c>
      <c r="K484" s="47">
        <v>6.8140000000000009</v>
      </c>
      <c r="L484" s="47">
        <v>6.3053634948193493E-2</v>
      </c>
      <c r="M484" s="47">
        <v>6.8770536349481945</v>
      </c>
      <c r="N484" s="47">
        <v>6.7938119897168363</v>
      </c>
      <c r="O484" s="47">
        <v>46.695</v>
      </c>
      <c r="P484" s="47">
        <v>0.4320941420466532</v>
      </c>
      <c r="Q484" s="47">
        <v>47.127094142046658</v>
      </c>
      <c r="R484" s="47">
        <v>46.556655541506849</v>
      </c>
      <c r="S484" s="47"/>
      <c r="T484" s="47">
        <v>128.39200000000002</v>
      </c>
      <c r="U484" s="47">
        <v>1.1880807599454739</v>
      </c>
      <c r="V484" s="47">
        <v>129.5800807599455</v>
      </c>
      <c r="W484" s="47">
        <v>128.01160977160612</v>
      </c>
      <c r="X484" s="47">
        <v>20.251999999999999</v>
      </c>
      <c r="Y484" s="47">
        <v>0.18740273187126716</v>
      </c>
      <c r="Z484" s="47">
        <v>20.439402731871265</v>
      </c>
      <c r="AA484" s="47">
        <v>20.191998886959986</v>
      </c>
      <c r="AB484" s="47">
        <v>148.64400000000003</v>
      </c>
      <c r="AC484" s="47">
        <v>1.3754834918167411</v>
      </c>
      <c r="AD484" s="47">
        <v>150.01948349181677</v>
      </c>
      <c r="AE484" s="47">
        <v>148.20360865856611</v>
      </c>
    </row>
    <row r="485" spans="1:31" ht="13" x14ac:dyDescent="0.3">
      <c r="A485" s="46">
        <v>45312</v>
      </c>
      <c r="B485" s="44">
        <v>2</v>
      </c>
      <c r="C485" s="44" t="s">
        <v>3</v>
      </c>
      <c r="D485" s="45">
        <v>26.532957</v>
      </c>
      <c r="E485" s="43">
        <v>1.2101892E-2</v>
      </c>
      <c r="F485" s="43"/>
      <c r="G485" s="47">
        <v>39.019999999999989</v>
      </c>
      <c r="H485" s="47">
        <v>0.41709101535943838</v>
      </c>
      <c r="I485" s="47">
        <v>39.437091015359428</v>
      </c>
      <c r="J485" s="47">
        <v>38.95982759909738</v>
      </c>
      <c r="K485" s="47">
        <v>6.7359999999999998</v>
      </c>
      <c r="L485" s="47">
        <v>7.2002180406488411E-2</v>
      </c>
      <c r="M485" s="47">
        <v>6.8080021804064881</v>
      </c>
      <c r="N485" s="47">
        <v>6.7256124732834444</v>
      </c>
      <c r="O485" s="47">
        <v>45.755999999999986</v>
      </c>
      <c r="P485" s="47">
        <v>0.4890931957659268</v>
      </c>
      <c r="Q485" s="47">
        <v>46.245093195765918</v>
      </c>
      <c r="R485" s="47">
        <v>45.685440072380828</v>
      </c>
      <c r="S485" s="47"/>
      <c r="T485" s="47">
        <v>126.52200000000002</v>
      </c>
      <c r="U485" s="47">
        <v>1.3524138760970499</v>
      </c>
      <c r="V485" s="47">
        <v>127.87441387609707</v>
      </c>
      <c r="W485" s="47">
        <v>126.32689152980524</v>
      </c>
      <c r="X485" s="47">
        <v>20.007999999999999</v>
      </c>
      <c r="Y485" s="47">
        <v>0.21386870925965262</v>
      </c>
      <c r="Z485" s="47">
        <v>20.221868709259653</v>
      </c>
      <c r="AA485" s="47">
        <v>19.977145838102011</v>
      </c>
      <c r="AB485" s="47">
        <v>146.53000000000003</v>
      </c>
      <c r="AC485" s="47">
        <v>1.5662825853567024</v>
      </c>
      <c r="AD485" s="47">
        <v>148.09628258535673</v>
      </c>
      <c r="AE485" s="47">
        <v>146.30403736790726</v>
      </c>
    </row>
    <row r="486" spans="1:31" ht="13" x14ac:dyDescent="0.3">
      <c r="A486" s="46">
        <v>45312</v>
      </c>
      <c r="B486" s="44">
        <v>3</v>
      </c>
      <c r="C486" s="44" t="s">
        <v>3</v>
      </c>
      <c r="D486" s="45">
        <v>28.046628999999999</v>
      </c>
      <c r="E486" s="43">
        <v>1.2311934E-2</v>
      </c>
      <c r="F486" s="43"/>
      <c r="G486" s="47">
        <v>38.610999999999997</v>
      </c>
      <c r="H486" s="47">
        <v>0.40185740816871351</v>
      </c>
      <c r="I486" s="47">
        <v>39.012857408168713</v>
      </c>
      <c r="J486" s="47">
        <v>38.532533682607934</v>
      </c>
      <c r="K486" s="47">
        <v>6.7379999999999995</v>
      </c>
      <c r="L486" s="47">
        <v>7.01280779114965E-2</v>
      </c>
      <c r="M486" s="47">
        <v>6.8081280779114959</v>
      </c>
      <c r="N486" s="47">
        <v>6.7243068543527027</v>
      </c>
      <c r="O486" s="47">
        <v>45.348999999999997</v>
      </c>
      <c r="P486" s="47">
        <v>0.47198548608021001</v>
      </c>
      <c r="Q486" s="47">
        <v>45.820985486080211</v>
      </c>
      <c r="R486" s="47">
        <v>45.256840536960638</v>
      </c>
      <c r="S486" s="47"/>
      <c r="T486" s="47">
        <v>125.70700000000006</v>
      </c>
      <c r="U486" s="47">
        <v>1.3083393128555205</v>
      </c>
      <c r="V486" s="47">
        <v>127.01533931285559</v>
      </c>
      <c r="W486" s="47">
        <v>125.45153483824811</v>
      </c>
      <c r="X486" s="47">
        <v>19.925999999999998</v>
      </c>
      <c r="Y486" s="47">
        <v>0.20738677359223501</v>
      </c>
      <c r="Z486" s="47">
        <v>20.133386773592232</v>
      </c>
      <c r="AA486" s="47">
        <v>19.88550584443929</v>
      </c>
      <c r="AB486" s="47">
        <v>145.63300000000007</v>
      </c>
      <c r="AC486" s="47">
        <v>1.5157260864477555</v>
      </c>
      <c r="AD486" s="47">
        <v>147.14872608644782</v>
      </c>
      <c r="AE486" s="47">
        <v>145.33704068268739</v>
      </c>
    </row>
    <row r="487" spans="1:31" ht="13" x14ac:dyDescent="0.3">
      <c r="A487" s="46">
        <v>45312</v>
      </c>
      <c r="B487" s="44">
        <v>4</v>
      </c>
      <c r="C487" s="44" t="s">
        <v>3</v>
      </c>
      <c r="D487" s="45">
        <v>35.196669999999997</v>
      </c>
      <c r="E487" s="43">
        <v>1.2168922E-2</v>
      </c>
      <c r="F487" s="43"/>
      <c r="G487" s="47">
        <v>38.673999999999985</v>
      </c>
      <c r="H487" s="47">
        <v>0.34373001888935911</v>
      </c>
      <c r="I487" s="47">
        <v>39.017730018889345</v>
      </c>
      <c r="J487" s="47">
        <v>38.542926305672424</v>
      </c>
      <c r="K487" s="47">
        <v>6.697000000000001</v>
      </c>
      <c r="L487" s="47">
        <v>5.9522157948545255E-2</v>
      </c>
      <c r="M487" s="47">
        <v>6.7565221579485462</v>
      </c>
      <c r="N487" s="47">
        <v>6.6743025668171985</v>
      </c>
      <c r="O487" s="47">
        <v>45.370999999999988</v>
      </c>
      <c r="P487" s="47">
        <v>0.40325217683790437</v>
      </c>
      <c r="Q487" s="47">
        <v>45.774252176837891</v>
      </c>
      <c r="R487" s="47">
        <v>45.217228872489621</v>
      </c>
      <c r="S487" s="47"/>
      <c r="T487" s="47">
        <v>125.48500000000006</v>
      </c>
      <c r="U487" s="47">
        <v>1.1152961012652238</v>
      </c>
      <c r="V487" s="47">
        <v>126.60029610126529</v>
      </c>
      <c r="W487" s="47">
        <v>125.05970697283209</v>
      </c>
      <c r="X487" s="47">
        <v>20.012000000000008</v>
      </c>
      <c r="Y487" s="47">
        <v>0.17786433102378496</v>
      </c>
      <c r="Z487" s="47">
        <v>20.189864331023792</v>
      </c>
      <c r="AA487" s="47">
        <v>19.944175446788982</v>
      </c>
      <c r="AB487" s="47">
        <v>145.49700000000007</v>
      </c>
      <c r="AC487" s="47">
        <v>1.2931604322890089</v>
      </c>
      <c r="AD487" s="47">
        <v>146.79016043228907</v>
      </c>
      <c r="AE487" s="47">
        <v>145.00388241962108</v>
      </c>
    </row>
    <row r="488" spans="1:31" ht="13" x14ac:dyDescent="0.3">
      <c r="A488" s="46">
        <v>45312</v>
      </c>
      <c r="B488" s="44">
        <v>5</v>
      </c>
      <c r="C488" s="44" t="s">
        <v>3</v>
      </c>
      <c r="D488" s="45">
        <v>26.988734000000001</v>
      </c>
      <c r="E488" s="43">
        <v>1.2397750000000001E-2</v>
      </c>
      <c r="F488" s="43"/>
      <c r="G488" s="47">
        <v>38.876999999999995</v>
      </c>
      <c r="H488" s="47">
        <v>0.36302294041401267</v>
      </c>
      <c r="I488" s="47">
        <v>39.240022940414008</v>
      </c>
      <c r="J488" s="47">
        <v>38.753534946004493</v>
      </c>
      <c r="K488" s="47">
        <v>6.7050000000000001</v>
      </c>
      <c r="L488" s="47">
        <v>6.2609481582322588E-2</v>
      </c>
      <c r="M488" s="47">
        <v>6.7676094815823227</v>
      </c>
      <c r="N488" s="47">
        <v>6.6837063511320354</v>
      </c>
      <c r="O488" s="47">
        <v>45.581999999999994</v>
      </c>
      <c r="P488" s="47">
        <v>0.42563242199633528</v>
      </c>
      <c r="Q488" s="47">
        <v>46.007632421996334</v>
      </c>
      <c r="R488" s="47">
        <v>45.437241297136531</v>
      </c>
      <c r="S488" s="47"/>
      <c r="T488" s="47">
        <v>126.63400000000001</v>
      </c>
      <c r="U488" s="47">
        <v>1.1824741373148158</v>
      </c>
      <c r="V488" s="47">
        <v>127.81647413731483</v>
      </c>
      <c r="W488" s="47">
        <v>126.23183744507894</v>
      </c>
      <c r="X488" s="47">
        <v>20.282000000000004</v>
      </c>
      <c r="Y488" s="47">
        <v>0.18938784570509576</v>
      </c>
      <c r="Z488" s="47">
        <v>20.471387845705099</v>
      </c>
      <c r="AA488" s="47">
        <v>20.217588697041009</v>
      </c>
      <c r="AB488" s="47">
        <v>146.91600000000003</v>
      </c>
      <c r="AC488" s="47">
        <v>1.3718619830199115</v>
      </c>
      <c r="AD488" s="47">
        <v>148.28786198301992</v>
      </c>
      <c r="AE488" s="47">
        <v>146.44942614211993</v>
      </c>
    </row>
    <row r="489" spans="1:31" ht="13" x14ac:dyDescent="0.3">
      <c r="A489" s="46">
        <v>45312</v>
      </c>
      <c r="B489" s="44">
        <v>6</v>
      </c>
      <c r="C489" s="44" t="s">
        <v>3</v>
      </c>
      <c r="D489" s="45">
        <v>28.212343000000001</v>
      </c>
      <c r="E489" s="43">
        <v>1.2355616999999999E-2</v>
      </c>
      <c r="F489" s="43"/>
      <c r="G489" s="47">
        <v>39.321999999999989</v>
      </c>
      <c r="H489" s="47">
        <v>0.42781059425968126</v>
      </c>
      <c r="I489" s="47">
        <v>39.749810594259671</v>
      </c>
      <c r="J489" s="47">
        <v>39.258677158734457</v>
      </c>
      <c r="K489" s="47">
        <v>6.7520000000000007</v>
      </c>
      <c r="L489" s="47">
        <v>7.3459567988438251E-2</v>
      </c>
      <c r="M489" s="47">
        <v>6.8254595679884389</v>
      </c>
      <c r="N489" s="47">
        <v>6.7411268037173881</v>
      </c>
      <c r="O489" s="47">
        <v>46.073999999999991</v>
      </c>
      <c r="P489" s="47">
        <v>0.50127016224811949</v>
      </c>
      <c r="Q489" s="47">
        <v>46.57527016224811</v>
      </c>
      <c r="R489" s="47">
        <v>45.999803962451843</v>
      </c>
      <c r="S489" s="47"/>
      <c r="T489" s="47">
        <v>129.81300000000005</v>
      </c>
      <c r="U489" s="47">
        <v>1.4123232966947772</v>
      </c>
      <c r="V489" s="47">
        <v>131.22532329669482</v>
      </c>
      <c r="W489" s="47">
        <v>129.6039534613397</v>
      </c>
      <c r="X489" s="47">
        <v>20.844999999999992</v>
      </c>
      <c r="Y489" s="47">
        <v>0.22678683274866626</v>
      </c>
      <c r="Z489" s="47">
        <v>21.071786832748657</v>
      </c>
      <c r="AA489" s="47">
        <v>20.811431905137571</v>
      </c>
      <c r="AB489" s="47">
        <v>150.65800000000004</v>
      </c>
      <c r="AC489" s="47">
        <v>1.6391101294434434</v>
      </c>
      <c r="AD489" s="47">
        <v>152.29711012944347</v>
      </c>
      <c r="AE489" s="47">
        <v>150.41538536647727</v>
      </c>
    </row>
    <row r="490" spans="1:31" ht="13" x14ac:dyDescent="0.3">
      <c r="A490" s="46">
        <v>45312</v>
      </c>
      <c r="B490" s="44">
        <v>7</v>
      </c>
      <c r="C490" s="44" t="s">
        <v>3</v>
      </c>
      <c r="D490" s="45">
        <v>25.995308999999999</v>
      </c>
      <c r="E490" s="43">
        <v>1.2692469E-2</v>
      </c>
      <c r="F490" s="43"/>
      <c r="G490" s="47">
        <v>40.216999999999999</v>
      </c>
      <c r="H490" s="47">
        <v>0.38347651196245541</v>
      </c>
      <c r="I490" s="47">
        <v>40.600476511962455</v>
      </c>
      <c r="J490" s="47">
        <v>40.085156222449143</v>
      </c>
      <c r="K490" s="47">
        <v>6.7949999999999999</v>
      </c>
      <c r="L490" s="47">
        <v>6.4791578158114344E-2</v>
      </c>
      <c r="M490" s="47">
        <v>6.8597915781581147</v>
      </c>
      <c r="N490" s="47">
        <v>6.7727238862058821</v>
      </c>
      <c r="O490" s="47">
        <v>47.012</v>
      </c>
      <c r="P490" s="47">
        <v>0.44826809012056978</v>
      </c>
      <c r="Q490" s="47">
        <v>47.460268090120572</v>
      </c>
      <c r="R490" s="47">
        <v>46.857880108655024</v>
      </c>
      <c r="S490" s="47"/>
      <c r="T490" s="47">
        <v>134.24199999999999</v>
      </c>
      <c r="U490" s="47">
        <v>1.2800222273880184</v>
      </c>
      <c r="V490" s="47">
        <v>135.52202222738802</v>
      </c>
      <c r="W490" s="47">
        <v>133.80191316144959</v>
      </c>
      <c r="X490" s="47">
        <v>21.069999999999993</v>
      </c>
      <c r="Y490" s="47">
        <v>0.200906335804484</v>
      </c>
      <c r="Z490" s="47">
        <v>21.270906335804476</v>
      </c>
      <c r="AA490" s="47">
        <v>21.000926016535374</v>
      </c>
      <c r="AB490" s="47">
        <v>155.31199999999998</v>
      </c>
      <c r="AC490" s="47">
        <v>1.4809285631925024</v>
      </c>
      <c r="AD490" s="47">
        <v>156.7929285631925</v>
      </c>
      <c r="AE490" s="47">
        <v>154.80283917798496</v>
      </c>
    </row>
    <row r="491" spans="1:31" ht="13" x14ac:dyDescent="0.3">
      <c r="A491" s="46">
        <v>45312</v>
      </c>
      <c r="B491" s="44">
        <v>8</v>
      </c>
      <c r="C491" s="44" t="s">
        <v>3</v>
      </c>
      <c r="D491" s="45">
        <v>19.027991</v>
      </c>
      <c r="E491" s="43">
        <v>1.2595027E-2</v>
      </c>
      <c r="F491" s="43"/>
      <c r="G491" s="47">
        <v>41.406000000000006</v>
      </c>
      <c r="H491" s="47">
        <v>0.58715037122854086</v>
      </c>
      <c r="I491" s="47">
        <v>41.993150371228545</v>
      </c>
      <c r="J491" s="47">
        <v>41.464245508487856</v>
      </c>
      <c r="K491" s="47">
        <v>7.0960000000000001</v>
      </c>
      <c r="L491" s="47">
        <v>0.1006235577992978</v>
      </c>
      <c r="M491" s="47">
        <v>7.1966235577992981</v>
      </c>
      <c r="N491" s="47">
        <v>7.1059818897799794</v>
      </c>
      <c r="O491" s="47">
        <v>48.50200000000001</v>
      </c>
      <c r="P491" s="47">
        <v>0.68777392902783863</v>
      </c>
      <c r="Q491" s="47">
        <v>49.189773929027844</v>
      </c>
      <c r="R491" s="47">
        <v>48.570227398267832</v>
      </c>
      <c r="S491" s="47"/>
      <c r="T491" s="47">
        <v>138.06400000000005</v>
      </c>
      <c r="U491" s="47">
        <v>1.9577918382190329</v>
      </c>
      <c r="V491" s="47">
        <v>140.02179183821909</v>
      </c>
      <c r="W491" s="47">
        <v>138.25821358942832</v>
      </c>
      <c r="X491" s="47">
        <v>21.691000000000003</v>
      </c>
      <c r="Y491" s="47">
        <v>0.30758534275994487</v>
      </c>
      <c r="Z491" s="47">
        <v>21.998585342759949</v>
      </c>
      <c r="AA491" s="47">
        <v>21.721512566406084</v>
      </c>
      <c r="AB491" s="47">
        <v>159.75500000000005</v>
      </c>
      <c r="AC491" s="47">
        <v>2.2653771809789776</v>
      </c>
      <c r="AD491" s="47">
        <v>162.02037718097904</v>
      </c>
      <c r="AE491" s="47">
        <v>159.97972615583441</v>
      </c>
    </row>
    <row r="492" spans="1:31" ht="13" x14ac:dyDescent="0.3">
      <c r="A492" s="46">
        <v>45312</v>
      </c>
      <c r="B492" s="44">
        <v>9</v>
      </c>
      <c r="C492" s="44" t="s">
        <v>3</v>
      </c>
      <c r="D492" s="45">
        <v>41.863998000000002</v>
      </c>
      <c r="E492" s="43">
        <v>1.1635253E-2</v>
      </c>
      <c r="F492" s="43"/>
      <c r="G492" s="47">
        <v>41.637999999999998</v>
      </c>
      <c r="H492" s="47">
        <v>0.3857221487940356</v>
      </c>
      <c r="I492" s="47">
        <v>42.023722148794036</v>
      </c>
      <c r="J492" s="47">
        <v>41.534765509591111</v>
      </c>
      <c r="K492" s="47">
        <v>7.1969999999999992</v>
      </c>
      <c r="L492" s="47">
        <v>6.6670884885697543E-2</v>
      </c>
      <c r="M492" s="47">
        <v>7.2636708848856966</v>
      </c>
      <c r="N492" s="47">
        <v>7.179156236431318</v>
      </c>
      <c r="O492" s="47">
        <v>48.834999999999994</v>
      </c>
      <c r="P492" s="47">
        <v>0.45239303367973316</v>
      </c>
      <c r="Q492" s="47">
        <v>49.287393033679734</v>
      </c>
      <c r="R492" s="47">
        <v>48.713921746022429</v>
      </c>
      <c r="S492" s="47"/>
      <c r="T492" s="47">
        <v>140.30500000000004</v>
      </c>
      <c r="U492" s="47">
        <v>1.2997441300385988</v>
      </c>
      <c r="V492" s="47">
        <v>141.60474413003863</v>
      </c>
      <c r="W492" s="47">
        <v>139.95713710608536</v>
      </c>
      <c r="X492" s="47">
        <v>21.857000000000003</v>
      </c>
      <c r="Y492" s="47">
        <v>0.20247680018711842</v>
      </c>
      <c r="Z492" s="47">
        <v>22.05947680018712</v>
      </c>
      <c r="AA492" s="47">
        <v>21.802809206569311</v>
      </c>
      <c r="AB492" s="47">
        <v>162.16200000000003</v>
      </c>
      <c r="AC492" s="47">
        <v>1.5022209302257172</v>
      </c>
      <c r="AD492" s="47">
        <v>163.66422093022575</v>
      </c>
      <c r="AE492" s="47">
        <v>161.75994631265468</v>
      </c>
    </row>
    <row r="493" spans="1:31" ht="13" x14ac:dyDescent="0.3">
      <c r="A493" s="46">
        <v>45312</v>
      </c>
      <c r="B493" s="44">
        <v>10</v>
      </c>
      <c r="C493" s="44" t="s">
        <v>3</v>
      </c>
      <c r="D493" s="45">
        <v>31.931493</v>
      </c>
      <c r="E493" s="43">
        <v>1.1602187999999999E-2</v>
      </c>
      <c r="F493" s="43"/>
      <c r="G493" s="47">
        <v>42.577000000000005</v>
      </c>
      <c r="H493" s="47">
        <v>0.44611104932391132</v>
      </c>
      <c r="I493" s="47">
        <v>43.023111049323916</v>
      </c>
      <c r="J493" s="47">
        <v>42.523948826584778</v>
      </c>
      <c r="K493" s="47">
        <v>7.2720000000000002</v>
      </c>
      <c r="L493" s="47">
        <v>7.6194178798024356E-2</v>
      </c>
      <c r="M493" s="47">
        <v>7.3481941787980247</v>
      </c>
      <c r="N493" s="47">
        <v>7.2629390484751042</v>
      </c>
      <c r="O493" s="47">
        <v>49.849000000000004</v>
      </c>
      <c r="P493" s="47">
        <v>0.52230522812193569</v>
      </c>
      <c r="Q493" s="47">
        <v>50.37130522812194</v>
      </c>
      <c r="R493" s="47">
        <v>49.786887875059882</v>
      </c>
      <c r="S493" s="47"/>
      <c r="T493" s="47">
        <v>144.45100000000008</v>
      </c>
      <c r="U493" s="47">
        <v>1.5135210838219777</v>
      </c>
      <c r="V493" s="47">
        <v>145.96452108382206</v>
      </c>
      <c r="W493" s="47">
        <v>144.2710132688776</v>
      </c>
      <c r="X493" s="47">
        <v>21.819999999999993</v>
      </c>
      <c r="Y493" s="47">
        <v>0.22862444738351087</v>
      </c>
      <c r="Z493" s="47">
        <v>22.048624447383503</v>
      </c>
      <c r="AA493" s="47">
        <v>21.792812161403564</v>
      </c>
      <c r="AB493" s="47">
        <v>166.27100000000007</v>
      </c>
      <c r="AC493" s="47">
        <v>1.7421455312054885</v>
      </c>
      <c r="AD493" s="47">
        <v>168.01314553120557</v>
      </c>
      <c r="AE493" s="47">
        <v>166.06382543028116</v>
      </c>
    </row>
    <row r="494" spans="1:31" ht="13" x14ac:dyDescent="0.3">
      <c r="A494" s="46">
        <v>45312</v>
      </c>
      <c r="B494" s="44">
        <v>11</v>
      </c>
      <c r="C494" s="44" t="s">
        <v>3</v>
      </c>
      <c r="D494" s="45">
        <v>30.432569999999998</v>
      </c>
      <c r="E494" s="43">
        <v>1.1663362E-2</v>
      </c>
      <c r="F494" s="43"/>
      <c r="G494" s="47">
        <v>42.903999999999996</v>
      </c>
      <c r="H494" s="47">
        <v>0.38274203037803695</v>
      </c>
      <c r="I494" s="47">
        <v>43.286742030378036</v>
      </c>
      <c r="J494" s="47">
        <v>42.781873088277123</v>
      </c>
      <c r="K494" s="47">
        <v>7.1530000000000005</v>
      </c>
      <c r="L494" s="47">
        <v>6.3811153815357527E-2</v>
      </c>
      <c r="M494" s="47">
        <v>7.2168111538153576</v>
      </c>
      <c r="N494" s="47">
        <v>7.1326388728427714</v>
      </c>
      <c r="O494" s="47">
        <v>50.056999999999995</v>
      </c>
      <c r="P494" s="47">
        <v>0.44655318419339446</v>
      </c>
      <c r="Q494" s="47">
        <v>50.503553184193393</v>
      </c>
      <c r="R494" s="47">
        <v>49.914511961119892</v>
      </c>
      <c r="S494" s="47"/>
      <c r="T494" s="47">
        <v>146.45899999999992</v>
      </c>
      <c r="U494" s="47">
        <v>1.3065451945538153</v>
      </c>
      <c r="V494" s="47">
        <v>147.76554519455374</v>
      </c>
      <c r="W494" s="47">
        <v>146.04210214982231</v>
      </c>
      <c r="X494" s="47">
        <v>21.357000000000003</v>
      </c>
      <c r="Y494" s="47">
        <v>0.19052353027185664</v>
      </c>
      <c r="Z494" s="47">
        <v>21.54752353027186</v>
      </c>
      <c r="AA494" s="47">
        <v>21.296206963134782</v>
      </c>
      <c r="AB494" s="47">
        <v>167.81599999999992</v>
      </c>
      <c r="AC494" s="47">
        <v>1.497068724825672</v>
      </c>
      <c r="AD494" s="47">
        <v>169.3130687248256</v>
      </c>
      <c r="AE494" s="47">
        <v>167.33830911295709</v>
      </c>
    </row>
    <row r="495" spans="1:31" ht="13" x14ac:dyDescent="0.3">
      <c r="A495" s="46">
        <v>45312</v>
      </c>
      <c r="B495" s="44">
        <v>12</v>
      </c>
      <c r="C495" s="44" t="s">
        <v>3</v>
      </c>
      <c r="D495" s="45">
        <v>33.760978000000001</v>
      </c>
      <c r="E495" s="43">
        <v>1.1448401E-2</v>
      </c>
      <c r="F495" s="43"/>
      <c r="G495" s="47">
        <v>42.501999999999995</v>
      </c>
      <c r="H495" s="47">
        <v>0.41007612901349239</v>
      </c>
      <c r="I495" s="47">
        <v>42.912076129013485</v>
      </c>
      <c r="J495" s="47">
        <v>42.42080147374601</v>
      </c>
      <c r="K495" s="47">
        <v>6.9960000000000004</v>
      </c>
      <c r="L495" s="47">
        <v>6.7500178781666587E-2</v>
      </c>
      <c r="M495" s="47">
        <v>7.0635001787816671</v>
      </c>
      <c r="N495" s="47">
        <v>6.9826343962714033</v>
      </c>
      <c r="O495" s="47">
        <v>49.497999999999998</v>
      </c>
      <c r="P495" s="47">
        <v>0.47757630779515897</v>
      </c>
      <c r="Q495" s="47">
        <v>49.975576307795151</v>
      </c>
      <c r="R495" s="47">
        <v>49.403435870017411</v>
      </c>
      <c r="S495" s="47"/>
      <c r="T495" s="47">
        <v>146.17200000000005</v>
      </c>
      <c r="U495" s="47">
        <v>1.4103253477521114</v>
      </c>
      <c r="V495" s="47">
        <v>147.58232534775217</v>
      </c>
      <c r="W495" s="47">
        <v>145.89274370665865</v>
      </c>
      <c r="X495" s="47">
        <v>20.748000000000001</v>
      </c>
      <c r="Y495" s="47">
        <v>0.20018492129245546</v>
      </c>
      <c r="Z495" s="47">
        <v>20.948184921292455</v>
      </c>
      <c r="AA495" s="47">
        <v>20.708361700091345</v>
      </c>
      <c r="AB495" s="47">
        <v>166.92000000000004</v>
      </c>
      <c r="AC495" s="47">
        <v>1.6105102690445667</v>
      </c>
      <c r="AD495" s="47">
        <v>168.53051026904464</v>
      </c>
      <c r="AE495" s="47">
        <v>166.60110540674998</v>
      </c>
    </row>
    <row r="496" spans="1:31" ht="13" x14ac:dyDescent="0.3">
      <c r="A496" s="46">
        <v>45312</v>
      </c>
      <c r="B496" s="44">
        <v>13</v>
      </c>
      <c r="C496" s="44" t="s">
        <v>3</v>
      </c>
      <c r="D496" s="45">
        <v>27.110958</v>
      </c>
      <c r="E496" s="43">
        <v>1.1352007000000001E-2</v>
      </c>
      <c r="F496" s="43"/>
      <c r="G496" s="47">
        <v>42.694999999999993</v>
      </c>
      <c r="H496" s="47">
        <v>0.43061243422786333</v>
      </c>
      <c r="I496" s="47">
        <v>43.125612434227854</v>
      </c>
      <c r="J496" s="47">
        <v>42.636050179995209</v>
      </c>
      <c r="K496" s="47">
        <v>6.9820000000000011</v>
      </c>
      <c r="L496" s="47">
        <v>7.0418925302235466E-2</v>
      </c>
      <c r="M496" s="47">
        <v>7.0524189253022369</v>
      </c>
      <c r="N496" s="47">
        <v>6.9723598162952731</v>
      </c>
      <c r="O496" s="47">
        <v>49.676999999999992</v>
      </c>
      <c r="P496" s="47">
        <v>0.50103135953009881</v>
      </c>
      <c r="Q496" s="47">
        <v>50.178031359530088</v>
      </c>
      <c r="R496" s="47">
        <v>49.608409996290483</v>
      </c>
      <c r="S496" s="47"/>
      <c r="T496" s="47">
        <v>145.66500000000005</v>
      </c>
      <c r="U496" s="47">
        <v>1.469145338606435</v>
      </c>
      <c r="V496" s="47">
        <v>147.13414533860649</v>
      </c>
      <c r="W496" s="47">
        <v>145.4638774907836</v>
      </c>
      <c r="X496" s="47">
        <v>20.854999999999986</v>
      </c>
      <c r="Y496" s="47">
        <v>0.21033896980494401</v>
      </c>
      <c r="Z496" s="47">
        <v>21.06533896980493</v>
      </c>
      <c r="AA496" s="47">
        <v>20.826205094362329</v>
      </c>
      <c r="AB496" s="47">
        <v>166.52000000000004</v>
      </c>
      <c r="AC496" s="47">
        <v>1.6794843084113791</v>
      </c>
      <c r="AD496" s="47">
        <v>168.19948430841143</v>
      </c>
      <c r="AE496" s="47">
        <v>166.29008258514594</v>
      </c>
    </row>
    <row r="497" spans="1:31" ht="13" x14ac:dyDescent="0.3">
      <c r="A497" s="46">
        <v>45312</v>
      </c>
      <c r="B497" s="44">
        <v>14</v>
      </c>
      <c r="C497" s="44" t="s">
        <v>3</v>
      </c>
      <c r="D497" s="45">
        <v>21.883531999999999</v>
      </c>
      <c r="E497" s="43">
        <v>1.1415191E-2</v>
      </c>
      <c r="F497" s="43"/>
      <c r="G497" s="47">
        <v>42.470000000000013</v>
      </c>
      <c r="H497" s="47">
        <v>0.44458987108228532</v>
      </c>
      <c r="I497" s="47">
        <v>42.914589871082299</v>
      </c>
      <c r="J497" s="47">
        <v>42.424711631017232</v>
      </c>
      <c r="K497" s="47">
        <v>6.9719999999999995</v>
      </c>
      <c r="L497" s="47">
        <v>7.2985179684146265E-2</v>
      </c>
      <c r="M497" s="47">
        <v>7.0449851796841454</v>
      </c>
      <c r="N497" s="47">
        <v>6.9645653282658815</v>
      </c>
      <c r="O497" s="47">
        <v>49.442000000000014</v>
      </c>
      <c r="P497" s="47">
        <v>0.51757505076643162</v>
      </c>
      <c r="Q497" s="47">
        <v>49.959575050766446</v>
      </c>
      <c r="R497" s="47">
        <v>49.389276959283116</v>
      </c>
      <c r="S497" s="47"/>
      <c r="T497" s="47">
        <v>144.98199999999997</v>
      </c>
      <c r="U497" s="47">
        <v>1.5177190649694339</v>
      </c>
      <c r="V497" s="47">
        <v>146.49971906496941</v>
      </c>
      <c r="W497" s="47">
        <v>144.82739679039645</v>
      </c>
      <c r="X497" s="47">
        <v>20.705000000000002</v>
      </c>
      <c r="Y497" s="47">
        <v>0.21674672193922101</v>
      </c>
      <c r="Z497" s="47">
        <v>20.921746721939222</v>
      </c>
      <c r="AA497" s="47">
        <v>20.682920987054661</v>
      </c>
      <c r="AB497" s="47">
        <v>165.68699999999998</v>
      </c>
      <c r="AC497" s="47">
        <v>1.7344657869086548</v>
      </c>
      <c r="AD497" s="47">
        <v>167.42146578690864</v>
      </c>
      <c r="AE497" s="47">
        <v>165.51031777745112</v>
      </c>
    </row>
    <row r="498" spans="1:31" ht="13" x14ac:dyDescent="0.3">
      <c r="A498" s="46">
        <v>45312</v>
      </c>
      <c r="B498" s="44">
        <v>15</v>
      </c>
      <c r="C498" s="44" t="s">
        <v>3</v>
      </c>
      <c r="D498" s="45">
        <v>21.561816</v>
      </c>
      <c r="E498" s="43">
        <v>1.1440155E-2</v>
      </c>
      <c r="F498" s="43"/>
      <c r="G498" s="47">
        <v>41.647000000000006</v>
      </c>
      <c r="H498" s="47">
        <v>0.40064961263971033</v>
      </c>
      <c r="I498" s="47">
        <v>42.047649612639717</v>
      </c>
      <c r="J498" s="47">
        <v>41.566617983685433</v>
      </c>
      <c r="K498" s="47">
        <v>6.8709999999999996</v>
      </c>
      <c r="L498" s="47">
        <v>6.6099922886341131E-2</v>
      </c>
      <c r="M498" s="47">
        <v>6.9370999228863406</v>
      </c>
      <c r="N498" s="47">
        <v>6.8577384245180335</v>
      </c>
      <c r="O498" s="47">
        <v>48.518000000000008</v>
      </c>
      <c r="P498" s="47">
        <v>0.46674953552605147</v>
      </c>
      <c r="Q498" s="47">
        <v>48.984749535526056</v>
      </c>
      <c r="R498" s="47">
        <v>48.424356408203465</v>
      </c>
      <c r="S498" s="47"/>
      <c r="T498" s="47">
        <v>143.55099999999999</v>
      </c>
      <c r="U498" s="47">
        <v>1.3809794833731852</v>
      </c>
      <c r="V498" s="47">
        <v>144.93197948337317</v>
      </c>
      <c r="W498" s="47">
        <v>143.27393517362657</v>
      </c>
      <c r="X498" s="47">
        <v>20.277000000000005</v>
      </c>
      <c r="Y498" s="47">
        <v>0.195067404506817</v>
      </c>
      <c r="Z498" s="47">
        <v>20.47206740450682</v>
      </c>
      <c r="AA498" s="47">
        <v>20.237863780228814</v>
      </c>
      <c r="AB498" s="47">
        <v>163.828</v>
      </c>
      <c r="AC498" s="47">
        <v>1.5760468878800022</v>
      </c>
      <c r="AD498" s="47">
        <v>165.40404688787999</v>
      </c>
      <c r="AE498" s="47">
        <v>163.51179895385539</v>
      </c>
    </row>
    <row r="499" spans="1:31" ht="13" x14ac:dyDescent="0.3">
      <c r="A499" s="46">
        <v>45312</v>
      </c>
      <c r="B499" s="44">
        <v>16</v>
      </c>
      <c r="C499" s="44" t="s">
        <v>3</v>
      </c>
      <c r="D499" s="45">
        <v>27.945186</v>
      </c>
      <c r="E499" s="43">
        <v>1.1538457E-2</v>
      </c>
      <c r="F499" s="43"/>
      <c r="G499" s="47">
        <v>41.506999999999998</v>
      </c>
      <c r="H499" s="47">
        <v>0.44347300969558701</v>
      </c>
      <c r="I499" s="47">
        <v>41.950473009695585</v>
      </c>
      <c r="J499" s="47">
        <v>41.466429280743554</v>
      </c>
      <c r="K499" s="47">
        <v>6.77</v>
      </c>
      <c r="L499" s="47">
        <v>7.2332673419883961E-2</v>
      </c>
      <c r="M499" s="47">
        <v>6.8423326734198833</v>
      </c>
      <c r="N499" s="47">
        <v>6.7633827120879326</v>
      </c>
      <c r="O499" s="47">
        <v>48.277000000000001</v>
      </c>
      <c r="P499" s="47">
        <v>0.51580568311547093</v>
      </c>
      <c r="Q499" s="47">
        <v>48.792805683115468</v>
      </c>
      <c r="R499" s="47">
        <v>48.229811992831486</v>
      </c>
      <c r="S499" s="47"/>
      <c r="T499" s="47">
        <v>141.43400000000003</v>
      </c>
      <c r="U499" s="47">
        <v>1.5111225011030827</v>
      </c>
      <c r="V499" s="47">
        <v>142.9451225011031</v>
      </c>
      <c r="W499" s="47">
        <v>141.2957563517644</v>
      </c>
      <c r="X499" s="47">
        <v>19.844000000000005</v>
      </c>
      <c r="Y499" s="47">
        <v>0.21201913904640735</v>
      </c>
      <c r="Z499" s="47">
        <v>20.056019139046413</v>
      </c>
      <c r="AA499" s="47">
        <v>19.82460362461935</v>
      </c>
      <c r="AB499" s="47">
        <v>161.27800000000002</v>
      </c>
      <c r="AC499" s="47">
        <v>1.7231416401494899</v>
      </c>
      <c r="AD499" s="47">
        <v>163.00114164014951</v>
      </c>
      <c r="AE499" s="47">
        <v>161.12035997638375</v>
      </c>
    </row>
    <row r="500" spans="1:31" ht="13" x14ac:dyDescent="0.3">
      <c r="A500" s="46">
        <v>45312</v>
      </c>
      <c r="B500" s="44">
        <v>17</v>
      </c>
      <c r="C500" s="44" t="s">
        <v>3</v>
      </c>
      <c r="D500" s="45">
        <v>30.794917000000002</v>
      </c>
      <c r="E500" s="43">
        <v>1.1887882000000001E-2</v>
      </c>
      <c r="F500" s="43"/>
      <c r="G500" s="47">
        <v>42.013999999999996</v>
      </c>
      <c r="H500" s="47">
        <v>0.39887360108787306</v>
      </c>
      <c r="I500" s="47">
        <v>42.412873601087867</v>
      </c>
      <c r="J500" s="47">
        <v>41.908674364437218</v>
      </c>
      <c r="K500" s="47">
        <v>6.702</v>
      </c>
      <c r="L500" s="47">
        <v>6.3627621137976029E-2</v>
      </c>
      <c r="M500" s="47">
        <v>6.765627621137976</v>
      </c>
      <c r="N500" s="47">
        <v>6.6851986383219471</v>
      </c>
      <c r="O500" s="47">
        <v>48.715999999999994</v>
      </c>
      <c r="P500" s="47">
        <v>0.46250122222584911</v>
      </c>
      <c r="Q500" s="47">
        <v>49.17850122222584</v>
      </c>
      <c r="R500" s="47">
        <v>48.593873002759167</v>
      </c>
      <c r="S500" s="47"/>
      <c r="T500" s="47">
        <v>141.24299999999997</v>
      </c>
      <c r="U500" s="47">
        <v>1.3409364506701205</v>
      </c>
      <c r="V500" s="47">
        <v>142.58393645067008</v>
      </c>
      <c r="W500" s="47">
        <v>140.88891543904901</v>
      </c>
      <c r="X500" s="47">
        <v>19.804000000000002</v>
      </c>
      <c r="Y500" s="47">
        <v>0.1880157279941029</v>
      </c>
      <c r="Z500" s="47">
        <v>19.992015727994104</v>
      </c>
      <c r="AA500" s="47">
        <v>19.754353004077565</v>
      </c>
      <c r="AB500" s="47">
        <v>161.04699999999997</v>
      </c>
      <c r="AC500" s="47">
        <v>1.5289521786642233</v>
      </c>
      <c r="AD500" s="47">
        <v>162.57595217866418</v>
      </c>
      <c r="AE500" s="47">
        <v>160.64326844312657</v>
      </c>
    </row>
    <row r="501" spans="1:31" ht="13" x14ac:dyDescent="0.3">
      <c r="A501" s="46">
        <v>45312</v>
      </c>
      <c r="B501" s="44">
        <v>18</v>
      </c>
      <c r="C501" s="44" t="s">
        <v>3</v>
      </c>
      <c r="D501" s="45">
        <v>5.4831940000000001</v>
      </c>
      <c r="E501" s="43">
        <v>1.1645381E-2</v>
      </c>
      <c r="F501" s="43"/>
      <c r="G501" s="47">
        <v>43.454999999999998</v>
      </c>
      <c r="H501" s="47">
        <v>0.40233868829592739</v>
      </c>
      <c r="I501" s="47">
        <v>43.857338688295926</v>
      </c>
      <c r="J501" s="47">
        <v>43.34660326962468</v>
      </c>
      <c r="K501" s="47">
        <v>6.8970000000000002</v>
      </c>
      <c r="L501" s="47">
        <v>6.3857552253526892E-2</v>
      </c>
      <c r="M501" s="47">
        <v>6.9608575522535272</v>
      </c>
      <c r="N501" s="47">
        <v>6.8797957139708075</v>
      </c>
      <c r="O501" s="47">
        <v>50.351999999999997</v>
      </c>
      <c r="P501" s="47">
        <v>0.4661962405494543</v>
      </c>
      <c r="Q501" s="47">
        <v>50.818196240549455</v>
      </c>
      <c r="R501" s="47">
        <v>50.226398983595487</v>
      </c>
      <c r="S501" s="47"/>
      <c r="T501" s="47">
        <v>145.34299999999993</v>
      </c>
      <c r="U501" s="47">
        <v>1.3456935214128396</v>
      </c>
      <c r="V501" s="47">
        <v>146.68869352141277</v>
      </c>
      <c r="W501" s="47">
        <v>144.98044779696369</v>
      </c>
      <c r="X501" s="47">
        <v>20.508000000000003</v>
      </c>
      <c r="Y501" s="47">
        <v>0.18987830674428444</v>
      </c>
      <c r="Z501" s="47">
        <v>20.697878306744286</v>
      </c>
      <c r="AA501" s="47">
        <v>20.456843627970613</v>
      </c>
      <c r="AB501" s="47">
        <v>165.85099999999994</v>
      </c>
      <c r="AC501" s="47">
        <v>1.535571828157124</v>
      </c>
      <c r="AD501" s="47">
        <v>167.38657182815706</v>
      </c>
      <c r="AE501" s="47">
        <v>165.4372914249343</v>
      </c>
    </row>
    <row r="502" spans="1:31" ht="13" x14ac:dyDescent="0.3">
      <c r="A502" s="46">
        <v>45312</v>
      </c>
      <c r="B502" s="44">
        <v>19</v>
      </c>
      <c r="C502" s="44" t="s">
        <v>3</v>
      </c>
      <c r="D502" s="45">
        <v>23.825256</v>
      </c>
      <c r="E502" s="43">
        <v>1.1139433000000001E-2</v>
      </c>
      <c r="F502" s="43"/>
      <c r="G502" s="47">
        <v>43.810999999999993</v>
      </c>
      <c r="H502" s="47">
        <v>0.47731510412206107</v>
      </c>
      <c r="I502" s="47">
        <v>44.288315104122056</v>
      </c>
      <c r="J502" s="47">
        <v>43.794968385336801</v>
      </c>
      <c r="K502" s="47">
        <v>6.9630000000000001</v>
      </c>
      <c r="L502" s="47">
        <v>7.5860972586836911E-2</v>
      </c>
      <c r="M502" s="47">
        <v>7.0388609725868374</v>
      </c>
      <c r="N502" s="47">
        <v>6.9604520523863913</v>
      </c>
      <c r="O502" s="47">
        <v>50.773999999999994</v>
      </c>
      <c r="P502" s="47">
        <v>0.55317607670889801</v>
      </c>
      <c r="Q502" s="47">
        <v>51.327176076708895</v>
      </c>
      <c r="R502" s="47">
        <v>50.755420437723195</v>
      </c>
      <c r="S502" s="47"/>
      <c r="T502" s="47">
        <v>146.28900000000004</v>
      </c>
      <c r="U502" s="47">
        <v>1.5937994856751097</v>
      </c>
      <c r="V502" s="47">
        <v>147.88279948567515</v>
      </c>
      <c r="W502" s="47">
        <v>146.23546894895205</v>
      </c>
      <c r="X502" s="47">
        <v>20.952000000000005</v>
      </c>
      <c r="Y502" s="47">
        <v>0.22826929450515687</v>
      </c>
      <c r="Z502" s="47">
        <v>21.180269294505162</v>
      </c>
      <c r="AA502" s="47">
        <v>20.944333103777065</v>
      </c>
      <c r="AB502" s="47">
        <v>167.24100000000004</v>
      </c>
      <c r="AC502" s="47">
        <v>1.8220687801802664</v>
      </c>
      <c r="AD502" s="47">
        <v>169.06306878018032</v>
      </c>
      <c r="AE502" s="47">
        <v>167.17980205272912</v>
      </c>
    </row>
    <row r="503" spans="1:31" ht="13" x14ac:dyDescent="0.3">
      <c r="A503" s="46">
        <v>45312</v>
      </c>
      <c r="B503" s="44">
        <v>20</v>
      </c>
      <c r="C503" s="44" t="s">
        <v>3</v>
      </c>
      <c r="D503" s="45">
        <v>23.069848</v>
      </c>
      <c r="E503" s="43">
        <v>1.1017969000000001E-2</v>
      </c>
      <c r="F503" s="43"/>
      <c r="G503" s="47">
        <v>42.826999999999998</v>
      </c>
      <c r="H503" s="47">
        <v>0.35532856172638905</v>
      </c>
      <c r="I503" s="47">
        <v>43.182328561726386</v>
      </c>
      <c r="J503" s="47">
        <v>42.706547004285476</v>
      </c>
      <c r="K503" s="47">
        <v>6.9379999999999988</v>
      </c>
      <c r="L503" s="47">
        <v>5.7563442717390591E-2</v>
      </c>
      <c r="M503" s="47">
        <v>6.9955634427173896</v>
      </c>
      <c r="N503" s="47">
        <v>6.9184865415679964</v>
      </c>
      <c r="O503" s="47">
        <v>49.765000000000001</v>
      </c>
      <c r="P503" s="47">
        <v>0.41289200444377966</v>
      </c>
      <c r="Q503" s="47">
        <v>50.177892004443777</v>
      </c>
      <c r="R503" s="47">
        <v>49.625033545853469</v>
      </c>
      <c r="S503" s="47"/>
      <c r="T503" s="47">
        <v>143.40700000000004</v>
      </c>
      <c r="U503" s="47">
        <v>1.189824247589051</v>
      </c>
      <c r="V503" s="47">
        <v>144.5968242475891</v>
      </c>
      <c r="W503" s="47">
        <v>143.00366092053071</v>
      </c>
      <c r="X503" s="47">
        <v>20.843</v>
      </c>
      <c r="Y503" s="47">
        <v>0.17293093637338891</v>
      </c>
      <c r="Z503" s="47">
        <v>21.01593093637339</v>
      </c>
      <c r="AA503" s="47">
        <v>20.784378060810287</v>
      </c>
      <c r="AB503" s="47">
        <v>164.25000000000003</v>
      </c>
      <c r="AC503" s="47">
        <v>1.3627551839624399</v>
      </c>
      <c r="AD503" s="47">
        <v>165.61275518396249</v>
      </c>
      <c r="AE503" s="47">
        <v>163.788038981341</v>
      </c>
    </row>
    <row r="504" spans="1:31" ht="13" x14ac:dyDescent="0.3">
      <c r="A504" s="46">
        <v>45312</v>
      </c>
      <c r="B504" s="44">
        <v>21</v>
      </c>
      <c r="C504" s="44" t="s">
        <v>3</v>
      </c>
      <c r="D504" s="45">
        <v>18.242419999999999</v>
      </c>
      <c r="E504" s="43">
        <v>1.1628072E-2</v>
      </c>
      <c r="F504" s="43"/>
      <c r="G504" s="47">
        <v>41.577000000000005</v>
      </c>
      <c r="H504" s="47">
        <v>0.31126622276935972</v>
      </c>
      <c r="I504" s="47">
        <v>41.888266222769367</v>
      </c>
      <c r="J504" s="47">
        <v>41.401186447175832</v>
      </c>
      <c r="K504" s="47">
        <v>6.9239999999999995</v>
      </c>
      <c r="L504" s="47">
        <v>5.1836528043270234E-2</v>
      </c>
      <c r="M504" s="47">
        <v>6.9758365280432697</v>
      </c>
      <c r="N504" s="47">
        <v>6.894720998634952</v>
      </c>
      <c r="O504" s="47">
        <v>48.501000000000005</v>
      </c>
      <c r="P504" s="47">
        <v>0.36310275081262994</v>
      </c>
      <c r="Q504" s="47">
        <v>48.864102750812634</v>
      </c>
      <c r="R504" s="47">
        <v>48.295907445810784</v>
      </c>
      <c r="S504" s="47"/>
      <c r="T504" s="47">
        <v>139.47399999999996</v>
      </c>
      <c r="U504" s="47">
        <v>1.0441721421587336</v>
      </c>
      <c r="V504" s="47">
        <v>140.5181721421587</v>
      </c>
      <c r="W504" s="47">
        <v>138.8842167191813</v>
      </c>
      <c r="X504" s="47">
        <v>20.687000000000001</v>
      </c>
      <c r="Y504" s="47">
        <v>0.15487323160472724</v>
      </c>
      <c r="Z504" s="47">
        <v>20.84187323160473</v>
      </c>
      <c r="AA504" s="47">
        <v>20.599522429052755</v>
      </c>
      <c r="AB504" s="47">
        <v>160.16099999999997</v>
      </c>
      <c r="AC504" s="47">
        <v>1.1990453737634608</v>
      </c>
      <c r="AD504" s="47">
        <v>161.36004537376343</v>
      </c>
      <c r="AE504" s="47">
        <v>159.48373914823406</v>
      </c>
    </row>
    <row r="505" spans="1:31" ht="13" x14ac:dyDescent="0.3">
      <c r="A505" s="46">
        <v>45312</v>
      </c>
      <c r="B505" s="44">
        <v>22</v>
      </c>
      <c r="C505" s="44" t="s">
        <v>3</v>
      </c>
      <c r="D505" s="45">
        <v>20.933039999999998</v>
      </c>
      <c r="E505" s="43">
        <v>1.2186048999999999E-2</v>
      </c>
      <c r="F505" s="43"/>
      <c r="G505" s="47">
        <v>40.506</v>
      </c>
      <c r="H505" s="47">
        <v>0.33840628117340693</v>
      </c>
      <c r="I505" s="47">
        <v>40.844406281173406</v>
      </c>
      <c r="J505" s="47">
        <v>40.346674344855117</v>
      </c>
      <c r="K505" s="47">
        <v>6.8219999999999992</v>
      </c>
      <c r="L505" s="47">
        <v>5.6994214441440316E-2</v>
      </c>
      <c r="M505" s="47">
        <v>6.8789942144414393</v>
      </c>
      <c r="N505" s="47">
        <v>6.7951664538735397</v>
      </c>
      <c r="O505" s="47">
        <v>47.328000000000003</v>
      </c>
      <c r="P505" s="47">
        <v>0.39540049561484725</v>
      </c>
      <c r="Q505" s="47">
        <v>47.723400495614847</v>
      </c>
      <c r="R505" s="47">
        <v>47.141840798728659</v>
      </c>
      <c r="S505" s="47"/>
      <c r="T505" s="47">
        <v>135.732</v>
      </c>
      <c r="U505" s="47">
        <v>1.1339693219826412</v>
      </c>
      <c r="V505" s="47">
        <v>136.86596932198265</v>
      </c>
      <c r="W505" s="47">
        <v>135.19811391339246</v>
      </c>
      <c r="X505" s="47">
        <v>20.554999999999996</v>
      </c>
      <c r="Y505" s="47">
        <v>0.17172619141656489</v>
      </c>
      <c r="Z505" s="47">
        <v>20.72672619141656</v>
      </c>
      <c r="AA505" s="47">
        <v>20.474149290438376</v>
      </c>
      <c r="AB505" s="47">
        <v>156.28700000000001</v>
      </c>
      <c r="AC505" s="47">
        <v>1.3056955133992061</v>
      </c>
      <c r="AD505" s="47">
        <v>157.59269551339921</v>
      </c>
      <c r="AE505" s="47">
        <v>155.67226320383082</v>
      </c>
    </row>
    <row r="506" spans="1:31" ht="13" x14ac:dyDescent="0.3">
      <c r="A506" s="46">
        <v>45312</v>
      </c>
      <c r="B506" s="44">
        <v>23</v>
      </c>
      <c r="C506" s="44" t="s">
        <v>3</v>
      </c>
      <c r="D506" s="45">
        <v>25.413095999999999</v>
      </c>
      <c r="E506" s="43">
        <v>1.221588E-2</v>
      </c>
      <c r="F506" s="43"/>
      <c r="G506" s="47">
        <v>39.619000000000007</v>
      </c>
      <c r="H506" s="47">
        <v>0.34794788097238738</v>
      </c>
      <c r="I506" s="47">
        <v>39.966947880972391</v>
      </c>
      <c r="J506" s="47">
        <v>39.478716441692178</v>
      </c>
      <c r="K506" s="47">
        <v>6.6030000000000006</v>
      </c>
      <c r="L506" s="47">
        <v>5.7989849770581629E-2</v>
      </c>
      <c r="M506" s="47">
        <v>6.6609898497705826</v>
      </c>
      <c r="N506" s="47">
        <v>6.579619997084567</v>
      </c>
      <c r="O506" s="47">
        <v>46.222000000000008</v>
      </c>
      <c r="P506" s="47">
        <v>0.40593773074296902</v>
      </c>
      <c r="Q506" s="47">
        <v>46.627937730742971</v>
      </c>
      <c r="R506" s="47">
        <v>46.058336438776749</v>
      </c>
      <c r="S506" s="47"/>
      <c r="T506" s="47">
        <v>131.35600000000002</v>
      </c>
      <c r="U506" s="47">
        <v>1.1536142217877512</v>
      </c>
      <c r="V506" s="47">
        <v>132.50961422178779</v>
      </c>
      <c r="W506" s="47">
        <v>130.89089267560814</v>
      </c>
      <c r="X506" s="47">
        <v>20.176000000000009</v>
      </c>
      <c r="Y506" s="47">
        <v>0.17719267135714908</v>
      </c>
      <c r="Z506" s="47">
        <v>20.353192671357156</v>
      </c>
      <c r="AA506" s="47">
        <v>20.104560512066978</v>
      </c>
      <c r="AB506" s="47">
        <v>151.53200000000004</v>
      </c>
      <c r="AC506" s="47">
        <v>1.3308068931449002</v>
      </c>
      <c r="AD506" s="47">
        <v>152.86280689314495</v>
      </c>
      <c r="AE506" s="47">
        <v>150.99545318767511</v>
      </c>
    </row>
    <row r="507" spans="1:31" ht="13" x14ac:dyDescent="0.3">
      <c r="A507" s="46">
        <v>45312</v>
      </c>
      <c r="B507" s="44">
        <v>24</v>
      </c>
      <c r="C507" s="44" t="s">
        <v>3</v>
      </c>
      <c r="D507" s="45">
        <v>26.505998000000002</v>
      </c>
      <c r="E507" s="43">
        <v>1.2735322E-2</v>
      </c>
      <c r="F507" s="43"/>
      <c r="G507" s="47">
        <v>39.22699999999999</v>
      </c>
      <c r="H507" s="47">
        <v>0.35505866019885951</v>
      </c>
      <c r="I507" s="47">
        <v>39.582058660198847</v>
      </c>
      <c r="J507" s="47">
        <v>39.077968397738324</v>
      </c>
      <c r="K507" s="47">
        <v>6.5289999999999999</v>
      </c>
      <c r="L507" s="47">
        <v>5.9096489469965943E-2</v>
      </c>
      <c r="M507" s="47">
        <v>6.5880964894699661</v>
      </c>
      <c r="N507" s="47">
        <v>6.5041949593094959</v>
      </c>
      <c r="O507" s="47">
        <v>45.755999999999986</v>
      </c>
      <c r="P507" s="47">
        <v>0.41415514966882544</v>
      </c>
      <c r="Q507" s="47">
        <v>46.170155149668815</v>
      </c>
      <c r="R507" s="47">
        <v>45.582163357047818</v>
      </c>
      <c r="S507" s="47"/>
      <c r="T507" s="47">
        <v>127.78299999999996</v>
      </c>
      <c r="U507" s="47">
        <v>1.1566130669230597</v>
      </c>
      <c r="V507" s="47">
        <v>128.93961306692302</v>
      </c>
      <c r="W507" s="47">
        <v>127.29752557596034</v>
      </c>
      <c r="X507" s="47">
        <v>19.767000000000003</v>
      </c>
      <c r="Y507" s="47">
        <v>0.17891871762181302</v>
      </c>
      <c r="Z507" s="47">
        <v>19.945918717621815</v>
      </c>
      <c r="AA507" s="47">
        <v>19.691901020167073</v>
      </c>
      <c r="AB507" s="47">
        <v>147.54999999999995</v>
      </c>
      <c r="AC507" s="47">
        <v>1.3355317845448726</v>
      </c>
      <c r="AD507" s="47">
        <v>148.88553178454484</v>
      </c>
      <c r="AE507" s="47">
        <v>146.9894265961274</v>
      </c>
    </row>
    <row r="508" spans="1:31" ht="13" x14ac:dyDescent="0.3">
      <c r="A508" s="46">
        <v>45313</v>
      </c>
      <c r="B508" s="44">
        <v>1</v>
      </c>
      <c r="C508" s="44" t="s">
        <v>3</v>
      </c>
      <c r="D508" s="45">
        <v>42.798811999999998</v>
      </c>
      <c r="E508" s="43">
        <v>1.2305297E-2</v>
      </c>
      <c r="F508" s="43"/>
      <c r="G508" s="47">
        <v>39.057000000000002</v>
      </c>
      <c r="H508" s="47">
        <v>0.39895976597576926</v>
      </c>
      <c r="I508" s="47">
        <v>39.45595976597577</v>
      </c>
      <c r="J508" s="47">
        <v>38.970442462635383</v>
      </c>
      <c r="K508" s="47">
        <v>6.6049999999999995</v>
      </c>
      <c r="L508" s="47">
        <v>6.7468808517550133E-2</v>
      </c>
      <c r="M508" s="47">
        <v>6.6724688085175501</v>
      </c>
      <c r="N508" s="47">
        <v>6.5903620981055049</v>
      </c>
      <c r="O508" s="47">
        <v>45.661999999999999</v>
      </c>
      <c r="P508" s="47">
        <v>0.46642857449331943</v>
      </c>
      <c r="Q508" s="47">
        <v>46.12842857449332</v>
      </c>
      <c r="R508" s="47">
        <v>45.560804560740891</v>
      </c>
      <c r="S508" s="47"/>
      <c r="T508" s="47">
        <v>125.90099999999997</v>
      </c>
      <c r="U508" s="47">
        <v>1.2860545739845688</v>
      </c>
      <c r="V508" s="47">
        <v>127.18705457398454</v>
      </c>
      <c r="W508" s="47">
        <v>125.62198009289645</v>
      </c>
      <c r="X508" s="47">
        <v>19.839000000000002</v>
      </c>
      <c r="Y508" s="47">
        <v>0.20265158095074601</v>
      </c>
      <c r="Z508" s="47">
        <v>20.041651580950749</v>
      </c>
      <c r="AA508" s="47">
        <v>19.79503310587663</v>
      </c>
      <c r="AB508" s="47">
        <v>145.73999999999998</v>
      </c>
      <c r="AC508" s="47">
        <v>1.4887061549353149</v>
      </c>
      <c r="AD508" s="47">
        <v>147.22870615493528</v>
      </c>
      <c r="AE508" s="47">
        <v>145.41701319877308</v>
      </c>
    </row>
    <row r="509" spans="1:31" ht="13" x14ac:dyDescent="0.3">
      <c r="A509" s="46">
        <v>45313</v>
      </c>
      <c r="B509" s="44">
        <v>2</v>
      </c>
      <c r="C509" s="44" t="s">
        <v>3</v>
      </c>
      <c r="D509" s="45">
        <v>33.496059000000002</v>
      </c>
      <c r="E509" s="43">
        <v>1.2351832E-2</v>
      </c>
      <c r="F509" s="43"/>
      <c r="G509" s="47">
        <v>38.748000000000005</v>
      </c>
      <c r="H509" s="47">
        <v>0.37701956931405201</v>
      </c>
      <c r="I509" s="47">
        <v>39.125019569314055</v>
      </c>
      <c r="J509" s="47">
        <v>38.641753900597173</v>
      </c>
      <c r="K509" s="47">
        <v>6.6209999999999996</v>
      </c>
      <c r="L509" s="47">
        <v>6.4422591318992917E-2</v>
      </c>
      <c r="M509" s="47">
        <v>6.6854225913189929</v>
      </c>
      <c r="N509" s="47">
        <v>6.6028453746220164</v>
      </c>
      <c r="O509" s="47">
        <v>45.369000000000007</v>
      </c>
      <c r="P509" s="47">
        <v>0.44144216063304492</v>
      </c>
      <c r="Q509" s="47">
        <v>45.810442160633045</v>
      </c>
      <c r="R509" s="47">
        <v>45.244599275219187</v>
      </c>
      <c r="S509" s="47"/>
      <c r="T509" s="47">
        <v>125.20900000000007</v>
      </c>
      <c r="U509" s="47">
        <v>1.2182885117746247</v>
      </c>
      <c r="V509" s="47">
        <v>126.42728851177471</v>
      </c>
      <c r="W509" s="47">
        <v>124.86567988386173</v>
      </c>
      <c r="X509" s="47">
        <v>19.966999999999988</v>
      </c>
      <c r="Y509" s="47">
        <v>0.19427969806167211</v>
      </c>
      <c r="Z509" s="47">
        <v>20.161279698061659</v>
      </c>
      <c r="AA509" s="47">
        <v>19.91225095832619</v>
      </c>
      <c r="AB509" s="47">
        <v>145.17600000000007</v>
      </c>
      <c r="AC509" s="47">
        <v>1.4125682098362968</v>
      </c>
      <c r="AD509" s="47">
        <v>146.58856820983635</v>
      </c>
      <c r="AE509" s="47">
        <v>144.77793084218791</v>
      </c>
    </row>
    <row r="510" spans="1:31" ht="13" x14ac:dyDescent="0.3">
      <c r="A510" s="46">
        <v>45313</v>
      </c>
      <c r="B510" s="44">
        <v>3</v>
      </c>
      <c r="C510" s="44" t="s">
        <v>3</v>
      </c>
      <c r="D510" s="45">
        <v>34.937237000000003</v>
      </c>
      <c r="E510" s="43">
        <v>1.2176248000000001E-2</v>
      </c>
      <c r="F510" s="43"/>
      <c r="G510" s="47">
        <v>38.753999999999998</v>
      </c>
      <c r="H510" s="47">
        <v>0.40916003873786583</v>
      </c>
      <c r="I510" s="47">
        <v>39.163160038737864</v>
      </c>
      <c r="J510" s="47">
        <v>38.686299689642503</v>
      </c>
      <c r="K510" s="47">
        <v>6.7160000000000002</v>
      </c>
      <c r="L510" s="47">
        <v>7.0906714665931458E-2</v>
      </c>
      <c r="M510" s="47">
        <v>6.7869067146659319</v>
      </c>
      <c r="N510" s="47">
        <v>6.7042676553552942</v>
      </c>
      <c r="O510" s="47">
        <v>45.47</v>
      </c>
      <c r="P510" s="47">
        <v>0.48006675340379729</v>
      </c>
      <c r="Q510" s="47">
        <v>45.950066753403796</v>
      </c>
      <c r="R510" s="47">
        <v>45.390567344997798</v>
      </c>
      <c r="S510" s="47"/>
      <c r="T510" s="47">
        <v>125.69499999999998</v>
      </c>
      <c r="U510" s="47">
        <v>1.3270725878401208</v>
      </c>
      <c r="V510" s="47">
        <v>127.0220725878401</v>
      </c>
      <c r="W510" s="47">
        <v>125.47542033053655</v>
      </c>
      <c r="X510" s="47">
        <v>20.134999999999994</v>
      </c>
      <c r="Y510" s="47">
        <v>0.21258289157214552</v>
      </c>
      <c r="Z510" s="47">
        <v>20.347582891572142</v>
      </c>
      <c r="AA510" s="47">
        <v>20.0998256760838</v>
      </c>
      <c r="AB510" s="47">
        <v>145.82999999999998</v>
      </c>
      <c r="AC510" s="47">
        <v>1.5396554794122663</v>
      </c>
      <c r="AD510" s="47">
        <v>147.36965547941224</v>
      </c>
      <c r="AE510" s="47">
        <v>145.57524600662035</v>
      </c>
    </row>
    <row r="511" spans="1:31" ht="13" x14ac:dyDescent="0.3">
      <c r="A511" s="46">
        <v>45313</v>
      </c>
      <c r="B511" s="44">
        <v>4</v>
      </c>
      <c r="C511" s="44" t="s">
        <v>3</v>
      </c>
      <c r="D511" s="45">
        <v>38.525756999999999</v>
      </c>
      <c r="E511" s="43">
        <v>1.1878239000000001E-2</v>
      </c>
      <c r="F511" s="43"/>
      <c r="G511" s="47">
        <v>39.174999999999997</v>
      </c>
      <c r="H511" s="47">
        <v>0.38276440634422465</v>
      </c>
      <c r="I511" s="47">
        <v>39.557764406344219</v>
      </c>
      <c r="J511" s="47">
        <v>39.087887826419973</v>
      </c>
      <c r="K511" s="47">
        <v>6.7589999999999995</v>
      </c>
      <c r="L511" s="47">
        <v>6.6039684045452809E-2</v>
      </c>
      <c r="M511" s="47">
        <v>6.8250396840454526</v>
      </c>
      <c r="N511" s="47">
        <v>6.7439702314938765</v>
      </c>
      <c r="O511" s="47">
        <v>45.933999999999997</v>
      </c>
      <c r="P511" s="47">
        <v>0.44880409038967745</v>
      </c>
      <c r="Q511" s="47">
        <v>46.382804090389669</v>
      </c>
      <c r="R511" s="47">
        <v>45.831858057913848</v>
      </c>
      <c r="S511" s="47"/>
      <c r="T511" s="47">
        <v>127.00600000000003</v>
      </c>
      <c r="U511" s="47">
        <v>1.24092855627708</v>
      </c>
      <c r="V511" s="47">
        <v>128.24692855627711</v>
      </c>
      <c r="W511" s="47">
        <v>126.72358088786973</v>
      </c>
      <c r="X511" s="47">
        <v>20.474000000000004</v>
      </c>
      <c r="Y511" s="47">
        <v>0.20004386612614314</v>
      </c>
      <c r="Z511" s="47">
        <v>20.674043866126148</v>
      </c>
      <c r="AA511" s="47">
        <v>20.42847263198782</v>
      </c>
      <c r="AB511" s="47">
        <v>147.48000000000002</v>
      </c>
      <c r="AC511" s="47">
        <v>1.4409724224032232</v>
      </c>
      <c r="AD511" s="47">
        <v>148.92097242240325</v>
      </c>
      <c r="AE511" s="47">
        <v>147.15205351985756</v>
      </c>
    </row>
    <row r="512" spans="1:31" ht="13" x14ac:dyDescent="0.3">
      <c r="A512" s="46">
        <v>45313</v>
      </c>
      <c r="B512" s="44">
        <v>5</v>
      </c>
      <c r="C512" s="44" t="s">
        <v>3</v>
      </c>
      <c r="D512" s="45">
        <v>29.639671</v>
      </c>
      <c r="E512" s="43">
        <v>1.1756422000000001E-2</v>
      </c>
      <c r="F512" s="43"/>
      <c r="G512" s="47">
        <v>40.214000000000006</v>
      </c>
      <c r="H512" s="47">
        <v>0.33106243729713353</v>
      </c>
      <c r="I512" s="47">
        <v>40.54506243729714</v>
      </c>
      <c r="J512" s="47">
        <v>40.068397573267923</v>
      </c>
      <c r="K512" s="47">
        <v>6.8480000000000008</v>
      </c>
      <c r="L512" s="47">
        <v>5.6376276187665247E-2</v>
      </c>
      <c r="M512" s="47">
        <v>6.9043762761876657</v>
      </c>
      <c r="N512" s="47">
        <v>6.8232055150380146</v>
      </c>
      <c r="O512" s="47">
        <v>47.062000000000005</v>
      </c>
      <c r="P512" s="47">
        <v>0.38743871348479875</v>
      </c>
      <c r="Q512" s="47">
        <v>47.44943871348481</v>
      </c>
      <c r="R512" s="47">
        <v>46.891603088305935</v>
      </c>
      <c r="S512" s="47"/>
      <c r="T512" s="47">
        <v>131.11900000000003</v>
      </c>
      <c r="U512" s="47">
        <v>1.0794393921510632</v>
      </c>
      <c r="V512" s="47">
        <v>132.1984393921511</v>
      </c>
      <c r="W512" s="47">
        <v>130.64425875091555</v>
      </c>
      <c r="X512" s="47">
        <v>21.08</v>
      </c>
      <c r="Y512" s="47">
        <v>0.1735414576571237</v>
      </c>
      <c r="Z512" s="47">
        <v>21.253541457657121</v>
      </c>
      <c r="AA512" s="47">
        <v>21.003675855286406</v>
      </c>
      <c r="AB512" s="47">
        <v>152.19900000000001</v>
      </c>
      <c r="AC512" s="47">
        <v>1.2529808498081869</v>
      </c>
      <c r="AD512" s="47">
        <v>153.45198084980822</v>
      </c>
      <c r="AE512" s="47">
        <v>151.64793460620197</v>
      </c>
    </row>
    <row r="513" spans="1:31" ht="13" x14ac:dyDescent="0.3">
      <c r="A513" s="46">
        <v>45313</v>
      </c>
      <c r="B513" s="44">
        <v>6</v>
      </c>
      <c r="C513" s="44" t="s">
        <v>3</v>
      </c>
      <c r="D513" s="45">
        <v>24.810154000000001</v>
      </c>
      <c r="E513" s="43">
        <v>1.1220348999999999E-2</v>
      </c>
      <c r="F513" s="43"/>
      <c r="G513" s="47">
        <v>42.174000000000007</v>
      </c>
      <c r="H513" s="47">
        <v>0.39030361396620333</v>
      </c>
      <c r="I513" s="47">
        <v>42.56430361396621</v>
      </c>
      <c r="J513" s="47">
        <v>42.086717272475546</v>
      </c>
      <c r="K513" s="47">
        <v>7.1040000000000001</v>
      </c>
      <c r="L513" s="47">
        <v>6.574469752966064E-2</v>
      </c>
      <c r="M513" s="47">
        <v>7.1697446975296604</v>
      </c>
      <c r="N513" s="47">
        <v>7.0892976597824777</v>
      </c>
      <c r="O513" s="47">
        <v>49.278000000000006</v>
      </c>
      <c r="P513" s="47">
        <v>0.456048311495864</v>
      </c>
      <c r="Q513" s="47">
        <v>49.734048311495869</v>
      </c>
      <c r="R513" s="47">
        <v>49.176014932258028</v>
      </c>
      <c r="S513" s="47"/>
      <c r="T513" s="47">
        <v>140.58200000000005</v>
      </c>
      <c r="U513" s="47">
        <v>1.3010305557593969</v>
      </c>
      <c r="V513" s="47">
        <v>141.88303055575946</v>
      </c>
      <c r="W513" s="47">
        <v>140.29105343574616</v>
      </c>
      <c r="X513" s="47">
        <v>21.731999999999992</v>
      </c>
      <c r="Y513" s="47">
        <v>0.20112102571995838</v>
      </c>
      <c r="Z513" s="47">
        <v>21.933121025719952</v>
      </c>
      <c r="AA513" s="47">
        <v>21.687023753152136</v>
      </c>
      <c r="AB513" s="47">
        <v>162.31400000000005</v>
      </c>
      <c r="AC513" s="47">
        <v>1.5021515814793553</v>
      </c>
      <c r="AD513" s="47">
        <v>163.8161515814794</v>
      </c>
      <c r="AE513" s="47">
        <v>161.97807718889831</v>
      </c>
    </row>
    <row r="514" spans="1:31" ht="13" x14ac:dyDescent="0.3">
      <c r="A514" s="46">
        <v>45313</v>
      </c>
      <c r="B514" s="44">
        <v>7</v>
      </c>
      <c r="C514" s="44" t="s">
        <v>3</v>
      </c>
      <c r="D514" s="45">
        <v>156.028706</v>
      </c>
      <c r="E514" s="43">
        <v>1.0397454E-2</v>
      </c>
      <c r="F514" s="43"/>
      <c r="G514" s="47">
        <v>46.134999999999998</v>
      </c>
      <c r="H514" s="47">
        <v>0.41269138232408736</v>
      </c>
      <c r="I514" s="47">
        <v>46.547691382324082</v>
      </c>
      <c r="J514" s="47">
        <v>46.063713902370168</v>
      </c>
      <c r="K514" s="47">
        <v>7.3819999999999997</v>
      </c>
      <c r="L514" s="47">
        <v>6.6034199291566342E-2</v>
      </c>
      <c r="M514" s="47">
        <v>7.4480341992915662</v>
      </c>
      <c r="N514" s="47">
        <v>7.3705936063140047</v>
      </c>
      <c r="O514" s="47">
        <v>53.516999999999996</v>
      </c>
      <c r="P514" s="47">
        <v>0.47872558161565371</v>
      </c>
      <c r="Q514" s="47">
        <v>53.995725581615645</v>
      </c>
      <c r="R514" s="47">
        <v>53.434307508684171</v>
      </c>
      <c r="S514" s="47"/>
      <c r="T514" s="47">
        <v>153.89099999999993</v>
      </c>
      <c r="U514" s="47">
        <v>1.3766010516362006</v>
      </c>
      <c r="V514" s="47">
        <v>155.26760105163615</v>
      </c>
      <c r="W514" s="47">
        <v>153.65321331201142</v>
      </c>
      <c r="X514" s="47">
        <v>23.006999999999998</v>
      </c>
      <c r="Y514" s="47">
        <v>0.20580450055554955</v>
      </c>
      <c r="Z514" s="47">
        <v>23.212804500555549</v>
      </c>
      <c r="AA514" s="47">
        <v>22.971450433550029</v>
      </c>
      <c r="AB514" s="47">
        <v>176.89799999999994</v>
      </c>
      <c r="AC514" s="47">
        <v>1.5824055521917502</v>
      </c>
      <c r="AD514" s="47">
        <v>178.48040555219171</v>
      </c>
      <c r="AE514" s="47">
        <v>176.62466374556143</v>
      </c>
    </row>
    <row r="515" spans="1:31" ht="13" x14ac:dyDescent="0.3">
      <c r="A515" s="46">
        <v>45313</v>
      </c>
      <c r="B515" s="44">
        <v>8</v>
      </c>
      <c r="C515" s="44" t="s">
        <v>5</v>
      </c>
      <c r="D515" s="45">
        <v>52.015953000000003</v>
      </c>
      <c r="E515" s="43">
        <v>9.9130409999999992E-3</v>
      </c>
      <c r="F515" s="43"/>
      <c r="G515" s="47">
        <v>50.592000000000006</v>
      </c>
      <c r="H515" s="47">
        <v>0.52739583097073062</v>
      </c>
      <c r="I515" s="47">
        <v>51.119395830970738</v>
      </c>
      <c r="J515" s="47">
        <v>50.612647164203096</v>
      </c>
      <c r="K515" s="47">
        <v>7.9120000000000008</v>
      </c>
      <c r="L515" s="47">
        <v>8.2478570023727479E-2</v>
      </c>
      <c r="M515" s="47">
        <v>7.9944785700237286</v>
      </c>
      <c r="N515" s="47">
        <v>7.9152289761854622</v>
      </c>
      <c r="O515" s="47">
        <v>58.504000000000005</v>
      </c>
      <c r="P515" s="47">
        <v>0.60987440099445811</v>
      </c>
      <c r="Q515" s="47">
        <v>59.113874400994469</v>
      </c>
      <c r="R515" s="47">
        <v>58.527876140388557</v>
      </c>
      <c r="S515" s="47"/>
      <c r="T515" s="47">
        <v>167.61100000000008</v>
      </c>
      <c r="U515" s="47">
        <v>1.7472593023567988</v>
      </c>
      <c r="V515" s="47">
        <v>169.35825930235688</v>
      </c>
      <c r="W515" s="47">
        <v>167.67940393420398</v>
      </c>
      <c r="X515" s="47">
        <v>24.417999999999992</v>
      </c>
      <c r="Y515" s="47">
        <v>0.25454521269456226</v>
      </c>
      <c r="Z515" s="47">
        <v>24.672545212694555</v>
      </c>
      <c r="AA515" s="47">
        <v>24.42796526042676</v>
      </c>
      <c r="AB515" s="47">
        <v>192.02900000000005</v>
      </c>
      <c r="AC515" s="47">
        <v>2.001804515051361</v>
      </c>
      <c r="AD515" s="47">
        <v>194.03080451505144</v>
      </c>
      <c r="AE515" s="47">
        <v>192.10736919463073</v>
      </c>
    </row>
    <row r="516" spans="1:31" ht="13" x14ac:dyDescent="0.3">
      <c r="A516" s="46">
        <v>45313</v>
      </c>
      <c r="B516" s="44">
        <v>9</v>
      </c>
      <c r="C516" s="44" t="s">
        <v>5</v>
      </c>
      <c r="D516" s="45">
        <v>51.416595000000001</v>
      </c>
      <c r="E516" s="43">
        <v>9.5702640000000002E-3</v>
      </c>
      <c r="F516" s="43"/>
      <c r="G516" s="47">
        <v>53.348000000000006</v>
      </c>
      <c r="H516" s="47">
        <v>0.50280539478787323</v>
      </c>
      <c r="I516" s="47">
        <v>53.850805394787876</v>
      </c>
      <c r="J516" s="47">
        <v>53.335438970547131</v>
      </c>
      <c r="K516" s="47">
        <v>7.952</v>
      </c>
      <c r="L516" s="47">
        <v>7.4947673752589927E-2</v>
      </c>
      <c r="M516" s="47">
        <v>8.0269476737525896</v>
      </c>
      <c r="N516" s="47">
        <v>7.9501276654005908</v>
      </c>
      <c r="O516" s="47">
        <v>61.300000000000004</v>
      </c>
      <c r="P516" s="47">
        <v>0.57775306854046315</v>
      </c>
      <c r="Q516" s="47">
        <v>61.877753068540464</v>
      </c>
      <c r="R516" s="47">
        <v>61.285566635947724</v>
      </c>
      <c r="S516" s="47"/>
      <c r="T516" s="47">
        <v>177.51299999999995</v>
      </c>
      <c r="U516" s="47">
        <v>1.673061671383739</v>
      </c>
      <c r="V516" s="47">
        <v>179.1860616713837</v>
      </c>
      <c r="W516" s="47">
        <v>177.47120375606826</v>
      </c>
      <c r="X516" s="47">
        <v>24.588000000000008</v>
      </c>
      <c r="Y516" s="47">
        <v>0.23174212804686642</v>
      </c>
      <c r="Z516" s="47">
        <v>24.819742128046876</v>
      </c>
      <c r="AA516" s="47">
        <v>24.582210643469544</v>
      </c>
      <c r="AB516" s="47">
        <v>202.10099999999994</v>
      </c>
      <c r="AC516" s="47">
        <v>1.9048037994306053</v>
      </c>
      <c r="AD516" s="47">
        <v>204.00580379943057</v>
      </c>
      <c r="AE516" s="47">
        <v>202.05341439953781</v>
      </c>
    </row>
    <row r="517" spans="1:31" ht="13" x14ac:dyDescent="0.3">
      <c r="A517" s="46">
        <v>45313</v>
      </c>
      <c r="B517" s="44">
        <v>10</v>
      </c>
      <c r="C517" s="44" t="s">
        <v>5</v>
      </c>
      <c r="D517" s="45">
        <v>36.169125000000001</v>
      </c>
      <c r="E517" s="43">
        <v>9.2150080000000002E-3</v>
      </c>
      <c r="F517" s="43"/>
      <c r="G517" s="47">
        <v>54.162999999999997</v>
      </c>
      <c r="H517" s="47">
        <v>0.492075887090208</v>
      </c>
      <c r="I517" s="47">
        <v>54.655075887090206</v>
      </c>
      <c r="J517" s="47">
        <v>54.151428925550064</v>
      </c>
      <c r="K517" s="47">
        <v>7.835</v>
      </c>
      <c r="L517" s="47">
        <v>7.1181702921769105E-2</v>
      </c>
      <c r="M517" s="47">
        <v>7.9061817029217689</v>
      </c>
      <c r="N517" s="47">
        <v>7.8333261752798915</v>
      </c>
      <c r="O517" s="47">
        <v>61.997999999999998</v>
      </c>
      <c r="P517" s="47">
        <v>0.56325759001197706</v>
      </c>
      <c r="Q517" s="47">
        <v>62.561257590011977</v>
      </c>
      <c r="R517" s="47">
        <v>61.984755100829958</v>
      </c>
      <c r="S517" s="47"/>
      <c r="T517" s="47">
        <v>182.11300000000003</v>
      </c>
      <c r="U517" s="47">
        <v>1.6545135244661315</v>
      </c>
      <c r="V517" s="47">
        <v>183.76751352446615</v>
      </c>
      <c r="W517" s="47">
        <v>182.0740944171981</v>
      </c>
      <c r="X517" s="47">
        <v>23.825000000000003</v>
      </c>
      <c r="Y517" s="47">
        <v>0.21645233849536047</v>
      </c>
      <c r="Z517" s="47">
        <v>24.041452338495365</v>
      </c>
      <c r="AA517" s="47">
        <v>23.819910162864513</v>
      </c>
      <c r="AB517" s="47">
        <v>205.93800000000005</v>
      </c>
      <c r="AC517" s="47">
        <v>1.870965862961492</v>
      </c>
      <c r="AD517" s="47">
        <v>207.80896586296151</v>
      </c>
      <c r="AE517" s="47">
        <v>205.89400458006261</v>
      </c>
    </row>
    <row r="518" spans="1:31" ht="13" x14ac:dyDescent="0.3">
      <c r="A518" s="46">
        <v>45313</v>
      </c>
      <c r="B518" s="44">
        <v>11</v>
      </c>
      <c r="C518" s="44" t="s">
        <v>5</v>
      </c>
      <c r="D518" s="45">
        <v>36.934035000000002</v>
      </c>
      <c r="E518" s="43">
        <v>8.6862710000000006E-3</v>
      </c>
      <c r="F518" s="43"/>
      <c r="G518" s="47">
        <v>53.768999999999998</v>
      </c>
      <c r="H518" s="47">
        <v>0.48845993569697616</v>
      </c>
      <c r="I518" s="47">
        <v>54.257459935696971</v>
      </c>
      <c r="J518" s="47">
        <v>53.786164934923868</v>
      </c>
      <c r="K518" s="47">
        <v>7.6419999999999995</v>
      </c>
      <c r="L518" s="47">
        <v>6.94231030630343E-2</v>
      </c>
      <c r="M518" s="47">
        <v>7.7114231030630336</v>
      </c>
      <c r="N518" s="47">
        <v>7.6444395921941677</v>
      </c>
      <c r="O518" s="47">
        <v>61.411000000000001</v>
      </c>
      <c r="P518" s="47">
        <v>0.55788303876001044</v>
      </c>
      <c r="Q518" s="47">
        <v>61.968883038760005</v>
      </c>
      <c r="R518" s="47">
        <v>61.430604527118035</v>
      </c>
      <c r="S518" s="47"/>
      <c r="T518" s="47">
        <v>182.83099999999996</v>
      </c>
      <c r="U518" s="47">
        <v>1.6609127657835152</v>
      </c>
      <c r="V518" s="47">
        <v>184.49191276578347</v>
      </c>
      <c r="W518" s="47">
        <v>182.88936601419152</v>
      </c>
      <c r="X518" s="47">
        <v>23.097000000000008</v>
      </c>
      <c r="Y518" s="47">
        <v>0.20982274423539701</v>
      </c>
      <c r="Z518" s="47">
        <v>23.306822744235404</v>
      </c>
      <c r="AA518" s="47">
        <v>23.104373365730012</v>
      </c>
      <c r="AB518" s="47">
        <v>205.92799999999997</v>
      </c>
      <c r="AC518" s="47">
        <v>1.8707355100189123</v>
      </c>
      <c r="AD518" s="47">
        <v>207.79873551001887</v>
      </c>
      <c r="AE518" s="47">
        <v>205.99373937992152</v>
      </c>
    </row>
    <row r="519" spans="1:31" ht="13" x14ac:dyDescent="0.3">
      <c r="A519" s="46">
        <v>45313</v>
      </c>
      <c r="B519" s="44">
        <v>12</v>
      </c>
      <c r="C519" s="44" t="s">
        <v>5</v>
      </c>
      <c r="D519" s="45">
        <v>36.356372</v>
      </c>
      <c r="E519" s="43">
        <v>1.0148829999999999E-2</v>
      </c>
      <c r="F519" s="43"/>
      <c r="G519" s="47">
        <v>53.010999999999996</v>
      </c>
      <c r="H519" s="47">
        <v>0.5713373918591298</v>
      </c>
      <c r="I519" s="47">
        <v>53.582337391859127</v>
      </c>
      <c r="J519" s="47">
        <v>53.038539358666505</v>
      </c>
      <c r="K519" s="47">
        <v>7.2979999999999992</v>
      </c>
      <c r="L519" s="47">
        <v>7.8655756084358514E-2</v>
      </c>
      <c r="M519" s="47">
        <v>7.3766557560843573</v>
      </c>
      <c r="N519" s="47">
        <v>7.3017913308473359</v>
      </c>
      <c r="O519" s="47">
        <v>60.308999999999997</v>
      </c>
      <c r="P519" s="47">
        <v>0.64999314794348828</v>
      </c>
      <c r="Q519" s="47">
        <v>60.958993147943488</v>
      </c>
      <c r="R519" s="47">
        <v>60.340330689513841</v>
      </c>
      <c r="S519" s="47"/>
      <c r="T519" s="47">
        <v>180.78400000000005</v>
      </c>
      <c r="U519" s="47">
        <v>1.9484382307419394</v>
      </c>
      <c r="V519" s="47">
        <v>182.73243823074199</v>
      </c>
      <c r="W519" s="47">
        <v>180.87791777965268</v>
      </c>
      <c r="X519" s="47">
        <v>22.190999999999999</v>
      </c>
      <c r="Y519" s="47">
        <v>0.23916824928309127</v>
      </c>
      <c r="Z519" s="47">
        <v>22.430168249283088</v>
      </c>
      <c r="AA519" s="47">
        <v>22.202528284849716</v>
      </c>
      <c r="AB519" s="47">
        <v>202.97500000000005</v>
      </c>
      <c r="AC519" s="47">
        <v>2.1876064800250306</v>
      </c>
      <c r="AD519" s="47">
        <v>205.16260648002509</v>
      </c>
      <c r="AE519" s="47">
        <v>203.08044606450238</v>
      </c>
    </row>
    <row r="520" spans="1:31" ht="13" x14ac:dyDescent="0.3">
      <c r="A520" s="46">
        <v>45313</v>
      </c>
      <c r="B520" s="44">
        <v>13</v>
      </c>
      <c r="C520" s="44" t="s">
        <v>5</v>
      </c>
      <c r="D520" s="45">
        <v>33.392636000000003</v>
      </c>
      <c r="E520" s="43">
        <v>1.0032516E-2</v>
      </c>
      <c r="F520" s="43"/>
      <c r="G520" s="47">
        <v>52.79999999999999</v>
      </c>
      <c r="H520" s="47">
        <v>0.58735888922427415</v>
      </c>
      <c r="I520" s="47">
        <v>53.387358889224267</v>
      </c>
      <c r="J520" s="47">
        <v>52.85174935697038</v>
      </c>
      <c r="K520" s="47">
        <v>7.1850000000000005</v>
      </c>
      <c r="L520" s="47">
        <v>7.9927530664325952E-2</v>
      </c>
      <c r="M520" s="47">
        <v>7.2649275306643268</v>
      </c>
      <c r="N520" s="47">
        <v>7.1920420289740967</v>
      </c>
      <c r="O520" s="47">
        <v>59.984999999999992</v>
      </c>
      <c r="P520" s="47">
        <v>0.66728641988860016</v>
      </c>
      <c r="Q520" s="47">
        <v>60.652286419888597</v>
      </c>
      <c r="R520" s="47">
        <v>60.043791385944473</v>
      </c>
      <c r="S520" s="47"/>
      <c r="T520" s="47">
        <v>178.69699999999989</v>
      </c>
      <c r="U520" s="47">
        <v>1.9878649891611755</v>
      </c>
      <c r="V520" s="47">
        <v>180.68486498916107</v>
      </c>
      <c r="W520" s="47">
        <v>178.87214119019947</v>
      </c>
      <c r="X520" s="47">
        <v>21.88</v>
      </c>
      <c r="Y520" s="47">
        <v>0.24339796394369542</v>
      </c>
      <c r="Z520" s="47">
        <v>22.123397963943695</v>
      </c>
      <c r="AA520" s="47">
        <v>21.901444619896061</v>
      </c>
      <c r="AB520" s="47">
        <v>200.57699999999988</v>
      </c>
      <c r="AC520" s="47">
        <v>2.2312629531048711</v>
      </c>
      <c r="AD520" s="47">
        <v>202.80826295310476</v>
      </c>
      <c r="AE520" s="47">
        <v>200.77358581009554</v>
      </c>
    </row>
    <row r="521" spans="1:31" ht="13" x14ac:dyDescent="0.3">
      <c r="A521" s="46">
        <v>45313</v>
      </c>
      <c r="B521" s="44">
        <v>14</v>
      </c>
      <c r="C521" s="44" t="s">
        <v>5</v>
      </c>
      <c r="D521" s="45">
        <v>28.708110000000001</v>
      </c>
      <c r="E521" s="43">
        <v>1.0092181E-2</v>
      </c>
      <c r="F521" s="43"/>
      <c r="G521" s="47">
        <v>52.921000000000006</v>
      </c>
      <c r="H521" s="47">
        <v>0.5634923877620327</v>
      </c>
      <c r="I521" s="47">
        <v>53.484492387762039</v>
      </c>
      <c r="J521" s="47">
        <v>52.944717209891621</v>
      </c>
      <c r="K521" s="47">
        <v>7.0839999999999987</v>
      </c>
      <c r="L521" s="47">
        <v>7.5429037147941996E-2</v>
      </c>
      <c r="M521" s="47">
        <v>7.159429037147941</v>
      </c>
      <c r="N521" s="47">
        <v>7.087174783448388</v>
      </c>
      <c r="O521" s="47">
        <v>60.005000000000003</v>
      </c>
      <c r="P521" s="47">
        <v>0.63892142490997472</v>
      </c>
      <c r="Q521" s="47">
        <v>60.643921424909976</v>
      </c>
      <c r="R521" s="47">
        <v>60.031891993340011</v>
      </c>
      <c r="S521" s="47"/>
      <c r="T521" s="47">
        <v>177.15800000000002</v>
      </c>
      <c r="U521" s="47">
        <v>1.8863435012782486</v>
      </c>
      <c r="V521" s="47">
        <v>179.04434350127826</v>
      </c>
      <c r="W521" s="47">
        <v>177.23739557963719</v>
      </c>
      <c r="X521" s="47">
        <v>21.477999999999998</v>
      </c>
      <c r="Y521" s="47">
        <v>0.22869351494402859</v>
      </c>
      <c r="Z521" s="47">
        <v>21.706693514944028</v>
      </c>
      <c r="AA521" s="47">
        <v>21.487625635079688</v>
      </c>
      <c r="AB521" s="47">
        <v>198.63600000000002</v>
      </c>
      <c r="AC521" s="47">
        <v>2.1150370162222774</v>
      </c>
      <c r="AD521" s="47">
        <v>200.75103701622228</v>
      </c>
      <c r="AE521" s="47">
        <v>198.72502121471689</v>
      </c>
    </row>
    <row r="522" spans="1:31" ht="13" x14ac:dyDescent="0.3">
      <c r="A522" s="46">
        <v>45313</v>
      </c>
      <c r="B522" s="44">
        <v>15</v>
      </c>
      <c r="C522" s="44" t="s">
        <v>5</v>
      </c>
      <c r="D522" s="45">
        <v>33.717151000000001</v>
      </c>
      <c r="E522" s="43">
        <v>1.0279887999999999E-2</v>
      </c>
      <c r="F522" s="43"/>
      <c r="G522" s="47">
        <v>51.478999999999985</v>
      </c>
      <c r="H522" s="47">
        <v>0.54573663930287364</v>
      </c>
      <c r="I522" s="47">
        <v>52.024736639302859</v>
      </c>
      <c r="J522" s="47">
        <v>51.489928173421326</v>
      </c>
      <c r="K522" s="47">
        <v>6.984</v>
      </c>
      <c r="L522" s="47">
        <v>7.4038436816784917E-2</v>
      </c>
      <c r="M522" s="47">
        <v>7.0580384368167852</v>
      </c>
      <c r="N522" s="47">
        <v>6.9854825921866137</v>
      </c>
      <c r="O522" s="47">
        <v>58.462999999999987</v>
      </c>
      <c r="P522" s="47">
        <v>0.61977507611965854</v>
      </c>
      <c r="Q522" s="47">
        <v>59.082775076119646</v>
      </c>
      <c r="R522" s="47">
        <v>58.47541076560794</v>
      </c>
      <c r="S522" s="47"/>
      <c r="T522" s="47">
        <v>173.49300000000008</v>
      </c>
      <c r="U522" s="47">
        <v>1.8392254465427367</v>
      </c>
      <c r="V522" s="47">
        <v>175.33222544654282</v>
      </c>
      <c r="W522" s="47">
        <v>173.52982980616162</v>
      </c>
      <c r="X522" s="47">
        <v>20.98</v>
      </c>
      <c r="Y522" s="47">
        <v>0.22241214267126971</v>
      </c>
      <c r="Z522" s="47">
        <v>21.202412142671271</v>
      </c>
      <c r="AA522" s="47">
        <v>20.984453720514772</v>
      </c>
      <c r="AB522" s="47">
        <v>194.47300000000007</v>
      </c>
      <c r="AC522" s="47">
        <v>2.0616375892140062</v>
      </c>
      <c r="AD522" s="47">
        <v>196.5346375892141</v>
      </c>
      <c r="AE522" s="47">
        <v>194.51428352667639</v>
      </c>
    </row>
    <row r="523" spans="1:31" ht="13" x14ac:dyDescent="0.3">
      <c r="A523" s="46">
        <v>45313</v>
      </c>
      <c r="B523" s="44">
        <v>16</v>
      </c>
      <c r="C523" s="44" t="s">
        <v>5</v>
      </c>
      <c r="D523" s="45">
        <v>32.613854000000003</v>
      </c>
      <c r="E523" s="43">
        <v>1.0100761999999999E-2</v>
      </c>
      <c r="F523" s="43"/>
      <c r="G523" s="47">
        <v>49.774999999999999</v>
      </c>
      <c r="H523" s="47">
        <v>0.55542252471137699</v>
      </c>
      <c r="I523" s="47">
        <v>50.330422524711373</v>
      </c>
      <c r="J523" s="47">
        <v>49.822046905429822</v>
      </c>
      <c r="K523" s="47">
        <v>6.8129999999999997</v>
      </c>
      <c r="L523" s="47">
        <v>7.6023981132267437E-2</v>
      </c>
      <c r="M523" s="47">
        <v>6.8890239811322669</v>
      </c>
      <c r="N523" s="47">
        <v>6.8194395894865574</v>
      </c>
      <c r="O523" s="47">
        <v>56.588000000000001</v>
      </c>
      <c r="P523" s="47">
        <v>0.63144650584364448</v>
      </c>
      <c r="Q523" s="47">
        <v>57.219446505843642</v>
      </c>
      <c r="R523" s="47">
        <v>56.641486494916379</v>
      </c>
      <c r="S523" s="47"/>
      <c r="T523" s="47">
        <v>166.98200000000003</v>
      </c>
      <c r="U523" s="47">
        <v>1.8632961129353123</v>
      </c>
      <c r="V523" s="47">
        <v>168.84529611293533</v>
      </c>
      <c r="W523" s="47">
        <v>167.13982996207903</v>
      </c>
      <c r="X523" s="47">
        <v>20.552</v>
      </c>
      <c r="Y523" s="47">
        <v>0.22933287248354034</v>
      </c>
      <c r="Z523" s="47">
        <v>20.781332872483539</v>
      </c>
      <c r="AA523" s="47">
        <v>20.571425575095805</v>
      </c>
      <c r="AB523" s="47">
        <v>187.53400000000002</v>
      </c>
      <c r="AC523" s="47">
        <v>2.0926289854188527</v>
      </c>
      <c r="AD523" s="47">
        <v>189.62662898541888</v>
      </c>
      <c r="AE523" s="47">
        <v>187.71125553717485</v>
      </c>
    </row>
    <row r="524" spans="1:31" ht="13" x14ac:dyDescent="0.3">
      <c r="A524" s="46">
        <v>45313</v>
      </c>
      <c r="B524" s="44">
        <v>17</v>
      </c>
      <c r="C524" s="44" t="s">
        <v>5</v>
      </c>
      <c r="D524" s="45">
        <v>49.323711000000003</v>
      </c>
      <c r="E524" s="43">
        <v>1.0129967E-2</v>
      </c>
      <c r="F524" s="43"/>
      <c r="G524" s="47">
        <v>47.220999999999997</v>
      </c>
      <c r="H524" s="47">
        <v>0.44312887867242262</v>
      </c>
      <c r="I524" s="47">
        <v>47.664128878672422</v>
      </c>
      <c r="J524" s="47">
        <v>47.181292826047724</v>
      </c>
      <c r="K524" s="47">
        <v>6.5830000000000002</v>
      </c>
      <c r="L524" s="47">
        <v>6.1775849903656394E-2</v>
      </c>
      <c r="M524" s="47">
        <v>6.6447758499036569</v>
      </c>
      <c r="N524" s="47">
        <v>6.577464489821736</v>
      </c>
      <c r="O524" s="47">
        <v>53.803999999999995</v>
      </c>
      <c r="P524" s="47">
        <v>0.50490472857607904</v>
      </c>
      <c r="Q524" s="47">
        <v>54.308904728576081</v>
      </c>
      <c r="R524" s="47">
        <v>53.75875731586946</v>
      </c>
      <c r="S524" s="47"/>
      <c r="T524" s="47">
        <v>159.43700000000001</v>
      </c>
      <c r="U524" s="47">
        <v>1.4961804923422855</v>
      </c>
      <c r="V524" s="47">
        <v>160.9331804923423</v>
      </c>
      <c r="W524" s="47">
        <v>159.30293268474983</v>
      </c>
      <c r="X524" s="47">
        <v>19.954000000000001</v>
      </c>
      <c r="Y524" s="47">
        <v>0.18725130016368824</v>
      </c>
      <c r="Z524" s="47">
        <v>20.141251300163688</v>
      </c>
      <c r="AA524" s="47">
        <v>19.937221089154324</v>
      </c>
      <c r="AB524" s="47">
        <v>179.39100000000002</v>
      </c>
      <c r="AC524" s="47">
        <v>1.6834317925059736</v>
      </c>
      <c r="AD524" s="47">
        <v>181.074431792506</v>
      </c>
      <c r="AE524" s="47">
        <v>179.24015377390415</v>
      </c>
    </row>
    <row r="525" spans="1:31" ht="13" x14ac:dyDescent="0.3">
      <c r="A525" s="46">
        <v>45313</v>
      </c>
      <c r="B525" s="44">
        <v>18</v>
      </c>
      <c r="C525" s="44" t="s">
        <v>5</v>
      </c>
      <c r="D525" s="45">
        <v>66.357387000000003</v>
      </c>
      <c r="E525" s="43">
        <v>1.0815896E-2</v>
      </c>
      <c r="F525" s="43"/>
      <c r="G525" s="47">
        <v>45.725999999999992</v>
      </c>
      <c r="H525" s="47">
        <v>0.3934953881605549</v>
      </c>
      <c r="I525" s="47">
        <v>46.119495388160544</v>
      </c>
      <c r="J525" s="47">
        <v>45.620671722469723</v>
      </c>
      <c r="K525" s="47">
        <v>6.5279999999999996</v>
      </c>
      <c r="L525" s="47">
        <v>5.6176746138129355E-2</v>
      </c>
      <c r="M525" s="47">
        <v>6.5841767461381293</v>
      </c>
      <c r="N525" s="47">
        <v>6.512962975206281</v>
      </c>
      <c r="O525" s="47">
        <v>52.253999999999991</v>
      </c>
      <c r="P525" s="47">
        <v>0.44967213429868425</v>
      </c>
      <c r="Q525" s="47">
        <v>52.703672134298671</v>
      </c>
      <c r="R525" s="47">
        <v>52.133634697676001</v>
      </c>
      <c r="S525" s="47"/>
      <c r="T525" s="47">
        <v>157.3489999999999</v>
      </c>
      <c r="U525" s="47">
        <v>1.3540678351851274</v>
      </c>
      <c r="V525" s="47">
        <v>158.70306783518504</v>
      </c>
      <c r="W525" s="47">
        <v>156.98655195859874</v>
      </c>
      <c r="X525" s="47">
        <v>19.910999999999998</v>
      </c>
      <c r="Y525" s="47">
        <v>0.17134423902516752</v>
      </c>
      <c r="Z525" s="47">
        <v>20.082344239025165</v>
      </c>
      <c r="AA525" s="47">
        <v>19.86513569229967</v>
      </c>
      <c r="AB525" s="47">
        <v>177.25999999999991</v>
      </c>
      <c r="AC525" s="47">
        <v>1.525412074210295</v>
      </c>
      <c r="AD525" s="47">
        <v>178.7854120742102</v>
      </c>
      <c r="AE525" s="47">
        <v>176.85168765089841</v>
      </c>
    </row>
    <row r="526" spans="1:31" ht="13" x14ac:dyDescent="0.3">
      <c r="A526" s="46">
        <v>45313</v>
      </c>
      <c r="B526" s="44">
        <v>19</v>
      </c>
      <c r="C526" s="44" t="s">
        <v>5</v>
      </c>
      <c r="D526" s="45">
        <v>62.775838</v>
      </c>
      <c r="E526" s="43">
        <v>1.0524953E-2</v>
      </c>
      <c r="F526" s="43"/>
      <c r="G526" s="47">
        <v>44.48599999999999</v>
      </c>
      <c r="H526" s="47">
        <v>0.52968098099353433</v>
      </c>
      <c r="I526" s="47">
        <v>45.015680980993523</v>
      </c>
      <c r="J526" s="47">
        <v>44.54189305440557</v>
      </c>
      <c r="K526" s="47">
        <v>6.4009999999999998</v>
      </c>
      <c r="L526" s="47">
        <v>7.6214718323508832E-2</v>
      </c>
      <c r="M526" s="47">
        <v>6.4772147183235083</v>
      </c>
      <c r="N526" s="47">
        <v>6.4090423378422452</v>
      </c>
      <c r="O526" s="47">
        <v>50.886999999999986</v>
      </c>
      <c r="P526" s="47">
        <v>0.60589569931704312</v>
      </c>
      <c r="Q526" s="47">
        <v>51.492895699317032</v>
      </c>
      <c r="R526" s="47">
        <v>50.950935392247814</v>
      </c>
      <c r="S526" s="47"/>
      <c r="T526" s="47">
        <v>155.46900000000002</v>
      </c>
      <c r="U526" s="47">
        <v>1.8511210815556314</v>
      </c>
      <c r="V526" s="47">
        <v>157.32012108155564</v>
      </c>
      <c r="W526" s="47">
        <v>155.66433420121797</v>
      </c>
      <c r="X526" s="47">
        <v>19.605999999999995</v>
      </c>
      <c r="Y526" s="47">
        <v>0.2334425507656169</v>
      </c>
      <c r="Z526" s="47">
        <v>19.839442550765611</v>
      </c>
      <c r="AA526" s="47">
        <v>19.630633350372602</v>
      </c>
      <c r="AB526" s="47">
        <v>175.07500000000002</v>
      </c>
      <c r="AC526" s="47">
        <v>2.0845636323212484</v>
      </c>
      <c r="AD526" s="47">
        <v>177.15956363232124</v>
      </c>
      <c r="AE526" s="47">
        <v>175.29496755159056</v>
      </c>
    </row>
    <row r="527" spans="1:31" ht="13" x14ac:dyDescent="0.3">
      <c r="A527" s="46">
        <v>45313</v>
      </c>
      <c r="B527" s="44">
        <v>20</v>
      </c>
      <c r="C527" s="44" t="s">
        <v>5</v>
      </c>
      <c r="D527" s="45">
        <v>51.091059999999999</v>
      </c>
      <c r="E527" s="43">
        <v>1.0752823E-2</v>
      </c>
      <c r="F527" s="43"/>
      <c r="G527" s="47">
        <v>42.771000000000001</v>
      </c>
      <c r="H527" s="47">
        <v>0.36231751622107611</v>
      </c>
      <c r="I527" s="47">
        <v>43.133317516221076</v>
      </c>
      <c r="J527" s="47">
        <v>42.669512587566352</v>
      </c>
      <c r="K527" s="47">
        <v>6.2939999999999996</v>
      </c>
      <c r="L527" s="47">
        <v>5.3317117839083793E-2</v>
      </c>
      <c r="M527" s="47">
        <v>6.3473171178390837</v>
      </c>
      <c r="N527" s="47">
        <v>6.2790655403460898</v>
      </c>
      <c r="O527" s="47">
        <v>49.064999999999998</v>
      </c>
      <c r="P527" s="47">
        <v>0.41563463406015988</v>
      </c>
      <c r="Q527" s="47">
        <v>49.480634634060159</v>
      </c>
      <c r="R527" s="47">
        <v>48.948578127912441</v>
      </c>
      <c r="S527" s="47"/>
      <c r="T527" s="47">
        <v>150.00000000000003</v>
      </c>
      <c r="U527" s="47">
        <v>1.2706653441154387</v>
      </c>
      <c r="V527" s="47">
        <v>151.27066534411546</v>
      </c>
      <c r="W527" s="47">
        <v>149.64407865457795</v>
      </c>
      <c r="X527" s="47">
        <v>19.024000000000004</v>
      </c>
      <c r="Y527" s="47">
        <v>0.16115425004301404</v>
      </c>
      <c r="Z527" s="47">
        <v>19.18515425004302</v>
      </c>
      <c r="AA527" s="47">
        <v>18.978859682164607</v>
      </c>
      <c r="AB527" s="47">
        <v>169.02400000000003</v>
      </c>
      <c r="AC527" s="47">
        <v>1.4318195941584528</v>
      </c>
      <c r="AD527" s="47">
        <v>170.45581959415847</v>
      </c>
      <c r="AE527" s="47">
        <v>168.62293833674255</v>
      </c>
    </row>
    <row r="528" spans="1:31" ht="13" x14ac:dyDescent="0.3">
      <c r="A528" s="46">
        <v>45313</v>
      </c>
      <c r="B528" s="44">
        <v>21</v>
      </c>
      <c r="C528" s="44" t="s">
        <v>5</v>
      </c>
      <c r="D528" s="45">
        <v>35.459989</v>
      </c>
      <c r="E528" s="43">
        <v>1.1375303999999999E-2</v>
      </c>
      <c r="F528" s="43"/>
      <c r="G528" s="47">
        <v>40.729000000000006</v>
      </c>
      <c r="H528" s="47">
        <v>0.33809671316215295</v>
      </c>
      <c r="I528" s="47">
        <v>41.067096713162158</v>
      </c>
      <c r="J528" s="47">
        <v>40.599946003652541</v>
      </c>
      <c r="K528" s="47">
        <v>6.056</v>
      </c>
      <c r="L528" s="47">
        <v>5.0271641702717917E-2</v>
      </c>
      <c r="M528" s="47">
        <v>6.1062716417027181</v>
      </c>
      <c r="N528" s="47">
        <v>6.0368109454717711</v>
      </c>
      <c r="O528" s="47">
        <v>46.785000000000004</v>
      </c>
      <c r="P528" s="47">
        <v>0.38836835486487087</v>
      </c>
      <c r="Q528" s="47">
        <v>47.173368354864877</v>
      </c>
      <c r="R528" s="47">
        <v>46.636756949124312</v>
      </c>
      <c r="S528" s="47"/>
      <c r="T528" s="47">
        <v>142.78300000000004</v>
      </c>
      <c r="U528" s="47">
        <v>1.1852602076022414</v>
      </c>
      <c r="V528" s="47">
        <v>143.9682602076023</v>
      </c>
      <c r="W528" s="47">
        <v>142.33057748138972</v>
      </c>
      <c r="X528" s="47">
        <v>18.353000000000005</v>
      </c>
      <c r="Y528" s="47">
        <v>0.15235063410997066</v>
      </c>
      <c r="Z528" s="47">
        <v>18.505350634109977</v>
      </c>
      <c r="AA528" s="47">
        <v>18.294846645020385</v>
      </c>
      <c r="AB528" s="47">
        <v>161.13600000000005</v>
      </c>
      <c r="AC528" s="47">
        <v>1.3376108417122121</v>
      </c>
      <c r="AD528" s="47">
        <v>162.47361084171229</v>
      </c>
      <c r="AE528" s="47">
        <v>160.62542412641011</v>
      </c>
    </row>
    <row r="529" spans="1:31" ht="13" x14ac:dyDescent="0.3">
      <c r="A529" s="46">
        <v>45313</v>
      </c>
      <c r="B529" s="44">
        <v>22</v>
      </c>
      <c r="C529" s="44" t="s">
        <v>5</v>
      </c>
      <c r="D529" s="45">
        <v>39.248724000000003</v>
      </c>
      <c r="E529" s="43">
        <v>1.1082708E-2</v>
      </c>
      <c r="F529" s="43"/>
      <c r="G529" s="47">
        <v>38.685999999999979</v>
      </c>
      <c r="H529" s="47">
        <v>0.36371736716004044</v>
      </c>
      <c r="I529" s="47">
        <v>39.049717367160021</v>
      </c>
      <c r="J529" s="47">
        <v>38.616940752097257</v>
      </c>
      <c r="K529" s="47">
        <v>5.9079999999999995</v>
      </c>
      <c r="L529" s="47">
        <v>5.5545732440198524E-2</v>
      </c>
      <c r="M529" s="47">
        <v>5.9635457324401981</v>
      </c>
      <c r="N529" s="47">
        <v>5.8974534964429175</v>
      </c>
      <c r="O529" s="47">
        <v>44.59399999999998</v>
      </c>
      <c r="P529" s="47">
        <v>0.41926309960023894</v>
      </c>
      <c r="Q529" s="47">
        <v>45.013263099600216</v>
      </c>
      <c r="R529" s="47">
        <v>44.514394248540171</v>
      </c>
      <c r="S529" s="47"/>
      <c r="T529" s="47">
        <v>134.18100000000004</v>
      </c>
      <c r="U529" s="47">
        <v>1.261540610114807</v>
      </c>
      <c r="V529" s="47">
        <v>135.44254061011486</v>
      </c>
      <c r="W529" s="47">
        <v>133.94147048175481</v>
      </c>
      <c r="X529" s="47">
        <v>17.46</v>
      </c>
      <c r="Y529" s="47">
        <v>0.16415512667668691</v>
      </c>
      <c r="Z529" s="47">
        <v>17.624155126676687</v>
      </c>
      <c r="AA529" s="47">
        <v>17.428831761661026</v>
      </c>
      <c r="AB529" s="47">
        <v>151.64100000000005</v>
      </c>
      <c r="AC529" s="47">
        <v>1.425695736791494</v>
      </c>
      <c r="AD529" s="47">
        <v>153.06669573679156</v>
      </c>
      <c r="AE529" s="47">
        <v>151.37030224341584</v>
      </c>
    </row>
    <row r="530" spans="1:31" ht="13" x14ac:dyDescent="0.3">
      <c r="A530" s="46">
        <v>45313</v>
      </c>
      <c r="B530" s="44">
        <v>23</v>
      </c>
      <c r="C530" s="44" t="s">
        <v>5</v>
      </c>
      <c r="D530" s="45">
        <v>32.488720999999998</v>
      </c>
      <c r="E530" s="43">
        <v>1.1464643E-2</v>
      </c>
      <c r="F530" s="43"/>
      <c r="G530" s="47">
        <v>36.608999999999995</v>
      </c>
      <c r="H530" s="47">
        <v>0.3526053318847589</v>
      </c>
      <c r="I530" s="47">
        <v>36.961605331884755</v>
      </c>
      <c r="J530" s="47">
        <v>36.537853722047799</v>
      </c>
      <c r="K530" s="47">
        <v>5.633</v>
      </c>
      <c r="L530" s="47">
        <v>5.425512399974998E-2</v>
      </c>
      <c r="M530" s="47">
        <v>5.6872551239997504</v>
      </c>
      <c r="N530" s="47">
        <v>5.6220527743531719</v>
      </c>
      <c r="O530" s="47">
        <v>42.241999999999997</v>
      </c>
      <c r="P530" s="47">
        <v>0.40686045588450886</v>
      </c>
      <c r="Q530" s="47">
        <v>42.648860455884503</v>
      </c>
      <c r="R530" s="47">
        <v>42.159906496400971</v>
      </c>
      <c r="S530" s="47"/>
      <c r="T530" s="47">
        <v>126.09000000000003</v>
      </c>
      <c r="U530" s="47">
        <v>1.2144556337881194</v>
      </c>
      <c r="V530" s="47">
        <v>127.30445563378815</v>
      </c>
      <c r="W530" s="47">
        <v>125.84495549763743</v>
      </c>
      <c r="X530" s="47">
        <v>16.601000000000003</v>
      </c>
      <c r="Y530" s="47">
        <v>0.1598951382069678</v>
      </c>
      <c r="Z530" s="47">
        <v>16.760895138206969</v>
      </c>
      <c r="AA530" s="47">
        <v>16.568737459086989</v>
      </c>
      <c r="AB530" s="47">
        <v>142.69100000000003</v>
      </c>
      <c r="AC530" s="47">
        <v>1.3743507719950872</v>
      </c>
      <c r="AD530" s="47">
        <v>144.06535077199513</v>
      </c>
      <c r="AE530" s="47">
        <v>142.41369295672442</v>
      </c>
    </row>
    <row r="531" spans="1:31" ht="13" x14ac:dyDescent="0.3">
      <c r="A531" s="46">
        <v>45313</v>
      </c>
      <c r="B531" s="44">
        <v>24</v>
      </c>
      <c r="C531" s="44" t="s">
        <v>3</v>
      </c>
      <c r="D531" s="45">
        <v>29.065529000000002</v>
      </c>
      <c r="E531" s="43">
        <v>1.156514E-2</v>
      </c>
      <c r="F531" s="43"/>
      <c r="G531" s="47">
        <v>35.588999999999992</v>
      </c>
      <c r="H531" s="47">
        <v>0.32319838263417738</v>
      </c>
      <c r="I531" s="47">
        <v>35.912198382634166</v>
      </c>
      <c r="J531" s="47">
        <v>35.496868780631232</v>
      </c>
      <c r="K531" s="47">
        <v>5.3490000000000002</v>
      </c>
      <c r="L531" s="47">
        <v>4.8576474436208245E-2</v>
      </c>
      <c r="M531" s="47">
        <v>5.3975764744362085</v>
      </c>
      <c r="N531" s="47">
        <v>5.3351527468486477</v>
      </c>
      <c r="O531" s="47">
        <v>40.937999999999988</v>
      </c>
      <c r="P531" s="47">
        <v>0.3717748570703856</v>
      </c>
      <c r="Q531" s="47">
        <v>41.309774857070373</v>
      </c>
      <c r="R531" s="47">
        <v>40.832021527479881</v>
      </c>
      <c r="S531" s="47"/>
      <c r="T531" s="47">
        <v>119.73800000000004</v>
      </c>
      <c r="U531" s="47">
        <v>1.0873901469513376</v>
      </c>
      <c r="V531" s="47">
        <v>120.82539014695138</v>
      </c>
      <c r="W531" s="47">
        <v>119.42802759434727</v>
      </c>
      <c r="X531" s="47">
        <v>15.846000000000004</v>
      </c>
      <c r="Y531" s="47">
        <v>0.14390405943468984</v>
      </c>
      <c r="Z531" s="47">
        <v>15.989904059434693</v>
      </c>
      <c r="AA531" s="47">
        <v>15.804978580400762</v>
      </c>
      <c r="AB531" s="47">
        <v>135.58400000000006</v>
      </c>
      <c r="AC531" s="47">
        <v>1.2312942063860275</v>
      </c>
      <c r="AD531" s="47">
        <v>136.81529420638606</v>
      </c>
      <c r="AE531" s="47">
        <v>135.23300617474803</v>
      </c>
    </row>
    <row r="532" spans="1:31" ht="13" x14ac:dyDescent="0.3">
      <c r="A532" s="46">
        <v>45314</v>
      </c>
      <c r="B532" s="44">
        <v>1</v>
      </c>
      <c r="C532" s="44" t="s">
        <v>3</v>
      </c>
      <c r="D532" s="45">
        <v>34.561636</v>
      </c>
      <c r="E532" s="43">
        <v>1.0887294E-2</v>
      </c>
      <c r="F532" s="43"/>
      <c r="G532" s="47">
        <v>34.999000000000002</v>
      </c>
      <c r="H532" s="47">
        <v>0.37749325423771929</v>
      </c>
      <c r="I532" s="47">
        <v>35.376493254237722</v>
      </c>
      <c r="J532" s="47">
        <v>34.991338971489817</v>
      </c>
      <c r="K532" s="47">
        <v>5.2889999999999997</v>
      </c>
      <c r="L532" s="47">
        <v>5.7046253369047603E-2</v>
      </c>
      <c r="M532" s="47">
        <v>5.3460462533690469</v>
      </c>
      <c r="N532" s="47">
        <v>5.2878422760710198</v>
      </c>
      <c r="O532" s="47">
        <v>40.288000000000004</v>
      </c>
      <c r="P532" s="47">
        <v>0.43453950760676691</v>
      </c>
      <c r="Q532" s="47">
        <v>40.722539507606768</v>
      </c>
      <c r="R532" s="47">
        <v>40.279181247560835</v>
      </c>
      <c r="S532" s="47"/>
      <c r="T532" s="47">
        <v>116.00799999999994</v>
      </c>
      <c r="U532" s="47">
        <v>1.2512425337183724</v>
      </c>
      <c r="V532" s="47">
        <v>117.25924253371831</v>
      </c>
      <c r="W532" s="47">
        <v>115.98260668603641</v>
      </c>
      <c r="X532" s="47">
        <v>15.463000000000003</v>
      </c>
      <c r="Y532" s="47">
        <v>0.166781284901793</v>
      </c>
      <c r="Z532" s="47">
        <v>15.629781284901796</v>
      </c>
      <c r="AA532" s="47">
        <v>15.459615260897372</v>
      </c>
      <c r="AB532" s="47">
        <v>131.47099999999995</v>
      </c>
      <c r="AC532" s="47">
        <v>1.4180238186201652</v>
      </c>
      <c r="AD532" s="47">
        <v>132.8890238186201</v>
      </c>
      <c r="AE532" s="47">
        <v>131.44222194693378</v>
      </c>
    </row>
    <row r="533" spans="1:31" ht="13" x14ac:dyDescent="0.3">
      <c r="A533" s="46">
        <v>45314</v>
      </c>
      <c r="B533" s="44">
        <v>2</v>
      </c>
      <c r="C533" s="44" t="s">
        <v>3</v>
      </c>
      <c r="D533" s="45">
        <v>37.906168999999998</v>
      </c>
      <c r="E533" s="43">
        <v>1.1132194E-2</v>
      </c>
      <c r="F533" s="43"/>
      <c r="G533" s="47">
        <v>34.331999999999994</v>
      </c>
      <c r="H533" s="47">
        <v>0.36701512925598856</v>
      </c>
      <c r="I533" s="47">
        <v>34.699015129255983</v>
      </c>
      <c r="J533" s="47">
        <v>34.31273896122817</v>
      </c>
      <c r="K533" s="47">
        <v>5.21</v>
      </c>
      <c r="L533" s="47">
        <v>5.5695817995563925E-2</v>
      </c>
      <c r="M533" s="47">
        <v>5.2656958179955637</v>
      </c>
      <c r="N533" s="47">
        <v>5.2070770706046483</v>
      </c>
      <c r="O533" s="47">
        <v>39.541999999999994</v>
      </c>
      <c r="P533" s="47">
        <v>0.4227109472515525</v>
      </c>
      <c r="Q533" s="47">
        <v>39.964710947251547</v>
      </c>
      <c r="R533" s="47">
        <v>39.519816031832818</v>
      </c>
      <c r="S533" s="47"/>
      <c r="T533" s="47">
        <v>113.57799999999999</v>
      </c>
      <c r="U533" s="47">
        <v>1.2141688323032935</v>
      </c>
      <c r="V533" s="47">
        <v>114.79216883230328</v>
      </c>
      <c r="W533" s="47">
        <v>113.51428013918132</v>
      </c>
      <c r="X533" s="47">
        <v>15.341000000000001</v>
      </c>
      <c r="Y533" s="47">
        <v>0.16399799306524881</v>
      </c>
      <c r="Z533" s="47">
        <v>15.504997993065249</v>
      </c>
      <c r="AA533" s="47">
        <v>15.332393347436836</v>
      </c>
      <c r="AB533" s="47">
        <v>128.91899999999998</v>
      </c>
      <c r="AC533" s="47">
        <v>1.3781668253685424</v>
      </c>
      <c r="AD533" s="47">
        <v>130.29716682536852</v>
      </c>
      <c r="AE533" s="47">
        <v>128.84667348661816</v>
      </c>
    </row>
    <row r="534" spans="1:31" ht="13" x14ac:dyDescent="0.3">
      <c r="A534" s="46">
        <v>45314</v>
      </c>
      <c r="B534" s="44">
        <v>3</v>
      </c>
      <c r="C534" s="44" t="s">
        <v>3</v>
      </c>
      <c r="D534" s="45">
        <v>34.042521000000001</v>
      </c>
      <c r="E534" s="43">
        <v>1.1448056999999999E-2</v>
      </c>
      <c r="F534" s="43"/>
      <c r="G534" s="47">
        <v>34.204999999999991</v>
      </c>
      <c r="H534" s="47">
        <v>0.38600366157807375</v>
      </c>
      <c r="I534" s="47">
        <v>34.591003661578064</v>
      </c>
      <c r="J534" s="47">
        <v>34.195003879973115</v>
      </c>
      <c r="K534" s="47">
        <v>5.1559999999999988</v>
      </c>
      <c r="L534" s="47">
        <v>5.8185495661352095E-2</v>
      </c>
      <c r="M534" s="47">
        <v>5.2141854956613507</v>
      </c>
      <c r="N534" s="47">
        <v>5.1544932028984469</v>
      </c>
      <c r="O534" s="47">
        <v>39.36099999999999</v>
      </c>
      <c r="P534" s="47">
        <v>0.44418915723942587</v>
      </c>
      <c r="Q534" s="47">
        <v>39.805189157239411</v>
      </c>
      <c r="R534" s="47">
        <v>39.349497082871565</v>
      </c>
      <c r="S534" s="47"/>
      <c r="T534" s="47">
        <v>113.23800000000004</v>
      </c>
      <c r="U534" s="47">
        <v>1.2778916132079505</v>
      </c>
      <c r="V534" s="47">
        <v>114.515891613208</v>
      </c>
      <c r="W534" s="47">
        <v>113.20490715861418</v>
      </c>
      <c r="X534" s="47">
        <v>15.365999999999998</v>
      </c>
      <c r="Y534" s="47">
        <v>0.1734054162785757</v>
      </c>
      <c r="Z534" s="47">
        <v>15.539405416278573</v>
      </c>
      <c r="AA534" s="47">
        <v>15.361509417326907</v>
      </c>
      <c r="AB534" s="47">
        <v>128.60400000000004</v>
      </c>
      <c r="AC534" s="47">
        <v>1.4512970294865262</v>
      </c>
      <c r="AD534" s="47">
        <v>130.05529702948658</v>
      </c>
      <c r="AE534" s="47">
        <v>128.56641657594108</v>
      </c>
    </row>
    <row r="535" spans="1:31" ht="13" x14ac:dyDescent="0.3">
      <c r="A535" s="46">
        <v>45314</v>
      </c>
      <c r="B535" s="44">
        <v>4</v>
      </c>
      <c r="C535" s="44" t="s">
        <v>3</v>
      </c>
      <c r="D535" s="45">
        <v>34.280639999999998</v>
      </c>
      <c r="E535" s="43">
        <v>1.1041469E-2</v>
      </c>
      <c r="F535" s="43"/>
      <c r="G535" s="47">
        <v>34.426000000000009</v>
      </c>
      <c r="H535" s="47">
        <v>0.39340744450589687</v>
      </c>
      <c r="I535" s="47">
        <v>34.819407444505906</v>
      </c>
      <c r="J535" s="47">
        <v>34.434950036609024</v>
      </c>
      <c r="K535" s="47">
        <v>5.1669999999999998</v>
      </c>
      <c r="L535" s="47">
        <v>5.9046542315748816E-2</v>
      </c>
      <c r="M535" s="47">
        <v>5.2260465423157489</v>
      </c>
      <c r="N535" s="47">
        <v>5.1683433114262121</v>
      </c>
      <c r="O535" s="47">
        <v>39.593000000000011</v>
      </c>
      <c r="P535" s="47">
        <v>0.45245398682164567</v>
      </c>
      <c r="Q535" s="47">
        <v>40.045453986821656</v>
      </c>
      <c r="R535" s="47">
        <v>39.603293348035237</v>
      </c>
      <c r="S535" s="47"/>
      <c r="T535" s="47">
        <v>113.74200000000002</v>
      </c>
      <c r="U535" s="47">
        <v>1.2998010094983361</v>
      </c>
      <c r="V535" s="47">
        <v>115.04180100949836</v>
      </c>
      <c r="W535" s="47">
        <v>113.77157052994781</v>
      </c>
      <c r="X535" s="47">
        <v>15.611999999999998</v>
      </c>
      <c r="Y535" s="47">
        <v>0.1784080934069035</v>
      </c>
      <c r="Z535" s="47">
        <v>15.790408093406901</v>
      </c>
      <c r="AA535" s="47">
        <v>15.6160587919462</v>
      </c>
      <c r="AB535" s="47">
        <v>129.35400000000001</v>
      </c>
      <c r="AC535" s="47">
        <v>1.4782091029052395</v>
      </c>
      <c r="AD535" s="47">
        <v>130.83220910290527</v>
      </c>
      <c r="AE535" s="47">
        <v>129.387629321894</v>
      </c>
    </row>
    <row r="536" spans="1:31" ht="13" x14ac:dyDescent="0.3">
      <c r="A536" s="46">
        <v>45314</v>
      </c>
      <c r="B536" s="44">
        <v>5</v>
      </c>
      <c r="C536" s="44" t="s">
        <v>3</v>
      </c>
      <c r="D536" s="45">
        <v>31.780968999999999</v>
      </c>
      <c r="E536" s="43">
        <v>1.1067555E-2</v>
      </c>
      <c r="F536" s="43"/>
      <c r="G536" s="47">
        <v>35.493000000000002</v>
      </c>
      <c r="H536" s="47">
        <v>0.40923667398516578</v>
      </c>
      <c r="I536" s="47">
        <v>35.902236673985165</v>
      </c>
      <c r="J536" s="47">
        <v>35.504886694972818</v>
      </c>
      <c r="K536" s="47">
        <v>5.226</v>
      </c>
      <c r="L536" s="47">
        <v>6.0256131018693156E-2</v>
      </c>
      <c r="M536" s="47">
        <v>5.2862561310186935</v>
      </c>
      <c r="N536" s="47">
        <v>5.2277502005445573</v>
      </c>
      <c r="O536" s="47">
        <v>40.719000000000001</v>
      </c>
      <c r="P536" s="47">
        <v>0.46949280500385893</v>
      </c>
      <c r="Q536" s="47">
        <v>41.188492805003861</v>
      </c>
      <c r="R536" s="47">
        <v>40.732636895517373</v>
      </c>
      <c r="S536" s="47"/>
      <c r="T536" s="47">
        <v>117.34000000000005</v>
      </c>
      <c r="U536" s="47">
        <v>1.3529380814644965</v>
      </c>
      <c r="V536" s="47">
        <v>118.69293808146455</v>
      </c>
      <c r="W536" s="47">
        <v>117.37929746113635</v>
      </c>
      <c r="X536" s="47">
        <v>16.034999999999997</v>
      </c>
      <c r="Y536" s="47">
        <v>0.18488462703496833</v>
      </c>
      <c r="Z536" s="47">
        <v>16.219884627034965</v>
      </c>
      <c r="AA536" s="47">
        <v>16.0403701618316</v>
      </c>
      <c r="AB536" s="47">
        <v>133.37500000000006</v>
      </c>
      <c r="AC536" s="47">
        <v>1.5378227084994647</v>
      </c>
      <c r="AD536" s="47">
        <v>134.9128227084995</v>
      </c>
      <c r="AE536" s="47">
        <v>133.41966762296795</v>
      </c>
    </row>
    <row r="537" spans="1:31" ht="13" x14ac:dyDescent="0.3">
      <c r="A537" s="46">
        <v>45314</v>
      </c>
      <c r="B537" s="44">
        <v>6</v>
      </c>
      <c r="C537" s="44" t="s">
        <v>3</v>
      </c>
      <c r="D537" s="45">
        <v>36.190244999999997</v>
      </c>
      <c r="E537" s="43">
        <v>1.0776592E-2</v>
      </c>
      <c r="F537" s="43"/>
      <c r="G537" s="47">
        <v>37.199999999999996</v>
      </c>
      <c r="H537" s="47">
        <v>0.35668789808917772</v>
      </c>
      <c r="I537" s="47">
        <v>37.556687898089173</v>
      </c>
      <c r="J537" s="47">
        <v>37.151954795740124</v>
      </c>
      <c r="K537" s="47">
        <v>5.3529999999999998</v>
      </c>
      <c r="L537" s="47">
        <v>5.13266214642841E-2</v>
      </c>
      <c r="M537" s="47">
        <v>5.4043266214642838</v>
      </c>
      <c r="N537" s="47">
        <v>5.3460863984300246</v>
      </c>
      <c r="O537" s="47">
        <v>42.552999999999997</v>
      </c>
      <c r="P537" s="47">
        <v>0.4080145195534618</v>
      </c>
      <c r="Q537" s="47">
        <v>42.961014519553459</v>
      </c>
      <c r="R537" s="47">
        <v>42.498041194170149</v>
      </c>
      <c r="S537" s="47"/>
      <c r="T537" s="47">
        <v>126.04400000000003</v>
      </c>
      <c r="U537" s="47">
        <v>1.2085583179234498</v>
      </c>
      <c r="V537" s="47">
        <v>127.25255831792347</v>
      </c>
      <c r="W537" s="47">
        <v>125.88120941597501</v>
      </c>
      <c r="X537" s="47">
        <v>16.607999999999997</v>
      </c>
      <c r="Y537" s="47">
        <v>0.15924388740497483</v>
      </c>
      <c r="Z537" s="47">
        <v>16.767243887404973</v>
      </c>
      <c r="AA537" s="47">
        <v>16.586550141065917</v>
      </c>
      <c r="AB537" s="47">
        <v>142.65200000000002</v>
      </c>
      <c r="AC537" s="47">
        <v>1.3678022053284247</v>
      </c>
      <c r="AD537" s="47">
        <v>144.01980220532846</v>
      </c>
      <c r="AE537" s="47">
        <v>142.46775955704092</v>
      </c>
    </row>
    <row r="538" spans="1:31" ht="13" x14ac:dyDescent="0.3">
      <c r="A538" s="46">
        <v>45314</v>
      </c>
      <c r="B538" s="44">
        <v>7</v>
      </c>
      <c r="C538" s="44" t="s">
        <v>3</v>
      </c>
      <c r="D538" s="45">
        <v>39.655078000000003</v>
      </c>
      <c r="E538" s="43">
        <v>1.1382155999999999E-2</v>
      </c>
      <c r="F538" s="43"/>
      <c r="G538" s="47">
        <v>41.15</v>
      </c>
      <c r="H538" s="47">
        <v>0.3990809457865816</v>
      </c>
      <c r="I538" s="47">
        <v>41.549080945786578</v>
      </c>
      <c r="J538" s="47">
        <v>41.076162824805003</v>
      </c>
      <c r="K538" s="47">
        <v>5.7000000000000011</v>
      </c>
      <c r="L538" s="47">
        <v>5.5279742186719702E-2</v>
      </c>
      <c r="M538" s="47">
        <v>5.7552797421867208</v>
      </c>
      <c r="N538" s="47">
        <v>5.6897722503375112</v>
      </c>
      <c r="O538" s="47">
        <v>46.85</v>
      </c>
      <c r="P538" s="47">
        <v>0.45436068797330131</v>
      </c>
      <c r="Q538" s="47">
        <v>47.304360687973301</v>
      </c>
      <c r="R538" s="47">
        <v>46.765935075142515</v>
      </c>
      <c r="S538" s="47"/>
      <c r="T538" s="47">
        <v>140.35699999999997</v>
      </c>
      <c r="U538" s="47">
        <v>1.3612103112458622</v>
      </c>
      <c r="V538" s="47">
        <v>141.71821031124583</v>
      </c>
      <c r="W538" s="47">
        <v>140.10515153344241</v>
      </c>
      <c r="X538" s="47">
        <v>17.767000000000007</v>
      </c>
      <c r="Y538" s="47">
        <v>0.17230792621604371</v>
      </c>
      <c r="Z538" s="47">
        <v>17.939307926216049</v>
      </c>
      <c r="AA538" s="47">
        <v>17.735119924867821</v>
      </c>
      <c r="AB538" s="47">
        <v>158.12399999999997</v>
      </c>
      <c r="AC538" s="47">
        <v>1.5335182374619059</v>
      </c>
      <c r="AD538" s="47">
        <v>159.65751823746189</v>
      </c>
      <c r="AE538" s="47">
        <v>157.84027145831024</v>
      </c>
    </row>
    <row r="539" spans="1:31" ht="13" x14ac:dyDescent="0.3">
      <c r="A539" s="46">
        <v>45314</v>
      </c>
      <c r="B539" s="44">
        <v>8</v>
      </c>
      <c r="C539" s="44" t="s">
        <v>5</v>
      </c>
      <c r="D539" s="45">
        <v>57.078462000000002</v>
      </c>
      <c r="E539" s="43">
        <v>1.0672717E-2</v>
      </c>
      <c r="F539" s="43"/>
      <c r="G539" s="47">
        <v>45.698999999999998</v>
      </c>
      <c r="H539" s="47">
        <v>0.58717191564864446</v>
      </c>
      <c r="I539" s="47">
        <v>46.286171915648644</v>
      </c>
      <c r="J539" s="47">
        <v>45.792172701779577</v>
      </c>
      <c r="K539" s="47">
        <v>6.1500000000000012</v>
      </c>
      <c r="L539" s="47">
        <v>7.9019393886937669E-2</v>
      </c>
      <c r="M539" s="47">
        <v>6.2290193938869391</v>
      </c>
      <c r="N539" s="47">
        <v>6.1625388327084716</v>
      </c>
      <c r="O539" s="47">
        <v>51.848999999999997</v>
      </c>
      <c r="P539" s="47">
        <v>0.66619130953558214</v>
      </c>
      <c r="Q539" s="47">
        <v>52.515191309535581</v>
      </c>
      <c r="R539" s="47">
        <v>51.954711534488048</v>
      </c>
      <c r="S539" s="47"/>
      <c r="T539" s="47">
        <v>153.83100000000007</v>
      </c>
      <c r="U539" s="47">
        <v>1.9765255904100019</v>
      </c>
      <c r="V539" s="47">
        <v>155.80752559041008</v>
      </c>
      <c r="W539" s="47">
        <v>154.14463596331336</v>
      </c>
      <c r="X539" s="47">
        <v>18.993000000000009</v>
      </c>
      <c r="Y539" s="47">
        <v>0.24403501595034269</v>
      </c>
      <c r="Z539" s="47">
        <v>19.237035015950351</v>
      </c>
      <c r="AA539" s="47">
        <v>19.031723585306022</v>
      </c>
      <c r="AB539" s="47">
        <v>172.82400000000007</v>
      </c>
      <c r="AC539" s="47">
        <v>2.2205606063603445</v>
      </c>
      <c r="AD539" s="47">
        <v>175.04456060636042</v>
      </c>
      <c r="AE539" s="47">
        <v>173.17635954861939</v>
      </c>
    </row>
    <row r="540" spans="1:31" ht="13" x14ac:dyDescent="0.3">
      <c r="A540" s="46">
        <v>45314</v>
      </c>
      <c r="B540" s="44">
        <v>9</v>
      </c>
      <c r="C540" s="44" t="s">
        <v>5</v>
      </c>
      <c r="D540" s="45">
        <v>39.853698000000001</v>
      </c>
      <c r="E540" s="43">
        <v>1.0290343E-2</v>
      </c>
      <c r="F540" s="43"/>
      <c r="G540" s="47">
        <v>47.891999999999996</v>
      </c>
      <c r="H540" s="47">
        <v>0.43803914393562493</v>
      </c>
      <c r="I540" s="47">
        <v>48.330039143935622</v>
      </c>
      <c r="J540" s="47">
        <v>47.832706463941101</v>
      </c>
      <c r="K540" s="47">
        <v>6.3520000000000003</v>
      </c>
      <c r="L540" s="47">
        <v>5.809790032320826E-2</v>
      </c>
      <c r="M540" s="47">
        <v>6.4100979003232084</v>
      </c>
      <c r="N540" s="47">
        <v>6.3441357942653029</v>
      </c>
      <c r="O540" s="47">
        <v>54.244</v>
      </c>
      <c r="P540" s="47">
        <v>0.4961370442588332</v>
      </c>
      <c r="Q540" s="47">
        <v>54.74013704425883</v>
      </c>
      <c r="R540" s="47">
        <v>54.176842258206406</v>
      </c>
      <c r="S540" s="47"/>
      <c r="T540" s="47">
        <v>163.28400000000005</v>
      </c>
      <c r="U540" s="47">
        <v>1.4934599427542095</v>
      </c>
      <c r="V540" s="47">
        <v>164.77745994275426</v>
      </c>
      <c r="W540" s="47">
        <v>163.08184336127457</v>
      </c>
      <c r="X540" s="47">
        <v>19.112000000000002</v>
      </c>
      <c r="Y540" s="47">
        <v>0.17480589908330546</v>
      </c>
      <c r="Z540" s="47">
        <v>19.286805899083308</v>
      </c>
      <c r="AA540" s="47">
        <v>19.08833805100732</v>
      </c>
      <c r="AB540" s="47">
        <v>182.39600000000004</v>
      </c>
      <c r="AC540" s="47">
        <v>1.6682658418375149</v>
      </c>
      <c r="AD540" s="47">
        <v>184.06426584183757</v>
      </c>
      <c r="AE540" s="47">
        <v>182.17018141228189</v>
      </c>
    </row>
    <row r="541" spans="1:31" ht="13" x14ac:dyDescent="0.3">
      <c r="A541" s="46">
        <v>45314</v>
      </c>
      <c r="B541" s="44">
        <v>10</v>
      </c>
      <c r="C541" s="44" t="s">
        <v>5</v>
      </c>
      <c r="D541" s="45">
        <v>35.328490000000002</v>
      </c>
      <c r="E541" s="43">
        <v>9.8209779999999993E-3</v>
      </c>
      <c r="F541" s="43"/>
      <c r="G541" s="47">
        <v>49.762</v>
      </c>
      <c r="H541" s="47">
        <v>0.27467144142406286</v>
      </c>
      <c r="I541" s="47">
        <v>50.036671441424062</v>
      </c>
      <c r="J541" s="47">
        <v>49.545262392004609</v>
      </c>
      <c r="K541" s="47">
        <v>6.4779999999999989</v>
      </c>
      <c r="L541" s="47">
        <v>3.5756633526487655E-2</v>
      </c>
      <c r="M541" s="47">
        <v>6.5137566335264863</v>
      </c>
      <c r="N541" s="47">
        <v>6.4497851729312687</v>
      </c>
      <c r="O541" s="47">
        <v>56.24</v>
      </c>
      <c r="P541" s="47">
        <v>0.31042807495055053</v>
      </c>
      <c r="Q541" s="47">
        <v>56.550428074950545</v>
      </c>
      <c r="R541" s="47">
        <v>55.995047564935881</v>
      </c>
      <c r="S541" s="47"/>
      <c r="T541" s="47">
        <v>169.44100000000009</v>
      </c>
      <c r="U541" s="47">
        <v>0.93526393043556633</v>
      </c>
      <c r="V541" s="47">
        <v>170.37626393043564</v>
      </c>
      <c r="W541" s="47">
        <v>168.70300239065264</v>
      </c>
      <c r="X541" s="47">
        <v>19.376999999999999</v>
      </c>
      <c r="Y541" s="47">
        <v>0.10695527753052661</v>
      </c>
      <c r="Z541" s="47">
        <v>19.483955277530526</v>
      </c>
      <c r="AA541" s="47">
        <v>19.292603781396913</v>
      </c>
      <c r="AB541" s="47">
        <v>188.8180000000001</v>
      </c>
      <c r="AC541" s="47">
        <v>1.042219207966093</v>
      </c>
      <c r="AD541" s="47">
        <v>189.86021920796617</v>
      </c>
      <c r="AE541" s="47">
        <v>187.99560617204955</v>
      </c>
    </row>
    <row r="542" spans="1:31" ht="13" x14ac:dyDescent="0.3">
      <c r="A542" s="46">
        <v>45314</v>
      </c>
      <c r="B542" s="44">
        <v>11</v>
      </c>
      <c r="C542" s="44" t="s">
        <v>5</v>
      </c>
      <c r="D542" s="45">
        <v>26.105616999999999</v>
      </c>
      <c r="E542" s="43">
        <v>8.2137660000000008E-3</v>
      </c>
      <c r="F542" s="43"/>
      <c r="G542" s="47">
        <v>50.347000000000001</v>
      </c>
      <c r="H542" s="47">
        <v>0.14782197492068999</v>
      </c>
      <c r="I542" s="47">
        <v>50.49482197492069</v>
      </c>
      <c r="J542" s="47">
        <v>50.080069323007031</v>
      </c>
      <c r="K542" s="47">
        <v>6.3239999999999998</v>
      </c>
      <c r="L542" s="47">
        <v>1.8567663801188621E-2</v>
      </c>
      <c r="M542" s="47">
        <v>6.3425676638011881</v>
      </c>
      <c r="N542" s="47">
        <v>6.2904712971715586</v>
      </c>
      <c r="O542" s="47">
        <v>56.670999999999999</v>
      </c>
      <c r="P542" s="47">
        <v>0.16638963872187862</v>
      </c>
      <c r="Q542" s="47">
        <v>56.837389638721881</v>
      </c>
      <c r="R542" s="47">
        <v>56.370540620178588</v>
      </c>
      <c r="S542" s="47"/>
      <c r="T542" s="47">
        <v>171.14499999999992</v>
      </c>
      <c r="U542" s="47">
        <v>0.50249253973030128</v>
      </c>
      <c r="V542" s="47">
        <v>171.64749253973022</v>
      </c>
      <c r="W542" s="47">
        <v>170.23762020152213</v>
      </c>
      <c r="X542" s="47">
        <v>19.038</v>
      </c>
      <c r="Y542" s="47">
        <v>5.5896771576064042E-2</v>
      </c>
      <c r="Z542" s="47">
        <v>19.093896771576063</v>
      </c>
      <c r="AA542" s="47">
        <v>18.937063971466181</v>
      </c>
      <c r="AB542" s="47">
        <v>190.18299999999994</v>
      </c>
      <c r="AC542" s="47">
        <v>0.55838931130636538</v>
      </c>
      <c r="AD542" s="47">
        <v>190.74138931130628</v>
      </c>
      <c r="AE542" s="47">
        <v>189.17468417298832</v>
      </c>
    </row>
    <row r="543" spans="1:31" ht="13" x14ac:dyDescent="0.3">
      <c r="A543" s="46">
        <v>45314</v>
      </c>
      <c r="B543" s="44">
        <v>12</v>
      </c>
      <c r="C543" s="44" t="s">
        <v>5</v>
      </c>
      <c r="D543" s="45">
        <v>30.553336000000002</v>
      </c>
      <c r="E543" s="43">
        <v>7.7495810000000002E-3</v>
      </c>
      <c r="F543" s="43"/>
      <c r="G543" s="47">
        <v>50.678999999999988</v>
      </c>
      <c r="H543" s="47">
        <v>8.1655736130009704E-2</v>
      </c>
      <c r="I543" s="47">
        <v>50.760655736129998</v>
      </c>
      <c r="J543" s="47">
        <v>50.367281922889745</v>
      </c>
      <c r="K543" s="47">
        <v>6.2079999999999993</v>
      </c>
      <c r="L543" s="47">
        <v>1.0002541681862317E-2</v>
      </c>
      <c r="M543" s="47">
        <v>6.2180025416818614</v>
      </c>
      <c r="N543" s="47">
        <v>6.1698156273268916</v>
      </c>
      <c r="O543" s="47">
        <v>56.886999999999986</v>
      </c>
      <c r="P543" s="47">
        <v>9.1658277811872024E-2</v>
      </c>
      <c r="Q543" s="47">
        <v>56.97865827781186</v>
      </c>
      <c r="R543" s="47">
        <v>56.537097550216636</v>
      </c>
      <c r="S543" s="47"/>
      <c r="T543" s="47">
        <v>171.43999999999994</v>
      </c>
      <c r="U543" s="47">
        <v>0.27622998484833683</v>
      </c>
      <c r="V543" s="47">
        <v>171.71622998484827</v>
      </c>
      <c r="W543" s="47">
        <v>170.38550115156605</v>
      </c>
      <c r="X543" s="47">
        <v>18.748999999999999</v>
      </c>
      <c r="Y543" s="47">
        <v>3.020902931592084E-2</v>
      </c>
      <c r="Z543" s="47">
        <v>18.779209029315918</v>
      </c>
      <c r="AA543" s="47">
        <v>18.633678027827305</v>
      </c>
      <c r="AB543" s="47">
        <v>190.18899999999994</v>
      </c>
      <c r="AC543" s="47">
        <v>0.30643901416425767</v>
      </c>
      <c r="AD543" s="47">
        <v>190.49543901416419</v>
      </c>
      <c r="AE543" s="47">
        <v>189.01917917939335</v>
      </c>
    </row>
    <row r="544" spans="1:31" ht="13" x14ac:dyDescent="0.3">
      <c r="A544" s="46">
        <v>45314</v>
      </c>
      <c r="B544" s="44">
        <v>13</v>
      </c>
      <c r="C544" s="44" t="s">
        <v>5</v>
      </c>
      <c r="D544" s="45">
        <v>29.170110000000001</v>
      </c>
      <c r="E544" s="43">
        <v>7.7249420000000003E-3</v>
      </c>
      <c r="F544" s="43"/>
      <c r="G544" s="47">
        <v>49.531999999999996</v>
      </c>
      <c r="H544" s="47">
        <v>4.3908142850315468E-2</v>
      </c>
      <c r="I544" s="47">
        <v>49.575908142850309</v>
      </c>
      <c r="J544" s="47">
        <v>49.192937127849468</v>
      </c>
      <c r="K544" s="47">
        <v>6.0880000000000001</v>
      </c>
      <c r="L544" s="47">
        <v>5.3967692334797824E-3</v>
      </c>
      <c r="M544" s="47">
        <v>6.0933967692334798</v>
      </c>
      <c r="N544" s="47">
        <v>6.0463256326081645</v>
      </c>
      <c r="O544" s="47">
        <v>55.62</v>
      </c>
      <c r="P544" s="47">
        <v>4.9304912083795248E-2</v>
      </c>
      <c r="Q544" s="47">
        <v>55.669304912083788</v>
      </c>
      <c r="R544" s="47">
        <v>55.239262760457635</v>
      </c>
      <c r="S544" s="47"/>
      <c r="T544" s="47">
        <v>168.26399999999995</v>
      </c>
      <c r="U544" s="47">
        <v>0.14915932626515144</v>
      </c>
      <c r="V544" s="47">
        <v>168.41315932626512</v>
      </c>
      <c r="W544" s="47">
        <v>167.11217743843298</v>
      </c>
      <c r="X544" s="47">
        <v>18.099999999999998</v>
      </c>
      <c r="Y544" s="47">
        <v>1.6044928240141927E-2</v>
      </c>
      <c r="Z544" s="47">
        <v>18.116044928240139</v>
      </c>
      <c r="AA544" s="47">
        <v>17.97609953190009</v>
      </c>
      <c r="AB544" s="47">
        <v>186.36399999999995</v>
      </c>
      <c r="AC544" s="47">
        <v>0.16520425450529336</v>
      </c>
      <c r="AD544" s="47">
        <v>186.52920425450526</v>
      </c>
      <c r="AE544" s="47">
        <v>185.08827697033308</v>
      </c>
    </row>
    <row r="545" spans="1:31" ht="13" x14ac:dyDescent="0.3">
      <c r="A545" s="46">
        <v>45314</v>
      </c>
      <c r="B545" s="44">
        <v>14</v>
      </c>
      <c r="C545" s="44" t="s">
        <v>5</v>
      </c>
      <c r="D545" s="45">
        <v>30.498971999999998</v>
      </c>
      <c r="E545" s="43">
        <v>7.4047360000000003E-3</v>
      </c>
      <c r="F545" s="43"/>
      <c r="G545" s="47">
        <v>49.572999999999993</v>
      </c>
      <c r="H545" s="47">
        <v>0.26815442827706187</v>
      </c>
      <c r="I545" s="47">
        <v>49.841154428277058</v>
      </c>
      <c r="J545" s="47">
        <v>49.472093837800436</v>
      </c>
      <c r="K545" s="47">
        <v>6.17</v>
      </c>
      <c r="L545" s="47">
        <v>3.3375281352136688E-2</v>
      </c>
      <c r="M545" s="47">
        <v>6.2033752813521366</v>
      </c>
      <c r="N545" s="47">
        <v>6.1574409250847983</v>
      </c>
      <c r="O545" s="47">
        <v>55.742999999999995</v>
      </c>
      <c r="P545" s="47">
        <v>0.30152970962919856</v>
      </c>
      <c r="Q545" s="47">
        <v>56.044529709629195</v>
      </c>
      <c r="R545" s="47">
        <v>55.629534762885235</v>
      </c>
      <c r="S545" s="47"/>
      <c r="T545" s="47">
        <v>167.57199999999986</v>
      </c>
      <c r="U545" s="47">
        <v>0.90644451324801367</v>
      </c>
      <c r="V545" s="47">
        <v>168.47844451324787</v>
      </c>
      <c r="W545" s="47">
        <v>167.23090610993663</v>
      </c>
      <c r="X545" s="47">
        <v>17.956999999999997</v>
      </c>
      <c r="Y545" s="47">
        <v>9.7134510087571846E-2</v>
      </c>
      <c r="Z545" s="47">
        <v>18.054134510087568</v>
      </c>
      <c r="AA545" s="47">
        <v>17.920448410331879</v>
      </c>
      <c r="AB545" s="47">
        <v>185.52899999999985</v>
      </c>
      <c r="AC545" s="47">
        <v>1.0035790233355855</v>
      </c>
      <c r="AD545" s="47">
        <v>186.53257902333544</v>
      </c>
      <c r="AE545" s="47">
        <v>185.15135452026851</v>
      </c>
    </row>
    <row r="546" spans="1:31" ht="13" x14ac:dyDescent="0.3">
      <c r="A546" s="46">
        <v>45314</v>
      </c>
      <c r="B546" s="44">
        <v>15</v>
      </c>
      <c r="C546" s="44" t="s">
        <v>5</v>
      </c>
      <c r="D546" s="45">
        <v>32.152332000000001</v>
      </c>
      <c r="E546" s="43">
        <v>7.1646499999999998E-3</v>
      </c>
      <c r="F546" s="43"/>
      <c r="G546" s="47">
        <v>49.102000000000011</v>
      </c>
      <c r="H546" s="47">
        <v>0.33439941244460059</v>
      </c>
      <c r="I546" s="47">
        <v>49.436399412444615</v>
      </c>
      <c r="J546" s="47">
        <v>49.082204913394243</v>
      </c>
      <c r="K546" s="47">
        <v>6.1250000000000009</v>
      </c>
      <c r="L546" s="47">
        <v>4.1713095214516285E-2</v>
      </c>
      <c r="M546" s="47">
        <v>6.1667130952145168</v>
      </c>
      <c r="N546" s="47">
        <v>6.1225307542368883</v>
      </c>
      <c r="O546" s="47">
        <v>55.227000000000011</v>
      </c>
      <c r="P546" s="47">
        <v>0.37611250765911686</v>
      </c>
      <c r="Q546" s="47">
        <v>55.603112507659134</v>
      </c>
      <c r="R546" s="47">
        <v>55.204735667631134</v>
      </c>
      <c r="S546" s="47"/>
      <c r="T546" s="47">
        <v>164.71700000000001</v>
      </c>
      <c r="U546" s="47">
        <v>1.1217723925631802</v>
      </c>
      <c r="V546" s="47">
        <v>165.83877239256319</v>
      </c>
      <c r="W546" s="47">
        <v>164.6505956319408</v>
      </c>
      <c r="X546" s="47">
        <v>17.715999999999998</v>
      </c>
      <c r="Y546" s="47">
        <v>0.12065129711352984</v>
      </c>
      <c r="Z546" s="47">
        <v>17.836651297113526</v>
      </c>
      <c r="AA546" s="47">
        <v>17.708857933397663</v>
      </c>
      <c r="AB546" s="47">
        <v>182.43300000000002</v>
      </c>
      <c r="AC546" s="47">
        <v>1.24242368967671</v>
      </c>
      <c r="AD546" s="47">
        <v>183.67542368967671</v>
      </c>
      <c r="AE546" s="47">
        <v>182.35945356533847</v>
      </c>
    </row>
    <row r="547" spans="1:31" ht="13" x14ac:dyDescent="0.3">
      <c r="A547" s="46">
        <v>45314</v>
      </c>
      <c r="B547" s="44">
        <v>16</v>
      </c>
      <c r="C547" s="44" t="s">
        <v>5</v>
      </c>
      <c r="D547" s="45">
        <v>35.172072999999997</v>
      </c>
      <c r="E547" s="43">
        <v>7.0851059999999999E-3</v>
      </c>
      <c r="F547" s="43"/>
      <c r="G547" s="47">
        <v>47.660000000000011</v>
      </c>
      <c r="H547" s="47">
        <v>0.26837871938215851</v>
      </c>
      <c r="I547" s="47">
        <v>47.928378719382167</v>
      </c>
      <c r="J547" s="47">
        <v>47.588801075747199</v>
      </c>
      <c r="K547" s="47">
        <v>6.1789999999999994</v>
      </c>
      <c r="L547" s="47">
        <v>3.4794630865764939E-2</v>
      </c>
      <c r="M547" s="47">
        <v>6.2137946308657641</v>
      </c>
      <c r="N547" s="47">
        <v>6.1697692372438491</v>
      </c>
      <c r="O547" s="47">
        <v>53.839000000000013</v>
      </c>
      <c r="P547" s="47">
        <v>0.30317335024792347</v>
      </c>
      <c r="Q547" s="47">
        <v>54.14217335024793</v>
      </c>
      <c r="R547" s="47">
        <v>53.758570312991047</v>
      </c>
      <c r="S547" s="47"/>
      <c r="T547" s="47">
        <v>159.69500000000002</v>
      </c>
      <c r="U547" s="47">
        <v>0.89926016768220318</v>
      </c>
      <c r="V547" s="47">
        <v>160.59426016768222</v>
      </c>
      <c r="W547" s="47">
        <v>159.45643281140261</v>
      </c>
      <c r="X547" s="47">
        <v>17.604000000000003</v>
      </c>
      <c r="Y547" s="47">
        <v>9.9130066638764558E-2</v>
      </c>
      <c r="Z547" s="47">
        <v>17.703130066638767</v>
      </c>
      <c r="AA547" s="47">
        <v>17.577701513584845</v>
      </c>
      <c r="AB547" s="47">
        <v>177.29900000000004</v>
      </c>
      <c r="AC547" s="47">
        <v>0.99839023432096774</v>
      </c>
      <c r="AD547" s="47">
        <v>178.297390234321</v>
      </c>
      <c r="AE547" s="47">
        <v>177.03413432498746</v>
      </c>
    </row>
    <row r="548" spans="1:31" ht="13" x14ac:dyDescent="0.3">
      <c r="A548" s="46">
        <v>45314</v>
      </c>
      <c r="B548" s="44">
        <v>17</v>
      </c>
      <c r="C548" s="44" t="s">
        <v>5</v>
      </c>
      <c r="D548" s="45">
        <v>35.896205999999999</v>
      </c>
      <c r="E548" s="43">
        <v>7.2387490000000001E-3</v>
      </c>
      <c r="F548" s="43"/>
      <c r="G548" s="47">
        <v>45.673999999999999</v>
      </c>
      <c r="H548" s="47">
        <v>0.29614203729748256</v>
      </c>
      <c r="I548" s="47">
        <v>45.970142037297485</v>
      </c>
      <c r="J548" s="47">
        <v>45.637375717595141</v>
      </c>
      <c r="K548" s="47">
        <v>6.0519999999999996</v>
      </c>
      <c r="L548" s="47">
        <v>3.9240084286998385E-2</v>
      </c>
      <c r="M548" s="47">
        <v>6.0912400842869978</v>
      </c>
      <c r="N548" s="47">
        <v>6.0471471262181051</v>
      </c>
      <c r="O548" s="47">
        <v>51.725999999999999</v>
      </c>
      <c r="P548" s="47">
        <v>0.33538212158448094</v>
      </c>
      <c r="Q548" s="47">
        <v>52.061382121584487</v>
      </c>
      <c r="R548" s="47">
        <v>51.684522843813248</v>
      </c>
      <c r="S548" s="47"/>
      <c r="T548" s="47">
        <v>154.20600000000002</v>
      </c>
      <c r="U548" s="47">
        <v>0.99984409080648939</v>
      </c>
      <c r="V548" s="47">
        <v>155.20584409080649</v>
      </c>
      <c r="W548" s="47">
        <v>154.0823479421</v>
      </c>
      <c r="X548" s="47">
        <v>17.425999999999998</v>
      </c>
      <c r="Y548" s="47">
        <v>0.11298706357984696</v>
      </c>
      <c r="Z548" s="47">
        <v>17.538987063579846</v>
      </c>
      <c r="AA548" s="47">
        <v>17.412026738512346</v>
      </c>
      <c r="AB548" s="47">
        <v>171.63200000000001</v>
      </c>
      <c r="AC548" s="47">
        <v>1.1128311543863363</v>
      </c>
      <c r="AD548" s="47">
        <v>172.74483115438633</v>
      </c>
      <c r="AE548" s="47">
        <v>171.49437468061234</v>
      </c>
    </row>
    <row r="549" spans="1:31" ht="13" x14ac:dyDescent="0.3">
      <c r="A549" s="46">
        <v>45314</v>
      </c>
      <c r="B549" s="44">
        <v>18</v>
      </c>
      <c r="C549" s="44" t="s">
        <v>5</v>
      </c>
      <c r="D549" s="45">
        <v>52.786406999999997</v>
      </c>
      <c r="E549" s="43">
        <v>7.5330199999999996E-3</v>
      </c>
      <c r="F549" s="43"/>
      <c r="G549" s="47">
        <v>44.204000000000001</v>
      </c>
      <c r="H549" s="47">
        <v>0.29161949785118207</v>
      </c>
      <c r="I549" s="47">
        <v>44.49561949785118</v>
      </c>
      <c r="J549" s="47">
        <v>44.160433106261479</v>
      </c>
      <c r="K549" s="47">
        <v>5.9080000000000004</v>
      </c>
      <c r="L549" s="47">
        <v>3.897583913910016E-2</v>
      </c>
      <c r="M549" s="47">
        <v>5.9469758391391006</v>
      </c>
      <c r="N549" s="47">
        <v>5.9021771512033485</v>
      </c>
      <c r="O549" s="47">
        <v>50.112000000000002</v>
      </c>
      <c r="P549" s="47">
        <v>0.33059533699028221</v>
      </c>
      <c r="Q549" s="47">
        <v>50.44259533699028</v>
      </c>
      <c r="R549" s="47">
        <v>50.062610257464826</v>
      </c>
      <c r="S549" s="47"/>
      <c r="T549" s="47">
        <v>151.714</v>
      </c>
      <c r="U549" s="47">
        <v>1.0008768549677458</v>
      </c>
      <c r="V549" s="47">
        <v>152.71487685496774</v>
      </c>
      <c r="W549" s="47">
        <v>151.56447263332174</v>
      </c>
      <c r="X549" s="47">
        <v>17.293000000000003</v>
      </c>
      <c r="Y549" s="47">
        <v>0.11408415474483061</v>
      </c>
      <c r="Z549" s="47">
        <v>17.407084154744833</v>
      </c>
      <c r="AA549" s="47">
        <v>17.275956241665458</v>
      </c>
      <c r="AB549" s="47">
        <v>169.00700000000001</v>
      </c>
      <c r="AC549" s="47">
        <v>1.1149610097125764</v>
      </c>
      <c r="AD549" s="47">
        <v>170.12196100971258</v>
      </c>
      <c r="AE549" s="47">
        <v>168.8404288749872</v>
      </c>
    </row>
    <row r="550" spans="1:31" ht="13" x14ac:dyDescent="0.3">
      <c r="A550" s="46">
        <v>45314</v>
      </c>
      <c r="B550" s="44">
        <v>19</v>
      </c>
      <c r="C550" s="44" t="s">
        <v>5</v>
      </c>
      <c r="D550" s="45">
        <v>31.795411000000001</v>
      </c>
      <c r="E550" s="43">
        <v>7.5020870000000002E-3</v>
      </c>
      <c r="F550" s="43"/>
      <c r="G550" s="47">
        <v>42.62</v>
      </c>
      <c r="H550" s="47">
        <v>0.3781735660383313</v>
      </c>
      <c r="I550" s="47">
        <v>42.998173566038332</v>
      </c>
      <c r="J550" s="47">
        <v>42.675597527104813</v>
      </c>
      <c r="K550" s="47">
        <v>5.7339999999999991</v>
      </c>
      <c r="L550" s="47">
        <v>5.0878630400370516E-2</v>
      </c>
      <c r="M550" s="47">
        <v>5.7848786304003692</v>
      </c>
      <c r="N550" s="47">
        <v>5.7414799676306645</v>
      </c>
      <c r="O550" s="47">
        <v>48.353999999999999</v>
      </c>
      <c r="P550" s="47">
        <v>0.42905219643870179</v>
      </c>
      <c r="Q550" s="47">
        <v>48.783052196438703</v>
      </c>
      <c r="R550" s="47">
        <v>48.41707749473548</v>
      </c>
      <c r="S550" s="47"/>
      <c r="T550" s="47">
        <v>148.38399999999996</v>
      </c>
      <c r="U550" s="47">
        <v>1.3166331868379102</v>
      </c>
      <c r="V550" s="47">
        <v>149.70063318683788</v>
      </c>
      <c r="W550" s="47">
        <v>148.57756601271512</v>
      </c>
      <c r="X550" s="47">
        <v>16.882000000000001</v>
      </c>
      <c r="Y550" s="47">
        <v>0.14979648385403824</v>
      </c>
      <c r="Z550" s="47">
        <v>17.031796483854041</v>
      </c>
      <c r="AA550" s="47">
        <v>16.904022464865875</v>
      </c>
      <c r="AB550" s="47">
        <v>165.26599999999996</v>
      </c>
      <c r="AC550" s="47">
        <v>1.4664296706919484</v>
      </c>
      <c r="AD550" s="47">
        <v>166.73242967069191</v>
      </c>
      <c r="AE550" s="47">
        <v>165.481588477581</v>
      </c>
    </row>
    <row r="551" spans="1:31" ht="13" x14ac:dyDescent="0.3">
      <c r="A551" s="46">
        <v>45314</v>
      </c>
      <c r="B551" s="44">
        <v>20</v>
      </c>
      <c r="C551" s="44" t="s">
        <v>5</v>
      </c>
      <c r="D551" s="45">
        <v>35.350175999999998</v>
      </c>
      <c r="E551" s="43">
        <v>7.478981E-3</v>
      </c>
      <c r="F551" s="43"/>
      <c r="G551" s="47">
        <v>41.027000000000001</v>
      </c>
      <c r="H551" s="47">
        <v>0.23613662773260377</v>
      </c>
      <c r="I551" s="47">
        <v>41.263136627732607</v>
      </c>
      <c r="J551" s="47">
        <v>40.954530412893391</v>
      </c>
      <c r="K551" s="47">
        <v>5.5799999999999992</v>
      </c>
      <c r="L551" s="47">
        <v>3.21164692214378E-2</v>
      </c>
      <c r="M551" s="47">
        <v>5.6121164692214371</v>
      </c>
      <c r="N551" s="47">
        <v>5.5701435567783433</v>
      </c>
      <c r="O551" s="47">
        <v>46.606999999999999</v>
      </c>
      <c r="P551" s="47">
        <v>0.26825309695404159</v>
      </c>
      <c r="Q551" s="47">
        <v>46.87525309695404</v>
      </c>
      <c r="R551" s="47">
        <v>46.524673969671731</v>
      </c>
      <c r="S551" s="47"/>
      <c r="T551" s="47">
        <v>143.4</v>
      </c>
      <c r="U551" s="47">
        <v>0.82535872515307918</v>
      </c>
      <c r="V551" s="47">
        <v>144.22535872515309</v>
      </c>
      <c r="W551" s="47">
        <v>143.14670000752949</v>
      </c>
      <c r="X551" s="47">
        <v>16.693999999999999</v>
      </c>
      <c r="Y551" s="47">
        <v>9.608464824062414E-2</v>
      </c>
      <c r="Z551" s="47">
        <v>16.790084648240622</v>
      </c>
      <c r="AA551" s="47">
        <v>16.664511924168039</v>
      </c>
      <c r="AB551" s="47">
        <v>160.09399999999999</v>
      </c>
      <c r="AC551" s="47">
        <v>0.9214433733937033</v>
      </c>
      <c r="AD551" s="47">
        <v>161.01544337339371</v>
      </c>
      <c r="AE551" s="47">
        <v>159.81121193169753</v>
      </c>
    </row>
    <row r="552" spans="1:31" ht="13" x14ac:dyDescent="0.3">
      <c r="A552" s="46">
        <v>45314</v>
      </c>
      <c r="B552" s="44">
        <v>21</v>
      </c>
      <c r="C552" s="44" t="s">
        <v>5</v>
      </c>
      <c r="D552" s="45">
        <v>33.151859000000002</v>
      </c>
      <c r="E552" s="43">
        <v>7.5909289999999997E-3</v>
      </c>
      <c r="F552" s="43"/>
      <c r="G552" s="47">
        <v>39.11</v>
      </c>
      <c r="H552" s="47">
        <v>0.22485138672998944</v>
      </c>
      <c r="I552" s="47">
        <v>39.334851386729987</v>
      </c>
      <c r="J552" s="47">
        <v>39.036263322627768</v>
      </c>
      <c r="K552" s="47">
        <v>5.4279999999999999</v>
      </c>
      <c r="L552" s="47">
        <v>3.1206681850431673E-2</v>
      </c>
      <c r="M552" s="47">
        <v>5.4592066818504312</v>
      </c>
      <c r="N552" s="47">
        <v>5.4177662315321786</v>
      </c>
      <c r="O552" s="47">
        <v>44.537999999999997</v>
      </c>
      <c r="P552" s="47">
        <v>0.25605806858042113</v>
      </c>
      <c r="Q552" s="47">
        <v>44.794058068580419</v>
      </c>
      <c r="R552" s="47">
        <v>44.454029554159945</v>
      </c>
      <c r="S552" s="47"/>
      <c r="T552" s="47">
        <v>136.60300000000007</v>
      </c>
      <c r="U552" s="47">
        <v>0.78535857789508468</v>
      </c>
      <c r="V552" s="47">
        <v>137.38835857789516</v>
      </c>
      <c r="W552" s="47">
        <v>136.34545330250381</v>
      </c>
      <c r="X552" s="47">
        <v>16.023999999999997</v>
      </c>
      <c r="Y552" s="47">
        <v>9.212525238970469E-2</v>
      </c>
      <c r="Z552" s="47">
        <v>16.116125252389701</v>
      </c>
      <c r="AA552" s="47">
        <v>15.993788889843703</v>
      </c>
      <c r="AB552" s="47">
        <v>152.62700000000007</v>
      </c>
      <c r="AC552" s="47">
        <v>0.87748383028478938</v>
      </c>
      <c r="AD552" s="47">
        <v>153.50448383028487</v>
      </c>
      <c r="AE552" s="47">
        <v>152.33924219234751</v>
      </c>
    </row>
    <row r="553" spans="1:31" ht="13" x14ac:dyDescent="0.3">
      <c r="A553" s="46">
        <v>45314</v>
      </c>
      <c r="B553" s="44">
        <v>22</v>
      </c>
      <c r="C553" s="44" t="s">
        <v>5</v>
      </c>
      <c r="D553" s="45">
        <v>28.221865999999999</v>
      </c>
      <c r="E553" s="43">
        <v>7.9737120000000009E-3</v>
      </c>
      <c r="F553" s="43"/>
      <c r="G553" s="47">
        <v>36.894999999999996</v>
      </c>
      <c r="H553" s="47">
        <v>0.22782668294228683</v>
      </c>
      <c r="I553" s="47">
        <v>37.122826682942282</v>
      </c>
      <c r="J553" s="47">
        <v>36.82681995434659</v>
      </c>
      <c r="K553" s="47">
        <v>5.3709999999999987</v>
      </c>
      <c r="L553" s="47">
        <v>3.3165933434964698E-2</v>
      </c>
      <c r="M553" s="47">
        <v>5.404165933434963</v>
      </c>
      <c r="N553" s="47">
        <v>5.3610746706815418</v>
      </c>
      <c r="O553" s="47">
        <v>42.265999999999991</v>
      </c>
      <c r="P553" s="47">
        <v>0.26099261637725152</v>
      </c>
      <c r="Q553" s="47">
        <v>42.526992616377242</v>
      </c>
      <c r="R553" s="47">
        <v>42.187894625028129</v>
      </c>
      <c r="S553" s="47"/>
      <c r="T553" s="47">
        <v>127.38600000000007</v>
      </c>
      <c r="U553" s="47">
        <v>0.78660875005518838</v>
      </c>
      <c r="V553" s="47">
        <v>128.17260875005525</v>
      </c>
      <c r="W553" s="47">
        <v>127.15059728159363</v>
      </c>
      <c r="X553" s="47">
        <v>15.409999999999998</v>
      </c>
      <c r="Y553" s="47">
        <v>9.5156774200857594E-2</v>
      </c>
      <c r="Z553" s="47">
        <v>15.505156774200856</v>
      </c>
      <c r="AA553" s="47">
        <v>15.381523119568529</v>
      </c>
      <c r="AB553" s="47">
        <v>142.79600000000008</v>
      </c>
      <c r="AC553" s="47">
        <v>0.88176552425604593</v>
      </c>
      <c r="AD553" s="47">
        <v>143.6777655242561</v>
      </c>
      <c r="AE553" s="47">
        <v>142.53212040116216</v>
      </c>
    </row>
    <row r="554" spans="1:31" ht="13" x14ac:dyDescent="0.3">
      <c r="A554" s="46">
        <v>45314</v>
      </c>
      <c r="B554" s="44">
        <v>23</v>
      </c>
      <c r="C554" s="44" t="s">
        <v>5</v>
      </c>
      <c r="D554" s="45">
        <v>26.129332000000002</v>
      </c>
      <c r="E554" s="43">
        <v>8.1236999999999993E-3</v>
      </c>
      <c r="F554" s="43"/>
      <c r="G554" s="47">
        <v>35.108000000000004</v>
      </c>
      <c r="H554" s="47">
        <v>0.22713249607478861</v>
      </c>
      <c r="I554" s="47">
        <v>35.335132496074792</v>
      </c>
      <c r="J554" s="47">
        <v>35.048080480216427</v>
      </c>
      <c r="K554" s="47">
        <v>5.1090000000000009</v>
      </c>
      <c r="L554" s="47">
        <v>3.3052863234764016E-2</v>
      </c>
      <c r="M554" s="47">
        <v>5.1420528632347651</v>
      </c>
      <c r="N554" s="47">
        <v>5.1002803683897051</v>
      </c>
      <c r="O554" s="47">
        <v>40.217000000000006</v>
      </c>
      <c r="P554" s="47">
        <v>0.26018535930955261</v>
      </c>
      <c r="Q554" s="47">
        <v>40.477185359309559</v>
      </c>
      <c r="R554" s="47">
        <v>40.148360848606131</v>
      </c>
      <c r="S554" s="47"/>
      <c r="T554" s="47">
        <v>119.43099999999997</v>
      </c>
      <c r="U554" s="47">
        <v>0.77266324309866896</v>
      </c>
      <c r="V554" s="47">
        <v>120.20366324309863</v>
      </c>
      <c r="W554" s="47">
        <v>119.22716474401068</v>
      </c>
      <c r="X554" s="47">
        <v>14.758999999999997</v>
      </c>
      <c r="Y554" s="47">
        <v>9.548389283262515E-2</v>
      </c>
      <c r="Z554" s="47">
        <v>14.854483892832622</v>
      </c>
      <c r="AA554" s="47">
        <v>14.733810522032419</v>
      </c>
      <c r="AB554" s="47">
        <v>134.18999999999997</v>
      </c>
      <c r="AC554" s="47">
        <v>0.86814713593129411</v>
      </c>
      <c r="AD554" s="47">
        <v>135.05814713593125</v>
      </c>
      <c r="AE554" s="47">
        <v>133.96097526604311</v>
      </c>
    </row>
    <row r="555" spans="1:31" ht="13" x14ac:dyDescent="0.3">
      <c r="A555" s="46">
        <v>45314</v>
      </c>
      <c r="B555" s="44">
        <v>24</v>
      </c>
      <c r="C555" s="44" t="s">
        <v>3</v>
      </c>
      <c r="D555" s="45">
        <v>23.855511</v>
      </c>
      <c r="E555" s="43">
        <v>8.2242280000000001E-3</v>
      </c>
      <c r="F555" s="43"/>
      <c r="G555" s="47">
        <v>34.068999999999996</v>
      </c>
      <c r="H555" s="47">
        <v>0.34737436336092192</v>
      </c>
      <c r="I555" s="47">
        <v>34.416374363360916</v>
      </c>
      <c r="J555" s="47">
        <v>34.133326253663277</v>
      </c>
      <c r="K555" s="47">
        <v>4.8839999999999995</v>
      </c>
      <c r="L555" s="47">
        <v>4.9798244464314856E-2</v>
      </c>
      <c r="M555" s="47">
        <v>4.933798244464314</v>
      </c>
      <c r="N555" s="47">
        <v>4.8932215627958398</v>
      </c>
      <c r="O555" s="47">
        <v>38.952999999999996</v>
      </c>
      <c r="P555" s="47">
        <v>0.39717260782523678</v>
      </c>
      <c r="Q555" s="47">
        <v>39.350172607825229</v>
      </c>
      <c r="R555" s="47">
        <v>39.026547816459114</v>
      </c>
      <c r="S555" s="47"/>
      <c r="T555" s="47">
        <v>113.70100000000001</v>
      </c>
      <c r="U555" s="47">
        <v>1.1593182215063602</v>
      </c>
      <c r="V555" s="47">
        <v>114.86031822150636</v>
      </c>
      <c r="W555" s="47">
        <v>113.91568077630014</v>
      </c>
      <c r="X555" s="47">
        <v>14.168999999999999</v>
      </c>
      <c r="Y555" s="47">
        <v>0.14446996843056453</v>
      </c>
      <c r="Z555" s="47">
        <v>14.313469968430564</v>
      </c>
      <c r="AA555" s="47">
        <v>14.195752727939038</v>
      </c>
      <c r="AB555" s="47">
        <v>127.87</v>
      </c>
      <c r="AC555" s="47">
        <v>1.3037881899369248</v>
      </c>
      <c r="AD555" s="47">
        <v>129.17378818993691</v>
      </c>
      <c r="AE555" s="47">
        <v>128.11143350423919</v>
      </c>
    </row>
    <row r="556" spans="1:31" ht="13" x14ac:dyDescent="0.3">
      <c r="A556" s="46">
        <v>45315</v>
      </c>
      <c r="B556" s="44">
        <v>1</v>
      </c>
      <c r="C556" s="44" t="s">
        <v>3</v>
      </c>
      <c r="D556" s="45">
        <v>27.732168000000001</v>
      </c>
      <c r="E556" s="43">
        <v>8.1783399999999992E-3</v>
      </c>
      <c r="F556" s="43"/>
      <c r="G556" s="47">
        <v>33.316000000000017</v>
      </c>
      <c r="H556" s="47">
        <v>0.32296101124432902</v>
      </c>
      <c r="I556" s="47">
        <v>33.638961011244348</v>
      </c>
      <c r="J556" s="47">
        <v>33.363850150847647</v>
      </c>
      <c r="K556" s="47">
        <v>4.8409999999999993</v>
      </c>
      <c r="L556" s="47">
        <v>4.6928030238738018E-2</v>
      </c>
      <c r="M556" s="47">
        <v>4.8879280302387373</v>
      </c>
      <c r="N556" s="47">
        <v>4.8479528929119153</v>
      </c>
      <c r="O556" s="47">
        <v>38.157000000000018</v>
      </c>
      <c r="P556" s="47">
        <v>0.36988904148306706</v>
      </c>
      <c r="Q556" s="47">
        <v>38.526889041483088</v>
      </c>
      <c r="R556" s="47">
        <v>38.211803043759559</v>
      </c>
      <c r="S556" s="47"/>
      <c r="T556" s="47">
        <v>110.02100000000003</v>
      </c>
      <c r="U556" s="47">
        <v>1.066529397830241</v>
      </c>
      <c r="V556" s="47">
        <v>111.08752939783027</v>
      </c>
      <c r="W556" s="47">
        <v>110.17901781265482</v>
      </c>
      <c r="X556" s="47">
        <v>13.706</v>
      </c>
      <c r="Y556" s="47">
        <v>0.13286419798639607</v>
      </c>
      <c r="Z556" s="47">
        <v>13.838864197986396</v>
      </c>
      <c r="AA556" s="47">
        <v>13.725685261361436</v>
      </c>
      <c r="AB556" s="47">
        <v>123.72700000000003</v>
      </c>
      <c r="AC556" s="47">
        <v>1.1993935958166371</v>
      </c>
      <c r="AD556" s="47">
        <v>124.92639359581666</v>
      </c>
      <c r="AE556" s="47">
        <v>123.90470307401625</v>
      </c>
    </row>
    <row r="557" spans="1:31" ht="13" x14ac:dyDescent="0.3">
      <c r="A557" s="46">
        <v>45315</v>
      </c>
      <c r="B557" s="44">
        <v>2</v>
      </c>
      <c r="C557" s="44" t="s">
        <v>3</v>
      </c>
      <c r="D557" s="45">
        <v>21.267361999999999</v>
      </c>
      <c r="E557" s="43">
        <v>8.1044389999999997E-3</v>
      </c>
      <c r="F557" s="43"/>
      <c r="G557" s="47">
        <v>32.698999999999998</v>
      </c>
      <c r="H557" s="47">
        <v>0.32226295245281844</v>
      </c>
      <c r="I557" s="47">
        <v>33.021262952452815</v>
      </c>
      <c r="J557" s="47">
        <v>32.753644141151703</v>
      </c>
      <c r="K557" s="47">
        <v>4.7970000000000006</v>
      </c>
      <c r="L557" s="47">
        <v>4.7276533928137569E-2</v>
      </c>
      <c r="M557" s="47">
        <v>4.844276533928138</v>
      </c>
      <c r="N557" s="47">
        <v>4.8050163902597856</v>
      </c>
      <c r="O557" s="47">
        <v>37.495999999999995</v>
      </c>
      <c r="P557" s="47">
        <v>0.36953948638095602</v>
      </c>
      <c r="Q557" s="47">
        <v>37.865539486380953</v>
      </c>
      <c r="R557" s="47">
        <v>37.558660531411491</v>
      </c>
      <c r="S557" s="47"/>
      <c r="T557" s="47">
        <v>108.38400000000001</v>
      </c>
      <c r="U557" s="47">
        <v>1.0681717434369944</v>
      </c>
      <c r="V557" s="47">
        <v>109.45217174343701</v>
      </c>
      <c r="W557" s="47">
        <v>108.56512329412479</v>
      </c>
      <c r="X557" s="47">
        <v>13.503</v>
      </c>
      <c r="Y557" s="47">
        <v>0.13307797323986692</v>
      </c>
      <c r="Z557" s="47">
        <v>13.636077973239868</v>
      </c>
      <c r="AA557" s="47">
        <v>13.525565211106501</v>
      </c>
      <c r="AB557" s="47">
        <v>121.88700000000001</v>
      </c>
      <c r="AC557" s="47">
        <v>1.2012497166768612</v>
      </c>
      <c r="AD557" s="47">
        <v>123.08824971667687</v>
      </c>
      <c r="AE557" s="47">
        <v>122.09068850523128</v>
      </c>
    </row>
    <row r="558" spans="1:31" ht="13" x14ac:dyDescent="0.3">
      <c r="A558" s="46">
        <v>45315</v>
      </c>
      <c r="B558" s="44">
        <v>3</v>
      </c>
      <c r="C558" s="44" t="s">
        <v>3</v>
      </c>
      <c r="D558" s="45">
        <v>19.140149000000001</v>
      </c>
      <c r="E558" s="43">
        <v>8.293356E-3</v>
      </c>
      <c r="F558" s="43"/>
      <c r="G558" s="47">
        <v>32.249999999999993</v>
      </c>
      <c r="H558" s="47">
        <v>0.31940937756016002</v>
      </c>
      <c r="I558" s="47">
        <v>32.569409377560156</v>
      </c>
      <c r="J558" s="47">
        <v>32.299299670882313</v>
      </c>
      <c r="K558" s="47">
        <v>4.7839999999999998</v>
      </c>
      <c r="L558" s="47">
        <v>4.7381533713110255E-2</v>
      </c>
      <c r="M558" s="47">
        <v>4.8313815337131096</v>
      </c>
      <c r="N558" s="47">
        <v>4.7913131666822011</v>
      </c>
      <c r="O558" s="47">
        <v>37.033999999999992</v>
      </c>
      <c r="P558" s="47">
        <v>0.36679091127327029</v>
      </c>
      <c r="Q558" s="47">
        <v>37.400790911273262</v>
      </c>
      <c r="R558" s="47">
        <v>37.090612837564514</v>
      </c>
      <c r="S558" s="47"/>
      <c r="T558" s="47">
        <v>107.42200000000001</v>
      </c>
      <c r="U558" s="47">
        <v>1.0639254001943417</v>
      </c>
      <c r="V558" s="47">
        <v>108.48592540019435</v>
      </c>
      <c r="W558" s="47">
        <v>107.58621299986109</v>
      </c>
      <c r="X558" s="47">
        <v>13.442999999999998</v>
      </c>
      <c r="Y558" s="47">
        <v>0.13314171356716994</v>
      </c>
      <c r="Z558" s="47">
        <v>13.576141713567168</v>
      </c>
      <c r="AA558" s="47">
        <v>13.463549937230106</v>
      </c>
      <c r="AB558" s="47">
        <v>120.86500000000001</v>
      </c>
      <c r="AC558" s="47">
        <v>1.1970671137615116</v>
      </c>
      <c r="AD558" s="47">
        <v>122.06206711376151</v>
      </c>
      <c r="AE558" s="47">
        <v>121.0497629370912</v>
      </c>
    </row>
    <row r="559" spans="1:31" ht="13" x14ac:dyDescent="0.3">
      <c r="A559" s="46">
        <v>45315</v>
      </c>
      <c r="B559" s="44">
        <v>4</v>
      </c>
      <c r="C559" s="44" t="s">
        <v>3</v>
      </c>
      <c r="D559" s="45">
        <v>19.362238999999999</v>
      </c>
      <c r="E559" s="43">
        <v>8.3248450000000009E-3</v>
      </c>
      <c r="F559" s="43"/>
      <c r="G559" s="47">
        <v>32.305</v>
      </c>
      <c r="H559" s="47">
        <v>0.3047622867087359</v>
      </c>
      <c r="I559" s="47">
        <v>32.609762286708737</v>
      </c>
      <c r="J559" s="47">
        <v>32.338291070185043</v>
      </c>
      <c r="K559" s="47">
        <v>4.7610000000000001</v>
      </c>
      <c r="L559" s="47">
        <v>4.4914819595118144E-2</v>
      </c>
      <c r="M559" s="47">
        <v>4.8059148195951185</v>
      </c>
      <c r="N559" s="47">
        <v>4.7659063236387862</v>
      </c>
      <c r="O559" s="47">
        <v>37.066000000000003</v>
      </c>
      <c r="P559" s="47">
        <v>0.34967710630385407</v>
      </c>
      <c r="Q559" s="47">
        <v>37.415677106303853</v>
      </c>
      <c r="R559" s="47">
        <v>37.104197393823831</v>
      </c>
      <c r="S559" s="47"/>
      <c r="T559" s="47">
        <v>108.024</v>
      </c>
      <c r="U559" s="47">
        <v>1.0190881058481498</v>
      </c>
      <c r="V559" s="47">
        <v>109.04308810584816</v>
      </c>
      <c r="W559" s="47">
        <v>108.13532129904563</v>
      </c>
      <c r="X559" s="47">
        <v>13.602</v>
      </c>
      <c r="Y559" s="47">
        <v>0.12831996978214597</v>
      </c>
      <c r="Z559" s="47">
        <v>13.730319969782146</v>
      </c>
      <c r="AA559" s="47">
        <v>13.616017184233305</v>
      </c>
      <c r="AB559" s="47">
        <v>121.626</v>
      </c>
      <c r="AC559" s="47">
        <v>1.1474080756302958</v>
      </c>
      <c r="AD559" s="47">
        <v>122.7734080756303</v>
      </c>
      <c r="AE559" s="47">
        <v>121.75133848327893</v>
      </c>
    </row>
    <row r="560" spans="1:31" ht="13" x14ac:dyDescent="0.3">
      <c r="A560" s="46">
        <v>45315</v>
      </c>
      <c r="B560" s="44">
        <v>5</v>
      </c>
      <c r="C560" s="44" t="s">
        <v>3</v>
      </c>
      <c r="D560" s="45">
        <v>19.464373999999999</v>
      </c>
      <c r="E560" s="43">
        <v>8.4042430000000005E-3</v>
      </c>
      <c r="F560" s="43"/>
      <c r="G560" s="47">
        <v>33.355000000000004</v>
      </c>
      <c r="H560" s="47">
        <v>0.31851341937404082</v>
      </c>
      <c r="I560" s="47">
        <v>33.673513419374046</v>
      </c>
      <c r="J560" s="47">
        <v>33.390513029933864</v>
      </c>
      <c r="K560" s="47">
        <v>4.8480000000000008</v>
      </c>
      <c r="L560" s="47">
        <v>4.6294500288572932E-2</v>
      </c>
      <c r="M560" s="47">
        <v>4.8942945002885736</v>
      </c>
      <c r="N560" s="47">
        <v>4.8531616599945853</v>
      </c>
      <c r="O560" s="47">
        <v>38.203000000000003</v>
      </c>
      <c r="P560" s="47">
        <v>0.36480791966261372</v>
      </c>
      <c r="Q560" s="47">
        <v>38.56780791966262</v>
      </c>
      <c r="R560" s="47">
        <v>38.243674689928447</v>
      </c>
      <c r="S560" s="47"/>
      <c r="T560" s="47">
        <v>111.25300000000003</v>
      </c>
      <c r="U560" s="47">
        <v>1.0623766585405539</v>
      </c>
      <c r="V560" s="47">
        <v>112.31537665854059</v>
      </c>
      <c r="W560" s="47">
        <v>111.37145094046569</v>
      </c>
      <c r="X560" s="47">
        <v>14.135000000000002</v>
      </c>
      <c r="Y560" s="47">
        <v>0.13497787986365065</v>
      </c>
      <c r="Z560" s="47">
        <v>14.269977879863653</v>
      </c>
      <c r="AA560" s="47">
        <v>14.150049518156655</v>
      </c>
      <c r="AB560" s="47">
        <v>125.38800000000003</v>
      </c>
      <c r="AC560" s="47">
        <v>1.1973545384042046</v>
      </c>
      <c r="AD560" s="47">
        <v>126.58535453840423</v>
      </c>
      <c r="AE560" s="47">
        <v>125.52150045862234</v>
      </c>
    </row>
    <row r="561" spans="1:31" ht="13" x14ac:dyDescent="0.3">
      <c r="A561" s="46">
        <v>45315</v>
      </c>
      <c r="B561" s="44">
        <v>6</v>
      </c>
      <c r="C561" s="44" t="s">
        <v>3</v>
      </c>
      <c r="D561" s="45">
        <v>19.423901999999998</v>
      </c>
      <c r="E561" s="43">
        <v>8.1921549999999996E-3</v>
      </c>
      <c r="F561" s="43"/>
      <c r="G561" s="47">
        <v>35.198000000000008</v>
      </c>
      <c r="H561" s="47">
        <v>0.30790677640015601</v>
      </c>
      <c r="I561" s="47">
        <v>35.505906776400167</v>
      </c>
      <c r="J561" s="47">
        <v>35.215036884672344</v>
      </c>
      <c r="K561" s="47">
        <v>4.8959999999999999</v>
      </c>
      <c r="L561" s="47">
        <v>4.2829466937188573E-2</v>
      </c>
      <c r="M561" s="47">
        <v>4.9388294669371886</v>
      </c>
      <c r="N561" s="47">
        <v>4.8983698104254714</v>
      </c>
      <c r="O561" s="47">
        <v>40.094000000000008</v>
      </c>
      <c r="P561" s="47">
        <v>0.3507362433373446</v>
      </c>
      <c r="Q561" s="47">
        <v>40.444736243337353</v>
      </c>
      <c r="R561" s="47">
        <v>40.113406695097815</v>
      </c>
      <c r="S561" s="47"/>
      <c r="T561" s="47">
        <v>119.79000000000002</v>
      </c>
      <c r="U561" s="47">
        <v>1.0479047884815809</v>
      </c>
      <c r="V561" s="47">
        <v>120.83790478848159</v>
      </c>
      <c r="W561" s="47">
        <v>119.84798194257911</v>
      </c>
      <c r="X561" s="47">
        <v>14.758999999999997</v>
      </c>
      <c r="Y561" s="47">
        <v>0.12910949806494404</v>
      </c>
      <c r="Z561" s="47">
        <v>14.88810949806494</v>
      </c>
      <c r="AA561" s="47">
        <v>14.76614379739982</v>
      </c>
      <c r="AB561" s="47">
        <v>134.54900000000001</v>
      </c>
      <c r="AC561" s="47">
        <v>1.177014286546525</v>
      </c>
      <c r="AD561" s="47">
        <v>135.72601428654653</v>
      </c>
      <c r="AE561" s="47">
        <v>134.61412573997893</v>
      </c>
    </row>
    <row r="562" spans="1:31" ht="13" x14ac:dyDescent="0.3">
      <c r="A562" s="46">
        <v>45315</v>
      </c>
      <c r="B562" s="44">
        <v>7</v>
      </c>
      <c r="C562" s="44" t="s">
        <v>3</v>
      </c>
      <c r="D562" s="45">
        <v>27.123173000000001</v>
      </c>
      <c r="E562" s="43">
        <v>8.1085610000000002E-3</v>
      </c>
      <c r="F562" s="43"/>
      <c r="G562" s="47">
        <v>38.860999999999997</v>
      </c>
      <c r="H562" s="47">
        <v>0.28050285920806112</v>
      </c>
      <c r="I562" s="47">
        <v>39.14150285920806</v>
      </c>
      <c r="J562" s="47">
        <v>38.824121595642495</v>
      </c>
      <c r="K562" s="47">
        <v>5.3150000000000004</v>
      </c>
      <c r="L562" s="47">
        <v>3.8364239126395236E-2</v>
      </c>
      <c r="M562" s="47">
        <v>5.353364239126396</v>
      </c>
      <c r="N562" s="47">
        <v>5.3099561586382213</v>
      </c>
      <c r="O562" s="47">
        <v>44.175999999999995</v>
      </c>
      <c r="P562" s="47">
        <v>0.31886709833445637</v>
      </c>
      <c r="Q562" s="47">
        <v>44.494867098334453</v>
      </c>
      <c r="R562" s="47">
        <v>44.134077754280717</v>
      </c>
      <c r="S562" s="47"/>
      <c r="T562" s="47">
        <v>133.35499999999999</v>
      </c>
      <c r="U562" s="47">
        <v>0.96257066955793702</v>
      </c>
      <c r="V562" s="47">
        <v>134.31757066955794</v>
      </c>
      <c r="W562" s="47">
        <v>133.22844845441202</v>
      </c>
      <c r="X562" s="47">
        <v>15.734</v>
      </c>
      <c r="Y562" s="47">
        <v>0.11356969678545674</v>
      </c>
      <c r="Z562" s="47">
        <v>15.847569696785456</v>
      </c>
      <c r="AA562" s="47">
        <v>15.71906871119732</v>
      </c>
      <c r="AB562" s="47">
        <v>149.089</v>
      </c>
      <c r="AC562" s="47">
        <v>1.0761403663433937</v>
      </c>
      <c r="AD562" s="47">
        <v>150.16514036634339</v>
      </c>
      <c r="AE562" s="47">
        <v>148.94751716560933</v>
      </c>
    </row>
    <row r="563" spans="1:31" ht="13" x14ac:dyDescent="0.3">
      <c r="A563" s="46">
        <v>45315</v>
      </c>
      <c r="B563" s="44">
        <v>8</v>
      </c>
      <c r="C563" s="44" t="s">
        <v>5</v>
      </c>
      <c r="D563" s="45">
        <v>45.944673000000002</v>
      </c>
      <c r="E563" s="43">
        <v>7.6587369999999997E-3</v>
      </c>
      <c r="F563" s="43"/>
      <c r="G563" s="47">
        <v>42.980999999999995</v>
      </c>
      <c r="H563" s="47">
        <v>0.59635715139012524</v>
      </c>
      <c r="I563" s="47">
        <v>43.577357151390117</v>
      </c>
      <c r="J563" s="47">
        <v>43.243609633812554</v>
      </c>
      <c r="K563" s="47">
        <v>5.7330000000000005</v>
      </c>
      <c r="L563" s="47">
        <v>7.9544811635829521E-2</v>
      </c>
      <c r="M563" s="47">
        <v>5.8125448116358305</v>
      </c>
      <c r="N563" s="47">
        <v>5.7680280596227975</v>
      </c>
      <c r="O563" s="47">
        <v>48.713999999999999</v>
      </c>
      <c r="P563" s="47">
        <v>0.67590196302595473</v>
      </c>
      <c r="Q563" s="47">
        <v>49.389901963025949</v>
      </c>
      <c r="R563" s="47">
        <v>49.011637693435354</v>
      </c>
      <c r="S563" s="47"/>
      <c r="T563" s="47">
        <v>147.85899999999995</v>
      </c>
      <c r="U563" s="47">
        <v>2.0515290953535867</v>
      </c>
      <c r="V563" s="47">
        <v>149.91052909535352</v>
      </c>
      <c r="W563" s="47">
        <v>148.76240377948136</v>
      </c>
      <c r="X563" s="47">
        <v>17.053000000000001</v>
      </c>
      <c r="Y563" s="47">
        <v>0.23660869925445677</v>
      </c>
      <c r="Z563" s="47">
        <v>17.289608699254458</v>
      </c>
      <c r="AA563" s="47">
        <v>17.157192133393956</v>
      </c>
      <c r="AB563" s="47">
        <v>164.91199999999995</v>
      </c>
      <c r="AC563" s="47">
        <v>2.2881377946080437</v>
      </c>
      <c r="AD563" s="47">
        <v>167.200137794608</v>
      </c>
      <c r="AE563" s="47">
        <v>165.91959591287531</v>
      </c>
    </row>
    <row r="564" spans="1:31" ht="13" x14ac:dyDescent="0.3">
      <c r="A564" s="46">
        <v>45315</v>
      </c>
      <c r="B564" s="44">
        <v>9</v>
      </c>
      <c r="C564" s="44" t="s">
        <v>5</v>
      </c>
      <c r="D564" s="45">
        <v>38.868937000000003</v>
      </c>
      <c r="E564" s="43">
        <v>7.3433869999999998E-3</v>
      </c>
      <c r="F564" s="43"/>
      <c r="G564" s="47">
        <v>45.846999999999994</v>
      </c>
      <c r="H564" s="47">
        <v>0.47125765256041791</v>
      </c>
      <c r="I564" s="47">
        <v>46.318257652560412</v>
      </c>
      <c r="J564" s="47">
        <v>45.978124761451944</v>
      </c>
      <c r="K564" s="47">
        <v>5.9570000000000007</v>
      </c>
      <c r="L564" s="47">
        <v>6.1231527391157774E-2</v>
      </c>
      <c r="M564" s="47">
        <v>6.0182315273911584</v>
      </c>
      <c r="N564" s="47">
        <v>5.9740373242299238</v>
      </c>
      <c r="O564" s="47">
        <v>51.803999999999995</v>
      </c>
      <c r="P564" s="47">
        <v>0.53248917995157563</v>
      </c>
      <c r="Q564" s="47">
        <v>52.33648917995157</v>
      </c>
      <c r="R564" s="47">
        <v>51.95216208568187</v>
      </c>
      <c r="S564" s="47"/>
      <c r="T564" s="47">
        <v>158.03999999999996</v>
      </c>
      <c r="U564" s="47">
        <v>1.6244805420343413</v>
      </c>
      <c r="V564" s="47">
        <v>159.66448054203431</v>
      </c>
      <c r="W564" s="47">
        <v>158.49200247126018</v>
      </c>
      <c r="X564" s="47">
        <v>17.315000000000005</v>
      </c>
      <c r="Y564" s="47">
        <v>0.1779795025646965</v>
      </c>
      <c r="Z564" s="47">
        <v>17.492979502564701</v>
      </c>
      <c r="AA564" s="47">
        <v>17.3645217842943</v>
      </c>
      <c r="AB564" s="47">
        <v>175.35499999999996</v>
      </c>
      <c r="AC564" s="47">
        <v>1.8024600445990377</v>
      </c>
      <c r="AD564" s="47">
        <v>177.15746004459902</v>
      </c>
      <c r="AE564" s="47">
        <v>175.85652425555449</v>
      </c>
    </row>
    <row r="565" spans="1:31" ht="13" x14ac:dyDescent="0.3">
      <c r="A565" s="46">
        <v>45315</v>
      </c>
      <c r="B565" s="44">
        <v>10</v>
      </c>
      <c r="C565" s="44" t="s">
        <v>5</v>
      </c>
      <c r="D565" s="45">
        <v>31.375654000000001</v>
      </c>
      <c r="E565" s="43">
        <v>7.1731360000000001E-3</v>
      </c>
      <c r="F565" s="43"/>
      <c r="G565" s="47">
        <v>47.425999999999995</v>
      </c>
      <c r="H565" s="47">
        <v>0.44571595011270143</v>
      </c>
      <c r="I565" s="47">
        <v>47.871715950112694</v>
      </c>
      <c r="J565" s="47">
        <v>47.528325621049163</v>
      </c>
      <c r="K565" s="47">
        <v>6.0860000000000003</v>
      </c>
      <c r="L565" s="47">
        <v>5.7197049559016173E-2</v>
      </c>
      <c r="M565" s="47">
        <v>6.1431970495590162</v>
      </c>
      <c r="N565" s="47">
        <v>6.0991310616477303</v>
      </c>
      <c r="O565" s="47">
        <v>53.511999999999993</v>
      </c>
      <c r="P565" s="47">
        <v>0.50291299967171765</v>
      </c>
      <c r="Q565" s="47">
        <v>54.014912999671708</v>
      </c>
      <c r="R565" s="47">
        <v>53.627456682696895</v>
      </c>
      <c r="S565" s="47"/>
      <c r="T565" s="47">
        <v>162.84899999999993</v>
      </c>
      <c r="U565" s="47">
        <v>1.5304768852507757</v>
      </c>
      <c r="V565" s="47">
        <v>164.37947688525071</v>
      </c>
      <c r="W565" s="47">
        <v>163.20036054194395</v>
      </c>
      <c r="X565" s="47">
        <v>17.250999999999994</v>
      </c>
      <c r="Y565" s="47">
        <v>0.16212722674048435</v>
      </c>
      <c r="Z565" s="47">
        <v>17.413127226740478</v>
      </c>
      <c r="AA565" s="47">
        <v>17.288220496957766</v>
      </c>
      <c r="AB565" s="47">
        <v>180.09999999999994</v>
      </c>
      <c r="AC565" s="47">
        <v>1.69260411199126</v>
      </c>
      <c r="AD565" s="47">
        <v>181.79260411199118</v>
      </c>
      <c r="AE565" s="47">
        <v>180.48858103890171</v>
      </c>
    </row>
    <row r="566" spans="1:31" ht="13" x14ac:dyDescent="0.3">
      <c r="A566" s="46">
        <v>45315</v>
      </c>
      <c r="B566" s="44">
        <v>11</v>
      </c>
      <c r="C566" s="44" t="s">
        <v>5</v>
      </c>
      <c r="D566" s="45">
        <v>29.761261999999999</v>
      </c>
      <c r="E566" s="43">
        <v>7.0660080000000004E-3</v>
      </c>
      <c r="F566" s="43"/>
      <c r="G566" s="47">
        <v>48.617999999999988</v>
      </c>
      <c r="H566" s="47">
        <v>0.42754679318981603</v>
      </c>
      <c r="I566" s="47">
        <v>49.045546793189807</v>
      </c>
      <c r="J566" s="47">
        <v>48.698990567184751</v>
      </c>
      <c r="K566" s="47">
        <v>6.0489999999999995</v>
      </c>
      <c r="L566" s="47">
        <v>5.3194918589929613E-2</v>
      </c>
      <c r="M566" s="47">
        <v>6.1021949185899294</v>
      </c>
      <c r="N566" s="47">
        <v>6.0590767604776135</v>
      </c>
      <c r="O566" s="47">
        <v>54.666999999999987</v>
      </c>
      <c r="P566" s="47">
        <v>0.48074171177974567</v>
      </c>
      <c r="Q566" s="47">
        <v>55.147741711779737</v>
      </c>
      <c r="R566" s="47">
        <v>54.758067327662367</v>
      </c>
      <c r="S566" s="47"/>
      <c r="T566" s="47">
        <v>165.99600000000007</v>
      </c>
      <c r="U566" s="47">
        <v>1.4597691694914794</v>
      </c>
      <c r="V566" s="47">
        <v>167.45576916949153</v>
      </c>
      <c r="W566" s="47">
        <v>166.27252536489374</v>
      </c>
      <c r="X566" s="47">
        <v>16.949000000000005</v>
      </c>
      <c r="Y566" s="47">
        <v>0.14904954127636258</v>
      </c>
      <c r="Z566" s="47">
        <v>17.098049541276367</v>
      </c>
      <c r="AA566" s="47">
        <v>16.977234586433312</v>
      </c>
      <c r="AB566" s="47">
        <v>182.94500000000008</v>
      </c>
      <c r="AC566" s="47">
        <v>1.608818710767842</v>
      </c>
      <c r="AD566" s="47">
        <v>184.5538187107679</v>
      </c>
      <c r="AE566" s="47">
        <v>183.24975995132706</v>
      </c>
    </row>
    <row r="567" spans="1:31" ht="13" x14ac:dyDescent="0.3">
      <c r="A567" s="46">
        <v>45315</v>
      </c>
      <c r="B567" s="44">
        <v>12</v>
      </c>
      <c r="C567" s="44" t="s">
        <v>5</v>
      </c>
      <c r="D567" s="45">
        <v>20.128826</v>
      </c>
      <c r="E567" s="43">
        <v>7.1246429999999999E-3</v>
      </c>
      <c r="F567" s="43"/>
      <c r="G567" s="47">
        <v>48.632999999999996</v>
      </c>
      <c r="H567" s="47">
        <v>0.398586542903415</v>
      </c>
      <c r="I567" s="47">
        <v>49.031586542903412</v>
      </c>
      <c r="J567" s="47">
        <v>48.682253993061622</v>
      </c>
      <c r="K567" s="47">
        <v>5.9989999999999997</v>
      </c>
      <c r="L567" s="47">
        <v>4.9166629055941165E-2</v>
      </c>
      <c r="M567" s="47">
        <v>6.0481666290559408</v>
      </c>
      <c r="N567" s="47">
        <v>6.0050756010194037</v>
      </c>
      <c r="O567" s="47">
        <v>54.631999999999998</v>
      </c>
      <c r="P567" s="47">
        <v>0.44775317195935616</v>
      </c>
      <c r="Q567" s="47">
        <v>55.079753171959354</v>
      </c>
      <c r="R567" s="47">
        <v>54.687329594081028</v>
      </c>
      <c r="S567" s="47"/>
      <c r="T567" s="47">
        <v>166.03100000000001</v>
      </c>
      <c r="U567" s="47">
        <v>1.3607575577241153</v>
      </c>
      <c r="V567" s="47">
        <v>167.39175755772413</v>
      </c>
      <c r="W567" s="47">
        <v>166.19915104398279</v>
      </c>
      <c r="X567" s="47">
        <v>16.613000000000003</v>
      </c>
      <c r="Y567" s="47">
        <v>0.13615689423343069</v>
      </c>
      <c r="Z567" s="47">
        <v>16.749156894233433</v>
      </c>
      <c r="AA567" s="47">
        <v>16.629825130811032</v>
      </c>
      <c r="AB567" s="47">
        <v>182.64400000000001</v>
      </c>
      <c r="AC567" s="47">
        <v>1.4969144519575459</v>
      </c>
      <c r="AD567" s="47">
        <v>184.14091445195757</v>
      </c>
      <c r="AE567" s="47">
        <v>182.82897617479384</v>
      </c>
    </row>
    <row r="568" spans="1:31" ht="13" x14ac:dyDescent="0.3">
      <c r="A568" s="46">
        <v>45315</v>
      </c>
      <c r="B568" s="44">
        <v>13</v>
      </c>
      <c r="C568" s="44" t="s">
        <v>5</v>
      </c>
      <c r="D568" s="45">
        <v>22.846032999999998</v>
      </c>
      <c r="E568" s="43">
        <v>7.2616590000000002E-3</v>
      </c>
      <c r="F568" s="43"/>
      <c r="G568" s="47">
        <v>48.073999999999998</v>
      </c>
      <c r="H568" s="47">
        <v>0.44988521650590896</v>
      </c>
      <c r="I568" s="47">
        <v>48.52388521650591</v>
      </c>
      <c r="J568" s="47">
        <v>48.171521308708506</v>
      </c>
      <c r="K568" s="47">
        <v>5.9039999999999999</v>
      </c>
      <c r="L568" s="47">
        <v>5.5250703462388959E-2</v>
      </c>
      <c r="M568" s="47">
        <v>5.9592507034623887</v>
      </c>
      <c r="N568" s="47">
        <v>5.9159766569583345</v>
      </c>
      <c r="O568" s="47">
        <v>53.977999999999994</v>
      </c>
      <c r="P568" s="47">
        <v>0.50513591996829788</v>
      </c>
      <c r="Q568" s="47">
        <v>54.483135919968298</v>
      </c>
      <c r="R568" s="47">
        <v>54.087497965666842</v>
      </c>
      <c r="S568" s="47"/>
      <c r="T568" s="47">
        <v>163.63100000000009</v>
      </c>
      <c r="U568" s="47">
        <v>1.531288593877739</v>
      </c>
      <c r="V568" s="47">
        <v>165.16228859387783</v>
      </c>
      <c r="W568" s="47">
        <v>163.9629363744495</v>
      </c>
      <c r="X568" s="47">
        <v>16.444000000000003</v>
      </c>
      <c r="Y568" s="47">
        <v>0.15388593626956709</v>
      </c>
      <c r="Z568" s="47">
        <v>16.59788593626957</v>
      </c>
      <c r="AA568" s="47">
        <v>16.477357748479484</v>
      </c>
      <c r="AB568" s="47">
        <v>180.0750000000001</v>
      </c>
      <c r="AC568" s="47">
        <v>1.685174530147306</v>
      </c>
      <c r="AD568" s="47">
        <v>181.7601745301474</v>
      </c>
      <c r="AE568" s="47">
        <v>180.44029412292898</v>
      </c>
    </row>
    <row r="569" spans="1:31" ht="13" x14ac:dyDescent="0.3">
      <c r="A569" s="46">
        <v>45315</v>
      </c>
      <c r="B569" s="44">
        <v>14</v>
      </c>
      <c r="C569" s="44" t="s">
        <v>5</v>
      </c>
      <c r="D569" s="45">
        <v>22.205991000000001</v>
      </c>
      <c r="E569" s="43">
        <v>7.0635369999999999E-3</v>
      </c>
      <c r="F569" s="43"/>
      <c r="G569" s="47">
        <v>47.623999999999995</v>
      </c>
      <c r="H569" s="47">
        <v>0.48209227945962418</v>
      </c>
      <c r="I569" s="47">
        <v>48.106092279459617</v>
      </c>
      <c r="J569" s="47">
        <v>47.766293116718245</v>
      </c>
      <c r="K569" s="47">
        <v>5.8440000000000003</v>
      </c>
      <c r="L569" s="47">
        <v>5.915814045779532E-2</v>
      </c>
      <c r="M569" s="47">
        <v>5.903158140457796</v>
      </c>
      <c r="N569" s="47">
        <v>5.8614609645158211</v>
      </c>
      <c r="O569" s="47">
        <v>53.467999999999996</v>
      </c>
      <c r="P569" s="47">
        <v>0.54125041991741951</v>
      </c>
      <c r="Q569" s="47">
        <v>54.009250419917414</v>
      </c>
      <c r="R569" s="47">
        <v>53.627754081234066</v>
      </c>
      <c r="S569" s="47"/>
      <c r="T569" s="47">
        <v>162.42700000000002</v>
      </c>
      <c r="U569" s="47">
        <v>1.6442298562865023</v>
      </c>
      <c r="V569" s="47">
        <v>164.07122985628652</v>
      </c>
      <c r="W569" s="47">
        <v>162.91230665356113</v>
      </c>
      <c r="X569" s="47">
        <v>16.085999999999995</v>
      </c>
      <c r="Y569" s="47">
        <v>0.16283672953526609</v>
      </c>
      <c r="Z569" s="47">
        <v>16.24883672953526</v>
      </c>
      <c r="AA569" s="47">
        <v>16.13406247008923</v>
      </c>
      <c r="AB569" s="47">
        <v>178.51300000000001</v>
      </c>
      <c r="AC569" s="47">
        <v>1.8070665858217685</v>
      </c>
      <c r="AD569" s="47">
        <v>180.32006658582179</v>
      </c>
      <c r="AE569" s="47">
        <v>179.04636912365035</v>
      </c>
    </row>
    <row r="570" spans="1:31" ht="13" x14ac:dyDescent="0.3">
      <c r="A570" s="46">
        <v>45315</v>
      </c>
      <c r="B570" s="44">
        <v>15</v>
      </c>
      <c r="C570" s="44" t="s">
        <v>5</v>
      </c>
      <c r="D570" s="45">
        <v>20.276665999999999</v>
      </c>
      <c r="E570" s="43">
        <v>6.9245169999999998E-3</v>
      </c>
      <c r="F570" s="43"/>
      <c r="G570" s="47">
        <v>46.515000000000008</v>
      </c>
      <c r="H570" s="47">
        <v>0.42344911114362072</v>
      </c>
      <c r="I570" s="47">
        <v>46.938449111143626</v>
      </c>
      <c r="J570" s="47">
        <v>46.613423022319878</v>
      </c>
      <c r="K570" s="47">
        <v>5.6769999999999996</v>
      </c>
      <c r="L570" s="47">
        <v>5.1680546145594627E-2</v>
      </c>
      <c r="M570" s="47">
        <v>5.7286805461455943</v>
      </c>
      <c r="N570" s="47">
        <v>5.68901220031624</v>
      </c>
      <c r="O570" s="47">
        <v>52.192000000000007</v>
      </c>
      <c r="P570" s="47">
        <v>0.47512965728921536</v>
      </c>
      <c r="Q570" s="47">
        <v>52.667129657289223</v>
      </c>
      <c r="R570" s="47">
        <v>52.30243522263612</v>
      </c>
      <c r="S570" s="47"/>
      <c r="T570" s="47">
        <v>159.41599999999997</v>
      </c>
      <c r="U570" s="47">
        <v>1.4512429001842722</v>
      </c>
      <c r="V570" s="47">
        <v>160.86724290018424</v>
      </c>
      <c r="W570" s="47">
        <v>159.7533149419788</v>
      </c>
      <c r="X570" s="47">
        <v>15.650999999999996</v>
      </c>
      <c r="Y570" s="47">
        <v>0.14247881411391605</v>
      </c>
      <c r="Z570" s="47">
        <v>15.793478814113913</v>
      </c>
      <c r="AA570" s="47">
        <v>15.684116601576441</v>
      </c>
      <c r="AB570" s="47">
        <v>175.06699999999995</v>
      </c>
      <c r="AC570" s="47">
        <v>1.5937217142981881</v>
      </c>
      <c r="AD570" s="47">
        <v>176.66072171429815</v>
      </c>
      <c r="AE570" s="47">
        <v>175.43743154355525</v>
      </c>
    </row>
    <row r="571" spans="1:31" ht="13" x14ac:dyDescent="0.3">
      <c r="A571" s="46">
        <v>45315</v>
      </c>
      <c r="B571" s="44">
        <v>16</v>
      </c>
      <c r="C571" s="44" t="s">
        <v>5</v>
      </c>
      <c r="D571" s="45">
        <v>23.276610000000002</v>
      </c>
      <c r="E571" s="43">
        <v>7.0378419999999999E-3</v>
      </c>
      <c r="F571" s="43"/>
      <c r="G571" s="47">
        <v>45.289999999999992</v>
      </c>
      <c r="H571" s="47">
        <v>0.46247857403914999</v>
      </c>
      <c r="I571" s="47">
        <v>45.752478574039145</v>
      </c>
      <c r="J571" s="47">
        <v>45.43047985872667</v>
      </c>
      <c r="K571" s="47">
        <v>5.68</v>
      </c>
      <c r="L571" s="47">
        <v>5.8001287271856307E-2</v>
      </c>
      <c r="M571" s="47">
        <v>5.7380012872718558</v>
      </c>
      <c r="N571" s="47">
        <v>5.6976181408162399</v>
      </c>
      <c r="O571" s="47">
        <v>50.969999999999992</v>
      </c>
      <c r="P571" s="47">
        <v>0.52047986131100632</v>
      </c>
      <c r="Q571" s="47">
        <v>51.490479861311002</v>
      </c>
      <c r="R571" s="47">
        <v>51.128097999542909</v>
      </c>
      <c r="S571" s="47"/>
      <c r="T571" s="47">
        <v>153.91200000000003</v>
      </c>
      <c r="U571" s="47">
        <v>1.5716715011594982</v>
      </c>
      <c r="V571" s="47">
        <v>155.48367150115953</v>
      </c>
      <c r="W571" s="47">
        <v>154.38940198755446</v>
      </c>
      <c r="X571" s="47">
        <v>15.403000000000002</v>
      </c>
      <c r="Y571" s="47">
        <v>0.15728764574795825</v>
      </c>
      <c r="Z571" s="47">
        <v>15.560287645747961</v>
      </c>
      <c r="AA571" s="47">
        <v>15.450776799822634</v>
      </c>
      <c r="AB571" s="47">
        <v>169.31500000000003</v>
      </c>
      <c r="AC571" s="47">
        <v>1.7289591469074563</v>
      </c>
      <c r="AD571" s="47">
        <v>171.0439591469075</v>
      </c>
      <c r="AE571" s="47">
        <v>169.84017878737711</v>
      </c>
    </row>
    <row r="572" spans="1:31" ht="13" x14ac:dyDescent="0.3">
      <c r="A572" s="46">
        <v>45315</v>
      </c>
      <c r="B572" s="44">
        <v>17</v>
      </c>
      <c r="C572" s="44" t="s">
        <v>5</v>
      </c>
      <c r="D572" s="45">
        <v>27.920774999999999</v>
      </c>
      <c r="E572" s="43">
        <v>7.0333110000000004E-3</v>
      </c>
      <c r="F572" s="43"/>
      <c r="G572" s="47">
        <v>43.710999999999991</v>
      </c>
      <c r="H572" s="47">
        <v>0.50325293602956933</v>
      </c>
      <c r="I572" s="47">
        <v>44.21425293602956</v>
      </c>
      <c r="J572" s="47">
        <v>43.903280344497801</v>
      </c>
      <c r="K572" s="47">
        <v>5.5269999999999992</v>
      </c>
      <c r="L572" s="47">
        <v>6.3633386960614713E-2</v>
      </c>
      <c r="M572" s="47">
        <v>5.5906333869606142</v>
      </c>
      <c r="N572" s="47">
        <v>5.5513127236631368</v>
      </c>
      <c r="O572" s="47">
        <v>49.237999999999992</v>
      </c>
      <c r="P572" s="47">
        <v>0.56688632299018404</v>
      </c>
      <c r="Q572" s="47">
        <v>49.804886322990171</v>
      </c>
      <c r="R572" s="47">
        <v>49.454593068160939</v>
      </c>
      <c r="S572" s="47"/>
      <c r="T572" s="47">
        <v>148.64300000000006</v>
      </c>
      <c r="U572" s="47">
        <v>1.711354720098907</v>
      </c>
      <c r="V572" s="47">
        <v>150.35435472009897</v>
      </c>
      <c r="W572" s="47">
        <v>149.29686578314818</v>
      </c>
      <c r="X572" s="47">
        <v>15.359000000000004</v>
      </c>
      <c r="Y572" s="47">
        <v>0.17683104583464479</v>
      </c>
      <c r="Z572" s="47">
        <v>15.535831045834648</v>
      </c>
      <c r="AA572" s="47">
        <v>15.426562714445836</v>
      </c>
      <c r="AB572" s="47">
        <v>164.00200000000007</v>
      </c>
      <c r="AC572" s="47">
        <v>1.8881857659335517</v>
      </c>
      <c r="AD572" s="47">
        <v>165.89018576593361</v>
      </c>
      <c r="AE572" s="47">
        <v>164.723428497594</v>
      </c>
    </row>
    <row r="573" spans="1:31" ht="13" x14ac:dyDescent="0.3">
      <c r="A573" s="46">
        <v>45315</v>
      </c>
      <c r="B573" s="44">
        <v>18</v>
      </c>
      <c r="C573" s="44" t="s">
        <v>5</v>
      </c>
      <c r="D573" s="45">
        <v>55.821457000000002</v>
      </c>
      <c r="E573" s="43">
        <v>7.0993699999999998E-3</v>
      </c>
      <c r="F573" s="43"/>
      <c r="G573" s="47">
        <v>42.207999999999998</v>
      </c>
      <c r="H573" s="47">
        <v>0.48759403459713507</v>
      </c>
      <c r="I573" s="47">
        <v>42.695594034597136</v>
      </c>
      <c r="J573" s="47">
        <v>42.392482215175733</v>
      </c>
      <c r="K573" s="47">
        <v>5.407</v>
      </c>
      <c r="L573" s="47">
        <v>6.2462588728835998E-2</v>
      </c>
      <c r="M573" s="47">
        <v>5.4694625887288364</v>
      </c>
      <c r="N573" s="47">
        <v>5.4306328501102925</v>
      </c>
      <c r="O573" s="47">
        <v>47.614999999999995</v>
      </c>
      <c r="P573" s="47">
        <v>0.55005662332597105</v>
      </c>
      <c r="Q573" s="47">
        <v>48.165056623325974</v>
      </c>
      <c r="R573" s="47">
        <v>47.823115065286025</v>
      </c>
      <c r="S573" s="47"/>
      <c r="T573" s="47">
        <v>145.989</v>
      </c>
      <c r="U573" s="47">
        <v>1.6864898956785719</v>
      </c>
      <c r="V573" s="47">
        <v>147.67548989567857</v>
      </c>
      <c r="W573" s="47">
        <v>146.62708695297786</v>
      </c>
      <c r="X573" s="47">
        <v>15.436000000000007</v>
      </c>
      <c r="Y573" s="47">
        <v>0.17831931193236783</v>
      </c>
      <c r="Z573" s="47">
        <v>15.614319311932375</v>
      </c>
      <c r="AA573" s="47">
        <v>15.503467481838822</v>
      </c>
      <c r="AB573" s="47">
        <v>161.42500000000001</v>
      </c>
      <c r="AC573" s="47">
        <v>1.8648092076109397</v>
      </c>
      <c r="AD573" s="47">
        <v>163.28980920761094</v>
      </c>
      <c r="AE573" s="47">
        <v>162.13055443481667</v>
      </c>
    </row>
    <row r="574" spans="1:31" ht="13" x14ac:dyDescent="0.3">
      <c r="A574" s="46">
        <v>45315</v>
      </c>
      <c r="B574" s="44">
        <v>19</v>
      </c>
      <c r="C574" s="44" t="s">
        <v>5</v>
      </c>
      <c r="D574" s="45">
        <v>34.150035000000003</v>
      </c>
      <c r="E574" s="43">
        <v>6.9550530000000001E-3</v>
      </c>
      <c r="F574" s="43"/>
      <c r="G574" s="47">
        <v>40.795999999999992</v>
      </c>
      <c r="H574" s="47">
        <v>0.48741365576029055</v>
      </c>
      <c r="I574" s="47">
        <v>41.283413655760285</v>
      </c>
      <c r="J574" s="47">
        <v>40.996285325763552</v>
      </c>
      <c r="K574" s="47">
        <v>5.0140000000000002</v>
      </c>
      <c r="L574" s="47">
        <v>5.9905188498433605E-2</v>
      </c>
      <c r="M574" s="47">
        <v>5.0739051884984336</v>
      </c>
      <c r="N574" s="47">
        <v>5.0386159089954523</v>
      </c>
      <c r="O574" s="47">
        <v>45.809999999999995</v>
      </c>
      <c r="P574" s="47">
        <v>0.54731884425872412</v>
      </c>
      <c r="Q574" s="47">
        <v>46.357318844258721</v>
      </c>
      <c r="R574" s="47">
        <v>46.034901234759005</v>
      </c>
      <c r="S574" s="47"/>
      <c r="T574" s="47">
        <v>142.56700000000004</v>
      </c>
      <c r="U574" s="47">
        <v>1.7033312741635793</v>
      </c>
      <c r="V574" s="47">
        <v>144.27033127416362</v>
      </c>
      <c r="W574" s="47">
        <v>143.26692347382425</v>
      </c>
      <c r="X574" s="47">
        <v>14.766999999999998</v>
      </c>
      <c r="Y574" s="47">
        <v>0.1764299797679236</v>
      </c>
      <c r="Z574" s="47">
        <v>14.943429979767922</v>
      </c>
      <c r="AA574" s="47">
        <v>14.839497632256847</v>
      </c>
      <c r="AB574" s="47">
        <v>157.33400000000003</v>
      </c>
      <c r="AC574" s="47">
        <v>1.879761253931503</v>
      </c>
      <c r="AD574" s="47">
        <v>159.21376125393155</v>
      </c>
      <c r="AE574" s="47">
        <v>158.10642110608109</v>
      </c>
    </row>
    <row r="575" spans="1:31" ht="13" x14ac:dyDescent="0.3">
      <c r="A575" s="46">
        <v>45315</v>
      </c>
      <c r="B575" s="44">
        <v>20</v>
      </c>
      <c r="C575" s="44" t="s">
        <v>5</v>
      </c>
      <c r="D575" s="45">
        <v>31.310176999999999</v>
      </c>
      <c r="E575" s="43">
        <v>6.9419499999999997E-3</v>
      </c>
      <c r="F575" s="43"/>
      <c r="G575" s="47">
        <v>39.204000000000001</v>
      </c>
      <c r="H575" s="47">
        <v>0.33828993604626245</v>
      </c>
      <c r="I575" s="47">
        <v>39.542289936046267</v>
      </c>
      <c r="J575" s="47">
        <v>39.267789336424734</v>
      </c>
      <c r="K575" s="47">
        <v>4.8519999999999994</v>
      </c>
      <c r="L575" s="47">
        <v>4.186773721294932E-2</v>
      </c>
      <c r="M575" s="47">
        <v>4.8938677372129487</v>
      </c>
      <c r="N575" s="47">
        <v>4.8598947520746032</v>
      </c>
      <c r="O575" s="47">
        <v>44.055999999999997</v>
      </c>
      <c r="P575" s="47">
        <v>0.38015767325921179</v>
      </c>
      <c r="Q575" s="47">
        <v>44.436157673259217</v>
      </c>
      <c r="R575" s="47">
        <v>44.127684088499336</v>
      </c>
      <c r="S575" s="47"/>
      <c r="T575" s="47">
        <v>138.07399999999998</v>
      </c>
      <c r="U575" s="47">
        <v>1.191435685890512</v>
      </c>
      <c r="V575" s="47">
        <v>139.26543568589051</v>
      </c>
      <c r="W575" s="47">
        <v>138.29866199463083</v>
      </c>
      <c r="X575" s="47">
        <v>14.350999999999997</v>
      </c>
      <c r="Y575" s="47">
        <v>0.12383427385470644</v>
      </c>
      <c r="Z575" s="47">
        <v>14.474834273854704</v>
      </c>
      <c r="AA575" s="47">
        <v>14.374350698067319</v>
      </c>
      <c r="AB575" s="47">
        <v>152.42499999999998</v>
      </c>
      <c r="AC575" s="47">
        <v>1.3152699597452184</v>
      </c>
      <c r="AD575" s="47">
        <v>153.74026995974521</v>
      </c>
      <c r="AE575" s="47">
        <v>152.67301269269817</v>
      </c>
    </row>
    <row r="576" spans="1:31" ht="13" x14ac:dyDescent="0.3">
      <c r="A576" s="46">
        <v>45315</v>
      </c>
      <c r="B576" s="44">
        <v>21</v>
      </c>
      <c r="C576" s="44" t="s">
        <v>5</v>
      </c>
      <c r="D576" s="45">
        <v>30.094185</v>
      </c>
      <c r="E576" s="43">
        <v>7.0176819999999999E-3</v>
      </c>
      <c r="F576" s="43"/>
      <c r="G576" s="47">
        <v>37.185000000000002</v>
      </c>
      <c r="H576" s="47">
        <v>0.33494230829098481</v>
      </c>
      <c r="I576" s="47">
        <v>37.519942308290986</v>
      </c>
      <c r="J576" s="47">
        <v>37.256639284513057</v>
      </c>
      <c r="K576" s="47">
        <v>4.6420000000000003</v>
      </c>
      <c r="L576" s="47">
        <v>4.1812617858995607E-2</v>
      </c>
      <c r="M576" s="47">
        <v>4.6838126178589956</v>
      </c>
      <c r="N576" s="47">
        <v>4.6509431103592735</v>
      </c>
      <c r="O576" s="47">
        <v>41.827000000000005</v>
      </c>
      <c r="P576" s="47">
        <v>0.37675492614998041</v>
      </c>
      <c r="Q576" s="47">
        <v>42.203754926149983</v>
      </c>
      <c r="R576" s="47">
        <v>41.907582394872328</v>
      </c>
      <c r="S576" s="47"/>
      <c r="T576" s="47">
        <v>131.68800000000005</v>
      </c>
      <c r="U576" s="47">
        <v>1.1861740673449837</v>
      </c>
      <c r="V576" s="47">
        <v>132.87417406734502</v>
      </c>
      <c r="W576" s="47">
        <v>131.94170536772776</v>
      </c>
      <c r="X576" s="47">
        <v>13.799999999999999</v>
      </c>
      <c r="Y576" s="47">
        <v>0.12430291392807825</v>
      </c>
      <c r="Z576" s="47">
        <v>13.924302913928077</v>
      </c>
      <c r="AA576" s="47">
        <v>13.826586584006456</v>
      </c>
      <c r="AB576" s="47">
        <v>145.48800000000006</v>
      </c>
      <c r="AC576" s="47">
        <v>1.3104769812730619</v>
      </c>
      <c r="AD576" s="47">
        <v>146.7984769812731</v>
      </c>
      <c r="AE576" s="47">
        <v>145.76829195173423</v>
      </c>
    </row>
    <row r="577" spans="1:31" ht="13" x14ac:dyDescent="0.3">
      <c r="A577" s="46">
        <v>45315</v>
      </c>
      <c r="B577" s="44">
        <v>22</v>
      </c>
      <c r="C577" s="44" t="s">
        <v>5</v>
      </c>
      <c r="D577" s="45">
        <v>28.792093999999999</v>
      </c>
      <c r="E577" s="43">
        <v>7.0775120000000002E-3</v>
      </c>
      <c r="F577" s="43"/>
      <c r="G577" s="47">
        <v>34.608000000000004</v>
      </c>
      <c r="H577" s="47">
        <v>0.29168191681326594</v>
      </c>
      <c r="I577" s="47">
        <v>34.899681916813272</v>
      </c>
      <c r="J577" s="47">
        <v>34.652678999250845</v>
      </c>
      <c r="K577" s="47">
        <v>4.468</v>
      </c>
      <c r="L577" s="47">
        <v>3.7657038959826396E-2</v>
      </c>
      <c r="M577" s="47">
        <v>4.5056570389598267</v>
      </c>
      <c r="N577" s="47">
        <v>4.4737681971987042</v>
      </c>
      <c r="O577" s="47">
        <v>39.076000000000008</v>
      </c>
      <c r="P577" s="47">
        <v>0.32933895577309236</v>
      </c>
      <c r="Q577" s="47">
        <v>39.405338955773097</v>
      </c>
      <c r="R577" s="47">
        <v>39.126447196449547</v>
      </c>
      <c r="S577" s="47"/>
      <c r="T577" s="47">
        <v>122.91999999999996</v>
      </c>
      <c r="U577" s="47">
        <v>1.0359899796199328</v>
      </c>
      <c r="V577" s="47">
        <v>123.95598997961989</v>
      </c>
      <c r="W577" s="47">
        <v>123.07868997306726</v>
      </c>
      <c r="X577" s="47">
        <v>13.069000000000006</v>
      </c>
      <c r="Y577" s="47">
        <v>0.11014768177394167</v>
      </c>
      <c r="Z577" s="47">
        <v>13.179147681773948</v>
      </c>
      <c r="AA577" s="47">
        <v>13.085872105906422</v>
      </c>
      <c r="AB577" s="47">
        <v>135.98899999999998</v>
      </c>
      <c r="AC577" s="47">
        <v>1.1461376613938745</v>
      </c>
      <c r="AD577" s="47">
        <v>137.13513766139383</v>
      </c>
      <c r="AE577" s="47">
        <v>136.16456207897369</v>
      </c>
    </row>
    <row r="578" spans="1:31" ht="13" x14ac:dyDescent="0.3">
      <c r="A578" s="46">
        <v>45315</v>
      </c>
      <c r="B578" s="44">
        <v>23</v>
      </c>
      <c r="C578" s="44" t="s">
        <v>5</v>
      </c>
      <c r="D578" s="45">
        <v>24.247948000000001</v>
      </c>
      <c r="E578" s="43">
        <v>7.1244250000000002E-3</v>
      </c>
      <c r="F578" s="43"/>
      <c r="G578" s="47">
        <v>32.230999999999995</v>
      </c>
      <c r="H578" s="47">
        <v>0.33533560533464102</v>
      </c>
      <c r="I578" s="47">
        <v>32.566335605334636</v>
      </c>
      <c r="J578" s="47">
        <v>32.334319189789603</v>
      </c>
      <c r="K578" s="47">
        <v>4.2209999999999992</v>
      </c>
      <c r="L578" s="47">
        <v>4.3915844687335788E-2</v>
      </c>
      <c r="M578" s="47">
        <v>4.2649158446873354</v>
      </c>
      <c r="N578" s="47">
        <v>4.2345307716205491</v>
      </c>
      <c r="O578" s="47">
        <v>36.451999999999991</v>
      </c>
      <c r="P578" s="47">
        <v>0.3792514500219768</v>
      </c>
      <c r="Q578" s="47">
        <v>36.831251450021973</v>
      </c>
      <c r="R578" s="47">
        <v>36.568849961410152</v>
      </c>
      <c r="S578" s="47"/>
      <c r="T578" s="47">
        <v>114.66499999999999</v>
      </c>
      <c r="U578" s="47">
        <v>1.1929898912753754</v>
      </c>
      <c r="V578" s="47">
        <v>115.85798989127537</v>
      </c>
      <c r="W578" s="47">
        <v>115.03256833164421</v>
      </c>
      <c r="X578" s="47">
        <v>12.311999999999998</v>
      </c>
      <c r="Y578" s="47">
        <v>0.12809568343768732</v>
      </c>
      <c r="Z578" s="47">
        <v>12.440095683437685</v>
      </c>
      <c r="AA578" s="47">
        <v>12.351467154748208</v>
      </c>
      <c r="AB578" s="47">
        <v>126.97699999999999</v>
      </c>
      <c r="AC578" s="47">
        <v>1.3210855747130628</v>
      </c>
      <c r="AD578" s="47">
        <v>128.29808557471304</v>
      </c>
      <c r="AE578" s="47">
        <v>127.38403548639242</v>
      </c>
    </row>
    <row r="579" spans="1:31" ht="13" x14ac:dyDescent="0.3">
      <c r="A579" s="46">
        <v>45315</v>
      </c>
      <c r="B579" s="44">
        <v>24</v>
      </c>
      <c r="C579" s="44" t="s">
        <v>3</v>
      </c>
      <c r="D579" s="45">
        <v>16.503205999999999</v>
      </c>
      <c r="E579" s="43">
        <v>7.5510239999999999E-3</v>
      </c>
      <c r="F579" s="43"/>
      <c r="G579" s="47">
        <v>30.981000000000002</v>
      </c>
      <c r="H579" s="47">
        <v>0.33441382145429244</v>
      </c>
      <c r="I579" s="47">
        <v>31.315413821454293</v>
      </c>
      <c r="J579" s="47">
        <v>31.07895038011856</v>
      </c>
      <c r="K579" s="47">
        <v>4.0139999999999993</v>
      </c>
      <c r="L579" s="47">
        <v>4.3327751825878107E-2</v>
      </c>
      <c r="M579" s="47">
        <v>4.057327751825877</v>
      </c>
      <c r="N579" s="47">
        <v>4.0266907725959742</v>
      </c>
      <c r="O579" s="47">
        <v>34.995000000000005</v>
      </c>
      <c r="P579" s="47">
        <v>0.37774157328017055</v>
      </c>
      <c r="Q579" s="47">
        <v>35.372741573280166</v>
      </c>
      <c r="R579" s="47">
        <v>35.105641152714533</v>
      </c>
      <c r="S579" s="47"/>
      <c r="T579" s="47">
        <v>108.11099999999998</v>
      </c>
      <c r="U579" s="47">
        <v>1.1669672590053581</v>
      </c>
      <c r="V579" s="47">
        <v>109.27796725900534</v>
      </c>
      <c r="W579" s="47">
        <v>108.45280670556137</v>
      </c>
      <c r="X579" s="47">
        <v>11.531999999999998</v>
      </c>
      <c r="Y579" s="47">
        <v>0.12447823469258254</v>
      </c>
      <c r="Z579" s="47">
        <v>11.65647823469258</v>
      </c>
      <c r="AA579" s="47">
        <v>11.56845988778694</v>
      </c>
      <c r="AB579" s="47">
        <v>119.64299999999997</v>
      </c>
      <c r="AC579" s="47">
        <v>1.2914454936979407</v>
      </c>
      <c r="AD579" s="47">
        <v>120.93444549369792</v>
      </c>
      <c r="AE579" s="47">
        <v>120.02126659334832</v>
      </c>
    </row>
    <row r="580" spans="1:31" ht="13" x14ac:dyDescent="0.3">
      <c r="A580" s="46">
        <v>45316</v>
      </c>
      <c r="B580" s="44">
        <v>1</v>
      </c>
      <c r="C580" s="44" t="s">
        <v>3</v>
      </c>
      <c r="D580" s="45">
        <v>19.587230999999999</v>
      </c>
      <c r="E580" s="43">
        <v>7.7933760000000003E-3</v>
      </c>
      <c r="F580" s="43"/>
      <c r="G580" s="47">
        <v>30.408000000000001</v>
      </c>
      <c r="H580" s="47">
        <v>0.37894700929760855</v>
      </c>
      <c r="I580" s="47">
        <v>30.786947009297609</v>
      </c>
      <c r="J580" s="47">
        <v>30.547012755362079</v>
      </c>
      <c r="K580" s="47">
        <v>3.92</v>
      </c>
      <c r="L580" s="47">
        <v>4.8851363997850082E-2</v>
      </c>
      <c r="M580" s="47">
        <v>3.96885136399785</v>
      </c>
      <c r="N580" s="47">
        <v>3.9379206130301019</v>
      </c>
      <c r="O580" s="47">
        <v>34.328000000000003</v>
      </c>
      <c r="P580" s="47">
        <v>0.42779837329545861</v>
      </c>
      <c r="Q580" s="47">
        <v>34.755798373295463</v>
      </c>
      <c r="R580" s="47">
        <v>34.484933368392184</v>
      </c>
      <c r="S580" s="47"/>
      <c r="T580" s="47">
        <v>104.82000000000004</v>
      </c>
      <c r="U580" s="47">
        <v>1.3062755036363898</v>
      </c>
      <c r="V580" s="47">
        <v>106.12627550363642</v>
      </c>
      <c r="W580" s="47">
        <v>105.299193535157</v>
      </c>
      <c r="X580" s="47">
        <v>11.349</v>
      </c>
      <c r="Y580" s="47">
        <v>0.1414321760233675</v>
      </c>
      <c r="Z580" s="47">
        <v>11.490432176023369</v>
      </c>
      <c r="AA580" s="47">
        <v>11.400882917673121</v>
      </c>
      <c r="AB580" s="47">
        <v>116.16900000000004</v>
      </c>
      <c r="AC580" s="47">
        <v>1.4477076796597572</v>
      </c>
      <c r="AD580" s="47">
        <v>117.61670767965978</v>
      </c>
      <c r="AE580" s="47">
        <v>116.70007645283012</v>
      </c>
    </row>
    <row r="581" spans="1:31" ht="13" x14ac:dyDescent="0.3">
      <c r="A581" s="46">
        <v>45316</v>
      </c>
      <c r="B581" s="44">
        <v>2</v>
      </c>
      <c r="C581" s="44" t="s">
        <v>3</v>
      </c>
      <c r="D581" s="45">
        <v>20.243164</v>
      </c>
      <c r="E581" s="43">
        <v>7.7598320000000004E-3</v>
      </c>
      <c r="F581" s="43"/>
      <c r="G581" s="47">
        <v>29.675000000000001</v>
      </c>
      <c r="H581" s="47">
        <v>0.40912512074157958</v>
      </c>
      <c r="I581" s="47">
        <v>30.084125120741579</v>
      </c>
      <c r="J581" s="47">
        <v>29.850677363937645</v>
      </c>
      <c r="K581" s="47">
        <v>3.8959999999999999</v>
      </c>
      <c r="L581" s="47">
        <v>5.3713613156164915E-2</v>
      </c>
      <c r="M581" s="47">
        <v>3.949713613156165</v>
      </c>
      <c r="N581" s="47">
        <v>3.9190644990699601</v>
      </c>
      <c r="O581" s="47">
        <v>33.570999999999998</v>
      </c>
      <c r="P581" s="47">
        <v>0.46283873389774449</v>
      </c>
      <c r="Q581" s="47">
        <v>34.033838733897745</v>
      </c>
      <c r="R581" s="47">
        <v>33.769741863007603</v>
      </c>
      <c r="S581" s="47"/>
      <c r="T581" s="47">
        <v>103.34800000000001</v>
      </c>
      <c r="U581" s="47">
        <v>1.4248445822544489</v>
      </c>
      <c r="V581" s="47">
        <v>104.77284458225446</v>
      </c>
      <c r="W581" s="47">
        <v>103.95982491013406</v>
      </c>
      <c r="X581" s="47">
        <v>11.191000000000003</v>
      </c>
      <c r="Y581" s="47">
        <v>0.15428876920704357</v>
      </c>
      <c r="Z581" s="47">
        <v>11.345288769207047</v>
      </c>
      <c r="AA581" s="47">
        <v>11.257251234366514</v>
      </c>
      <c r="AB581" s="47">
        <v>114.53900000000002</v>
      </c>
      <c r="AC581" s="47">
        <v>1.5791333514614925</v>
      </c>
      <c r="AD581" s="47">
        <v>116.11813335146151</v>
      </c>
      <c r="AE581" s="47">
        <v>115.21707614450057</v>
      </c>
    </row>
    <row r="582" spans="1:31" ht="13" x14ac:dyDescent="0.3">
      <c r="A582" s="46">
        <v>45316</v>
      </c>
      <c r="B582" s="44">
        <v>3</v>
      </c>
      <c r="C582" s="44" t="s">
        <v>3</v>
      </c>
      <c r="D582" s="45">
        <v>18.881692999999999</v>
      </c>
      <c r="E582" s="43">
        <v>7.8394550000000004E-3</v>
      </c>
      <c r="F582" s="43"/>
      <c r="G582" s="47">
        <v>29.475999999999999</v>
      </c>
      <c r="H582" s="47">
        <v>0.40072853583050161</v>
      </c>
      <c r="I582" s="47">
        <v>29.876728535830502</v>
      </c>
      <c r="J582" s="47">
        <v>29.64251126692664</v>
      </c>
      <c r="K582" s="47">
        <v>3.8690000000000002</v>
      </c>
      <c r="L582" s="47">
        <v>5.2599358974359169E-2</v>
      </c>
      <c r="M582" s="47">
        <v>3.9215993589743592</v>
      </c>
      <c r="N582" s="47">
        <v>3.8908561572716507</v>
      </c>
      <c r="O582" s="47">
        <v>33.344999999999999</v>
      </c>
      <c r="P582" s="47">
        <v>0.4533278948048608</v>
      </c>
      <c r="Q582" s="47">
        <v>33.798327894804864</v>
      </c>
      <c r="R582" s="47">
        <v>33.533367424198289</v>
      </c>
      <c r="S582" s="47"/>
      <c r="T582" s="47">
        <v>102.28700000000001</v>
      </c>
      <c r="U582" s="47">
        <v>1.3905998013466725</v>
      </c>
      <c r="V582" s="47">
        <v>103.67759980134667</v>
      </c>
      <c r="W582" s="47">
        <v>102.864823923196</v>
      </c>
      <c r="X582" s="47">
        <v>11.091000000000001</v>
      </c>
      <c r="Y582" s="47">
        <v>0.1507830163826874</v>
      </c>
      <c r="Z582" s="47">
        <v>11.241783016382689</v>
      </c>
      <c r="AA582" s="47">
        <v>11.153653564305992</v>
      </c>
      <c r="AB582" s="47">
        <v>113.37800000000001</v>
      </c>
      <c r="AC582" s="47">
        <v>1.5413828177293598</v>
      </c>
      <c r="AD582" s="47">
        <v>114.91938281772936</v>
      </c>
      <c r="AE582" s="47">
        <v>114.018477487502</v>
      </c>
    </row>
    <row r="583" spans="1:31" ht="13" x14ac:dyDescent="0.3">
      <c r="A583" s="46">
        <v>45316</v>
      </c>
      <c r="B583" s="44">
        <v>4</v>
      </c>
      <c r="C583" s="44" t="s">
        <v>3</v>
      </c>
      <c r="D583" s="45">
        <v>19.053649</v>
      </c>
      <c r="E583" s="43">
        <v>7.8778589999999992E-3</v>
      </c>
      <c r="F583" s="43"/>
      <c r="G583" s="47">
        <v>29.749000000000002</v>
      </c>
      <c r="H583" s="47">
        <v>0.4405754193031633</v>
      </c>
      <c r="I583" s="47">
        <v>30.189575419303164</v>
      </c>
      <c r="J583" s="47">
        <v>29.951746200880027</v>
      </c>
      <c r="K583" s="47">
        <v>3.91</v>
      </c>
      <c r="L583" s="47">
        <v>5.790614439058013E-2</v>
      </c>
      <c r="M583" s="47">
        <v>3.9679061443905801</v>
      </c>
      <c r="N583" s="47">
        <v>3.9366475392598375</v>
      </c>
      <c r="O583" s="47">
        <v>33.659000000000006</v>
      </c>
      <c r="P583" s="47">
        <v>0.49848156369374341</v>
      </c>
      <c r="Q583" s="47">
        <v>34.157481563693743</v>
      </c>
      <c r="R583" s="47">
        <v>33.888393740139861</v>
      </c>
      <c r="S583" s="47"/>
      <c r="T583" s="47">
        <v>102.78700000000002</v>
      </c>
      <c r="U583" s="47">
        <v>1.5222503487147216</v>
      </c>
      <c r="V583" s="47">
        <v>104.30925034871474</v>
      </c>
      <c r="W583" s="47">
        <v>103.48751678207186</v>
      </c>
      <c r="X583" s="47">
        <v>11.039000000000003</v>
      </c>
      <c r="Y583" s="47">
        <v>0.1634848920530983</v>
      </c>
      <c r="Z583" s="47">
        <v>11.202484892053102</v>
      </c>
      <c r="AA583" s="47">
        <v>11.114233295623876</v>
      </c>
      <c r="AB583" s="47">
        <v>113.82600000000002</v>
      </c>
      <c r="AC583" s="47">
        <v>1.6857352407678199</v>
      </c>
      <c r="AD583" s="47">
        <v>115.51173524076785</v>
      </c>
      <c r="AE583" s="47">
        <v>114.60175007769574</v>
      </c>
    </row>
    <row r="584" spans="1:31" ht="13" x14ac:dyDescent="0.3">
      <c r="A584" s="46">
        <v>45316</v>
      </c>
      <c r="B584" s="44">
        <v>5</v>
      </c>
      <c r="C584" s="44" t="s">
        <v>3</v>
      </c>
      <c r="D584" s="45">
        <v>21.116285000000001</v>
      </c>
      <c r="E584" s="43">
        <v>7.6628290000000003E-3</v>
      </c>
      <c r="F584" s="43"/>
      <c r="G584" s="47">
        <v>30.681000000000001</v>
      </c>
      <c r="H584" s="47">
        <v>0.39608376523594513</v>
      </c>
      <c r="I584" s="47">
        <v>31.077083765235948</v>
      </c>
      <c r="J584" s="47">
        <v>30.838945386524266</v>
      </c>
      <c r="K584" s="47">
        <v>3.9679999999999995</v>
      </c>
      <c r="L584" s="47">
        <v>5.122585249686222E-2</v>
      </c>
      <c r="M584" s="47">
        <v>4.019225852496862</v>
      </c>
      <c r="N584" s="47">
        <v>3.9884272120767994</v>
      </c>
      <c r="O584" s="47">
        <v>34.649000000000001</v>
      </c>
      <c r="P584" s="47">
        <v>0.44730961773280736</v>
      </c>
      <c r="Q584" s="47">
        <v>35.096309617732807</v>
      </c>
      <c r="R584" s="47">
        <v>34.827372598601066</v>
      </c>
      <c r="S584" s="47"/>
      <c r="T584" s="47">
        <v>106.27799999999998</v>
      </c>
      <c r="U584" s="47">
        <v>1.3720214595921176</v>
      </c>
      <c r="V584" s="47">
        <v>107.6500214595921</v>
      </c>
      <c r="W584" s="47">
        <v>106.8251177533009</v>
      </c>
      <c r="X584" s="47">
        <v>11.584000000000001</v>
      </c>
      <c r="Y584" s="47">
        <v>0.14954644035374298</v>
      </c>
      <c r="Z584" s="47">
        <v>11.733546440353745</v>
      </c>
      <c r="AA584" s="47">
        <v>11.643634280417755</v>
      </c>
      <c r="AB584" s="47">
        <v>117.86199999999998</v>
      </c>
      <c r="AC584" s="47">
        <v>1.5215678999458606</v>
      </c>
      <c r="AD584" s="47">
        <v>119.38356789994585</v>
      </c>
      <c r="AE584" s="47">
        <v>118.46875203371866</v>
      </c>
    </row>
    <row r="585" spans="1:31" ht="13" x14ac:dyDescent="0.3">
      <c r="A585" s="46">
        <v>45316</v>
      </c>
      <c r="B585" s="44">
        <v>6</v>
      </c>
      <c r="C585" s="44" t="s">
        <v>3</v>
      </c>
      <c r="D585" s="45">
        <v>24.719187000000002</v>
      </c>
      <c r="E585" s="43">
        <v>7.3792770000000001E-3</v>
      </c>
      <c r="F585" s="43"/>
      <c r="G585" s="47">
        <v>32.662999999999997</v>
      </c>
      <c r="H585" s="47">
        <v>0.36675473882929899</v>
      </c>
      <c r="I585" s="47">
        <v>33.029754738829297</v>
      </c>
      <c r="J585" s="47">
        <v>32.786019029369413</v>
      </c>
      <c r="K585" s="47">
        <v>4.141</v>
      </c>
      <c r="L585" s="47">
        <v>4.6496995790102781E-2</v>
      </c>
      <c r="M585" s="47">
        <v>4.1874969957901031</v>
      </c>
      <c r="N585" s="47">
        <v>4.1565962955215001</v>
      </c>
      <c r="O585" s="47">
        <v>36.803999999999995</v>
      </c>
      <c r="P585" s="47">
        <v>0.41325173461940179</v>
      </c>
      <c r="Q585" s="47">
        <v>37.217251734619403</v>
      </c>
      <c r="R585" s="47">
        <v>36.942615324890916</v>
      </c>
      <c r="S585" s="47"/>
      <c r="T585" s="47">
        <v>114.39500000000002</v>
      </c>
      <c r="U585" s="47">
        <v>1.2844781051458123</v>
      </c>
      <c r="V585" s="47">
        <v>115.67947810514583</v>
      </c>
      <c r="W585" s="47">
        <v>114.82584719299253</v>
      </c>
      <c r="X585" s="47">
        <v>12.113999999999999</v>
      </c>
      <c r="Y585" s="47">
        <v>0.13602139748884451</v>
      </c>
      <c r="Z585" s="47">
        <v>12.250021397488844</v>
      </c>
      <c r="AA585" s="47">
        <v>12.159625096340847</v>
      </c>
      <c r="AB585" s="47">
        <v>126.50900000000003</v>
      </c>
      <c r="AC585" s="47">
        <v>1.4204995026346567</v>
      </c>
      <c r="AD585" s="47">
        <v>127.92949950263468</v>
      </c>
      <c r="AE585" s="47">
        <v>126.98547228933337</v>
      </c>
    </row>
    <row r="586" spans="1:31" ht="13" x14ac:dyDescent="0.3">
      <c r="A586" s="46">
        <v>45316</v>
      </c>
      <c r="B586" s="44">
        <v>7</v>
      </c>
      <c r="C586" s="44" t="s">
        <v>3</v>
      </c>
      <c r="D586" s="45">
        <v>32.054537000000003</v>
      </c>
      <c r="E586" s="43">
        <v>7.0887299999999997E-3</v>
      </c>
      <c r="F586" s="43"/>
      <c r="G586" s="47">
        <v>36.161999999999999</v>
      </c>
      <c r="H586" s="47">
        <v>0.40254478076607014</v>
      </c>
      <c r="I586" s="47">
        <v>36.56454478076607</v>
      </c>
      <c r="J586" s="47">
        <v>36.305348595242307</v>
      </c>
      <c r="K586" s="47">
        <v>4.4850000000000003</v>
      </c>
      <c r="L586" s="47">
        <v>4.9925704931580793E-2</v>
      </c>
      <c r="M586" s="47">
        <v>4.534925704931581</v>
      </c>
      <c r="N586" s="47">
        <v>4.5027788410392615</v>
      </c>
      <c r="O586" s="47">
        <v>40.646999999999998</v>
      </c>
      <c r="P586" s="47">
        <v>0.45247048569765091</v>
      </c>
      <c r="Q586" s="47">
        <v>41.099470485697651</v>
      </c>
      <c r="R586" s="47">
        <v>40.808127436281566</v>
      </c>
      <c r="S586" s="47"/>
      <c r="T586" s="47">
        <v>127.52899999999997</v>
      </c>
      <c r="U586" s="47">
        <v>1.4196154346085987</v>
      </c>
      <c r="V586" s="47">
        <v>128.94861543460857</v>
      </c>
      <c r="W586" s="47">
        <v>128.03453351591881</v>
      </c>
      <c r="X586" s="47">
        <v>13.084</v>
      </c>
      <c r="Y586" s="47">
        <v>0.14564725157743658</v>
      </c>
      <c r="Z586" s="47">
        <v>13.229647251577436</v>
      </c>
      <c r="AA586" s="47">
        <v>13.135865854215762</v>
      </c>
      <c r="AB586" s="47">
        <v>140.61299999999997</v>
      </c>
      <c r="AC586" s="47">
        <v>1.5652626861860353</v>
      </c>
      <c r="AD586" s="47">
        <v>142.178262686186</v>
      </c>
      <c r="AE586" s="47">
        <v>141.17039937013456</v>
      </c>
    </row>
    <row r="587" spans="1:31" ht="13" x14ac:dyDescent="0.3">
      <c r="A587" s="46">
        <v>45316</v>
      </c>
      <c r="B587" s="44">
        <v>8</v>
      </c>
      <c r="C587" s="44" t="s">
        <v>5</v>
      </c>
      <c r="D587" s="45">
        <v>36.567461000000002</v>
      </c>
      <c r="E587" s="43">
        <v>6.9408409999999997E-3</v>
      </c>
      <c r="F587" s="43"/>
      <c r="G587" s="47">
        <v>40.536000000000008</v>
      </c>
      <c r="H587" s="47">
        <v>0.54151700355507348</v>
      </c>
      <c r="I587" s="47">
        <v>41.07751700355508</v>
      </c>
      <c r="J587" s="47">
        <v>40.79240448935861</v>
      </c>
      <c r="K587" s="47">
        <v>4.8920000000000003</v>
      </c>
      <c r="L587" s="47">
        <v>6.5351815210958633E-2</v>
      </c>
      <c r="M587" s="47">
        <v>4.9573518152109592</v>
      </c>
      <c r="N587" s="47">
        <v>4.922943624480518</v>
      </c>
      <c r="O587" s="47">
        <v>45.428000000000011</v>
      </c>
      <c r="P587" s="47">
        <v>0.60686881876603216</v>
      </c>
      <c r="Q587" s="47">
        <v>46.034868818766043</v>
      </c>
      <c r="R587" s="47">
        <v>45.715348113839127</v>
      </c>
      <c r="S587" s="47"/>
      <c r="T587" s="47">
        <v>141.69400000000007</v>
      </c>
      <c r="U587" s="47">
        <v>1.8928781897999951</v>
      </c>
      <c r="V587" s="47">
        <v>143.58687818980007</v>
      </c>
      <c r="W587" s="47">
        <v>142.59026449859829</v>
      </c>
      <c r="X587" s="47">
        <v>14.1</v>
      </c>
      <c r="Y587" s="47">
        <v>0.18836071023600093</v>
      </c>
      <c r="Z587" s="47">
        <v>14.288360710236001</v>
      </c>
      <c r="AA587" s="47">
        <v>14.189187470395606</v>
      </c>
      <c r="AB587" s="47">
        <v>155.79400000000007</v>
      </c>
      <c r="AC587" s="47">
        <v>2.0812389000359959</v>
      </c>
      <c r="AD587" s="47">
        <v>157.87523890003607</v>
      </c>
      <c r="AE587" s="47">
        <v>156.7794519689939</v>
      </c>
    </row>
    <row r="588" spans="1:31" ht="13" x14ac:dyDescent="0.3">
      <c r="A588" s="46">
        <v>45316</v>
      </c>
      <c r="B588" s="44">
        <v>9</v>
      </c>
      <c r="C588" s="44" t="s">
        <v>5</v>
      </c>
      <c r="D588" s="45">
        <v>45.954790000000003</v>
      </c>
      <c r="E588" s="43">
        <v>6.982462E-3</v>
      </c>
      <c r="F588" s="43"/>
      <c r="G588" s="47">
        <v>43.301999999999985</v>
      </c>
      <c r="H588" s="47">
        <v>0.38523124770370437</v>
      </c>
      <c r="I588" s="47">
        <v>43.687231247703693</v>
      </c>
      <c r="J588" s="47">
        <v>43.382186815631393</v>
      </c>
      <c r="K588" s="47">
        <v>5.0550000000000006</v>
      </c>
      <c r="L588" s="47">
        <v>4.4971224357817807E-2</v>
      </c>
      <c r="M588" s="47">
        <v>5.0999712243578186</v>
      </c>
      <c r="N588" s="47">
        <v>5.0643608690826465</v>
      </c>
      <c r="O588" s="47">
        <v>48.356999999999985</v>
      </c>
      <c r="P588" s="47">
        <v>0.43020247206152218</v>
      </c>
      <c r="Q588" s="47">
        <v>48.787202472061509</v>
      </c>
      <c r="R588" s="47">
        <v>48.446547684714041</v>
      </c>
      <c r="S588" s="47"/>
      <c r="T588" s="47">
        <v>151.22300000000001</v>
      </c>
      <c r="U588" s="47">
        <v>1.3453379744930329</v>
      </c>
      <c r="V588" s="47">
        <v>152.56833797449303</v>
      </c>
      <c r="W588" s="47">
        <v>151.50303535218299</v>
      </c>
      <c r="X588" s="47">
        <v>14.454000000000001</v>
      </c>
      <c r="Y588" s="47">
        <v>0.1285883435940452</v>
      </c>
      <c r="Z588" s="47">
        <v>14.582588343594045</v>
      </c>
      <c r="AA588" s="47">
        <v>14.480765974623257</v>
      </c>
      <c r="AB588" s="47">
        <v>165.67700000000002</v>
      </c>
      <c r="AC588" s="47">
        <v>1.4739263180870781</v>
      </c>
      <c r="AD588" s="47">
        <v>167.15092631808707</v>
      </c>
      <c r="AE588" s="47">
        <v>165.98380132680626</v>
      </c>
    </row>
    <row r="589" spans="1:31" ht="13" x14ac:dyDescent="0.3">
      <c r="A589" s="46">
        <v>45316</v>
      </c>
      <c r="B589" s="44">
        <v>10</v>
      </c>
      <c r="C589" s="44" t="s">
        <v>5</v>
      </c>
      <c r="D589" s="45">
        <v>34.246153999999997</v>
      </c>
      <c r="E589" s="43">
        <v>7.0037540000000001E-3</v>
      </c>
      <c r="F589" s="43"/>
      <c r="G589" s="47">
        <v>45.445999999999998</v>
      </c>
      <c r="H589" s="47">
        <v>0.40603477441728125</v>
      </c>
      <c r="I589" s="47">
        <v>45.852034774417277</v>
      </c>
      <c r="J589" s="47">
        <v>45.530898402457815</v>
      </c>
      <c r="K589" s="47">
        <v>5.1959999999999988</v>
      </c>
      <c r="L589" s="47">
        <v>4.6423374727637044E-2</v>
      </c>
      <c r="M589" s="47">
        <v>5.2424233747276361</v>
      </c>
      <c r="N589" s="47">
        <v>5.2057067310471936</v>
      </c>
      <c r="O589" s="47">
        <v>50.641999999999996</v>
      </c>
      <c r="P589" s="47">
        <v>0.45245814914491828</v>
      </c>
      <c r="Q589" s="47">
        <v>51.094458149144913</v>
      </c>
      <c r="R589" s="47">
        <v>50.736605133505009</v>
      </c>
      <c r="S589" s="47"/>
      <c r="T589" s="47">
        <v>157.19599999999997</v>
      </c>
      <c r="U589" s="47">
        <v>1.4044589710711382</v>
      </c>
      <c r="V589" s="47">
        <v>158.60045897107111</v>
      </c>
      <c r="W589" s="47">
        <v>157.48966037215064</v>
      </c>
      <c r="X589" s="47">
        <v>14.685000000000002</v>
      </c>
      <c r="Y589" s="47">
        <v>0.13120232060726525</v>
      </c>
      <c r="Z589" s="47">
        <v>14.816202320607267</v>
      </c>
      <c r="AA589" s="47">
        <v>14.712433284339506</v>
      </c>
      <c r="AB589" s="47">
        <v>171.88099999999997</v>
      </c>
      <c r="AC589" s="47">
        <v>1.5356612916784034</v>
      </c>
      <c r="AD589" s="47">
        <v>173.41666129167837</v>
      </c>
      <c r="AE589" s="47">
        <v>172.20209365649015</v>
      </c>
    </row>
    <row r="590" spans="1:31" ht="13" x14ac:dyDescent="0.3">
      <c r="A590" s="46">
        <v>45316</v>
      </c>
      <c r="B590" s="44">
        <v>11</v>
      </c>
      <c r="C590" s="44" t="s">
        <v>5</v>
      </c>
      <c r="D590" s="45">
        <v>28.689862000000002</v>
      </c>
      <c r="E590" s="43">
        <v>6.9293499999999999E-3</v>
      </c>
      <c r="F590" s="43"/>
      <c r="G590" s="47">
        <v>46.572000000000003</v>
      </c>
      <c r="H590" s="47">
        <v>0.37287304539124067</v>
      </c>
      <c r="I590" s="47">
        <v>46.94487304539124</v>
      </c>
      <c r="J590" s="47">
        <v>46.619575589354163</v>
      </c>
      <c r="K590" s="47">
        <v>5.2569999999999997</v>
      </c>
      <c r="L590" s="47">
        <v>4.2089530181691835E-2</v>
      </c>
      <c r="M590" s="47">
        <v>5.2990895301816918</v>
      </c>
      <c r="N590" s="47">
        <v>5.2623702841457272</v>
      </c>
      <c r="O590" s="47">
        <v>51.829000000000001</v>
      </c>
      <c r="P590" s="47">
        <v>0.41496257557293248</v>
      </c>
      <c r="Q590" s="47">
        <v>52.24396257557293</v>
      </c>
      <c r="R590" s="47">
        <v>51.881945873499888</v>
      </c>
      <c r="S590" s="47"/>
      <c r="T590" s="47">
        <v>160.91699999999997</v>
      </c>
      <c r="U590" s="47">
        <v>1.2883623603285723</v>
      </c>
      <c r="V590" s="47">
        <v>162.20536236032854</v>
      </c>
      <c r="W590" s="47">
        <v>161.08138463265701</v>
      </c>
      <c r="X590" s="47">
        <v>14.539000000000001</v>
      </c>
      <c r="Y590" s="47">
        <v>0.11640473260635678</v>
      </c>
      <c r="Z590" s="47">
        <v>14.655404732606359</v>
      </c>
      <c r="AA590" s="47">
        <v>14.553852303822474</v>
      </c>
      <c r="AB590" s="47">
        <v>175.45599999999996</v>
      </c>
      <c r="AC590" s="47">
        <v>1.4047670929349292</v>
      </c>
      <c r="AD590" s="47">
        <v>176.86076709293491</v>
      </c>
      <c r="AE590" s="47">
        <v>175.63523693647949</v>
      </c>
    </row>
    <row r="591" spans="1:31" ht="13" x14ac:dyDescent="0.3">
      <c r="A591" s="46">
        <v>45316</v>
      </c>
      <c r="B591" s="44">
        <v>12</v>
      </c>
      <c r="C591" s="44" t="s">
        <v>5</v>
      </c>
      <c r="D591" s="45">
        <v>27.934594000000001</v>
      </c>
      <c r="E591" s="43">
        <v>6.963075E-3</v>
      </c>
      <c r="F591" s="43"/>
      <c r="G591" s="47">
        <v>47.361999999999995</v>
      </c>
      <c r="H591" s="47">
        <v>0.37517581250377335</v>
      </c>
      <c r="I591" s="47">
        <v>47.737175812503772</v>
      </c>
      <c r="J591" s="47">
        <v>47.404778277033117</v>
      </c>
      <c r="K591" s="47">
        <v>5.2449999999999992</v>
      </c>
      <c r="L591" s="47">
        <v>4.1548016058914138E-2</v>
      </c>
      <c r="M591" s="47">
        <v>5.2865480160589131</v>
      </c>
      <c r="N591" s="47">
        <v>5.2497373857319936</v>
      </c>
      <c r="O591" s="47">
        <v>52.606999999999992</v>
      </c>
      <c r="P591" s="47">
        <v>0.41672382856268747</v>
      </c>
      <c r="Q591" s="47">
        <v>53.023723828562687</v>
      </c>
      <c r="R591" s="47">
        <v>52.654515662765107</v>
      </c>
      <c r="S591" s="47"/>
      <c r="T591" s="47">
        <v>162.57899999999995</v>
      </c>
      <c r="U591" s="47">
        <v>1.2878617545933653</v>
      </c>
      <c r="V591" s="47">
        <v>163.86686175459332</v>
      </c>
      <c r="W591" s="47">
        <v>162.72584450618143</v>
      </c>
      <c r="X591" s="47">
        <v>14.663</v>
      </c>
      <c r="Y591" s="47">
        <v>0.11615225156756112</v>
      </c>
      <c r="Z591" s="47">
        <v>14.779152251567561</v>
      </c>
      <c r="AA591" s="47">
        <v>14.676243906003476</v>
      </c>
      <c r="AB591" s="47">
        <v>177.24199999999996</v>
      </c>
      <c r="AC591" s="47">
        <v>1.4040140061609263</v>
      </c>
      <c r="AD591" s="47">
        <v>178.64601400616087</v>
      </c>
      <c r="AE591" s="47">
        <v>177.4020884121849</v>
      </c>
    </row>
    <row r="592" spans="1:31" ht="13" x14ac:dyDescent="0.3">
      <c r="A592" s="46">
        <v>45316</v>
      </c>
      <c r="B592" s="44">
        <v>13</v>
      </c>
      <c r="C592" s="44" t="s">
        <v>5</v>
      </c>
      <c r="D592" s="45">
        <v>45.050552000000003</v>
      </c>
      <c r="E592" s="43">
        <v>7.0831000000000002E-3</v>
      </c>
      <c r="F592" s="43"/>
      <c r="G592" s="47">
        <v>46.944000000000003</v>
      </c>
      <c r="H592" s="47">
        <v>0.38143677368682388</v>
      </c>
      <c r="I592" s="47">
        <v>47.325436773686825</v>
      </c>
      <c r="J592" s="47">
        <v>46.990225972475123</v>
      </c>
      <c r="K592" s="47">
        <v>5.1819999999999986</v>
      </c>
      <c r="L592" s="47">
        <v>4.2105601594349028E-2</v>
      </c>
      <c r="M592" s="47">
        <v>5.2241056015943474</v>
      </c>
      <c r="N592" s="47">
        <v>5.1871027392076945</v>
      </c>
      <c r="O592" s="47">
        <v>52.126000000000005</v>
      </c>
      <c r="P592" s="47">
        <v>0.42354237528117289</v>
      </c>
      <c r="Q592" s="47">
        <v>52.54954237528117</v>
      </c>
      <c r="R592" s="47">
        <v>52.177328711682819</v>
      </c>
      <c r="S592" s="47"/>
      <c r="T592" s="47">
        <v>161.79200000000006</v>
      </c>
      <c r="U592" s="47">
        <v>1.3146178103344119</v>
      </c>
      <c r="V592" s="47">
        <v>163.10661781033448</v>
      </c>
      <c r="W592" s="47">
        <v>161.9513173257221</v>
      </c>
      <c r="X592" s="47">
        <v>14.644</v>
      </c>
      <c r="Y592" s="47">
        <v>0.11898773248700258</v>
      </c>
      <c r="Z592" s="47">
        <v>14.762987732487003</v>
      </c>
      <c r="AA592" s="47">
        <v>14.658420014079024</v>
      </c>
      <c r="AB592" s="47">
        <v>176.43600000000006</v>
      </c>
      <c r="AC592" s="47">
        <v>1.4336055428214145</v>
      </c>
      <c r="AD592" s="47">
        <v>177.86960554282149</v>
      </c>
      <c r="AE592" s="47">
        <v>176.60973733980111</v>
      </c>
    </row>
    <row r="593" spans="1:31" ht="13" x14ac:dyDescent="0.3">
      <c r="A593" s="46">
        <v>45316</v>
      </c>
      <c r="B593" s="44">
        <v>14</v>
      </c>
      <c r="C593" s="44" t="s">
        <v>5</v>
      </c>
      <c r="D593" s="45">
        <v>39.425987999999997</v>
      </c>
      <c r="E593" s="43">
        <v>7.0120340000000003E-3</v>
      </c>
      <c r="F593" s="43"/>
      <c r="G593" s="47">
        <v>46.64</v>
      </c>
      <c r="H593" s="47">
        <v>0.42778002660648051</v>
      </c>
      <c r="I593" s="47">
        <v>47.067780026606478</v>
      </c>
      <c r="J593" s="47">
        <v>46.737739152755395</v>
      </c>
      <c r="K593" s="47">
        <v>5.0200000000000005</v>
      </c>
      <c r="L593" s="47">
        <v>4.6043218987232688E-2</v>
      </c>
      <c r="M593" s="47">
        <v>5.0660432189872333</v>
      </c>
      <c r="N593" s="47">
        <v>5.0305199516902253</v>
      </c>
      <c r="O593" s="47">
        <v>51.660000000000004</v>
      </c>
      <c r="P593" s="47">
        <v>0.47382324559371319</v>
      </c>
      <c r="Q593" s="47">
        <v>52.13382324559371</v>
      </c>
      <c r="R593" s="47">
        <v>51.768259104445619</v>
      </c>
      <c r="S593" s="47"/>
      <c r="T593" s="47">
        <v>161.36099999999999</v>
      </c>
      <c r="U593" s="47">
        <v>1.479995987848377</v>
      </c>
      <c r="V593" s="47">
        <v>162.84099598784837</v>
      </c>
      <c r="W593" s="47">
        <v>161.69914938738773</v>
      </c>
      <c r="X593" s="47">
        <v>14.259</v>
      </c>
      <c r="Y593" s="47">
        <v>0.13078292022688262</v>
      </c>
      <c r="Z593" s="47">
        <v>14.389782920226883</v>
      </c>
      <c r="AA593" s="47">
        <v>14.288881273137633</v>
      </c>
      <c r="AB593" s="47">
        <v>175.62</v>
      </c>
      <c r="AC593" s="47">
        <v>1.6107789080752597</v>
      </c>
      <c r="AD593" s="47">
        <v>177.23077890807525</v>
      </c>
      <c r="AE593" s="47">
        <v>175.98803066052537</v>
      </c>
    </row>
    <row r="594" spans="1:31" ht="13" x14ac:dyDescent="0.3">
      <c r="A594" s="46">
        <v>45316</v>
      </c>
      <c r="B594" s="44">
        <v>15</v>
      </c>
      <c r="C594" s="44" t="s">
        <v>5</v>
      </c>
      <c r="D594" s="45">
        <v>39.970809000000003</v>
      </c>
      <c r="E594" s="43">
        <v>6.9728079999999996E-3</v>
      </c>
      <c r="F594" s="43"/>
      <c r="G594" s="47">
        <v>46.088999999999999</v>
      </c>
      <c r="H594" s="47">
        <v>0.41170298782261905</v>
      </c>
      <c r="I594" s="47">
        <v>46.500702987822621</v>
      </c>
      <c r="J594" s="47">
        <v>46.176462514023505</v>
      </c>
      <c r="K594" s="47">
        <v>5.0449999999999999</v>
      </c>
      <c r="L594" s="47">
        <v>4.5065884995663025E-2</v>
      </c>
      <c r="M594" s="47">
        <v>5.0900658849956626</v>
      </c>
      <c r="N594" s="47">
        <v>5.0545738328722374</v>
      </c>
      <c r="O594" s="47">
        <v>51.134</v>
      </c>
      <c r="P594" s="47">
        <v>0.45676887281828205</v>
      </c>
      <c r="Q594" s="47">
        <v>51.59076887281828</v>
      </c>
      <c r="R594" s="47">
        <v>51.231036346895742</v>
      </c>
      <c r="S594" s="47"/>
      <c r="T594" s="47">
        <v>159.20299999999989</v>
      </c>
      <c r="U594" s="47">
        <v>1.4221256866133867</v>
      </c>
      <c r="V594" s="47">
        <v>160.62512568661327</v>
      </c>
      <c r="W594" s="47">
        <v>159.50511752522465</v>
      </c>
      <c r="X594" s="47">
        <v>14.045</v>
      </c>
      <c r="Y594" s="47">
        <v>0.12546092264897665</v>
      </c>
      <c r="Z594" s="47">
        <v>14.170460922648976</v>
      </c>
      <c r="AA594" s="47">
        <v>14.071653019363842</v>
      </c>
      <c r="AB594" s="47">
        <v>173.24799999999988</v>
      </c>
      <c r="AC594" s="47">
        <v>1.5475866092623634</v>
      </c>
      <c r="AD594" s="47">
        <v>174.79558660926224</v>
      </c>
      <c r="AE594" s="47">
        <v>173.5767705445885</v>
      </c>
    </row>
    <row r="595" spans="1:31" ht="13" x14ac:dyDescent="0.3">
      <c r="A595" s="46">
        <v>45316</v>
      </c>
      <c r="B595" s="44">
        <v>16</v>
      </c>
      <c r="C595" s="44" t="s">
        <v>5</v>
      </c>
      <c r="D595" s="45">
        <v>36.181837000000002</v>
      </c>
      <c r="E595" s="43">
        <v>7.0399340000000003E-3</v>
      </c>
      <c r="F595" s="43"/>
      <c r="G595" s="47">
        <v>44.502000000000002</v>
      </c>
      <c r="H595" s="47">
        <v>0.42175212204287088</v>
      </c>
      <c r="I595" s="47">
        <v>44.92375212204287</v>
      </c>
      <c r="J595" s="47">
        <v>44.607491872071328</v>
      </c>
      <c r="K595" s="47">
        <v>4.9809999999999999</v>
      </c>
      <c r="L595" s="47">
        <v>4.7205683337727282E-2</v>
      </c>
      <c r="M595" s="47">
        <v>5.0282056833377275</v>
      </c>
      <c r="N595" s="47">
        <v>4.9928074471886053</v>
      </c>
      <c r="O595" s="47">
        <v>49.483000000000004</v>
      </c>
      <c r="P595" s="47">
        <v>0.46895780538059817</v>
      </c>
      <c r="Q595" s="47">
        <v>49.951957805380601</v>
      </c>
      <c r="R595" s="47">
        <v>49.600299319259932</v>
      </c>
      <c r="S595" s="47"/>
      <c r="T595" s="47">
        <v>153.26100000000005</v>
      </c>
      <c r="U595" s="47">
        <v>1.4524774611570817</v>
      </c>
      <c r="V595" s="47">
        <v>154.71347746115714</v>
      </c>
      <c r="W595" s="47">
        <v>153.62430479092009</v>
      </c>
      <c r="X595" s="47">
        <v>13.964000000000002</v>
      </c>
      <c r="Y595" s="47">
        <v>0.13233892032283154</v>
      </c>
      <c r="Z595" s="47">
        <v>14.096338920322834</v>
      </c>
      <c r="AA595" s="47">
        <v>13.997101624682131</v>
      </c>
      <c r="AB595" s="47">
        <v>167.22500000000005</v>
      </c>
      <c r="AC595" s="47">
        <v>1.5848163814799132</v>
      </c>
      <c r="AD595" s="47">
        <v>168.80981638147998</v>
      </c>
      <c r="AE595" s="47">
        <v>167.62140641560222</v>
      </c>
    </row>
    <row r="596" spans="1:31" ht="13" x14ac:dyDescent="0.3">
      <c r="A596" s="46">
        <v>45316</v>
      </c>
      <c r="B596" s="44">
        <v>17</v>
      </c>
      <c r="C596" s="44" t="s">
        <v>5</v>
      </c>
      <c r="D596" s="45">
        <v>31.801195</v>
      </c>
      <c r="E596" s="43">
        <v>7.1944890000000001E-3</v>
      </c>
      <c r="F596" s="43"/>
      <c r="G596" s="47">
        <v>42.692</v>
      </c>
      <c r="H596" s="47">
        <v>0.26199334333219426</v>
      </c>
      <c r="I596" s="47">
        <v>42.953993343332193</v>
      </c>
      <c r="J596" s="47">
        <v>42.64496131071752</v>
      </c>
      <c r="K596" s="47">
        <v>4.8460000000000001</v>
      </c>
      <c r="L596" s="47">
        <v>2.9739055134165967E-2</v>
      </c>
      <c r="M596" s="47">
        <v>4.8757390551341659</v>
      </c>
      <c r="N596" s="47">
        <v>4.8406606041351328</v>
      </c>
      <c r="O596" s="47">
        <v>47.537999999999997</v>
      </c>
      <c r="P596" s="47">
        <v>0.29173239846636023</v>
      </c>
      <c r="Q596" s="47">
        <v>47.829732398466362</v>
      </c>
      <c r="R596" s="47">
        <v>47.485621914852651</v>
      </c>
      <c r="S596" s="47"/>
      <c r="T596" s="47">
        <v>146.708</v>
      </c>
      <c r="U596" s="47">
        <v>0.90032135794948831</v>
      </c>
      <c r="V596" s="47">
        <v>147.60832135794948</v>
      </c>
      <c r="W596" s="47">
        <v>146.54635491363126</v>
      </c>
      <c r="X596" s="47">
        <v>13.715000000000002</v>
      </c>
      <c r="Y596" s="47">
        <v>8.4166558226390062E-2</v>
      </c>
      <c r="Z596" s="47">
        <v>13.799166558226391</v>
      </c>
      <c r="AA596" s="47">
        <v>13.699888606214063</v>
      </c>
      <c r="AB596" s="47">
        <v>160.423</v>
      </c>
      <c r="AC596" s="47">
        <v>0.98448791617587839</v>
      </c>
      <c r="AD596" s="47">
        <v>161.40748791617588</v>
      </c>
      <c r="AE596" s="47">
        <v>160.24624351984534</v>
      </c>
    </row>
    <row r="597" spans="1:31" ht="13" x14ac:dyDescent="0.3">
      <c r="A597" s="46">
        <v>45316</v>
      </c>
      <c r="B597" s="44">
        <v>18</v>
      </c>
      <c r="C597" s="44" t="s">
        <v>5</v>
      </c>
      <c r="D597" s="45">
        <v>69.781403999999995</v>
      </c>
      <c r="E597" s="43">
        <v>7.156506E-3</v>
      </c>
      <c r="F597" s="43"/>
      <c r="G597" s="47">
        <v>41.259999999999991</v>
      </c>
      <c r="H597" s="47">
        <v>0.28132371431381697</v>
      </c>
      <c r="I597" s="47">
        <v>41.541323714313805</v>
      </c>
      <c r="J597" s="47">
        <v>41.244032981904375</v>
      </c>
      <c r="K597" s="47">
        <v>4.7309999999999999</v>
      </c>
      <c r="L597" s="47">
        <v>3.2257452554984689E-2</v>
      </c>
      <c r="M597" s="47">
        <v>4.7632574525549849</v>
      </c>
      <c r="N597" s="47">
        <v>4.7291691720162303</v>
      </c>
      <c r="O597" s="47">
        <v>45.990999999999993</v>
      </c>
      <c r="P597" s="47">
        <v>0.31358116686880166</v>
      </c>
      <c r="Q597" s="47">
        <v>46.304581166868786</v>
      </c>
      <c r="R597" s="47">
        <v>45.973202153920603</v>
      </c>
      <c r="S597" s="47"/>
      <c r="T597" s="47">
        <v>143.61199999999997</v>
      </c>
      <c r="U597" s="47">
        <v>0.9791919840047475</v>
      </c>
      <c r="V597" s="47">
        <v>144.59119198400472</v>
      </c>
      <c r="W597" s="47">
        <v>143.55642425102405</v>
      </c>
      <c r="X597" s="47">
        <v>13.772999999999996</v>
      </c>
      <c r="Y597" s="47">
        <v>9.3908664984105703E-2</v>
      </c>
      <c r="Z597" s="47">
        <v>13.866908664984102</v>
      </c>
      <c r="AA597" s="47">
        <v>13.767670049921692</v>
      </c>
      <c r="AB597" s="47">
        <v>157.38499999999996</v>
      </c>
      <c r="AC597" s="47">
        <v>1.0731006489888533</v>
      </c>
      <c r="AD597" s="47">
        <v>158.45810064898882</v>
      </c>
      <c r="AE597" s="47">
        <v>157.32409430094575</v>
      </c>
    </row>
    <row r="598" spans="1:31" ht="13" x14ac:dyDescent="0.3">
      <c r="A598" s="46">
        <v>45316</v>
      </c>
      <c r="B598" s="44">
        <v>19</v>
      </c>
      <c r="C598" s="44" t="s">
        <v>5</v>
      </c>
      <c r="D598" s="45">
        <v>29.177436</v>
      </c>
      <c r="E598" s="43">
        <v>7.3140710000000001E-3</v>
      </c>
      <c r="F598" s="43"/>
      <c r="G598" s="47">
        <v>40.154000000000003</v>
      </c>
      <c r="H598" s="47">
        <v>0.34356148491115307</v>
      </c>
      <c r="I598" s="47">
        <v>40.497561484911159</v>
      </c>
      <c r="J598" s="47">
        <v>40.20135944488365</v>
      </c>
      <c r="K598" s="47">
        <v>4.4779999999999998</v>
      </c>
      <c r="L598" s="47">
        <v>3.8314198571304053E-2</v>
      </c>
      <c r="M598" s="47">
        <v>4.5163141985713038</v>
      </c>
      <c r="N598" s="47">
        <v>4.4832815558646448</v>
      </c>
      <c r="O598" s="47">
        <v>44.632000000000005</v>
      </c>
      <c r="P598" s="47">
        <v>0.38187568348245715</v>
      </c>
      <c r="Q598" s="47">
        <v>45.01387568348246</v>
      </c>
      <c r="R598" s="47">
        <v>44.684641000748293</v>
      </c>
      <c r="S598" s="47"/>
      <c r="T598" s="47">
        <v>140.86499999999998</v>
      </c>
      <c r="U598" s="47">
        <v>1.2052544845347801</v>
      </c>
      <c r="V598" s="47">
        <v>142.07025448453476</v>
      </c>
      <c r="W598" s="47">
        <v>141.03114255624681</v>
      </c>
      <c r="X598" s="47">
        <v>13.356</v>
      </c>
      <c r="Y598" s="47">
        <v>0.11427522021401004</v>
      </c>
      <c r="Z598" s="47">
        <v>13.47027522021401</v>
      </c>
      <c r="AA598" s="47">
        <v>13.371752670863824</v>
      </c>
      <c r="AB598" s="47">
        <v>154.22099999999998</v>
      </c>
      <c r="AC598" s="47">
        <v>1.3195297047487902</v>
      </c>
      <c r="AD598" s="47">
        <v>155.54052970474876</v>
      </c>
      <c r="AE598" s="47">
        <v>154.40289522711063</v>
      </c>
    </row>
    <row r="599" spans="1:31" ht="13" x14ac:dyDescent="0.3">
      <c r="A599" s="46">
        <v>45316</v>
      </c>
      <c r="B599" s="44">
        <v>20</v>
      </c>
      <c r="C599" s="44" t="s">
        <v>5</v>
      </c>
      <c r="D599" s="45">
        <v>37.706069999999997</v>
      </c>
      <c r="E599" s="43">
        <v>7.2042260000000002E-3</v>
      </c>
      <c r="F599" s="43"/>
      <c r="G599" s="47">
        <v>38.607999999999997</v>
      </c>
      <c r="H599" s="47">
        <v>0.21132900395122117</v>
      </c>
      <c r="I599" s="47">
        <v>38.819329003951218</v>
      </c>
      <c r="J599" s="47">
        <v>38.539665784638395</v>
      </c>
      <c r="K599" s="47">
        <v>4.3539999999999992</v>
      </c>
      <c r="L599" s="47">
        <v>2.3832534272783281E-2</v>
      </c>
      <c r="M599" s="47">
        <v>4.3778325342727822</v>
      </c>
      <c r="N599" s="47">
        <v>4.3462936393057285</v>
      </c>
      <c r="O599" s="47">
        <v>42.961999999999996</v>
      </c>
      <c r="P599" s="47">
        <v>0.23516153822400446</v>
      </c>
      <c r="Q599" s="47">
        <v>43.197161538224002</v>
      </c>
      <c r="R599" s="47">
        <v>42.885959423944122</v>
      </c>
      <c r="S599" s="47"/>
      <c r="T599" s="47">
        <v>136.15699999999995</v>
      </c>
      <c r="U599" s="47">
        <v>0.74528396163972266</v>
      </c>
      <c r="V599" s="47">
        <v>136.90228396163968</v>
      </c>
      <c r="W599" s="47">
        <v>135.91600896806386</v>
      </c>
      <c r="X599" s="47">
        <v>12.999000000000004</v>
      </c>
      <c r="Y599" s="47">
        <v>7.1152759074853023E-2</v>
      </c>
      <c r="Z599" s="47">
        <v>13.070152759074857</v>
      </c>
      <c r="AA599" s="47">
        <v>12.975992424743957</v>
      </c>
      <c r="AB599" s="47">
        <v>149.15599999999995</v>
      </c>
      <c r="AC599" s="47">
        <v>0.81643672071457574</v>
      </c>
      <c r="AD599" s="47">
        <v>149.97243672071454</v>
      </c>
      <c r="AE599" s="47">
        <v>148.89200139280783</v>
      </c>
    </row>
    <row r="600" spans="1:31" ht="13" x14ac:dyDescent="0.3">
      <c r="A600" s="46">
        <v>45316</v>
      </c>
      <c r="B600" s="44">
        <v>21</v>
      </c>
      <c r="C600" s="44" t="s">
        <v>5</v>
      </c>
      <c r="D600" s="45">
        <v>33.988368000000001</v>
      </c>
      <c r="E600" s="43">
        <v>7.2558409999999999E-3</v>
      </c>
      <c r="F600" s="43"/>
      <c r="G600" s="47">
        <v>36.567999999999998</v>
      </c>
      <c r="H600" s="47">
        <v>0.25911636436460422</v>
      </c>
      <c r="I600" s="47">
        <v>36.827116364364599</v>
      </c>
      <c r="J600" s="47">
        <v>36.559904663536273</v>
      </c>
      <c r="K600" s="47">
        <v>4.2359999999999989</v>
      </c>
      <c r="L600" s="47">
        <v>3.0015776620227069E-2</v>
      </c>
      <c r="M600" s="47">
        <v>4.2660157766202262</v>
      </c>
      <c r="N600" s="47">
        <v>4.2350622444415782</v>
      </c>
      <c r="O600" s="47">
        <v>40.803999999999995</v>
      </c>
      <c r="P600" s="47">
        <v>0.28913214098483131</v>
      </c>
      <c r="Q600" s="47">
        <v>41.093132140984828</v>
      </c>
      <c r="R600" s="47">
        <v>40.794966907977852</v>
      </c>
      <c r="S600" s="47"/>
      <c r="T600" s="47">
        <v>129.37899999999996</v>
      </c>
      <c r="U600" s="47">
        <v>0.91676373072435258</v>
      </c>
      <c r="V600" s="47">
        <v>130.2957637307243</v>
      </c>
      <c r="W600" s="47">
        <v>129.3503583861206</v>
      </c>
      <c r="X600" s="47">
        <v>12.642999999999997</v>
      </c>
      <c r="Y600" s="47">
        <v>8.958674783038971E-2</v>
      </c>
      <c r="Z600" s="47">
        <v>12.732586747830387</v>
      </c>
      <c r="AA600" s="47">
        <v>12.640201122869422</v>
      </c>
      <c r="AB600" s="47">
        <v>142.02199999999996</v>
      </c>
      <c r="AC600" s="47">
        <v>1.0063504785547424</v>
      </c>
      <c r="AD600" s="47">
        <v>143.0283504785547</v>
      </c>
      <c r="AE600" s="47">
        <v>141.99055950899003</v>
      </c>
    </row>
    <row r="601" spans="1:31" ht="13" x14ac:dyDescent="0.3">
      <c r="A601" s="46">
        <v>45316</v>
      </c>
      <c r="B601" s="44">
        <v>22</v>
      </c>
      <c r="C601" s="44" t="s">
        <v>5</v>
      </c>
      <c r="D601" s="45">
        <v>28.907208000000001</v>
      </c>
      <c r="E601" s="43">
        <v>7.4257250000000002E-3</v>
      </c>
      <c r="F601" s="43"/>
      <c r="G601" s="47">
        <v>34.025000000000006</v>
      </c>
      <c r="H601" s="47">
        <v>0.294376872289692</v>
      </c>
      <c r="I601" s="47">
        <v>34.319376872289695</v>
      </c>
      <c r="J601" s="47">
        <v>34.064530617464712</v>
      </c>
      <c r="K601" s="47">
        <v>4.0229999999999997</v>
      </c>
      <c r="L601" s="47">
        <v>3.4806117772856159E-2</v>
      </c>
      <c r="M601" s="47">
        <v>4.0578061177728557</v>
      </c>
      <c r="N601" s="47">
        <v>4.0276739654389564</v>
      </c>
      <c r="O601" s="47">
        <v>38.048000000000002</v>
      </c>
      <c r="P601" s="47">
        <v>0.32918299006254814</v>
      </c>
      <c r="Q601" s="47">
        <v>38.377182990062551</v>
      </c>
      <c r="R601" s="47">
        <v>38.092204582903669</v>
      </c>
      <c r="S601" s="47"/>
      <c r="T601" s="47">
        <v>121.49100000000003</v>
      </c>
      <c r="U601" s="47">
        <v>1.0511136103261418</v>
      </c>
      <c r="V601" s="47">
        <v>122.54211361032617</v>
      </c>
      <c r="W601" s="47">
        <v>121.63214957373712</v>
      </c>
      <c r="X601" s="47">
        <v>12.099999999999996</v>
      </c>
      <c r="Y601" s="47">
        <v>0.10468655855122032</v>
      </c>
      <c r="Z601" s="47">
        <v>12.204686558551217</v>
      </c>
      <c r="AA601" s="47">
        <v>12.114057912456218</v>
      </c>
      <c r="AB601" s="47">
        <v>133.59100000000004</v>
      </c>
      <c r="AC601" s="47">
        <v>1.155800168877362</v>
      </c>
      <c r="AD601" s="47">
        <v>134.74680016887737</v>
      </c>
      <c r="AE601" s="47">
        <v>133.74620748619333</v>
      </c>
    </row>
    <row r="602" spans="1:31" ht="13" x14ac:dyDescent="0.3">
      <c r="A602" s="46">
        <v>45316</v>
      </c>
      <c r="B602" s="44">
        <v>23</v>
      </c>
      <c r="C602" s="44" t="s">
        <v>5</v>
      </c>
      <c r="D602" s="45">
        <v>22.014949000000001</v>
      </c>
      <c r="E602" s="43">
        <v>7.7391739999999997E-3</v>
      </c>
      <c r="F602" s="43"/>
      <c r="G602" s="47">
        <v>31.700999999999993</v>
      </c>
      <c r="H602" s="47">
        <v>0.33831177717867994</v>
      </c>
      <c r="I602" s="47">
        <v>32.039311777178675</v>
      </c>
      <c r="J602" s="47">
        <v>31.791353968494839</v>
      </c>
      <c r="K602" s="47">
        <v>3.8549999999999986</v>
      </c>
      <c r="L602" s="47">
        <v>4.1140402543257661E-2</v>
      </c>
      <c r="M602" s="47">
        <v>3.8961404025432564</v>
      </c>
      <c r="N602" s="47">
        <v>3.865987494039544</v>
      </c>
      <c r="O602" s="47">
        <v>35.55599999999999</v>
      </c>
      <c r="P602" s="47">
        <v>0.37945217972193762</v>
      </c>
      <c r="Q602" s="47">
        <v>35.935452179721935</v>
      </c>
      <c r="R602" s="47">
        <v>35.657341462534383</v>
      </c>
      <c r="S602" s="47"/>
      <c r="T602" s="47">
        <v>113.35000000000001</v>
      </c>
      <c r="U602" s="47">
        <v>1.2096665702407932</v>
      </c>
      <c r="V602" s="47">
        <v>114.55966657024081</v>
      </c>
      <c r="W602" s="47">
        <v>113.67306937727173</v>
      </c>
      <c r="X602" s="47">
        <v>11.287999999999997</v>
      </c>
      <c r="Y602" s="47">
        <v>0.12046507494378535</v>
      </c>
      <c r="Z602" s="47">
        <v>11.408465074943782</v>
      </c>
      <c r="AA602" s="47">
        <v>11.320172978655869</v>
      </c>
      <c r="AB602" s="47">
        <v>124.63800000000001</v>
      </c>
      <c r="AC602" s="47">
        <v>1.3301316451845786</v>
      </c>
      <c r="AD602" s="47">
        <v>125.96813164518458</v>
      </c>
      <c r="AE602" s="47">
        <v>124.99324235592761</v>
      </c>
    </row>
    <row r="603" spans="1:31" ht="13" x14ac:dyDescent="0.3">
      <c r="A603" s="46">
        <v>45316</v>
      </c>
      <c r="B603" s="44">
        <v>24</v>
      </c>
      <c r="C603" s="44" t="s">
        <v>3</v>
      </c>
      <c r="D603" s="45">
        <v>18.474710000000002</v>
      </c>
      <c r="E603" s="43">
        <v>7.9988879999999991E-3</v>
      </c>
      <c r="F603" s="43"/>
      <c r="G603" s="47">
        <v>30.328000000000007</v>
      </c>
      <c r="H603" s="47">
        <v>0.25632677336928172</v>
      </c>
      <c r="I603" s="47">
        <v>30.584326773369288</v>
      </c>
      <c r="J603" s="47">
        <v>30.339686168953705</v>
      </c>
      <c r="K603" s="47">
        <v>3.6679999999999997</v>
      </c>
      <c r="L603" s="47">
        <v>3.1001272906836099E-2</v>
      </c>
      <c r="M603" s="47">
        <v>3.6990012729068358</v>
      </c>
      <c r="N603" s="47">
        <v>3.6694133760129963</v>
      </c>
      <c r="O603" s="47">
        <v>33.996000000000009</v>
      </c>
      <c r="P603" s="47">
        <v>0.2873280462761178</v>
      </c>
      <c r="Q603" s="47">
        <v>34.283328046276125</v>
      </c>
      <c r="R603" s="47">
        <v>34.009099544966702</v>
      </c>
      <c r="S603" s="47"/>
      <c r="T603" s="47">
        <v>106.94900000000003</v>
      </c>
      <c r="U603" s="47">
        <v>0.90391361398942616</v>
      </c>
      <c r="V603" s="47">
        <v>107.85291361398946</v>
      </c>
      <c r="W603" s="47">
        <v>106.99021023751747</v>
      </c>
      <c r="X603" s="47">
        <v>10.640999999999998</v>
      </c>
      <c r="Y603" s="47">
        <v>8.9935808342868837E-2</v>
      </c>
      <c r="Z603" s="47">
        <v>10.730935808342867</v>
      </c>
      <c r="AA603" s="47">
        <v>10.645100254676743</v>
      </c>
      <c r="AB603" s="47">
        <v>117.59000000000003</v>
      </c>
      <c r="AC603" s="47">
        <v>0.99384942233229501</v>
      </c>
      <c r="AD603" s="47">
        <v>118.58384942233232</v>
      </c>
      <c r="AE603" s="47">
        <v>117.63531049219422</v>
      </c>
    </row>
    <row r="604" spans="1:31" ht="13" x14ac:dyDescent="0.3">
      <c r="A604" s="46">
        <v>45317</v>
      </c>
      <c r="B604" s="44">
        <v>1</v>
      </c>
      <c r="C604" s="44" t="s">
        <v>3</v>
      </c>
      <c r="D604" s="45">
        <v>20.078506999999998</v>
      </c>
      <c r="E604" s="43">
        <v>7.8167059999999997E-3</v>
      </c>
      <c r="F604" s="43"/>
      <c r="G604" s="47">
        <v>29.702000000000002</v>
      </c>
      <c r="H604" s="47">
        <v>0.30519986418829631</v>
      </c>
      <c r="I604" s="47">
        <v>30.007199864188298</v>
      </c>
      <c r="J604" s="47">
        <v>29.7726424049667</v>
      </c>
      <c r="K604" s="47">
        <v>3.5529999999999995</v>
      </c>
      <c r="L604" s="47">
        <v>3.6508488231803131E-2</v>
      </c>
      <c r="M604" s="47">
        <v>3.5895084882318025</v>
      </c>
      <c r="N604" s="47">
        <v>3.5614503556947903</v>
      </c>
      <c r="O604" s="47">
        <v>33.255000000000003</v>
      </c>
      <c r="P604" s="47">
        <v>0.34170835242009945</v>
      </c>
      <c r="Q604" s="47">
        <v>33.596708352420102</v>
      </c>
      <c r="R604" s="47">
        <v>33.334092760661491</v>
      </c>
      <c r="S604" s="47"/>
      <c r="T604" s="47">
        <v>103.00199999999998</v>
      </c>
      <c r="U604" s="47">
        <v>1.0583865198007842</v>
      </c>
      <c r="V604" s="47">
        <v>104.06038651980077</v>
      </c>
      <c r="W604" s="47">
        <v>103.24697707212913</v>
      </c>
      <c r="X604" s="47">
        <v>10.295999999999999</v>
      </c>
      <c r="Y604" s="47">
        <v>0.10579549530949764</v>
      </c>
      <c r="Z604" s="47">
        <v>10.401795495309496</v>
      </c>
      <c r="AA604" s="47">
        <v>10.320487718050538</v>
      </c>
      <c r="AB604" s="47">
        <v>113.29799999999997</v>
      </c>
      <c r="AC604" s="47">
        <v>1.164182015110282</v>
      </c>
      <c r="AD604" s="47">
        <v>114.46218201511027</v>
      </c>
      <c r="AE604" s="47">
        <v>113.56746479017967</v>
      </c>
    </row>
    <row r="605" spans="1:31" ht="13" x14ac:dyDescent="0.3">
      <c r="A605" s="46">
        <v>45317</v>
      </c>
      <c r="B605" s="44">
        <v>2</v>
      </c>
      <c r="C605" s="44" t="s">
        <v>3</v>
      </c>
      <c r="D605" s="45">
        <v>16.275801999999999</v>
      </c>
      <c r="E605" s="43">
        <v>7.3196210000000001E-3</v>
      </c>
      <c r="F605" s="43"/>
      <c r="G605" s="47">
        <v>29.003999999999998</v>
      </c>
      <c r="H605" s="47">
        <v>0.34491760339554545</v>
      </c>
      <c r="I605" s="47">
        <v>29.348917603395542</v>
      </c>
      <c r="J605" s="47">
        <v>29.134094649778458</v>
      </c>
      <c r="K605" s="47">
        <v>3.5269999999999997</v>
      </c>
      <c r="L605" s="47">
        <v>4.1943331512070359E-2</v>
      </c>
      <c r="M605" s="47">
        <v>3.5689433315120702</v>
      </c>
      <c r="N605" s="47">
        <v>3.5428200189549242</v>
      </c>
      <c r="O605" s="47">
        <v>32.530999999999999</v>
      </c>
      <c r="P605" s="47">
        <v>0.38686093490761581</v>
      </c>
      <c r="Q605" s="47">
        <v>32.917860934907608</v>
      </c>
      <c r="R605" s="47">
        <v>32.676914668733382</v>
      </c>
      <c r="S605" s="47"/>
      <c r="T605" s="47">
        <v>101.13500000000002</v>
      </c>
      <c r="U605" s="47">
        <v>1.2027045172875637</v>
      </c>
      <c r="V605" s="47">
        <v>102.33770451728758</v>
      </c>
      <c r="W605" s="47">
        <v>101.58863130621104</v>
      </c>
      <c r="X605" s="47">
        <v>10.137999999999998</v>
      </c>
      <c r="Y605" s="47">
        <v>0.1205618074480775</v>
      </c>
      <c r="Z605" s="47">
        <v>10.258561807448075</v>
      </c>
      <c r="AA605" s="47">
        <v>10.18347302301248</v>
      </c>
      <c r="AB605" s="47">
        <v>111.27300000000002</v>
      </c>
      <c r="AC605" s="47">
        <v>1.3232663247356411</v>
      </c>
      <c r="AD605" s="47">
        <v>112.59626632473565</v>
      </c>
      <c r="AE605" s="47">
        <v>111.77210432922352</v>
      </c>
    </row>
    <row r="606" spans="1:31" ht="13" x14ac:dyDescent="0.3">
      <c r="A606" s="46">
        <v>45317</v>
      </c>
      <c r="B606" s="44">
        <v>3</v>
      </c>
      <c r="C606" s="44" t="s">
        <v>3</v>
      </c>
      <c r="D606" s="45">
        <v>15.723611999999999</v>
      </c>
      <c r="E606" s="43">
        <v>7.3633329999999997E-3</v>
      </c>
      <c r="F606" s="43"/>
      <c r="G606" s="47">
        <v>28.771000000000004</v>
      </c>
      <c r="H606" s="47">
        <v>0.29977779695709134</v>
      </c>
      <c r="I606" s="47">
        <v>29.070777796957096</v>
      </c>
      <c r="J606" s="47">
        <v>28.856719979469094</v>
      </c>
      <c r="K606" s="47">
        <v>3.4639999999999995</v>
      </c>
      <c r="L606" s="47">
        <v>3.6092950841450214E-2</v>
      </c>
      <c r="M606" s="47">
        <v>3.5000929508414496</v>
      </c>
      <c r="N606" s="47">
        <v>3.4743206009134511</v>
      </c>
      <c r="O606" s="47">
        <v>32.235000000000007</v>
      </c>
      <c r="P606" s="47">
        <v>0.33587074779854154</v>
      </c>
      <c r="Q606" s="47">
        <v>32.570870747798544</v>
      </c>
      <c r="R606" s="47">
        <v>32.331040580382549</v>
      </c>
      <c r="S606" s="47"/>
      <c r="T606" s="47">
        <v>100.38099999999996</v>
      </c>
      <c r="U606" s="47">
        <v>1.045914116170789</v>
      </c>
      <c r="V606" s="47">
        <v>101.42691411617075</v>
      </c>
      <c r="W606" s="47">
        <v>100.68007397237098</v>
      </c>
      <c r="X606" s="47">
        <v>9.9169999999999998</v>
      </c>
      <c r="Y606" s="47">
        <v>0.10332961705965989</v>
      </c>
      <c r="Z606" s="47">
        <v>10.020329617059661</v>
      </c>
      <c r="AA606" s="47">
        <v>9.9465465933194874</v>
      </c>
      <c r="AB606" s="47">
        <v>110.29799999999996</v>
      </c>
      <c r="AC606" s="47">
        <v>1.1492437332304488</v>
      </c>
      <c r="AD606" s="47">
        <v>111.44724373323041</v>
      </c>
      <c r="AE606" s="47">
        <v>110.62662056569046</v>
      </c>
    </row>
    <row r="607" spans="1:31" ht="13" x14ac:dyDescent="0.3">
      <c r="A607" s="46">
        <v>45317</v>
      </c>
      <c r="B607" s="44">
        <v>4</v>
      </c>
      <c r="C607" s="44" t="s">
        <v>3</v>
      </c>
      <c r="D607" s="45">
        <v>17.322856000000002</v>
      </c>
      <c r="E607" s="43">
        <v>7.2813219999999998E-3</v>
      </c>
      <c r="F607" s="43"/>
      <c r="G607" s="47">
        <v>28.881</v>
      </c>
      <c r="H607" s="47">
        <v>0.29148588390869312</v>
      </c>
      <c r="I607" s="47">
        <v>29.172485883908692</v>
      </c>
      <c r="J607" s="47">
        <v>28.960071620647497</v>
      </c>
      <c r="K607" s="47">
        <v>3.4740000000000002</v>
      </c>
      <c r="L607" s="47">
        <v>3.5061873228032267E-2</v>
      </c>
      <c r="M607" s="47">
        <v>3.5090618732280325</v>
      </c>
      <c r="N607" s="47">
        <v>3.4835112638111361</v>
      </c>
      <c r="O607" s="47">
        <v>32.355000000000004</v>
      </c>
      <c r="P607" s="47">
        <v>0.3265477571367254</v>
      </c>
      <c r="Q607" s="47">
        <v>32.681547757136727</v>
      </c>
      <c r="R607" s="47">
        <v>32.443582884458635</v>
      </c>
      <c r="S607" s="47"/>
      <c r="T607" s="47">
        <v>100.934</v>
      </c>
      <c r="U607" s="47">
        <v>1.0186917421986785</v>
      </c>
      <c r="V607" s="47">
        <v>101.95269174219868</v>
      </c>
      <c r="W607" s="47">
        <v>101.21034136485699</v>
      </c>
      <c r="X607" s="47">
        <v>9.9559999999999995</v>
      </c>
      <c r="Y607" s="47">
        <v>0.1004824438279474</v>
      </c>
      <c r="Z607" s="47">
        <v>10.056482443827948</v>
      </c>
      <c r="AA607" s="47">
        <v>9.9832579569670905</v>
      </c>
      <c r="AB607" s="47">
        <v>110.89</v>
      </c>
      <c r="AC607" s="47">
        <v>1.119174186026626</v>
      </c>
      <c r="AD607" s="47">
        <v>112.00917418602663</v>
      </c>
      <c r="AE607" s="47">
        <v>111.19359932182408</v>
      </c>
    </row>
    <row r="608" spans="1:31" ht="13" x14ac:dyDescent="0.3">
      <c r="A608" s="46">
        <v>45317</v>
      </c>
      <c r="B608" s="44">
        <v>5</v>
      </c>
      <c r="C608" s="44" t="s">
        <v>3</v>
      </c>
      <c r="D608" s="45">
        <v>18.440842</v>
      </c>
      <c r="E608" s="43">
        <v>7.2810920000000003E-3</v>
      </c>
      <c r="F608" s="43"/>
      <c r="G608" s="47">
        <v>29.740000000000002</v>
      </c>
      <c r="H608" s="47">
        <v>0.23350368289543941</v>
      </c>
      <c r="I608" s="47">
        <v>29.973503682895441</v>
      </c>
      <c r="J608" s="47">
        <v>29.755263845017939</v>
      </c>
      <c r="K608" s="47">
        <v>3.532</v>
      </c>
      <c r="L608" s="47">
        <v>2.7731506657252585E-2</v>
      </c>
      <c r="M608" s="47">
        <v>3.5597315066572528</v>
      </c>
      <c r="N608" s="47">
        <v>3.5338127740619827</v>
      </c>
      <c r="O608" s="47">
        <v>33.272000000000006</v>
      </c>
      <c r="P608" s="47">
        <v>0.26123518955269198</v>
      </c>
      <c r="Q608" s="47">
        <v>33.533235189552691</v>
      </c>
      <c r="R608" s="47">
        <v>33.289076619079921</v>
      </c>
      <c r="S608" s="47"/>
      <c r="T608" s="47">
        <v>104.19499999999998</v>
      </c>
      <c r="U608" s="47">
        <v>0.81808729789140233</v>
      </c>
      <c r="V608" s="47">
        <v>105.01308729789137</v>
      </c>
      <c r="W608" s="47">
        <v>104.24847734807139</v>
      </c>
      <c r="X608" s="47">
        <v>10.304000000000002</v>
      </c>
      <c r="Y608" s="47">
        <v>8.0901881256039268E-2</v>
      </c>
      <c r="Z608" s="47">
        <v>10.384901881256042</v>
      </c>
      <c r="AA608" s="47">
        <v>10.309288455247643</v>
      </c>
      <c r="AB608" s="47">
        <v>114.49899999999998</v>
      </c>
      <c r="AC608" s="47">
        <v>0.89898917914744159</v>
      </c>
      <c r="AD608" s="47">
        <v>115.39798917914742</v>
      </c>
      <c r="AE608" s="47">
        <v>114.55776580331903</v>
      </c>
    </row>
    <row r="609" spans="1:31" ht="13" x14ac:dyDescent="0.3">
      <c r="A609" s="46">
        <v>45317</v>
      </c>
      <c r="B609" s="44">
        <v>6</v>
      </c>
      <c r="C609" s="44" t="s">
        <v>3</v>
      </c>
      <c r="D609" s="45">
        <v>17.736837000000001</v>
      </c>
      <c r="E609" s="43">
        <v>7.5244780000000002E-3</v>
      </c>
      <c r="F609" s="43"/>
      <c r="G609" s="47">
        <v>31.794</v>
      </c>
      <c r="H609" s="47">
        <v>0.30941013153298952</v>
      </c>
      <c r="I609" s="47">
        <v>32.103410131532989</v>
      </c>
      <c r="J609" s="47">
        <v>31.861848728273291</v>
      </c>
      <c r="K609" s="47">
        <v>3.6790000000000003</v>
      </c>
      <c r="L609" s="47">
        <v>3.5802977728812621E-2</v>
      </c>
      <c r="M609" s="47">
        <v>3.7148029777288127</v>
      </c>
      <c r="N609" s="47">
        <v>3.6868510244485577</v>
      </c>
      <c r="O609" s="47">
        <v>35.472999999999999</v>
      </c>
      <c r="P609" s="47">
        <v>0.34521310926180215</v>
      </c>
      <c r="Q609" s="47">
        <v>35.818213109261805</v>
      </c>
      <c r="R609" s="47">
        <v>35.548699752721845</v>
      </c>
      <c r="S609" s="47"/>
      <c r="T609" s="47">
        <v>112.88199999999999</v>
      </c>
      <c r="U609" s="47">
        <v>1.0985353987452637</v>
      </c>
      <c r="V609" s="47">
        <v>113.98053539874526</v>
      </c>
      <c r="W609" s="47">
        <v>113.12289136770919</v>
      </c>
      <c r="X609" s="47">
        <v>10.901000000000002</v>
      </c>
      <c r="Y609" s="47">
        <v>0.10608542001135808</v>
      </c>
      <c r="Z609" s="47">
        <v>11.007085420011359</v>
      </c>
      <c r="AA609" s="47">
        <v>10.924262847924362</v>
      </c>
      <c r="AB609" s="47">
        <v>123.78299999999999</v>
      </c>
      <c r="AC609" s="47">
        <v>1.2046208187566219</v>
      </c>
      <c r="AD609" s="47">
        <v>124.98762081875662</v>
      </c>
      <c r="AE609" s="47">
        <v>124.04715421563355</v>
      </c>
    </row>
    <row r="610" spans="1:31" ht="13" x14ac:dyDescent="0.3">
      <c r="A610" s="46">
        <v>45317</v>
      </c>
      <c r="B610" s="44">
        <v>7</v>
      </c>
      <c r="C610" s="44" t="s">
        <v>3</v>
      </c>
      <c r="D610" s="45">
        <v>26.853483000000001</v>
      </c>
      <c r="E610" s="43">
        <v>7.3700659999999998E-3</v>
      </c>
      <c r="F610" s="43"/>
      <c r="G610" s="47">
        <v>35.454000000000001</v>
      </c>
      <c r="H610" s="47">
        <v>0.26484927805680275</v>
      </c>
      <c r="I610" s="47">
        <v>35.718849278056801</v>
      </c>
      <c r="J610" s="47">
        <v>35.45559900143347</v>
      </c>
      <c r="K610" s="47">
        <v>3.9910000000000001</v>
      </c>
      <c r="L610" s="47">
        <v>2.9813659071605454E-2</v>
      </c>
      <c r="M610" s="47">
        <v>4.0208136590716057</v>
      </c>
      <c r="N610" s="47">
        <v>3.9911799970305464</v>
      </c>
      <c r="O610" s="47">
        <v>39.445</v>
      </c>
      <c r="P610" s="47">
        <v>0.29466293712840819</v>
      </c>
      <c r="Q610" s="47">
        <v>39.739662937128408</v>
      </c>
      <c r="R610" s="47">
        <v>39.446778998464019</v>
      </c>
      <c r="S610" s="47"/>
      <c r="T610" s="47">
        <v>126.09799999999996</v>
      </c>
      <c r="U610" s="47">
        <v>0.94198015074199526</v>
      </c>
      <c r="V610" s="47">
        <v>127.03998015074195</v>
      </c>
      <c r="W610" s="47">
        <v>126.10368711239229</v>
      </c>
      <c r="X610" s="47">
        <v>11.789000000000001</v>
      </c>
      <c r="Y610" s="47">
        <v>8.8066456225296103E-2</v>
      </c>
      <c r="Z610" s="47">
        <v>11.877066456225297</v>
      </c>
      <c r="AA610" s="47">
        <v>11.78953169255653</v>
      </c>
      <c r="AB610" s="47">
        <v>137.88699999999994</v>
      </c>
      <c r="AC610" s="47">
        <v>1.0300466069672913</v>
      </c>
      <c r="AD610" s="47">
        <v>138.91704660696726</v>
      </c>
      <c r="AE610" s="47">
        <v>137.89321880494882</v>
      </c>
    </row>
    <row r="611" spans="1:31" ht="13" x14ac:dyDescent="0.3">
      <c r="A611" s="46">
        <v>45317</v>
      </c>
      <c r="B611" s="44">
        <v>8</v>
      </c>
      <c r="C611" s="44" t="s">
        <v>5</v>
      </c>
      <c r="D611" s="45">
        <v>37.581398</v>
      </c>
      <c r="E611" s="43">
        <v>7.1801149999999999E-3</v>
      </c>
      <c r="F611" s="43"/>
      <c r="G611" s="47">
        <v>39.39</v>
      </c>
      <c r="H611" s="47">
        <v>0.33610552206865901</v>
      </c>
      <c r="I611" s="47">
        <v>39.726105522068657</v>
      </c>
      <c r="J611" s="47">
        <v>39.440867515918065</v>
      </c>
      <c r="K611" s="47">
        <v>4.415</v>
      </c>
      <c r="L611" s="47">
        <v>3.7672147243796132E-2</v>
      </c>
      <c r="M611" s="47">
        <v>4.4526721472437965</v>
      </c>
      <c r="N611" s="47">
        <v>4.4207014491692886</v>
      </c>
      <c r="O611" s="47">
        <v>43.805</v>
      </c>
      <c r="P611" s="47">
        <v>0.37377766931245515</v>
      </c>
      <c r="Q611" s="47">
        <v>44.178777669312453</v>
      </c>
      <c r="R611" s="47">
        <v>43.861568965087351</v>
      </c>
      <c r="S611" s="47"/>
      <c r="T611" s="47">
        <v>138.67699999999996</v>
      </c>
      <c r="U611" s="47">
        <v>1.1832979305385991</v>
      </c>
      <c r="V611" s="47">
        <v>139.86029793053856</v>
      </c>
      <c r="W611" s="47">
        <v>138.85608490746304</v>
      </c>
      <c r="X611" s="47">
        <v>12.937999999999999</v>
      </c>
      <c r="Y611" s="47">
        <v>0.11039688358782203</v>
      </c>
      <c r="Z611" s="47">
        <v>13.04839688358782</v>
      </c>
      <c r="AA611" s="47">
        <v>12.954707893398018</v>
      </c>
      <c r="AB611" s="47">
        <v>151.61499999999995</v>
      </c>
      <c r="AC611" s="47">
        <v>1.2936948141264211</v>
      </c>
      <c r="AD611" s="47">
        <v>152.90869481412639</v>
      </c>
      <c r="AE611" s="47">
        <v>151.81079280086107</v>
      </c>
    </row>
    <row r="612" spans="1:31" ht="13" x14ac:dyDescent="0.3">
      <c r="A612" s="46">
        <v>45317</v>
      </c>
      <c r="B612" s="44">
        <v>9</v>
      </c>
      <c r="C612" s="44" t="s">
        <v>5</v>
      </c>
      <c r="D612" s="45">
        <v>17.733609999999999</v>
      </c>
      <c r="E612" s="43">
        <v>7.13498E-3</v>
      </c>
      <c r="F612" s="43"/>
      <c r="G612" s="47">
        <v>41.764999999999993</v>
      </c>
      <c r="H612" s="47">
        <v>0.31252153573878511</v>
      </c>
      <c r="I612" s="47">
        <v>42.077521535738775</v>
      </c>
      <c r="J612" s="47">
        <v>41.777299261131709</v>
      </c>
      <c r="K612" s="47">
        <v>4.5429999999999993</v>
      </c>
      <c r="L612" s="47">
        <v>3.3994620779631286E-2</v>
      </c>
      <c r="M612" s="47">
        <v>4.5769946207796304</v>
      </c>
      <c r="N612" s="47">
        <v>4.5443378557002605</v>
      </c>
      <c r="O612" s="47">
        <v>46.307999999999993</v>
      </c>
      <c r="P612" s="47">
        <v>0.34651615651841638</v>
      </c>
      <c r="Q612" s="47">
        <v>46.654516156518405</v>
      </c>
      <c r="R612" s="47">
        <v>46.321637116831972</v>
      </c>
      <c r="S612" s="47"/>
      <c r="T612" s="47">
        <v>148.00800000000001</v>
      </c>
      <c r="U612" s="47">
        <v>1.107522745399883</v>
      </c>
      <c r="V612" s="47">
        <v>149.11552274539989</v>
      </c>
      <c r="W612" s="47">
        <v>148.05158647292191</v>
      </c>
      <c r="X612" s="47">
        <v>13.302</v>
      </c>
      <c r="Y612" s="47">
        <v>9.9536967997062617E-2</v>
      </c>
      <c r="Z612" s="47">
        <v>13.401536967997062</v>
      </c>
      <c r="AA612" s="47">
        <v>13.305917269761142</v>
      </c>
      <c r="AB612" s="47">
        <v>161.31</v>
      </c>
      <c r="AC612" s="47">
        <v>1.2070597133969456</v>
      </c>
      <c r="AD612" s="47">
        <v>162.51705971339695</v>
      </c>
      <c r="AE612" s="47">
        <v>161.35750374268306</v>
      </c>
    </row>
    <row r="613" spans="1:31" ht="13" x14ac:dyDescent="0.3">
      <c r="A613" s="46">
        <v>45317</v>
      </c>
      <c r="B613" s="44">
        <v>10</v>
      </c>
      <c r="C613" s="44" t="s">
        <v>5</v>
      </c>
      <c r="D613" s="45">
        <v>23.603521000000001</v>
      </c>
      <c r="E613" s="43">
        <v>7.2341999999999997E-3</v>
      </c>
      <c r="F613" s="43"/>
      <c r="G613" s="47">
        <v>43.628999999999998</v>
      </c>
      <c r="H613" s="47">
        <v>1.237754782279461</v>
      </c>
      <c r="I613" s="47">
        <v>44.866754782279457</v>
      </c>
      <c r="J613" s="47">
        <v>44.542179704833494</v>
      </c>
      <c r="K613" s="47">
        <v>4.7429999999999994</v>
      </c>
      <c r="L613" s="47">
        <v>0.13455891568340975</v>
      </c>
      <c r="M613" s="47">
        <v>4.8775589156834096</v>
      </c>
      <c r="N613" s="47">
        <v>4.8422736789755731</v>
      </c>
      <c r="O613" s="47">
        <v>48.372</v>
      </c>
      <c r="P613" s="47">
        <v>1.3723136979628707</v>
      </c>
      <c r="Q613" s="47">
        <v>49.744313697962866</v>
      </c>
      <c r="R613" s="47">
        <v>49.384453383809067</v>
      </c>
      <c r="S613" s="47"/>
      <c r="T613" s="47">
        <v>154.30099999999996</v>
      </c>
      <c r="U613" s="47">
        <v>4.377519554894751</v>
      </c>
      <c r="V613" s="47">
        <v>158.67851955489471</v>
      </c>
      <c r="W613" s="47">
        <v>157.5306074087307</v>
      </c>
      <c r="X613" s="47">
        <v>13.640999999999996</v>
      </c>
      <c r="Y613" s="47">
        <v>0.3869951863456445</v>
      </c>
      <c r="Z613" s="47">
        <v>14.027995186345642</v>
      </c>
      <c r="AA613" s="47">
        <v>13.92651386356858</v>
      </c>
      <c r="AB613" s="47">
        <v>167.94199999999995</v>
      </c>
      <c r="AC613" s="47">
        <v>4.7645147412403954</v>
      </c>
      <c r="AD613" s="47">
        <v>172.70651474124034</v>
      </c>
      <c r="AE613" s="47">
        <v>171.45712127229928</v>
      </c>
    </row>
    <row r="614" spans="1:31" ht="13" x14ac:dyDescent="0.3">
      <c r="A614" s="46">
        <v>45317</v>
      </c>
      <c r="B614" s="44">
        <v>11</v>
      </c>
      <c r="C614" s="44" t="s">
        <v>5</v>
      </c>
      <c r="D614" s="45">
        <v>24.445627000000002</v>
      </c>
      <c r="E614" s="43">
        <v>7.0109430000000004E-3</v>
      </c>
      <c r="F614" s="43"/>
      <c r="G614" s="47">
        <v>44.652000000000001</v>
      </c>
      <c r="H614" s="47">
        <v>2.8950194599040655</v>
      </c>
      <c r="I614" s="47">
        <v>47.547019459904064</v>
      </c>
      <c r="J614" s="47">
        <v>47.213670016650781</v>
      </c>
      <c r="K614" s="47">
        <v>4.7810000000000006</v>
      </c>
      <c r="L614" s="47">
        <v>0.30997688877992791</v>
      </c>
      <c r="M614" s="47">
        <v>5.0909768887799283</v>
      </c>
      <c r="N614" s="47">
        <v>5.0552843399983747</v>
      </c>
      <c r="O614" s="47">
        <v>49.433</v>
      </c>
      <c r="P614" s="47">
        <v>3.2049963486839932</v>
      </c>
      <c r="Q614" s="47">
        <v>52.637996348683991</v>
      </c>
      <c r="R614" s="47">
        <v>52.268954356649154</v>
      </c>
      <c r="S614" s="47"/>
      <c r="T614" s="47">
        <v>157.25200000000001</v>
      </c>
      <c r="U614" s="47">
        <v>10.195458212595947</v>
      </c>
      <c r="V614" s="47">
        <v>167.44745821259596</v>
      </c>
      <c r="W614" s="47">
        <v>166.27349362757255</v>
      </c>
      <c r="X614" s="47">
        <v>13.911000000000003</v>
      </c>
      <c r="Y614" s="47">
        <v>0.90192187822998893</v>
      </c>
      <c r="Z614" s="47">
        <v>14.812921878229993</v>
      </c>
      <c r="AA614" s="47">
        <v>14.709069327278268</v>
      </c>
      <c r="AB614" s="47">
        <v>171.16300000000001</v>
      </c>
      <c r="AC614" s="47">
        <v>11.097380090825936</v>
      </c>
      <c r="AD614" s="47">
        <v>182.26038009082595</v>
      </c>
      <c r="AE614" s="47">
        <v>180.98256295485081</v>
      </c>
    </row>
    <row r="615" spans="1:31" ht="13" x14ac:dyDescent="0.3">
      <c r="A615" s="46">
        <v>45317</v>
      </c>
      <c r="B615" s="44">
        <v>12</v>
      </c>
      <c r="C615" s="44" t="s">
        <v>5</v>
      </c>
      <c r="D615" s="45">
        <v>25.802353</v>
      </c>
      <c r="E615" s="43">
        <v>6.7804470000000002E-3</v>
      </c>
      <c r="F615" s="43"/>
      <c r="G615" s="47">
        <v>44.418999999999997</v>
      </c>
      <c r="H615" s="47">
        <v>2.0792584031324464</v>
      </c>
      <c r="I615" s="47">
        <v>46.498258403132446</v>
      </c>
      <c r="J615" s="47">
        <v>46.182979426437704</v>
      </c>
      <c r="K615" s="47">
        <v>4.8440000000000003</v>
      </c>
      <c r="L615" s="47">
        <v>0.22674818669428787</v>
      </c>
      <c r="M615" s="47">
        <v>5.0707481866942885</v>
      </c>
      <c r="N615" s="47">
        <v>5.0363662473640618</v>
      </c>
      <c r="O615" s="47">
        <v>49.262999999999998</v>
      </c>
      <c r="P615" s="47">
        <v>2.3060065898267341</v>
      </c>
      <c r="Q615" s="47">
        <v>51.569006589826735</v>
      </c>
      <c r="R615" s="47">
        <v>51.219345673801769</v>
      </c>
      <c r="S615" s="47"/>
      <c r="T615" s="47">
        <v>157.95599999999999</v>
      </c>
      <c r="U615" s="47">
        <v>7.3939381869287626</v>
      </c>
      <c r="V615" s="47">
        <v>165.34993818692874</v>
      </c>
      <c r="W615" s="47">
        <v>164.22879169459898</v>
      </c>
      <c r="X615" s="47">
        <v>13.773000000000001</v>
      </c>
      <c r="Y615" s="47">
        <v>0.6447156844220534</v>
      </c>
      <c r="Z615" s="47">
        <v>14.417715684422054</v>
      </c>
      <c r="AA615" s="47">
        <v>14.319957127362761</v>
      </c>
      <c r="AB615" s="47">
        <v>171.72899999999998</v>
      </c>
      <c r="AC615" s="47">
        <v>8.0386538713508155</v>
      </c>
      <c r="AD615" s="47">
        <v>179.7676538713508</v>
      </c>
      <c r="AE615" s="47">
        <v>178.54874882196174</v>
      </c>
    </row>
    <row r="616" spans="1:31" ht="13" x14ac:dyDescent="0.3">
      <c r="A616" s="46">
        <v>45317</v>
      </c>
      <c r="B616" s="44">
        <v>13</v>
      </c>
      <c r="C616" s="44" t="s">
        <v>5</v>
      </c>
      <c r="D616" s="45">
        <v>24.695909</v>
      </c>
      <c r="E616" s="43">
        <v>6.7897879999999997E-3</v>
      </c>
      <c r="F616" s="43"/>
      <c r="G616" s="47">
        <v>44.699999999999996</v>
      </c>
      <c r="H616" s="47">
        <v>1.1425559724464205</v>
      </c>
      <c r="I616" s="47">
        <v>45.842555972446419</v>
      </c>
      <c r="J616" s="47">
        <v>45.531294736015376</v>
      </c>
      <c r="K616" s="47">
        <v>4.8240000000000007</v>
      </c>
      <c r="L616" s="47">
        <v>0.12330402709354661</v>
      </c>
      <c r="M616" s="47">
        <v>4.9473040270935478</v>
      </c>
      <c r="N616" s="47">
        <v>4.9137128815780367</v>
      </c>
      <c r="O616" s="47">
        <v>49.523999999999994</v>
      </c>
      <c r="P616" s="47">
        <v>1.2658599995399671</v>
      </c>
      <c r="Q616" s="47">
        <v>50.789859999539971</v>
      </c>
      <c r="R616" s="47">
        <v>50.445007617593411</v>
      </c>
      <c r="S616" s="47"/>
      <c r="T616" s="47">
        <v>156.40200000000002</v>
      </c>
      <c r="U616" s="47">
        <v>3.9977189978202476</v>
      </c>
      <c r="V616" s="47">
        <v>160.39971899782026</v>
      </c>
      <c r="W616" s="47">
        <v>159.3106389105655</v>
      </c>
      <c r="X616" s="47">
        <v>13.866999999999999</v>
      </c>
      <c r="Y616" s="47">
        <v>0.35444795682135377</v>
      </c>
      <c r="Z616" s="47">
        <v>14.221447956821352</v>
      </c>
      <c r="AA616" s="47">
        <v>14.124887340141502</v>
      </c>
      <c r="AB616" s="47">
        <v>170.26900000000001</v>
      </c>
      <c r="AC616" s="47">
        <v>4.3521669546416017</v>
      </c>
      <c r="AD616" s="47">
        <v>174.62116695464161</v>
      </c>
      <c r="AE616" s="47">
        <v>173.435526250707</v>
      </c>
    </row>
    <row r="617" spans="1:31" ht="13" x14ac:dyDescent="0.3">
      <c r="A617" s="46">
        <v>45317</v>
      </c>
      <c r="B617" s="44">
        <v>14</v>
      </c>
      <c r="C617" s="44" t="s">
        <v>5</v>
      </c>
      <c r="D617" s="45">
        <v>25.549039</v>
      </c>
      <c r="E617" s="43">
        <v>6.8653860000000002E-3</v>
      </c>
      <c r="F617" s="43"/>
      <c r="G617" s="47">
        <v>44.356000000000009</v>
      </c>
      <c r="H617" s="47">
        <v>0.36240993387286918</v>
      </c>
      <c r="I617" s="47">
        <v>44.718409933872877</v>
      </c>
      <c r="J617" s="47">
        <v>44.411400788370607</v>
      </c>
      <c r="K617" s="47">
        <v>4.7279999999999998</v>
      </c>
      <c r="L617" s="47">
        <v>3.8630042550070451E-2</v>
      </c>
      <c r="M617" s="47">
        <v>4.7666300425500703</v>
      </c>
      <c r="N617" s="47">
        <v>4.7339052873887679</v>
      </c>
      <c r="O617" s="47">
        <v>49.08400000000001</v>
      </c>
      <c r="P617" s="47">
        <v>0.40103997642293965</v>
      </c>
      <c r="Q617" s="47">
        <v>49.485039976422946</v>
      </c>
      <c r="R617" s="47">
        <v>49.145306075759372</v>
      </c>
      <c r="S617" s="47"/>
      <c r="T617" s="47">
        <v>154.83600000000004</v>
      </c>
      <c r="U617" s="47">
        <v>1.2650848706181705</v>
      </c>
      <c r="V617" s="47">
        <v>156.10108487061822</v>
      </c>
      <c r="W617" s="47">
        <v>155.02939066796267</v>
      </c>
      <c r="X617" s="47">
        <v>13.799000000000003</v>
      </c>
      <c r="Y617" s="47">
        <v>0.11274449178266123</v>
      </c>
      <c r="Z617" s="47">
        <v>13.911744491782665</v>
      </c>
      <c r="AA617" s="47">
        <v>13.816234995913204</v>
      </c>
      <c r="AB617" s="47">
        <v>168.63500000000005</v>
      </c>
      <c r="AC617" s="47">
        <v>1.3778293624008318</v>
      </c>
      <c r="AD617" s="47">
        <v>170.01282936240088</v>
      </c>
      <c r="AE617" s="47">
        <v>168.84562566387586</v>
      </c>
    </row>
    <row r="618" spans="1:31" ht="13" x14ac:dyDescent="0.3">
      <c r="A618" s="46">
        <v>45317</v>
      </c>
      <c r="B618" s="44">
        <v>15</v>
      </c>
      <c r="C618" s="44" t="s">
        <v>5</v>
      </c>
      <c r="D618" s="45">
        <v>26.719757000000001</v>
      </c>
      <c r="E618" s="43">
        <v>6.7940830000000002E-3</v>
      </c>
      <c r="F618" s="43"/>
      <c r="G618" s="47">
        <v>43.528000000000006</v>
      </c>
      <c r="H618" s="47">
        <v>0.2976118662040062</v>
      </c>
      <c r="I618" s="47">
        <v>43.825611866204014</v>
      </c>
      <c r="J618" s="47">
        <v>43.527857021659244</v>
      </c>
      <c r="K618" s="47">
        <v>4.7119999999999997</v>
      </c>
      <c r="L618" s="47">
        <v>3.2217127218187758E-2</v>
      </c>
      <c r="M618" s="47">
        <v>4.7442171272181879</v>
      </c>
      <c r="N618" s="47">
        <v>4.7119845222858459</v>
      </c>
      <c r="O618" s="47">
        <v>48.240000000000009</v>
      </c>
      <c r="P618" s="47">
        <v>0.32982899342219396</v>
      </c>
      <c r="Q618" s="47">
        <v>48.569828993422199</v>
      </c>
      <c r="R618" s="47">
        <v>48.23984154394509</v>
      </c>
      <c r="S618" s="47"/>
      <c r="T618" s="47">
        <v>151.43100000000007</v>
      </c>
      <c r="U618" s="47">
        <v>1.035371772448513</v>
      </c>
      <c r="V618" s="47">
        <v>152.46637177244858</v>
      </c>
      <c r="W618" s="47">
        <v>151.43050258791772</v>
      </c>
      <c r="X618" s="47">
        <v>13.636999999999999</v>
      </c>
      <c r="Y618" s="47">
        <v>9.3239593351958097E-2</v>
      </c>
      <c r="Z618" s="47">
        <v>13.730239593351957</v>
      </c>
      <c r="AA618" s="47">
        <v>13.636955205944838</v>
      </c>
      <c r="AB618" s="47">
        <v>165.06800000000007</v>
      </c>
      <c r="AC618" s="47">
        <v>1.1286113658004711</v>
      </c>
      <c r="AD618" s="47">
        <v>166.19661136580055</v>
      </c>
      <c r="AE618" s="47">
        <v>165.06745779386256</v>
      </c>
    </row>
    <row r="619" spans="1:31" ht="13" x14ac:dyDescent="0.3">
      <c r="A619" s="46">
        <v>45317</v>
      </c>
      <c r="B619" s="44">
        <v>16</v>
      </c>
      <c r="C619" s="44" t="s">
        <v>5</v>
      </c>
      <c r="D619" s="45">
        <v>23.635055999999999</v>
      </c>
      <c r="E619" s="43">
        <v>6.8233419999999996E-3</v>
      </c>
      <c r="F619" s="43"/>
      <c r="G619" s="47">
        <v>41.754999999999995</v>
      </c>
      <c r="H619" s="47">
        <v>0.3286391942206886</v>
      </c>
      <c r="I619" s="47">
        <v>42.083639194220687</v>
      </c>
      <c r="J619" s="47">
        <v>41.796488131393915</v>
      </c>
      <c r="K619" s="47">
        <v>4.7269999999999994</v>
      </c>
      <c r="L619" s="47">
        <v>3.7204585584509522E-2</v>
      </c>
      <c r="M619" s="47">
        <v>4.7642045855845092</v>
      </c>
      <c r="N619" s="47">
        <v>4.7316967883390975</v>
      </c>
      <c r="O619" s="47">
        <v>46.481999999999992</v>
      </c>
      <c r="P619" s="47">
        <v>0.36584377980519811</v>
      </c>
      <c r="Q619" s="47">
        <v>46.847843779805196</v>
      </c>
      <c r="R619" s="47">
        <v>46.528184919733015</v>
      </c>
      <c r="S619" s="47"/>
      <c r="T619" s="47">
        <v>145.51999999999998</v>
      </c>
      <c r="U619" s="47">
        <v>1.145337697113989</v>
      </c>
      <c r="V619" s="47">
        <v>146.66533769711398</v>
      </c>
      <c r="W619" s="47">
        <v>145.66458993846109</v>
      </c>
      <c r="X619" s="47">
        <v>13.503</v>
      </c>
      <c r="Y619" s="47">
        <v>0.10627745274965775</v>
      </c>
      <c r="Z619" s="47">
        <v>13.609277452749659</v>
      </c>
      <c r="AA619" s="47">
        <v>13.516416698316659</v>
      </c>
      <c r="AB619" s="47">
        <v>159.02299999999997</v>
      </c>
      <c r="AC619" s="47">
        <v>1.2516151498636467</v>
      </c>
      <c r="AD619" s="47">
        <v>160.27461514986365</v>
      </c>
      <c r="AE619" s="47">
        <v>159.18100663677774</v>
      </c>
    </row>
    <row r="620" spans="1:31" ht="13" x14ac:dyDescent="0.3">
      <c r="A620" s="46">
        <v>45317</v>
      </c>
      <c r="B620" s="44">
        <v>17</v>
      </c>
      <c r="C620" s="44" t="s">
        <v>5</v>
      </c>
      <c r="D620" s="45">
        <v>23.565197999999999</v>
      </c>
      <c r="E620" s="43">
        <v>6.9405220000000002E-3</v>
      </c>
      <c r="F620" s="43"/>
      <c r="G620" s="47">
        <v>40.885999999999996</v>
      </c>
      <c r="H620" s="47">
        <v>0.33096845923507895</v>
      </c>
      <c r="I620" s="47">
        <v>41.216968459235076</v>
      </c>
      <c r="J620" s="47">
        <v>40.93090118287045</v>
      </c>
      <c r="K620" s="47">
        <v>4.661999999999999</v>
      </c>
      <c r="L620" s="47">
        <v>3.7738466882403218E-2</v>
      </c>
      <c r="M620" s="47">
        <v>4.699738466882402</v>
      </c>
      <c r="N620" s="47">
        <v>4.667119828658759</v>
      </c>
      <c r="O620" s="47">
        <v>45.547999999999995</v>
      </c>
      <c r="P620" s="47">
        <v>0.36870692611748218</v>
      </c>
      <c r="Q620" s="47">
        <v>45.916706926117477</v>
      </c>
      <c r="R620" s="47">
        <v>45.598021011529212</v>
      </c>
      <c r="S620" s="47"/>
      <c r="T620" s="47">
        <v>139.90200000000002</v>
      </c>
      <c r="U620" s="47">
        <v>1.1324939926602269</v>
      </c>
      <c r="V620" s="47">
        <v>141.03449399266023</v>
      </c>
      <c r="W620" s="47">
        <v>140.0556409843453</v>
      </c>
      <c r="X620" s="47">
        <v>13.515999999999998</v>
      </c>
      <c r="Y620" s="47">
        <v>0.10941079330385284</v>
      </c>
      <c r="Z620" s="47">
        <v>13.625410793303852</v>
      </c>
      <c r="AA620" s="47">
        <v>13.530843329933889</v>
      </c>
      <c r="AB620" s="47">
        <v>153.41800000000001</v>
      </c>
      <c r="AC620" s="47">
        <v>1.2419047859640797</v>
      </c>
      <c r="AD620" s="47">
        <v>154.65990478596407</v>
      </c>
      <c r="AE620" s="47">
        <v>153.5864843142792</v>
      </c>
    </row>
    <row r="621" spans="1:31" ht="13" x14ac:dyDescent="0.3">
      <c r="A621" s="46">
        <v>45317</v>
      </c>
      <c r="B621" s="44">
        <v>18</v>
      </c>
      <c r="C621" s="44" t="s">
        <v>5</v>
      </c>
      <c r="D621" s="45">
        <v>43.790422</v>
      </c>
      <c r="E621" s="43">
        <v>7.0389659999999998E-3</v>
      </c>
      <c r="F621" s="43"/>
      <c r="G621" s="47">
        <v>39.978000000000002</v>
      </c>
      <c r="H621" s="47">
        <v>0.23230376401226613</v>
      </c>
      <c r="I621" s="47">
        <v>40.210303764012266</v>
      </c>
      <c r="J621" s="47">
        <v>39.927264802967713</v>
      </c>
      <c r="K621" s="47">
        <v>4.6379999999999999</v>
      </c>
      <c r="L621" s="47">
        <v>2.695044418152209E-2</v>
      </c>
      <c r="M621" s="47">
        <v>4.6649504441815219</v>
      </c>
      <c r="N621" s="47">
        <v>4.6321140166132437</v>
      </c>
      <c r="O621" s="47">
        <v>44.616</v>
      </c>
      <c r="P621" s="47">
        <v>0.25925420819378819</v>
      </c>
      <c r="Q621" s="47">
        <v>44.875254208193788</v>
      </c>
      <c r="R621" s="47">
        <v>44.559378819580957</v>
      </c>
      <c r="S621" s="47"/>
      <c r="T621" s="47">
        <v>138.26499999999999</v>
      </c>
      <c r="U621" s="47">
        <v>0.80342888416519009</v>
      </c>
      <c r="V621" s="47">
        <v>139.06842888416517</v>
      </c>
      <c r="W621" s="47">
        <v>138.08953094157613</v>
      </c>
      <c r="X621" s="47">
        <v>13.679000000000002</v>
      </c>
      <c r="Y621" s="47">
        <v>7.9485796886382229E-2</v>
      </c>
      <c r="Z621" s="47">
        <v>13.758485796886385</v>
      </c>
      <c r="AA621" s="47">
        <v>13.66164028315062</v>
      </c>
      <c r="AB621" s="47">
        <v>151.94399999999999</v>
      </c>
      <c r="AC621" s="47">
        <v>0.88291468105157234</v>
      </c>
      <c r="AD621" s="47">
        <v>152.82691468105156</v>
      </c>
      <c r="AE621" s="47">
        <v>151.75117122472676</v>
      </c>
    </row>
    <row r="622" spans="1:31" ht="13" x14ac:dyDescent="0.3">
      <c r="A622" s="46">
        <v>45317</v>
      </c>
      <c r="B622" s="44">
        <v>19</v>
      </c>
      <c r="C622" s="44" t="s">
        <v>5</v>
      </c>
      <c r="D622" s="45">
        <v>29.496431999999999</v>
      </c>
      <c r="E622" s="43">
        <v>7.0162660000000002E-3</v>
      </c>
      <c r="F622" s="43"/>
      <c r="G622" s="47">
        <v>38.633999999999993</v>
      </c>
      <c r="H622" s="47">
        <v>0.3758908609455664</v>
      </c>
      <c r="I622" s="47">
        <v>39.009890860945561</v>
      </c>
      <c r="J622" s="47">
        <v>38.736187090034193</v>
      </c>
      <c r="K622" s="47">
        <v>4.3539999999999992</v>
      </c>
      <c r="L622" s="47">
        <v>4.2362396038644619E-2</v>
      </c>
      <c r="M622" s="47">
        <v>4.3963623960386435</v>
      </c>
      <c r="N622" s="47">
        <v>4.3655163480356389</v>
      </c>
      <c r="O622" s="47">
        <v>42.987999999999992</v>
      </c>
      <c r="P622" s="47">
        <v>0.41825325698421101</v>
      </c>
      <c r="Q622" s="47">
        <v>43.406253256984201</v>
      </c>
      <c r="R622" s="47">
        <v>43.101703438069833</v>
      </c>
      <c r="S622" s="47"/>
      <c r="T622" s="47">
        <v>134.99299999999997</v>
      </c>
      <c r="U622" s="47">
        <v>1.3134191383658138</v>
      </c>
      <c r="V622" s="47">
        <v>136.30641913836578</v>
      </c>
      <c r="W622" s="47">
        <v>135.3500570441835</v>
      </c>
      <c r="X622" s="47">
        <v>13.094999999999999</v>
      </c>
      <c r="Y622" s="47">
        <v>0.1274082627758501</v>
      </c>
      <c r="Z622" s="47">
        <v>13.222408262775849</v>
      </c>
      <c r="AA622" s="47">
        <v>13.129636329243615</v>
      </c>
      <c r="AB622" s="47">
        <v>148.08799999999997</v>
      </c>
      <c r="AC622" s="47">
        <v>1.440827401141664</v>
      </c>
      <c r="AD622" s="47">
        <v>149.52882740114163</v>
      </c>
      <c r="AE622" s="47">
        <v>148.47969337342712</v>
      </c>
    </row>
    <row r="623" spans="1:31" ht="13" x14ac:dyDescent="0.3">
      <c r="A623" s="46">
        <v>45317</v>
      </c>
      <c r="B623" s="44">
        <v>20</v>
      </c>
      <c r="C623" s="44" t="s">
        <v>5</v>
      </c>
      <c r="D623" s="45">
        <v>24.925892999999999</v>
      </c>
      <c r="E623" s="43">
        <v>7.1057469999999999E-3</v>
      </c>
      <c r="F623" s="43"/>
      <c r="G623" s="47">
        <v>37.425999999999995</v>
      </c>
      <c r="H623" s="47">
        <v>0.22155250388986472</v>
      </c>
      <c r="I623" s="47">
        <v>37.647552503889862</v>
      </c>
      <c r="J623" s="47">
        <v>37.380038520628005</v>
      </c>
      <c r="K623" s="47">
        <v>4.3540000000000001</v>
      </c>
      <c r="L623" s="47">
        <v>2.5774584565181186E-2</v>
      </c>
      <c r="M623" s="47">
        <v>4.3797745845651814</v>
      </c>
      <c r="N623" s="47">
        <v>4.3486530144502309</v>
      </c>
      <c r="O623" s="47">
        <v>41.779999999999994</v>
      </c>
      <c r="P623" s="47">
        <v>0.24732708845504592</v>
      </c>
      <c r="Q623" s="47">
        <v>42.027327088455046</v>
      </c>
      <c r="R623" s="47">
        <v>41.728691535078234</v>
      </c>
      <c r="S623" s="47"/>
      <c r="T623" s="47">
        <v>130.4</v>
      </c>
      <c r="U623" s="47">
        <v>0.77193519230583996</v>
      </c>
      <c r="V623" s="47">
        <v>131.17193519230585</v>
      </c>
      <c r="W623" s="47">
        <v>130.23986060732892</v>
      </c>
      <c r="X623" s="47">
        <v>12.948999999999996</v>
      </c>
      <c r="Y623" s="47">
        <v>7.6654822125523908E-2</v>
      </c>
      <c r="Z623" s="47">
        <v>13.025654822125521</v>
      </c>
      <c r="AA623" s="47">
        <v>12.933097814450168</v>
      </c>
      <c r="AB623" s="47">
        <v>143.34899999999999</v>
      </c>
      <c r="AC623" s="47">
        <v>0.84859001443136384</v>
      </c>
      <c r="AD623" s="47">
        <v>144.19759001443137</v>
      </c>
      <c r="AE623" s="47">
        <v>143.1729584217791</v>
      </c>
    </row>
    <row r="624" spans="1:31" ht="13" x14ac:dyDescent="0.3">
      <c r="A624" s="46">
        <v>45317</v>
      </c>
      <c r="B624" s="44">
        <v>21</v>
      </c>
      <c r="C624" s="44" t="s">
        <v>5</v>
      </c>
      <c r="D624" s="45">
        <v>23.016850999999999</v>
      </c>
      <c r="E624" s="43">
        <v>7.2177059999999999E-3</v>
      </c>
      <c r="F624" s="43"/>
      <c r="G624" s="47">
        <v>35.456000000000003</v>
      </c>
      <c r="H624" s="47">
        <v>0.24660092310683615</v>
      </c>
      <c r="I624" s="47">
        <v>35.702600923106836</v>
      </c>
      <c r="J624" s="47">
        <v>35.44491004620852</v>
      </c>
      <c r="K624" s="47">
        <v>4.2890000000000006</v>
      </c>
      <c r="L624" s="47">
        <v>2.9830532468558785E-2</v>
      </c>
      <c r="M624" s="47">
        <v>4.3188305324685592</v>
      </c>
      <c r="N624" s="47">
        <v>4.2876584834213771</v>
      </c>
      <c r="O624" s="47">
        <v>39.745000000000005</v>
      </c>
      <c r="P624" s="47">
        <v>0.27643145557539495</v>
      </c>
      <c r="Q624" s="47">
        <v>40.021431455575396</v>
      </c>
      <c r="R624" s="47">
        <v>39.732568529629894</v>
      </c>
      <c r="S624" s="47"/>
      <c r="T624" s="47">
        <v>124.514</v>
      </c>
      <c r="U624" s="47">
        <v>0.8660104732548678</v>
      </c>
      <c r="V624" s="47">
        <v>125.38001047325487</v>
      </c>
      <c r="W624" s="47">
        <v>124.47505441938199</v>
      </c>
      <c r="X624" s="47">
        <v>12.430999999999997</v>
      </c>
      <c r="Y624" s="47">
        <v>8.645916276909632E-2</v>
      </c>
      <c r="Z624" s="47">
        <v>12.517459162769093</v>
      </c>
      <c r="AA624" s="47">
        <v>12.42711182266522</v>
      </c>
      <c r="AB624" s="47">
        <v>136.94499999999999</v>
      </c>
      <c r="AC624" s="47">
        <v>0.95246963602396417</v>
      </c>
      <c r="AD624" s="47">
        <v>137.89746963602397</v>
      </c>
      <c r="AE624" s="47">
        <v>136.9021662420472</v>
      </c>
    </row>
    <row r="625" spans="1:31" ht="13" x14ac:dyDescent="0.3">
      <c r="A625" s="46">
        <v>45317</v>
      </c>
      <c r="B625" s="44">
        <v>22</v>
      </c>
      <c r="C625" s="44" t="s">
        <v>5</v>
      </c>
      <c r="D625" s="45">
        <v>22.145682000000001</v>
      </c>
      <c r="E625" s="43">
        <v>7.1576269999999997E-3</v>
      </c>
      <c r="F625" s="43"/>
      <c r="G625" s="47">
        <v>33.964000000000006</v>
      </c>
      <c r="H625" s="47">
        <v>0.24585471109837778</v>
      </c>
      <c r="I625" s="47">
        <v>34.20985471109838</v>
      </c>
      <c r="J625" s="47">
        <v>33.964993331352147</v>
      </c>
      <c r="K625" s="47">
        <v>4.1930000000000005</v>
      </c>
      <c r="L625" s="47">
        <v>3.0351807903530148E-2</v>
      </c>
      <c r="M625" s="47">
        <v>4.2233518079035308</v>
      </c>
      <c r="N625" s="47">
        <v>4.1931226309727814</v>
      </c>
      <c r="O625" s="47">
        <v>38.157000000000004</v>
      </c>
      <c r="P625" s="47">
        <v>0.27620651900190796</v>
      </c>
      <c r="Q625" s="47">
        <v>38.433206519001914</v>
      </c>
      <c r="R625" s="47">
        <v>38.158115962324928</v>
      </c>
      <c r="S625" s="47"/>
      <c r="T625" s="47">
        <v>117.8</v>
      </c>
      <c r="U625" s="47">
        <v>0.85271714071925864</v>
      </c>
      <c r="V625" s="47">
        <v>118.65271714071926</v>
      </c>
      <c r="W625" s="47">
        <v>117.80344524888949</v>
      </c>
      <c r="X625" s="47">
        <v>12.039</v>
      </c>
      <c r="Y625" s="47">
        <v>8.7146533591843406E-2</v>
      </c>
      <c r="Z625" s="47">
        <v>12.126146533591843</v>
      </c>
      <c r="AA625" s="47">
        <v>12.03935209975705</v>
      </c>
      <c r="AB625" s="47">
        <v>129.839</v>
      </c>
      <c r="AC625" s="47">
        <v>0.93986367431110207</v>
      </c>
      <c r="AD625" s="47">
        <v>130.77886367431111</v>
      </c>
      <c r="AE625" s="47">
        <v>129.84279734864654</v>
      </c>
    </row>
    <row r="626" spans="1:31" ht="13" x14ac:dyDescent="0.3">
      <c r="A626" s="46">
        <v>45317</v>
      </c>
      <c r="B626" s="44">
        <v>23</v>
      </c>
      <c r="C626" s="44" t="s">
        <v>5</v>
      </c>
      <c r="D626" s="45">
        <v>21.529482000000002</v>
      </c>
      <c r="E626" s="43">
        <v>7.4341099999999999E-3</v>
      </c>
      <c r="F626" s="43"/>
      <c r="G626" s="47">
        <v>31.817000000000004</v>
      </c>
      <c r="H626" s="47">
        <v>0.19967737018055637</v>
      </c>
      <c r="I626" s="47">
        <v>32.01667737018056</v>
      </c>
      <c r="J626" s="47">
        <v>31.778661868776126</v>
      </c>
      <c r="K626" s="47">
        <v>4.01</v>
      </c>
      <c r="L626" s="47">
        <v>2.5165988447183298E-2</v>
      </c>
      <c r="M626" s="47">
        <v>4.0351659884471829</v>
      </c>
      <c r="N626" s="47">
        <v>4.0051681206208078</v>
      </c>
      <c r="O626" s="47">
        <v>35.827000000000005</v>
      </c>
      <c r="P626" s="47">
        <v>0.22484335862773966</v>
      </c>
      <c r="Q626" s="47">
        <v>36.051843358627742</v>
      </c>
      <c r="R626" s="47">
        <v>35.783829989396935</v>
      </c>
      <c r="S626" s="47"/>
      <c r="T626" s="47">
        <v>110.50099999999999</v>
      </c>
      <c r="U626" s="47">
        <v>0.69348301481351649</v>
      </c>
      <c r="V626" s="47">
        <v>111.19448301481351</v>
      </c>
      <c r="W626" s="47">
        <v>110.36785099668825</v>
      </c>
      <c r="X626" s="47">
        <v>11.530999999999997</v>
      </c>
      <c r="Y626" s="47">
        <v>7.2366337352735788E-2</v>
      </c>
      <c r="Z626" s="47">
        <v>11.603366337352734</v>
      </c>
      <c r="AA626" s="47">
        <v>11.517105635630555</v>
      </c>
      <c r="AB626" s="47">
        <v>122.03199999999998</v>
      </c>
      <c r="AC626" s="47">
        <v>0.76584935216625227</v>
      </c>
      <c r="AD626" s="47">
        <v>122.79784935216625</v>
      </c>
      <c r="AE626" s="47">
        <v>121.8849566323188</v>
      </c>
    </row>
    <row r="627" spans="1:31" ht="13" x14ac:dyDescent="0.3">
      <c r="A627" s="46">
        <v>45317</v>
      </c>
      <c r="B627" s="44">
        <v>24</v>
      </c>
      <c r="C627" s="44" t="s">
        <v>3</v>
      </c>
      <c r="D627" s="45">
        <v>18.205041000000001</v>
      </c>
      <c r="E627" s="43">
        <v>7.8387490000000008E-3</v>
      </c>
      <c r="F627" s="43"/>
      <c r="G627" s="47">
        <v>30.699000000000005</v>
      </c>
      <c r="H627" s="47">
        <v>0.27478869158022923</v>
      </c>
      <c r="I627" s="47">
        <v>30.973788691580236</v>
      </c>
      <c r="J627" s="47">
        <v>30.730992936447898</v>
      </c>
      <c r="K627" s="47">
        <v>3.8200000000000007</v>
      </c>
      <c r="L627" s="47">
        <v>3.4193061723068366E-2</v>
      </c>
      <c r="M627" s="47">
        <v>3.8541930617230693</v>
      </c>
      <c r="N627" s="47">
        <v>3.8239810097146805</v>
      </c>
      <c r="O627" s="47">
        <v>34.519000000000005</v>
      </c>
      <c r="P627" s="47">
        <v>0.30898175330329758</v>
      </c>
      <c r="Q627" s="47">
        <v>34.827981753303305</v>
      </c>
      <c r="R627" s="47">
        <v>34.554973946162576</v>
      </c>
      <c r="S627" s="47"/>
      <c r="T627" s="47">
        <v>103.691</v>
      </c>
      <c r="U627" s="47">
        <v>0.92814470238918345</v>
      </c>
      <c r="V627" s="47">
        <v>104.61914470238919</v>
      </c>
      <c r="W627" s="47">
        <v>103.79906148647248</v>
      </c>
      <c r="X627" s="47">
        <v>10.995000000000001</v>
      </c>
      <c r="Y627" s="47">
        <v>9.841694074480016E-2</v>
      </c>
      <c r="Z627" s="47">
        <v>11.093416940744801</v>
      </c>
      <c r="AA627" s="47">
        <v>11.006458429793954</v>
      </c>
      <c r="AB627" s="47">
        <v>114.68600000000001</v>
      </c>
      <c r="AC627" s="47">
        <v>1.0265616431339837</v>
      </c>
      <c r="AD627" s="47">
        <v>115.71256164313399</v>
      </c>
      <c r="AE627" s="47">
        <v>114.80551991626643</v>
      </c>
    </row>
    <row r="628" spans="1:31" ht="13" x14ac:dyDescent="0.3">
      <c r="A628" s="46">
        <v>45318</v>
      </c>
      <c r="B628" s="44">
        <v>1</v>
      </c>
      <c r="C628" s="44" t="s">
        <v>3</v>
      </c>
      <c r="D628" s="45">
        <v>22.415818999999999</v>
      </c>
      <c r="E628" s="43">
        <v>7.9506360000000005E-3</v>
      </c>
      <c r="F628" s="43"/>
      <c r="G628" s="47">
        <v>29.750999999999998</v>
      </c>
      <c r="H628" s="47">
        <v>0.3193209744978886</v>
      </c>
      <c r="I628" s="47">
        <v>30.070320974497886</v>
      </c>
      <c r="J628" s="47">
        <v>29.831242798026487</v>
      </c>
      <c r="K628" s="47">
        <v>3.68</v>
      </c>
      <c r="L628" s="47">
        <v>3.9497871874969927E-2</v>
      </c>
      <c r="M628" s="47">
        <v>3.7194978718749701</v>
      </c>
      <c r="N628" s="47">
        <v>3.6899254981929177</v>
      </c>
      <c r="O628" s="47">
        <v>33.430999999999997</v>
      </c>
      <c r="P628" s="47">
        <v>0.35881884637285855</v>
      </c>
      <c r="Q628" s="47">
        <v>33.789818846372853</v>
      </c>
      <c r="R628" s="47">
        <v>33.521168296219408</v>
      </c>
      <c r="S628" s="47"/>
      <c r="T628" s="47">
        <v>99.372000000000028</v>
      </c>
      <c r="U628" s="47">
        <v>1.0665713380324762</v>
      </c>
      <c r="V628" s="47">
        <v>100.4385713380325</v>
      </c>
      <c r="W628" s="47">
        <v>99.640020816963769</v>
      </c>
      <c r="X628" s="47">
        <v>10.704999999999998</v>
      </c>
      <c r="Y628" s="47">
        <v>0.1148980213102046</v>
      </c>
      <c r="Z628" s="47">
        <v>10.819898021310204</v>
      </c>
      <c r="AA628" s="47">
        <v>10.733872950585646</v>
      </c>
      <c r="AB628" s="47">
        <v>110.07700000000003</v>
      </c>
      <c r="AC628" s="47">
        <v>1.1814693593426808</v>
      </c>
      <c r="AD628" s="47">
        <v>111.25846935934271</v>
      </c>
      <c r="AE628" s="47">
        <v>110.37389376754942</v>
      </c>
    </row>
    <row r="629" spans="1:31" ht="13" x14ac:dyDescent="0.3">
      <c r="A629" s="46">
        <v>45318</v>
      </c>
      <c r="B629" s="44">
        <v>2</v>
      </c>
      <c r="C629" s="44" t="s">
        <v>3</v>
      </c>
      <c r="D629" s="45">
        <v>18.055672000000001</v>
      </c>
      <c r="E629" s="43">
        <v>7.8449699999999997E-3</v>
      </c>
      <c r="F629" s="43"/>
      <c r="G629" s="47">
        <v>29.089000000000002</v>
      </c>
      <c r="H629" s="47">
        <v>0.28172574590197391</v>
      </c>
      <c r="I629" s="47">
        <v>29.370725745901975</v>
      </c>
      <c r="J629" s="47">
        <v>29.140313283547147</v>
      </c>
      <c r="K629" s="47">
        <v>3.5960000000000001</v>
      </c>
      <c r="L629" s="47">
        <v>3.4827109294355188E-2</v>
      </c>
      <c r="M629" s="47">
        <v>3.6308271092943554</v>
      </c>
      <c r="N629" s="47">
        <v>3.6023433795467548</v>
      </c>
      <c r="O629" s="47">
        <v>32.685000000000002</v>
      </c>
      <c r="P629" s="47">
        <v>0.31655285519632909</v>
      </c>
      <c r="Q629" s="47">
        <v>33.00155285519633</v>
      </c>
      <c r="R629" s="47">
        <v>32.742656663093904</v>
      </c>
      <c r="S629" s="47"/>
      <c r="T629" s="47">
        <v>97.591999999999999</v>
      </c>
      <c r="U629" s="47">
        <v>0.94517442999296775</v>
      </c>
      <c r="V629" s="47">
        <v>98.537174429992973</v>
      </c>
      <c r="W629" s="47">
        <v>97.764153252704915</v>
      </c>
      <c r="X629" s="47">
        <v>10.610999999999999</v>
      </c>
      <c r="Y629" s="47">
        <v>0.10276709030100191</v>
      </c>
      <c r="Z629" s="47">
        <v>10.713767090301001</v>
      </c>
      <c r="AA629" s="47">
        <v>10.629717908890603</v>
      </c>
      <c r="AB629" s="47">
        <v>108.203</v>
      </c>
      <c r="AC629" s="47">
        <v>1.0479415202939697</v>
      </c>
      <c r="AD629" s="47">
        <v>109.25094152029398</v>
      </c>
      <c r="AE629" s="47">
        <v>108.39387116159551</v>
      </c>
    </row>
    <row r="630" spans="1:31" ht="13" x14ac:dyDescent="0.3">
      <c r="A630" s="46">
        <v>45318</v>
      </c>
      <c r="B630" s="44">
        <v>3</v>
      </c>
      <c r="C630" s="44" t="s">
        <v>3</v>
      </c>
      <c r="D630" s="45">
        <v>15.310401000000001</v>
      </c>
      <c r="E630" s="43">
        <v>7.6358370000000004E-3</v>
      </c>
      <c r="F630" s="43"/>
      <c r="G630" s="47">
        <v>28.656000000000002</v>
      </c>
      <c r="H630" s="47">
        <v>0.32810936419584913</v>
      </c>
      <c r="I630" s="47">
        <v>28.984109364195852</v>
      </c>
      <c r="J630" s="47">
        <v>28.762791429500677</v>
      </c>
      <c r="K630" s="47">
        <v>3.6240000000000001</v>
      </c>
      <c r="L630" s="47">
        <v>4.1494567833813417E-2</v>
      </c>
      <c r="M630" s="47">
        <v>3.6654945678338136</v>
      </c>
      <c r="N630" s="47">
        <v>3.6375054487894491</v>
      </c>
      <c r="O630" s="47">
        <v>32.28</v>
      </c>
      <c r="P630" s="47">
        <v>0.36960393202966257</v>
      </c>
      <c r="Q630" s="47">
        <v>32.649603932029663</v>
      </c>
      <c r="R630" s="47">
        <v>32.400296878290128</v>
      </c>
      <c r="S630" s="47"/>
      <c r="T630" s="47">
        <v>96.684000000000026</v>
      </c>
      <c r="U630" s="47">
        <v>1.1070256060828967</v>
      </c>
      <c r="V630" s="47">
        <v>97.791025606082925</v>
      </c>
      <c r="W630" s="47">
        <v>97.044309274492051</v>
      </c>
      <c r="X630" s="47">
        <v>10.41</v>
      </c>
      <c r="Y630" s="47">
        <v>0.11919383309878522</v>
      </c>
      <c r="Z630" s="47">
        <v>10.529193833098786</v>
      </c>
      <c r="AA630" s="47">
        <v>10.448794625247839</v>
      </c>
      <c r="AB630" s="47">
        <v>107.09400000000002</v>
      </c>
      <c r="AC630" s="47">
        <v>1.2262194391816819</v>
      </c>
      <c r="AD630" s="47">
        <v>108.32021943918171</v>
      </c>
      <c r="AE630" s="47">
        <v>107.49310389973989</v>
      </c>
    </row>
    <row r="631" spans="1:31" ht="13" x14ac:dyDescent="0.3">
      <c r="A631" s="46">
        <v>45318</v>
      </c>
      <c r="B631" s="44">
        <v>4</v>
      </c>
      <c r="C631" s="44" t="s">
        <v>3</v>
      </c>
      <c r="D631" s="45">
        <v>16.994985</v>
      </c>
      <c r="E631" s="43">
        <v>7.6930200000000001E-3</v>
      </c>
      <c r="F631" s="43"/>
      <c r="G631" s="47">
        <v>28.548000000000002</v>
      </c>
      <c r="H631" s="47">
        <v>0.36059638995101612</v>
      </c>
      <c r="I631" s="47">
        <v>28.908596389951018</v>
      </c>
      <c r="J631" s="47">
        <v>28.686201979751196</v>
      </c>
      <c r="K631" s="47">
        <v>3.6529999999999996</v>
      </c>
      <c r="L631" s="47">
        <v>4.6141887785170997E-2</v>
      </c>
      <c r="M631" s="47">
        <v>3.6991418877851707</v>
      </c>
      <c r="N631" s="47">
        <v>3.6706843152596016</v>
      </c>
      <c r="O631" s="47">
        <v>32.201000000000001</v>
      </c>
      <c r="P631" s="47">
        <v>0.40673827773618709</v>
      </c>
      <c r="Q631" s="47">
        <v>32.607738277736189</v>
      </c>
      <c r="R631" s="47">
        <v>32.356886295010796</v>
      </c>
      <c r="S631" s="47"/>
      <c r="T631" s="47">
        <v>96.687999999999974</v>
      </c>
      <c r="U631" s="47">
        <v>1.2212884878654839</v>
      </c>
      <c r="V631" s="47">
        <v>97.909288487865453</v>
      </c>
      <c r="W631" s="47">
        <v>97.15607037334253</v>
      </c>
      <c r="X631" s="47">
        <v>10.547999999999996</v>
      </c>
      <c r="Y631" s="47">
        <v>0.13323422730850906</v>
      </c>
      <c r="Z631" s="47">
        <v>10.681234227308506</v>
      </c>
      <c r="AA631" s="47">
        <v>10.599063278773137</v>
      </c>
      <c r="AB631" s="47">
        <v>107.23599999999998</v>
      </c>
      <c r="AC631" s="47">
        <v>1.3545227151739929</v>
      </c>
      <c r="AD631" s="47">
        <v>108.59052271517396</v>
      </c>
      <c r="AE631" s="47">
        <v>107.75513365211566</v>
      </c>
    </row>
    <row r="632" spans="1:31" ht="13" x14ac:dyDescent="0.3">
      <c r="A632" s="46">
        <v>45318</v>
      </c>
      <c r="B632" s="44">
        <v>5</v>
      </c>
      <c r="C632" s="44" t="s">
        <v>3</v>
      </c>
      <c r="D632" s="45">
        <v>18.026966999999999</v>
      </c>
      <c r="E632" s="43">
        <v>7.5482409999999998E-3</v>
      </c>
      <c r="F632" s="43"/>
      <c r="G632" s="47">
        <v>28.989000000000004</v>
      </c>
      <c r="H632" s="47">
        <v>0.373809263444007</v>
      </c>
      <c r="I632" s="47">
        <v>29.36280926344401</v>
      </c>
      <c r="J632" s="47">
        <v>29.141171702686503</v>
      </c>
      <c r="K632" s="47">
        <v>3.6659999999999999</v>
      </c>
      <c r="L632" s="47">
        <v>4.7272577866974697E-2</v>
      </c>
      <c r="M632" s="47">
        <v>3.7132725778669746</v>
      </c>
      <c r="N632" s="47">
        <v>3.6852439015505434</v>
      </c>
      <c r="O632" s="47">
        <v>32.655000000000001</v>
      </c>
      <c r="P632" s="47">
        <v>0.4210818413109817</v>
      </c>
      <c r="Q632" s="47">
        <v>33.076081841310987</v>
      </c>
      <c r="R632" s="47">
        <v>32.826415604237049</v>
      </c>
      <c r="S632" s="47"/>
      <c r="T632" s="47">
        <v>98.488</v>
      </c>
      <c r="U632" s="47">
        <v>1.2699895387241145</v>
      </c>
      <c r="V632" s="47">
        <v>99.757989538724118</v>
      </c>
      <c r="W632" s="47">
        <v>99.004992192010349</v>
      </c>
      <c r="X632" s="47">
        <v>11.050999999999995</v>
      </c>
      <c r="Y632" s="47">
        <v>0.14250116148607123</v>
      </c>
      <c r="Z632" s="47">
        <v>11.193501161486067</v>
      </c>
      <c r="AA632" s="47">
        <v>11.109009917085391</v>
      </c>
      <c r="AB632" s="47">
        <v>109.53899999999999</v>
      </c>
      <c r="AC632" s="47">
        <v>1.4124907002101856</v>
      </c>
      <c r="AD632" s="47">
        <v>110.95149070021019</v>
      </c>
      <c r="AE632" s="47">
        <v>110.11400210909574</v>
      </c>
    </row>
    <row r="633" spans="1:31" ht="13" x14ac:dyDescent="0.3">
      <c r="A633" s="46">
        <v>45318</v>
      </c>
      <c r="B633" s="44">
        <v>6</v>
      </c>
      <c r="C633" s="44" t="s">
        <v>3</v>
      </c>
      <c r="D633" s="45">
        <v>19.080956</v>
      </c>
      <c r="E633" s="43">
        <v>7.6886480000000002E-3</v>
      </c>
      <c r="F633" s="43"/>
      <c r="G633" s="47">
        <v>29.690000000000005</v>
      </c>
      <c r="H633" s="47">
        <v>0.32548910150080745</v>
      </c>
      <c r="I633" s="47">
        <v>30.015489101500812</v>
      </c>
      <c r="J633" s="47">
        <v>29.784710571251534</v>
      </c>
      <c r="K633" s="47">
        <v>3.7480000000000002</v>
      </c>
      <c r="L633" s="47">
        <v>4.1089025005895126E-2</v>
      </c>
      <c r="M633" s="47">
        <v>3.7890890250058953</v>
      </c>
      <c r="N633" s="47">
        <v>3.7599560532519618</v>
      </c>
      <c r="O633" s="47">
        <v>33.438000000000002</v>
      </c>
      <c r="P633" s="47">
        <v>0.36657812650670257</v>
      </c>
      <c r="Q633" s="47">
        <v>33.804578126506705</v>
      </c>
      <c r="R633" s="47">
        <v>33.544666624503492</v>
      </c>
      <c r="S633" s="47"/>
      <c r="T633" s="47">
        <v>103.56699999999996</v>
      </c>
      <c r="U633" s="47">
        <v>1.1353967590142846</v>
      </c>
      <c r="V633" s="47">
        <v>104.70239675901425</v>
      </c>
      <c r="W633" s="47">
        <v>103.89737688557784</v>
      </c>
      <c r="X633" s="47">
        <v>11.449000000000002</v>
      </c>
      <c r="Y633" s="47">
        <v>0.12551447366395233</v>
      </c>
      <c r="Z633" s="47">
        <v>11.574514473663953</v>
      </c>
      <c r="AA633" s="47">
        <v>11.485522106105046</v>
      </c>
      <c r="AB633" s="47">
        <v>115.01599999999996</v>
      </c>
      <c r="AC633" s="47">
        <v>1.260911232678237</v>
      </c>
      <c r="AD633" s="47">
        <v>116.2769112326782</v>
      </c>
      <c r="AE633" s="47">
        <v>115.38289899168289</v>
      </c>
    </row>
    <row r="634" spans="1:31" ht="13" x14ac:dyDescent="0.3">
      <c r="A634" s="46">
        <v>45318</v>
      </c>
      <c r="B634" s="44">
        <v>7</v>
      </c>
      <c r="C634" s="44" t="s">
        <v>3</v>
      </c>
      <c r="D634" s="45">
        <v>16.309996999999999</v>
      </c>
      <c r="E634" s="43">
        <v>7.5413420000000004E-3</v>
      </c>
      <c r="F634" s="43"/>
      <c r="G634" s="47">
        <v>30.986000000000011</v>
      </c>
      <c r="H634" s="47">
        <v>0.29960205460205325</v>
      </c>
      <c r="I634" s="47">
        <v>31.285602054602066</v>
      </c>
      <c r="J634" s="47">
        <v>31.049666629832409</v>
      </c>
      <c r="K634" s="47">
        <v>3.9739999999999998</v>
      </c>
      <c r="L634" s="47">
        <v>3.8424403439894117E-2</v>
      </c>
      <c r="M634" s="47">
        <v>4.0124244034398941</v>
      </c>
      <c r="N634" s="47">
        <v>3.9821653387644078</v>
      </c>
      <c r="O634" s="47">
        <v>34.960000000000008</v>
      </c>
      <c r="P634" s="47">
        <v>0.33802645804194736</v>
      </c>
      <c r="Q634" s="47">
        <v>35.29802645804196</v>
      </c>
      <c r="R634" s="47">
        <v>35.031831968596819</v>
      </c>
      <c r="S634" s="47"/>
      <c r="T634" s="47">
        <v>109.74799999999999</v>
      </c>
      <c r="U634" s="47">
        <v>1.0611478179973577</v>
      </c>
      <c r="V634" s="47">
        <v>110.80914781799734</v>
      </c>
      <c r="W634" s="47">
        <v>109.97349813757327</v>
      </c>
      <c r="X634" s="47">
        <v>11.832999999999997</v>
      </c>
      <c r="Y634" s="47">
        <v>0.1144126738561316</v>
      </c>
      <c r="Z634" s="47">
        <v>11.947412673856128</v>
      </c>
      <c r="AA634" s="47">
        <v>11.857313148867444</v>
      </c>
      <c r="AB634" s="47">
        <v>121.58099999999999</v>
      </c>
      <c r="AC634" s="47">
        <v>1.1755604918534892</v>
      </c>
      <c r="AD634" s="47">
        <v>122.75656049185346</v>
      </c>
      <c r="AE634" s="47">
        <v>121.83081128644072</v>
      </c>
    </row>
    <row r="635" spans="1:31" ht="13" x14ac:dyDescent="0.3">
      <c r="A635" s="46">
        <v>45318</v>
      </c>
      <c r="B635" s="44">
        <v>8</v>
      </c>
      <c r="C635" s="44" t="s">
        <v>3</v>
      </c>
      <c r="D635" s="45">
        <v>21.514104</v>
      </c>
      <c r="E635" s="43">
        <v>7.5098359999999998E-3</v>
      </c>
      <c r="F635" s="43"/>
      <c r="G635" s="47">
        <v>32.696000000000005</v>
      </c>
      <c r="H635" s="47">
        <v>0.48213486230975028</v>
      </c>
      <c r="I635" s="47">
        <v>33.178134862309754</v>
      </c>
      <c r="J635" s="47">
        <v>32.928972510707929</v>
      </c>
      <c r="K635" s="47">
        <v>4.2759999999999998</v>
      </c>
      <c r="L635" s="47">
        <v>6.305384974420393E-2</v>
      </c>
      <c r="M635" s="47">
        <v>4.3390538497442037</v>
      </c>
      <c r="N635" s="47">
        <v>4.3064682669374559</v>
      </c>
      <c r="O635" s="47">
        <v>36.972000000000008</v>
      </c>
      <c r="P635" s="47">
        <v>0.54518871205395425</v>
      </c>
      <c r="Q635" s="47">
        <v>37.517188712053958</v>
      </c>
      <c r="R635" s="47">
        <v>37.235440777645387</v>
      </c>
      <c r="S635" s="47"/>
      <c r="T635" s="47">
        <v>114.515</v>
      </c>
      <c r="U635" s="47">
        <v>1.6886369512295401</v>
      </c>
      <c r="V635" s="47">
        <v>116.20363695122954</v>
      </c>
      <c r="W635" s="47">
        <v>115.33096669512227</v>
      </c>
      <c r="X635" s="47">
        <v>12.355000000000002</v>
      </c>
      <c r="Y635" s="47">
        <v>0.1821866963493077</v>
      </c>
      <c r="Z635" s="47">
        <v>12.537186696349309</v>
      </c>
      <c r="AA635" s="47">
        <v>12.443034480358344</v>
      </c>
      <c r="AB635" s="47">
        <v>126.87</v>
      </c>
      <c r="AC635" s="47">
        <v>1.8708236475788478</v>
      </c>
      <c r="AD635" s="47">
        <v>128.74082364757885</v>
      </c>
      <c r="AE635" s="47">
        <v>127.77400117548062</v>
      </c>
    </row>
    <row r="636" spans="1:31" ht="13" x14ac:dyDescent="0.3">
      <c r="A636" s="46">
        <v>45318</v>
      </c>
      <c r="B636" s="44">
        <v>9</v>
      </c>
      <c r="C636" s="44" t="s">
        <v>3</v>
      </c>
      <c r="D636" s="45">
        <v>20.711252999999999</v>
      </c>
      <c r="E636" s="43">
        <v>7.3046769999999999E-3</v>
      </c>
      <c r="F636" s="43"/>
      <c r="G636" s="47">
        <v>33.602999999999994</v>
      </c>
      <c r="H636" s="47">
        <v>0.33736860677616876</v>
      </c>
      <c r="I636" s="47">
        <v>33.940368606776161</v>
      </c>
      <c r="J636" s="47">
        <v>33.692445176842718</v>
      </c>
      <c r="K636" s="47">
        <v>4.4980000000000002</v>
      </c>
      <c r="L636" s="47">
        <v>4.5159182015867848E-2</v>
      </c>
      <c r="M636" s="47">
        <v>4.5431591820158683</v>
      </c>
      <c r="N636" s="47">
        <v>4.5099728716316578</v>
      </c>
      <c r="O636" s="47">
        <v>38.100999999999992</v>
      </c>
      <c r="P636" s="47">
        <v>0.38252778879203658</v>
      </c>
      <c r="Q636" s="47">
        <v>38.483527788792031</v>
      </c>
      <c r="R636" s="47">
        <v>38.202418048474378</v>
      </c>
      <c r="S636" s="47"/>
      <c r="T636" s="47">
        <v>118.89700000000002</v>
      </c>
      <c r="U636" s="47">
        <v>1.1937063726413162</v>
      </c>
      <c r="V636" s="47">
        <v>120.09070637264134</v>
      </c>
      <c r="W636" s="47">
        <v>119.21348255188734</v>
      </c>
      <c r="X636" s="47">
        <v>13.311999999999998</v>
      </c>
      <c r="Y636" s="47">
        <v>0.13365029590823316</v>
      </c>
      <c r="Z636" s="47">
        <v>13.44565029590823</v>
      </c>
      <c r="AA636" s="47">
        <v>13.347434163441665</v>
      </c>
      <c r="AB636" s="47">
        <v>132.209</v>
      </c>
      <c r="AC636" s="47">
        <v>1.3273566685495493</v>
      </c>
      <c r="AD636" s="47">
        <v>133.53635666854956</v>
      </c>
      <c r="AE636" s="47">
        <v>132.560916715329</v>
      </c>
    </row>
    <row r="637" spans="1:31" ht="13" x14ac:dyDescent="0.3">
      <c r="A637" s="46">
        <v>45318</v>
      </c>
      <c r="B637" s="44">
        <v>10</v>
      </c>
      <c r="C637" s="44" t="s">
        <v>3</v>
      </c>
      <c r="D637" s="45">
        <v>20.536411000000001</v>
      </c>
      <c r="E637" s="43">
        <v>7.2089750000000003E-3</v>
      </c>
      <c r="F637" s="43"/>
      <c r="G637" s="47">
        <v>35.104999999999983</v>
      </c>
      <c r="H637" s="47">
        <v>0.28352713739326418</v>
      </c>
      <c r="I637" s="47">
        <v>35.388527137393247</v>
      </c>
      <c r="J637" s="47">
        <v>35.13341212997296</v>
      </c>
      <c r="K637" s="47">
        <v>4.6929999999999996</v>
      </c>
      <c r="L637" s="47">
        <v>3.7903229049610868E-2</v>
      </c>
      <c r="M637" s="47">
        <v>4.7309032290496109</v>
      </c>
      <c r="N637" s="47">
        <v>4.6967982659439729</v>
      </c>
      <c r="O637" s="47">
        <v>39.797999999999981</v>
      </c>
      <c r="P637" s="47">
        <v>0.32143036644287504</v>
      </c>
      <c r="Q637" s="47">
        <v>40.119430366442856</v>
      </c>
      <c r="R637" s="47">
        <v>39.830210395916936</v>
      </c>
      <c r="S637" s="47"/>
      <c r="T637" s="47">
        <v>124.306</v>
      </c>
      <c r="U637" s="47">
        <v>1.0039630918902469</v>
      </c>
      <c r="V637" s="47">
        <v>125.30996309189024</v>
      </c>
      <c r="W637" s="47">
        <v>124.40660670070989</v>
      </c>
      <c r="X637" s="47">
        <v>13.717000000000002</v>
      </c>
      <c r="Y637" s="47">
        <v>0.11078597759929946</v>
      </c>
      <c r="Z637" s="47">
        <v>13.827785977599302</v>
      </c>
      <c r="AA637" s="47">
        <v>13.728101814181437</v>
      </c>
      <c r="AB637" s="47">
        <v>138.023</v>
      </c>
      <c r="AC637" s="47">
        <v>1.1147490694895463</v>
      </c>
      <c r="AD637" s="47">
        <v>139.13774906948953</v>
      </c>
      <c r="AE637" s="47">
        <v>138.13470851489132</v>
      </c>
    </row>
    <row r="638" spans="1:31" ht="13" x14ac:dyDescent="0.3">
      <c r="A638" s="46">
        <v>45318</v>
      </c>
      <c r="B638" s="44">
        <v>11</v>
      </c>
      <c r="C638" s="44" t="s">
        <v>3</v>
      </c>
      <c r="D638" s="45">
        <v>27.229330000000001</v>
      </c>
      <c r="E638" s="43">
        <v>7.1276279999999996E-3</v>
      </c>
      <c r="F638" s="43"/>
      <c r="G638" s="47">
        <v>36.410999999999994</v>
      </c>
      <c r="H638" s="47">
        <v>0.3071678586244887</v>
      </c>
      <c r="I638" s="47">
        <v>36.718167858624483</v>
      </c>
      <c r="J638" s="47">
        <v>36.45645441728665</v>
      </c>
      <c r="K638" s="47">
        <v>4.7350000000000003</v>
      </c>
      <c r="L638" s="47">
        <v>3.9945066342230488E-2</v>
      </c>
      <c r="M638" s="47">
        <v>4.774945066342231</v>
      </c>
      <c r="N638" s="47">
        <v>4.7409110341889082</v>
      </c>
      <c r="O638" s="47">
        <v>41.145999999999994</v>
      </c>
      <c r="P638" s="47">
        <v>0.34711292496671919</v>
      </c>
      <c r="Q638" s="47">
        <v>41.493112924966717</v>
      </c>
      <c r="R638" s="47">
        <v>41.197365451475562</v>
      </c>
      <c r="S638" s="47"/>
      <c r="T638" s="47">
        <v>127.221</v>
      </c>
      <c r="U638" s="47">
        <v>1.0732526473336652</v>
      </c>
      <c r="V638" s="47">
        <v>128.29425264733368</v>
      </c>
      <c r="W638" s="47">
        <v>127.37981893992547</v>
      </c>
      <c r="X638" s="47">
        <v>13.906000000000002</v>
      </c>
      <c r="Y638" s="47">
        <v>0.11731279673813247</v>
      </c>
      <c r="Z638" s="47">
        <v>14.023312796738136</v>
      </c>
      <c r="AA638" s="47">
        <v>13.923359839795348</v>
      </c>
      <c r="AB638" s="47">
        <v>141.12700000000001</v>
      </c>
      <c r="AC638" s="47">
        <v>1.1905654440717977</v>
      </c>
      <c r="AD638" s="47">
        <v>142.31756544407182</v>
      </c>
      <c r="AE638" s="47">
        <v>141.30317877972081</v>
      </c>
    </row>
    <row r="639" spans="1:31" ht="13" x14ac:dyDescent="0.3">
      <c r="A639" s="46">
        <v>45318</v>
      </c>
      <c r="B639" s="44">
        <v>12</v>
      </c>
      <c r="C639" s="44" t="s">
        <v>3</v>
      </c>
      <c r="D639" s="45">
        <v>23.309180000000001</v>
      </c>
      <c r="E639" s="43">
        <v>7.147591E-3</v>
      </c>
      <c r="F639" s="43"/>
      <c r="G639" s="47">
        <v>37.058999999999997</v>
      </c>
      <c r="H639" s="47">
        <v>0.29227682750124384</v>
      </c>
      <c r="I639" s="47">
        <v>37.351276827501245</v>
      </c>
      <c r="J639" s="47">
        <v>37.084305177410492</v>
      </c>
      <c r="K639" s="47">
        <v>4.7480000000000002</v>
      </c>
      <c r="L639" s="47">
        <v>3.7446514395313039E-2</v>
      </c>
      <c r="M639" s="47">
        <v>4.7854465143953133</v>
      </c>
      <c r="N639" s="47">
        <v>4.7512420999580405</v>
      </c>
      <c r="O639" s="47">
        <v>41.806999999999995</v>
      </c>
      <c r="P639" s="47">
        <v>0.32972334189655689</v>
      </c>
      <c r="Q639" s="47">
        <v>42.136723341896555</v>
      </c>
      <c r="R639" s="47">
        <v>41.835547277368534</v>
      </c>
      <c r="S639" s="47"/>
      <c r="T639" s="47">
        <v>128.239</v>
      </c>
      <c r="U639" s="47">
        <v>1.0113950209647322</v>
      </c>
      <c r="V639" s="47">
        <v>129.25039502096473</v>
      </c>
      <c r="W639" s="47">
        <v>128.32656606076645</v>
      </c>
      <c r="X639" s="47">
        <v>13.917</v>
      </c>
      <c r="Y639" s="47">
        <v>0.10976056041271515</v>
      </c>
      <c r="Z639" s="47">
        <v>14.026760560412715</v>
      </c>
      <c r="AA639" s="47">
        <v>13.926503012871954</v>
      </c>
      <c r="AB639" s="47">
        <v>142.15600000000001</v>
      </c>
      <c r="AC639" s="47">
        <v>1.1211555813774474</v>
      </c>
      <c r="AD639" s="47">
        <v>143.27715558137746</v>
      </c>
      <c r="AE639" s="47">
        <v>142.25306907363841</v>
      </c>
    </row>
    <row r="640" spans="1:31" ht="13" x14ac:dyDescent="0.3">
      <c r="A640" s="46">
        <v>45318</v>
      </c>
      <c r="B640" s="44">
        <v>13</v>
      </c>
      <c r="C640" s="44" t="s">
        <v>3</v>
      </c>
      <c r="D640" s="45">
        <v>25.410857</v>
      </c>
      <c r="E640" s="43">
        <v>7.0705819999999997E-3</v>
      </c>
      <c r="F640" s="43"/>
      <c r="G640" s="47">
        <v>36.859000000000016</v>
      </c>
      <c r="H640" s="47">
        <v>0.28998718852436495</v>
      </c>
      <c r="I640" s="47">
        <v>37.14898718852438</v>
      </c>
      <c r="J640" s="47">
        <v>36.886322228390966</v>
      </c>
      <c r="K640" s="47">
        <v>4.7089999999999996</v>
      </c>
      <c r="L640" s="47">
        <v>3.7047930512527034E-2</v>
      </c>
      <c r="M640" s="47">
        <v>4.7460479305125265</v>
      </c>
      <c r="N640" s="47">
        <v>4.7124906094439076</v>
      </c>
      <c r="O640" s="47">
        <v>41.568000000000012</v>
      </c>
      <c r="P640" s="47">
        <v>0.32703511903689197</v>
      </c>
      <c r="Q640" s="47">
        <v>41.895035119036905</v>
      </c>
      <c r="R640" s="47">
        <v>41.59881283783487</v>
      </c>
      <c r="S640" s="47"/>
      <c r="T640" s="47">
        <v>127.73700000000004</v>
      </c>
      <c r="U640" s="47">
        <v>1.0049674028198485</v>
      </c>
      <c r="V640" s="47">
        <v>128.74196740281988</v>
      </c>
      <c r="W640" s="47">
        <v>127.83168676545692</v>
      </c>
      <c r="X640" s="47">
        <v>13.292000000000002</v>
      </c>
      <c r="Y640" s="47">
        <v>0.10457445155500306</v>
      </c>
      <c r="Z640" s="47">
        <v>13.396574451555004</v>
      </c>
      <c r="AA640" s="47">
        <v>13.30185287337618</v>
      </c>
      <c r="AB640" s="47">
        <v>141.02900000000005</v>
      </c>
      <c r="AC640" s="47">
        <v>1.1095418543748516</v>
      </c>
      <c r="AD640" s="47">
        <v>142.13854185437489</v>
      </c>
      <c r="AE640" s="47">
        <v>141.1335396388331</v>
      </c>
    </row>
    <row r="641" spans="1:31" ht="13" x14ac:dyDescent="0.3">
      <c r="A641" s="46">
        <v>45318</v>
      </c>
      <c r="B641" s="44">
        <v>14</v>
      </c>
      <c r="C641" s="44" t="s">
        <v>3</v>
      </c>
      <c r="D641" s="45">
        <v>21.965757</v>
      </c>
      <c r="E641" s="43">
        <v>7.0481320000000004E-3</v>
      </c>
      <c r="F641" s="43"/>
      <c r="G641" s="47">
        <v>36.871999999999979</v>
      </c>
      <c r="H641" s="47">
        <v>0.29474363909502121</v>
      </c>
      <c r="I641" s="47">
        <v>37.166743639095003</v>
      </c>
      <c r="J641" s="47">
        <v>36.904787523916504</v>
      </c>
      <c r="K641" s="47">
        <v>4.7349999999999994</v>
      </c>
      <c r="L641" s="47">
        <v>3.7850160856881268E-2</v>
      </c>
      <c r="M641" s="47">
        <v>4.7728501608568807</v>
      </c>
      <c r="N641" s="47">
        <v>4.7392104829069401</v>
      </c>
      <c r="O641" s="47">
        <v>41.606999999999978</v>
      </c>
      <c r="P641" s="47">
        <v>0.33259379995190247</v>
      </c>
      <c r="Q641" s="47">
        <v>41.939593799951886</v>
      </c>
      <c r="R641" s="47">
        <v>41.643998006823445</v>
      </c>
      <c r="S641" s="47"/>
      <c r="T641" s="47">
        <v>127.67500000000003</v>
      </c>
      <c r="U641" s="47">
        <v>1.0205954144461071</v>
      </c>
      <c r="V641" s="47">
        <v>128.69559541444613</v>
      </c>
      <c r="W641" s="47">
        <v>127.78853187014653</v>
      </c>
      <c r="X641" s="47">
        <v>13.429000000000002</v>
      </c>
      <c r="Y641" s="47">
        <v>0.10734737278712961</v>
      </c>
      <c r="Z641" s="47">
        <v>13.536347372787132</v>
      </c>
      <c r="AA641" s="47">
        <v>13.440941409705875</v>
      </c>
      <c r="AB641" s="47">
        <v>141.10400000000004</v>
      </c>
      <c r="AC641" s="47">
        <v>1.1279427872332368</v>
      </c>
      <c r="AD641" s="47">
        <v>142.23194278723327</v>
      </c>
      <c r="AE641" s="47">
        <v>141.22947327985241</v>
      </c>
    </row>
    <row r="642" spans="1:31" ht="13" x14ac:dyDescent="0.3">
      <c r="A642" s="46">
        <v>45318</v>
      </c>
      <c r="B642" s="44">
        <v>15</v>
      </c>
      <c r="C642" s="44" t="s">
        <v>3</v>
      </c>
      <c r="D642" s="45">
        <v>18.014567</v>
      </c>
      <c r="E642" s="43">
        <v>7.1947670000000003E-3</v>
      </c>
      <c r="F642" s="43"/>
      <c r="G642" s="47">
        <v>36.735000000000007</v>
      </c>
      <c r="H642" s="47">
        <v>0.26639076822005631</v>
      </c>
      <c r="I642" s="47">
        <v>37.001390768220062</v>
      </c>
      <c r="J642" s="47">
        <v>36.735174382966768</v>
      </c>
      <c r="K642" s="47">
        <v>4.6779999999999999</v>
      </c>
      <c r="L642" s="47">
        <v>3.3923397678873639E-2</v>
      </c>
      <c r="M642" s="47">
        <v>4.7119233976788735</v>
      </c>
      <c r="N642" s="47">
        <v>4.6780222067107253</v>
      </c>
      <c r="O642" s="47">
        <v>41.413000000000004</v>
      </c>
      <c r="P642" s="47">
        <v>0.30031416589892995</v>
      </c>
      <c r="Q642" s="47">
        <v>41.713314165898936</v>
      </c>
      <c r="R642" s="47">
        <v>41.413196589677497</v>
      </c>
      <c r="S642" s="47"/>
      <c r="T642" s="47">
        <v>126.99199999999999</v>
      </c>
      <c r="U642" s="47">
        <v>0.92090639547574193</v>
      </c>
      <c r="V642" s="47">
        <v>127.91290639547573</v>
      </c>
      <c r="W642" s="47">
        <v>126.99260283766748</v>
      </c>
      <c r="X642" s="47">
        <v>13.359000000000002</v>
      </c>
      <c r="Y642" s="47">
        <v>9.687530346132385E-2</v>
      </c>
      <c r="Z642" s="47">
        <v>13.455875303461326</v>
      </c>
      <c r="AA642" s="47">
        <v>13.359063415871868</v>
      </c>
      <c r="AB642" s="47">
        <v>140.351</v>
      </c>
      <c r="AC642" s="47">
        <v>1.0177816989370658</v>
      </c>
      <c r="AD642" s="47">
        <v>141.36878169893706</v>
      </c>
      <c r="AE642" s="47">
        <v>140.35166625353935</v>
      </c>
    </row>
    <row r="643" spans="1:31" ht="13" x14ac:dyDescent="0.3">
      <c r="A643" s="46">
        <v>45318</v>
      </c>
      <c r="B643" s="44">
        <v>16</v>
      </c>
      <c r="C643" s="44" t="s">
        <v>3</v>
      </c>
      <c r="D643" s="45">
        <v>18.530899000000002</v>
      </c>
      <c r="E643" s="43">
        <v>7.2741699999999999E-3</v>
      </c>
      <c r="F643" s="43"/>
      <c r="G643" s="47">
        <v>36.762999999999998</v>
      </c>
      <c r="H643" s="47">
        <v>0.31480853077088417</v>
      </c>
      <c r="I643" s="47">
        <v>37.077808530770881</v>
      </c>
      <c r="J643" s="47">
        <v>36.808098248290605</v>
      </c>
      <c r="K643" s="47">
        <v>4.6909999999999989</v>
      </c>
      <c r="L643" s="47">
        <v>4.0169921329766808E-2</v>
      </c>
      <c r="M643" s="47">
        <v>4.7311699213297658</v>
      </c>
      <c r="N643" s="47">
        <v>4.6967545870231264</v>
      </c>
      <c r="O643" s="47">
        <v>41.453999999999994</v>
      </c>
      <c r="P643" s="47">
        <v>0.35497845210065099</v>
      </c>
      <c r="Q643" s="47">
        <v>41.808978452100646</v>
      </c>
      <c r="R643" s="47">
        <v>41.504852835313734</v>
      </c>
      <c r="S643" s="47"/>
      <c r="T643" s="47">
        <v>125.90800000000002</v>
      </c>
      <c r="U643" s="47">
        <v>1.0781740470663572</v>
      </c>
      <c r="V643" s="47">
        <v>126.98617404706637</v>
      </c>
      <c r="W643" s="47">
        <v>126.06245502939842</v>
      </c>
      <c r="X643" s="47">
        <v>13.273000000000001</v>
      </c>
      <c r="Y643" s="47">
        <v>0.11365921249413664</v>
      </c>
      <c r="Z643" s="47">
        <v>13.386659212494138</v>
      </c>
      <c r="AA643" s="47">
        <v>13.289282377650389</v>
      </c>
      <c r="AB643" s="47">
        <v>139.18100000000001</v>
      </c>
      <c r="AC643" s="47">
        <v>1.1918332595604939</v>
      </c>
      <c r="AD643" s="47">
        <v>140.37283325956051</v>
      </c>
      <c r="AE643" s="47">
        <v>139.3517374070488</v>
      </c>
    </row>
    <row r="644" spans="1:31" ht="13" x14ac:dyDescent="0.3">
      <c r="A644" s="46">
        <v>45318</v>
      </c>
      <c r="B644" s="44">
        <v>17</v>
      </c>
      <c r="C644" s="44" t="s">
        <v>3</v>
      </c>
      <c r="D644" s="45">
        <v>18.154634999999999</v>
      </c>
      <c r="E644" s="43">
        <v>7.2801200000000002E-3</v>
      </c>
      <c r="F644" s="43"/>
      <c r="G644" s="47">
        <v>36.823000000000008</v>
      </c>
      <c r="H644" s="47">
        <v>0.31791627230355646</v>
      </c>
      <c r="I644" s="47">
        <v>37.140916272303564</v>
      </c>
      <c r="J644" s="47">
        <v>36.870525944931238</v>
      </c>
      <c r="K644" s="47">
        <v>4.6970000000000001</v>
      </c>
      <c r="L644" s="47">
        <v>4.055217475517487E-2</v>
      </c>
      <c r="M644" s="47">
        <v>4.7375521747551748</v>
      </c>
      <c r="N644" s="47">
        <v>4.7030622264166961</v>
      </c>
      <c r="O644" s="47">
        <v>41.52000000000001</v>
      </c>
      <c r="P644" s="47">
        <v>0.35846844705873132</v>
      </c>
      <c r="Q644" s="47">
        <v>41.878468447058737</v>
      </c>
      <c r="R644" s="47">
        <v>41.573588171347936</v>
      </c>
      <c r="S644" s="47"/>
      <c r="T644" s="47">
        <v>125.88299999999998</v>
      </c>
      <c r="U644" s="47">
        <v>1.0868276377912875</v>
      </c>
      <c r="V644" s="47">
        <v>126.96982763779127</v>
      </c>
      <c r="W644" s="47">
        <v>126.04547205620884</v>
      </c>
      <c r="X644" s="47">
        <v>13.357000000000001</v>
      </c>
      <c r="Y644" s="47">
        <v>0.11531943755692374</v>
      </c>
      <c r="Z644" s="47">
        <v>13.472319437556925</v>
      </c>
      <c r="AA644" s="47">
        <v>13.374239335373177</v>
      </c>
      <c r="AB644" s="47">
        <v>139.23999999999998</v>
      </c>
      <c r="AC644" s="47">
        <v>1.2021470753482113</v>
      </c>
      <c r="AD644" s="47">
        <v>140.4421470753482</v>
      </c>
      <c r="AE644" s="47">
        <v>139.41971139158201</v>
      </c>
    </row>
    <row r="645" spans="1:31" ht="13" x14ac:dyDescent="0.3">
      <c r="A645" s="46">
        <v>45318</v>
      </c>
      <c r="B645" s="44">
        <v>18</v>
      </c>
      <c r="C645" s="44" t="s">
        <v>3</v>
      </c>
      <c r="D645" s="45">
        <v>18.286763000000001</v>
      </c>
      <c r="E645" s="43">
        <v>7.3398250000000003E-3</v>
      </c>
      <c r="F645" s="43"/>
      <c r="G645" s="47">
        <v>37.446000000000005</v>
      </c>
      <c r="H645" s="47">
        <v>0.30439331074410453</v>
      </c>
      <c r="I645" s="47">
        <v>37.750393310744109</v>
      </c>
      <c r="J645" s="47">
        <v>37.473312030162077</v>
      </c>
      <c r="K645" s="47">
        <v>4.722999999999999</v>
      </c>
      <c r="L645" s="47">
        <v>3.8392608199658312E-2</v>
      </c>
      <c r="M645" s="47">
        <v>4.7613926081996576</v>
      </c>
      <c r="N645" s="47">
        <v>4.7264448196991786</v>
      </c>
      <c r="O645" s="47">
        <v>42.169000000000004</v>
      </c>
      <c r="P645" s="47">
        <v>0.34278591894376287</v>
      </c>
      <c r="Q645" s="47">
        <v>42.511785918943765</v>
      </c>
      <c r="R645" s="47">
        <v>42.199756849861259</v>
      </c>
      <c r="S645" s="47"/>
      <c r="T645" s="47">
        <v>128.19700000000003</v>
      </c>
      <c r="U645" s="47">
        <v>1.0420955310970992</v>
      </c>
      <c r="V645" s="47">
        <v>129.23909553109712</v>
      </c>
      <c r="W645" s="47">
        <v>128.29050318674058</v>
      </c>
      <c r="X645" s="47">
        <v>13.592000000000002</v>
      </c>
      <c r="Y645" s="47">
        <v>0.11048747208336988</v>
      </c>
      <c r="Z645" s="47">
        <v>13.702487472083373</v>
      </c>
      <c r="AA645" s="47">
        <v>13.60191361197359</v>
      </c>
      <c r="AB645" s="47">
        <v>141.78900000000004</v>
      </c>
      <c r="AC645" s="47">
        <v>1.1525830031804691</v>
      </c>
      <c r="AD645" s="47">
        <v>142.94158300318048</v>
      </c>
      <c r="AE645" s="47">
        <v>141.89241679871418</v>
      </c>
    </row>
    <row r="646" spans="1:31" ht="13" x14ac:dyDescent="0.3">
      <c r="A646" s="46">
        <v>45318</v>
      </c>
      <c r="B646" s="44">
        <v>19</v>
      </c>
      <c r="C646" s="44" t="s">
        <v>3</v>
      </c>
      <c r="D646" s="45">
        <v>22.186124</v>
      </c>
      <c r="E646" s="43">
        <v>7.2994899999999996E-3</v>
      </c>
      <c r="F646" s="43"/>
      <c r="G646" s="47">
        <v>37.150999999999996</v>
      </c>
      <c r="H646" s="47">
        <v>0.32481378025693131</v>
      </c>
      <c r="I646" s="47">
        <v>37.475813780256928</v>
      </c>
      <c r="J646" s="47">
        <v>37.202259452326082</v>
      </c>
      <c r="K646" s="47">
        <v>4.5400000000000009</v>
      </c>
      <c r="L646" s="47">
        <v>3.9693536173090058E-2</v>
      </c>
      <c r="M646" s="47">
        <v>4.5796935361730906</v>
      </c>
      <c r="N646" s="47">
        <v>4.5462641090027303</v>
      </c>
      <c r="O646" s="47">
        <v>41.690999999999995</v>
      </c>
      <c r="P646" s="47">
        <v>0.36450731643002138</v>
      </c>
      <c r="Q646" s="47">
        <v>42.055507316430017</v>
      </c>
      <c r="R646" s="47">
        <v>41.74852356132881</v>
      </c>
      <c r="S646" s="47"/>
      <c r="T646" s="47">
        <v>127.79800000000002</v>
      </c>
      <c r="U646" s="47">
        <v>1.1173468140635601</v>
      </c>
      <c r="V646" s="47">
        <v>128.91534681406358</v>
      </c>
      <c r="W646" s="47">
        <v>127.97433052914779</v>
      </c>
      <c r="X646" s="47">
        <v>13.544999999999998</v>
      </c>
      <c r="Y646" s="47">
        <v>0.1184248782961464</v>
      </c>
      <c r="Z646" s="47">
        <v>13.663424878296144</v>
      </c>
      <c r="AA646" s="47">
        <v>13.563688845031271</v>
      </c>
      <c r="AB646" s="47">
        <v>141.34300000000002</v>
      </c>
      <c r="AC646" s="47">
        <v>1.2357716923597064</v>
      </c>
      <c r="AD646" s="47">
        <v>142.57877169235974</v>
      </c>
      <c r="AE646" s="47">
        <v>141.53801937417907</v>
      </c>
    </row>
    <row r="647" spans="1:31" ht="13" x14ac:dyDescent="0.3">
      <c r="A647" s="46">
        <v>45318</v>
      </c>
      <c r="B647" s="44">
        <v>20</v>
      </c>
      <c r="C647" s="44" t="s">
        <v>3</v>
      </c>
      <c r="D647" s="45">
        <v>19.581143999999998</v>
      </c>
      <c r="E647" s="43">
        <v>7.4722169999999997E-3</v>
      </c>
      <c r="F647" s="43"/>
      <c r="G647" s="47">
        <v>36.434999999999995</v>
      </c>
      <c r="H647" s="47">
        <v>0.1857692697614948</v>
      </c>
      <c r="I647" s="47">
        <v>36.620769269761489</v>
      </c>
      <c r="J647" s="47">
        <v>36.347130935070901</v>
      </c>
      <c r="K647" s="47">
        <v>4.516</v>
      </c>
      <c r="L647" s="47">
        <v>2.3025498071714303E-2</v>
      </c>
      <c r="M647" s="47">
        <v>4.5390254980717142</v>
      </c>
      <c r="N647" s="47">
        <v>4.505108914581589</v>
      </c>
      <c r="O647" s="47">
        <v>40.950999999999993</v>
      </c>
      <c r="P647" s="47">
        <v>0.20879476783320911</v>
      </c>
      <c r="Q647" s="47">
        <v>41.159794767833205</v>
      </c>
      <c r="R647" s="47">
        <v>40.852239849652491</v>
      </c>
      <c r="S647" s="47"/>
      <c r="T647" s="47">
        <v>125.20500000000003</v>
      </c>
      <c r="U647" s="47">
        <v>0.63837632552457702</v>
      </c>
      <c r="V647" s="47">
        <v>125.8433763255246</v>
      </c>
      <c r="W647" s="47">
        <v>124.90304730960762</v>
      </c>
      <c r="X647" s="47">
        <v>13.201999999999998</v>
      </c>
      <c r="Y647" s="47">
        <v>6.7312361723377373E-2</v>
      </c>
      <c r="Z647" s="47">
        <v>13.269312361723376</v>
      </c>
      <c r="AA647" s="47">
        <v>13.170161180315796</v>
      </c>
      <c r="AB647" s="47">
        <v>138.40700000000004</v>
      </c>
      <c r="AC647" s="47">
        <v>0.70568868724795442</v>
      </c>
      <c r="AD647" s="47">
        <v>139.11268868724798</v>
      </c>
      <c r="AE647" s="47">
        <v>138.07320848992342</v>
      </c>
    </row>
    <row r="648" spans="1:31" ht="13" x14ac:dyDescent="0.3">
      <c r="A648" s="46">
        <v>45318</v>
      </c>
      <c r="B648" s="44">
        <v>21</v>
      </c>
      <c r="C648" s="44" t="s">
        <v>3</v>
      </c>
      <c r="D648" s="45">
        <v>16.414781999999999</v>
      </c>
      <c r="E648" s="43">
        <v>7.6543440000000004E-3</v>
      </c>
      <c r="F648" s="43"/>
      <c r="G648" s="47">
        <v>35.042999999999992</v>
      </c>
      <c r="H648" s="47">
        <v>0.26448475978669561</v>
      </c>
      <c r="I648" s="47">
        <v>35.307484759786689</v>
      </c>
      <c r="J648" s="47">
        <v>35.037229125660524</v>
      </c>
      <c r="K648" s="47">
        <v>4.5279999999999996</v>
      </c>
      <c r="L648" s="47">
        <v>3.4174785044492707E-2</v>
      </c>
      <c r="M648" s="47">
        <v>4.5621747850444923</v>
      </c>
      <c r="N648" s="47">
        <v>4.5272543298516359</v>
      </c>
      <c r="O648" s="47">
        <v>39.570999999999991</v>
      </c>
      <c r="P648" s="47">
        <v>0.29865954483118834</v>
      </c>
      <c r="Q648" s="47">
        <v>39.86965954483118</v>
      </c>
      <c r="R648" s="47">
        <v>39.564483455512161</v>
      </c>
      <c r="S648" s="47"/>
      <c r="T648" s="47">
        <v>120.84100000000001</v>
      </c>
      <c r="U648" s="47">
        <v>0.91203957587489914</v>
      </c>
      <c r="V648" s="47">
        <v>121.75303957587491</v>
      </c>
      <c r="W648" s="47">
        <v>120.82109992791555</v>
      </c>
      <c r="X648" s="47">
        <v>13.077000000000002</v>
      </c>
      <c r="Y648" s="47">
        <v>9.8697805659635873E-2</v>
      </c>
      <c r="Z648" s="47">
        <v>13.175697805659638</v>
      </c>
      <c r="AA648" s="47">
        <v>13.074846482215074</v>
      </c>
      <c r="AB648" s="47">
        <v>133.91800000000001</v>
      </c>
      <c r="AC648" s="47">
        <v>1.0107373815345351</v>
      </c>
      <c r="AD648" s="47">
        <v>134.92873738153455</v>
      </c>
      <c r="AE648" s="47">
        <v>133.89594641013062</v>
      </c>
    </row>
    <row r="649" spans="1:31" ht="13" x14ac:dyDescent="0.3">
      <c r="A649" s="46">
        <v>45318</v>
      </c>
      <c r="B649" s="44">
        <v>22</v>
      </c>
      <c r="C649" s="44" t="s">
        <v>3</v>
      </c>
      <c r="D649" s="45">
        <v>15.822597</v>
      </c>
      <c r="E649" s="43">
        <v>7.6825239999999996E-3</v>
      </c>
      <c r="F649" s="43"/>
      <c r="G649" s="47">
        <v>33.748999999999988</v>
      </c>
      <c r="H649" s="47">
        <v>0.21751018334462927</v>
      </c>
      <c r="I649" s="47">
        <v>33.966510183344617</v>
      </c>
      <c r="J649" s="47">
        <v>33.70556165366483</v>
      </c>
      <c r="K649" s="47">
        <v>4.3449999999999998</v>
      </c>
      <c r="L649" s="47">
        <v>2.8003251848422606E-2</v>
      </c>
      <c r="M649" s="47">
        <v>4.3730032518484228</v>
      </c>
      <c r="N649" s="47">
        <v>4.3394075494140187</v>
      </c>
      <c r="O649" s="47">
        <v>38.093999999999987</v>
      </c>
      <c r="P649" s="47">
        <v>0.24551343519305188</v>
      </c>
      <c r="Q649" s="47">
        <v>38.339513435193041</v>
      </c>
      <c r="R649" s="47">
        <v>38.04496920307885</v>
      </c>
      <c r="S649" s="47"/>
      <c r="T649" s="47">
        <v>115.08499999999999</v>
      </c>
      <c r="U649" s="47">
        <v>0.74171559009797827</v>
      </c>
      <c r="V649" s="47">
        <v>115.82671559009798</v>
      </c>
      <c r="W649" s="47">
        <v>114.93687406773587</v>
      </c>
      <c r="X649" s="47">
        <v>12.763000000000002</v>
      </c>
      <c r="Y649" s="47">
        <v>8.2256732644745173E-2</v>
      </c>
      <c r="Z649" s="47">
        <v>12.845256732644748</v>
      </c>
      <c r="AA649" s="47">
        <v>12.746572739510043</v>
      </c>
      <c r="AB649" s="47">
        <v>127.848</v>
      </c>
      <c r="AC649" s="47">
        <v>0.82397232274272347</v>
      </c>
      <c r="AD649" s="47">
        <v>128.67197232274273</v>
      </c>
      <c r="AE649" s="47">
        <v>127.68344680724591</v>
      </c>
    </row>
    <row r="650" spans="1:31" ht="13" x14ac:dyDescent="0.3">
      <c r="A650" s="46">
        <v>45318</v>
      </c>
      <c r="B650" s="44">
        <v>23</v>
      </c>
      <c r="C650" s="44" t="s">
        <v>3</v>
      </c>
      <c r="D650" s="45">
        <v>15.38308</v>
      </c>
      <c r="E650" s="43">
        <v>7.9627429999999996E-3</v>
      </c>
      <c r="F650" s="43"/>
      <c r="G650" s="47">
        <v>31.833000000000006</v>
      </c>
      <c r="H650" s="47">
        <v>0.26485762725110679</v>
      </c>
      <c r="I650" s="47">
        <v>32.097857627251109</v>
      </c>
      <c r="J650" s="47">
        <v>31.842270636114719</v>
      </c>
      <c r="K650" s="47">
        <v>4.198999999999999</v>
      </c>
      <c r="L650" s="47">
        <v>3.4936612220883893E-2</v>
      </c>
      <c r="M650" s="47">
        <v>4.2339366122208828</v>
      </c>
      <c r="N650" s="47">
        <v>4.2002228630994773</v>
      </c>
      <c r="O650" s="47">
        <v>36.032000000000004</v>
      </c>
      <c r="P650" s="47">
        <v>0.29979423947199069</v>
      </c>
      <c r="Q650" s="47">
        <v>36.331794239471989</v>
      </c>
      <c r="R650" s="47">
        <v>36.042493499214196</v>
      </c>
      <c r="S650" s="47"/>
      <c r="T650" s="47">
        <v>109.91099999999996</v>
      </c>
      <c r="U650" s="47">
        <v>0.91448392136450818</v>
      </c>
      <c r="V650" s="47">
        <v>110.82548392136447</v>
      </c>
      <c r="W650" s="47">
        <v>109.94300907504801</v>
      </c>
      <c r="X650" s="47">
        <v>12.227</v>
      </c>
      <c r="Y650" s="47">
        <v>0.10173135451887294</v>
      </c>
      <c r="Z650" s="47">
        <v>12.328731354518872</v>
      </c>
      <c r="AA650" s="47">
        <v>12.230560835226797</v>
      </c>
      <c r="AB650" s="47">
        <v>122.13799999999996</v>
      </c>
      <c r="AC650" s="47">
        <v>1.0162152758833811</v>
      </c>
      <c r="AD650" s="47">
        <v>123.15421527588333</v>
      </c>
      <c r="AE650" s="47">
        <v>122.17356991027481</v>
      </c>
    </row>
    <row r="651" spans="1:31" ht="13" x14ac:dyDescent="0.3">
      <c r="A651" s="46">
        <v>45318</v>
      </c>
      <c r="B651" s="44">
        <v>24</v>
      </c>
      <c r="C651" s="44" t="s">
        <v>3</v>
      </c>
      <c r="D651" s="45">
        <v>15.058814</v>
      </c>
      <c r="E651" s="43">
        <v>7.8223779999999996E-3</v>
      </c>
      <c r="F651" s="43"/>
      <c r="G651" s="47">
        <v>30.518000000000004</v>
      </c>
      <c r="H651" s="47">
        <v>0.35046347882104928</v>
      </c>
      <c r="I651" s="47">
        <v>30.868463478821052</v>
      </c>
      <c r="J651" s="47">
        <v>30.62699868921052</v>
      </c>
      <c r="K651" s="47">
        <v>4.0110000000000001</v>
      </c>
      <c r="L651" s="47">
        <v>4.6061636199987821E-2</v>
      </c>
      <c r="M651" s="47">
        <v>4.0570616361999878</v>
      </c>
      <c r="N651" s="47">
        <v>4.0253257665123332</v>
      </c>
      <c r="O651" s="47">
        <v>34.529000000000003</v>
      </c>
      <c r="P651" s="47">
        <v>0.3965251150210371</v>
      </c>
      <c r="Q651" s="47">
        <v>34.925525115021038</v>
      </c>
      <c r="R651" s="47">
        <v>34.652324455722855</v>
      </c>
      <c r="S651" s="47"/>
      <c r="T651" s="47">
        <v>104.35199999999998</v>
      </c>
      <c r="U651" s="47">
        <v>1.1983604738821063</v>
      </c>
      <c r="V651" s="47">
        <v>105.55036047388208</v>
      </c>
      <c r="W651" s="47">
        <v>104.72470565621911</v>
      </c>
      <c r="X651" s="47">
        <v>11.613999999999999</v>
      </c>
      <c r="Y651" s="47">
        <v>0.13337318444942869</v>
      </c>
      <c r="Z651" s="47">
        <v>11.747373184449428</v>
      </c>
      <c r="AA651" s="47">
        <v>11.6554807908936</v>
      </c>
      <c r="AB651" s="47">
        <v>115.96599999999998</v>
      </c>
      <c r="AC651" s="47">
        <v>1.3317336583315349</v>
      </c>
      <c r="AD651" s="47">
        <v>117.29773365833151</v>
      </c>
      <c r="AE651" s="47">
        <v>116.38018644711272</v>
      </c>
    </row>
    <row r="652" spans="1:31" ht="13" x14ac:dyDescent="0.3">
      <c r="A652" s="46">
        <v>45319</v>
      </c>
      <c r="B652" s="44">
        <v>1</v>
      </c>
      <c r="C652" s="44" t="s">
        <v>3</v>
      </c>
      <c r="D652" s="45">
        <v>15.349505000000001</v>
      </c>
      <c r="E652" s="43">
        <v>8.0810970000000006E-3</v>
      </c>
      <c r="F652" s="43"/>
      <c r="G652" s="47">
        <v>29.692</v>
      </c>
      <c r="H652" s="47">
        <v>0.32078477177552156</v>
      </c>
      <c r="I652" s="47">
        <v>30.012784771775522</v>
      </c>
      <c r="J652" s="47">
        <v>29.770248546794679</v>
      </c>
      <c r="K652" s="47">
        <v>3.8520000000000003</v>
      </c>
      <c r="L652" s="47">
        <v>4.161602252725681E-2</v>
      </c>
      <c r="M652" s="47">
        <v>3.8936160225272571</v>
      </c>
      <c r="N652" s="47">
        <v>3.8621513337684599</v>
      </c>
      <c r="O652" s="47">
        <v>33.543999999999997</v>
      </c>
      <c r="P652" s="47">
        <v>0.36240079430277838</v>
      </c>
      <c r="Q652" s="47">
        <v>33.906400794302776</v>
      </c>
      <c r="R652" s="47">
        <v>33.632399880563142</v>
      </c>
      <c r="S652" s="47"/>
      <c r="T652" s="47">
        <v>101.15200000000002</v>
      </c>
      <c r="U652" s="47">
        <v>1.0928203298746315</v>
      </c>
      <c r="V652" s="47">
        <v>102.24482032987464</v>
      </c>
      <c r="W652" s="47">
        <v>101.41857001904135</v>
      </c>
      <c r="X652" s="47">
        <v>11.297999999999998</v>
      </c>
      <c r="Y652" s="47">
        <v>0.12206070158695413</v>
      </c>
      <c r="Z652" s="47">
        <v>11.420060701586952</v>
      </c>
      <c r="AA652" s="47">
        <v>11.327774083311539</v>
      </c>
      <c r="AB652" s="47">
        <v>112.45000000000002</v>
      </c>
      <c r="AC652" s="47">
        <v>1.2148810314615857</v>
      </c>
      <c r="AD652" s="47">
        <v>113.66488103146159</v>
      </c>
      <c r="AE652" s="47">
        <v>112.74634410235289</v>
      </c>
    </row>
    <row r="653" spans="1:31" ht="13" x14ac:dyDescent="0.3">
      <c r="A653" s="46">
        <v>45319</v>
      </c>
      <c r="B653" s="44">
        <v>2</v>
      </c>
      <c r="C653" s="44" t="s">
        <v>3</v>
      </c>
      <c r="D653" s="45">
        <v>14.327139000000001</v>
      </c>
      <c r="E653" s="43">
        <v>8.2880279999999994E-3</v>
      </c>
      <c r="F653" s="43"/>
      <c r="G653" s="47">
        <v>29.239000000000004</v>
      </c>
      <c r="H653" s="47">
        <v>0.35408638345519239</v>
      </c>
      <c r="I653" s="47">
        <v>29.593086383455198</v>
      </c>
      <c r="J653" s="47">
        <v>29.347818054902703</v>
      </c>
      <c r="K653" s="47">
        <v>3.8040000000000003</v>
      </c>
      <c r="L653" s="47">
        <v>4.6066712358957276E-2</v>
      </c>
      <c r="M653" s="47">
        <v>3.8500667123589576</v>
      </c>
      <c r="N653" s="47">
        <v>3.8181572516450588</v>
      </c>
      <c r="O653" s="47">
        <v>33.043000000000006</v>
      </c>
      <c r="P653" s="47">
        <v>0.40015309581414965</v>
      </c>
      <c r="Q653" s="47">
        <v>33.443153095814154</v>
      </c>
      <c r="R653" s="47">
        <v>33.165975306547764</v>
      </c>
      <c r="S653" s="47"/>
      <c r="T653" s="47">
        <v>99.499999999999986</v>
      </c>
      <c r="U653" s="47">
        <v>1.2049521240053227</v>
      </c>
      <c r="V653" s="47">
        <v>100.7049521240053</v>
      </c>
      <c r="W653" s="47">
        <v>99.870306661062898</v>
      </c>
      <c r="X653" s="47">
        <v>11.234999999999998</v>
      </c>
      <c r="Y653" s="47">
        <v>0.1360566544040181</v>
      </c>
      <c r="Z653" s="47">
        <v>11.371056654404017</v>
      </c>
      <c r="AA653" s="47">
        <v>11.276813018462731</v>
      </c>
      <c r="AB653" s="47">
        <v>110.73499999999999</v>
      </c>
      <c r="AC653" s="47">
        <v>1.3410087784093407</v>
      </c>
      <c r="AD653" s="47">
        <v>112.07600877840932</v>
      </c>
      <c r="AE653" s="47">
        <v>111.14711967952563</v>
      </c>
    </row>
    <row r="654" spans="1:31" ht="13" x14ac:dyDescent="0.3">
      <c r="A654" s="46">
        <v>45319</v>
      </c>
      <c r="B654" s="44">
        <v>3</v>
      </c>
      <c r="C654" s="44" t="s">
        <v>3</v>
      </c>
      <c r="D654" s="45">
        <v>15.073536000000001</v>
      </c>
      <c r="E654" s="43">
        <v>8.705104E-3</v>
      </c>
      <c r="F654" s="43"/>
      <c r="G654" s="47">
        <v>28.956999999999997</v>
      </c>
      <c r="H654" s="47">
        <v>0.27381425551292066</v>
      </c>
      <c r="I654" s="47">
        <v>29.230814255512918</v>
      </c>
      <c r="J654" s="47">
        <v>28.976356977413996</v>
      </c>
      <c r="K654" s="47">
        <v>3.8749999999999991</v>
      </c>
      <c r="L654" s="47">
        <v>3.6641580278087074E-2</v>
      </c>
      <c r="M654" s="47">
        <v>3.9116415802780864</v>
      </c>
      <c r="N654" s="47">
        <v>3.8775903335110411</v>
      </c>
      <c r="O654" s="47">
        <v>32.831999999999994</v>
      </c>
      <c r="P654" s="47">
        <v>0.31045583579100772</v>
      </c>
      <c r="Q654" s="47">
        <v>33.142455835791004</v>
      </c>
      <c r="R654" s="47">
        <v>32.853947310925037</v>
      </c>
      <c r="S654" s="47"/>
      <c r="T654" s="47">
        <v>98.279000000000053</v>
      </c>
      <c r="U654" s="47">
        <v>0.92931557887745098</v>
      </c>
      <c r="V654" s="47">
        <v>99.208315578877503</v>
      </c>
      <c r="W654" s="47">
        <v>98.344696874098545</v>
      </c>
      <c r="X654" s="47">
        <v>11.235999999999999</v>
      </c>
      <c r="Y654" s="47">
        <v>0.10624639896892553</v>
      </c>
      <c r="Z654" s="47">
        <v>11.342246398968925</v>
      </c>
      <c r="AA654" s="47">
        <v>11.243510964472275</v>
      </c>
      <c r="AB654" s="47">
        <v>109.51500000000006</v>
      </c>
      <c r="AC654" s="47">
        <v>1.0355619778463765</v>
      </c>
      <c r="AD654" s="47">
        <v>110.55056197784643</v>
      </c>
      <c r="AE654" s="47">
        <v>109.58820783857082</v>
      </c>
    </row>
    <row r="655" spans="1:31" ht="13" x14ac:dyDescent="0.3">
      <c r="A655" s="46">
        <v>45319</v>
      </c>
      <c r="B655" s="44">
        <v>4</v>
      </c>
      <c r="C655" s="44" t="s">
        <v>3</v>
      </c>
      <c r="D655" s="45">
        <v>13.19333</v>
      </c>
      <c r="E655" s="43">
        <v>9.6344619999999999E-3</v>
      </c>
      <c r="F655" s="43"/>
      <c r="G655" s="47">
        <v>28.792000000000002</v>
      </c>
      <c r="H655" s="47">
        <v>0.37240361954394752</v>
      </c>
      <c r="I655" s="47">
        <v>29.16440361954395</v>
      </c>
      <c r="J655" s="47">
        <v>28.883420281118791</v>
      </c>
      <c r="K655" s="47">
        <v>3.7750000000000004</v>
      </c>
      <c r="L655" s="47">
        <v>4.8826884682495207E-2</v>
      </c>
      <c r="M655" s="47">
        <v>3.8238268846824957</v>
      </c>
      <c r="N655" s="47">
        <v>3.786986369867444</v>
      </c>
      <c r="O655" s="47">
        <v>32.567</v>
      </c>
      <c r="P655" s="47">
        <v>0.4212305042264427</v>
      </c>
      <c r="Q655" s="47">
        <v>32.988230504226443</v>
      </c>
      <c r="R655" s="47">
        <v>32.670406650986237</v>
      </c>
      <c r="S655" s="47"/>
      <c r="T655" s="47">
        <v>98.227000000000032</v>
      </c>
      <c r="U655" s="47">
        <v>1.2704949408496578</v>
      </c>
      <c r="V655" s="47">
        <v>99.497494940849691</v>
      </c>
      <c r="W655" s="47">
        <v>98.538890106746891</v>
      </c>
      <c r="X655" s="47">
        <v>11.096999999999998</v>
      </c>
      <c r="Y655" s="47">
        <v>0.14353163955540374</v>
      </c>
      <c r="Z655" s="47">
        <v>11.240531639555401</v>
      </c>
      <c r="AA655" s="47">
        <v>11.132235164614308</v>
      </c>
      <c r="AB655" s="47">
        <v>109.32400000000003</v>
      </c>
      <c r="AC655" s="47">
        <v>1.4140265804050616</v>
      </c>
      <c r="AD655" s="47">
        <v>110.73802658040509</v>
      </c>
      <c r="AE655" s="47">
        <v>109.67112527136121</v>
      </c>
    </row>
    <row r="656" spans="1:31" ht="13" x14ac:dyDescent="0.3">
      <c r="A656" s="46">
        <v>45319</v>
      </c>
      <c r="B656" s="44">
        <v>5</v>
      </c>
      <c r="C656" s="44" t="s">
        <v>3</v>
      </c>
      <c r="D656" s="45">
        <v>12.836589</v>
      </c>
      <c r="E656" s="43">
        <v>9.3484380000000006E-3</v>
      </c>
      <c r="F656" s="43"/>
      <c r="G656" s="47">
        <v>29.220000000000013</v>
      </c>
      <c r="H656" s="47">
        <v>0.40052090206117852</v>
      </c>
      <c r="I656" s="47">
        <v>29.620520902061191</v>
      </c>
      <c r="J656" s="47">
        <v>29.343615298880568</v>
      </c>
      <c r="K656" s="47">
        <v>3.8250000000000006</v>
      </c>
      <c r="L656" s="47">
        <v>5.2429584202053639E-2</v>
      </c>
      <c r="M656" s="47">
        <v>3.8774295842020541</v>
      </c>
      <c r="N656" s="47">
        <v>3.8411816741347757</v>
      </c>
      <c r="O656" s="47">
        <v>33.045000000000016</v>
      </c>
      <c r="P656" s="47">
        <v>0.45295048626323214</v>
      </c>
      <c r="Q656" s="47">
        <v>33.497950486263242</v>
      </c>
      <c r="R656" s="47">
        <v>33.184796973015345</v>
      </c>
      <c r="S656" s="47"/>
      <c r="T656" s="47">
        <v>99.851999999999975</v>
      </c>
      <c r="U656" s="47">
        <v>1.3686794357499239</v>
      </c>
      <c r="V656" s="47">
        <v>101.2206794357499</v>
      </c>
      <c r="W656" s="47">
        <v>100.27442418972691</v>
      </c>
      <c r="X656" s="47">
        <v>11.354999999999997</v>
      </c>
      <c r="Y656" s="47">
        <v>0.15564390290570429</v>
      </c>
      <c r="Z656" s="47">
        <v>11.5106439029057</v>
      </c>
      <c r="AA656" s="47">
        <v>11.403037362039308</v>
      </c>
      <c r="AB656" s="47">
        <v>111.20699999999997</v>
      </c>
      <c r="AC656" s="47">
        <v>1.5243233386556283</v>
      </c>
      <c r="AD656" s="47">
        <v>112.7313233386556</v>
      </c>
      <c r="AE656" s="47">
        <v>111.67746155176623</v>
      </c>
    </row>
    <row r="657" spans="1:31" ht="13" x14ac:dyDescent="0.3">
      <c r="A657" s="46">
        <v>45319</v>
      </c>
      <c r="B657" s="44">
        <v>6</v>
      </c>
      <c r="C657" s="44" t="s">
        <v>3</v>
      </c>
      <c r="D657" s="45">
        <v>14.171192</v>
      </c>
      <c r="E657" s="43">
        <v>9.4214880000000004E-3</v>
      </c>
      <c r="F657" s="43"/>
      <c r="G657" s="47">
        <v>29.883000000000003</v>
      </c>
      <c r="H657" s="47">
        <v>0.34596657554884741</v>
      </c>
      <c r="I657" s="47">
        <v>30.228966575548849</v>
      </c>
      <c r="J657" s="47">
        <v>29.944164729704916</v>
      </c>
      <c r="K657" s="47">
        <v>3.9529999999999998</v>
      </c>
      <c r="L657" s="47">
        <v>4.5765347292594245E-2</v>
      </c>
      <c r="M657" s="47">
        <v>3.9987653472925939</v>
      </c>
      <c r="N657" s="47">
        <v>3.9610910275582611</v>
      </c>
      <c r="O657" s="47">
        <v>33.836000000000006</v>
      </c>
      <c r="P657" s="47">
        <v>0.39173192284144165</v>
      </c>
      <c r="Q657" s="47">
        <v>34.227731922841443</v>
      </c>
      <c r="R657" s="47">
        <v>33.905255757263177</v>
      </c>
      <c r="S657" s="47"/>
      <c r="T657" s="47">
        <v>104.83100000000003</v>
      </c>
      <c r="U657" s="47">
        <v>1.2136673721300149</v>
      </c>
      <c r="V657" s="47">
        <v>106.04466737213005</v>
      </c>
      <c r="W657" s="47">
        <v>105.04556881101954</v>
      </c>
      <c r="X657" s="47">
        <v>11.687000000000001</v>
      </c>
      <c r="Y657" s="47">
        <v>0.13530473407754845</v>
      </c>
      <c r="Z657" s="47">
        <v>11.82230473407755</v>
      </c>
      <c r="AA657" s="47">
        <v>11.710921031893095</v>
      </c>
      <c r="AB657" s="47">
        <v>116.51800000000003</v>
      </c>
      <c r="AC657" s="47">
        <v>1.3489721062075632</v>
      </c>
      <c r="AD657" s="47">
        <v>117.8669721062076</v>
      </c>
      <c r="AE657" s="47">
        <v>116.75648984291263</v>
      </c>
    </row>
    <row r="658" spans="1:31" ht="13" x14ac:dyDescent="0.3">
      <c r="A658" s="46">
        <v>45319</v>
      </c>
      <c r="B658" s="44">
        <v>7</v>
      </c>
      <c r="C658" s="44" t="s">
        <v>3</v>
      </c>
      <c r="D658" s="45">
        <v>14.067434</v>
      </c>
      <c r="E658" s="43">
        <v>9.5950570000000006E-3</v>
      </c>
      <c r="F658" s="43"/>
      <c r="G658" s="47">
        <v>30.722999999999995</v>
      </c>
      <c r="H658" s="47">
        <v>0.30151221612007734</v>
      </c>
      <c r="I658" s="47">
        <v>31.024512216120073</v>
      </c>
      <c r="J658" s="47">
        <v>30.726830253009204</v>
      </c>
      <c r="K658" s="47">
        <v>4.016</v>
      </c>
      <c r="L658" s="47">
        <v>3.9412591867273077E-2</v>
      </c>
      <c r="M658" s="47">
        <v>4.055412591867273</v>
      </c>
      <c r="N658" s="47">
        <v>4.0165006768897893</v>
      </c>
      <c r="O658" s="47">
        <v>34.738999999999997</v>
      </c>
      <c r="P658" s="47">
        <v>0.34092480798735042</v>
      </c>
      <c r="Q658" s="47">
        <v>35.079924807987346</v>
      </c>
      <c r="R658" s="47">
        <v>34.743330929898995</v>
      </c>
      <c r="S658" s="47"/>
      <c r="T658" s="47">
        <v>109.94199999999998</v>
      </c>
      <c r="U658" s="47">
        <v>1.0789589579361893</v>
      </c>
      <c r="V658" s="47">
        <v>111.02095895793617</v>
      </c>
      <c r="W658" s="47">
        <v>109.95570652854012</v>
      </c>
      <c r="X658" s="47">
        <v>12.238000000000001</v>
      </c>
      <c r="Y658" s="47">
        <v>0.12010241515729282</v>
      </c>
      <c r="Z658" s="47">
        <v>12.358102415157294</v>
      </c>
      <c r="AA658" s="47">
        <v>12.239525718072022</v>
      </c>
      <c r="AB658" s="47">
        <v>122.17999999999998</v>
      </c>
      <c r="AC658" s="47">
        <v>1.1990613730934823</v>
      </c>
      <c r="AD658" s="47">
        <v>123.37906137309346</v>
      </c>
      <c r="AE658" s="47">
        <v>122.19523224661214</v>
      </c>
    </row>
    <row r="659" spans="1:31" ht="13" x14ac:dyDescent="0.3">
      <c r="A659" s="46">
        <v>45319</v>
      </c>
      <c r="B659" s="44">
        <v>8</v>
      </c>
      <c r="C659" s="44" t="s">
        <v>3</v>
      </c>
      <c r="D659" s="45">
        <v>15.666607000000001</v>
      </c>
      <c r="E659" s="43">
        <v>9.4792309999999994E-3</v>
      </c>
      <c r="F659" s="43"/>
      <c r="G659" s="47">
        <v>31.67</v>
      </c>
      <c r="H659" s="47">
        <v>0.46744924720964387</v>
      </c>
      <c r="I659" s="47">
        <v>32.137449247209645</v>
      </c>
      <c r="J659" s="47">
        <v>31.832810942044567</v>
      </c>
      <c r="K659" s="47">
        <v>4.2489999999999997</v>
      </c>
      <c r="L659" s="47">
        <v>6.2715246333873584E-2</v>
      </c>
      <c r="M659" s="47">
        <v>4.3117152463338728</v>
      </c>
      <c r="N659" s="47">
        <v>4.2708435015076516</v>
      </c>
      <c r="O659" s="47">
        <v>35.919000000000004</v>
      </c>
      <c r="P659" s="47">
        <v>0.53016449354351747</v>
      </c>
      <c r="Q659" s="47">
        <v>36.44916449354352</v>
      </c>
      <c r="R659" s="47">
        <v>36.103654443552216</v>
      </c>
      <c r="S659" s="47"/>
      <c r="T659" s="47">
        <v>112.78300000000003</v>
      </c>
      <c r="U659" s="47">
        <v>1.6646772481226799</v>
      </c>
      <c r="V659" s="47">
        <v>114.44767724812272</v>
      </c>
      <c r="W659" s="47">
        <v>113.36280127807431</v>
      </c>
      <c r="X659" s="47">
        <v>12.614000000000001</v>
      </c>
      <c r="Y659" s="47">
        <v>0.18618265880336116</v>
      </c>
      <c r="Z659" s="47">
        <v>12.800182658803362</v>
      </c>
      <c r="AA659" s="47">
        <v>12.678846770538369</v>
      </c>
      <c r="AB659" s="47">
        <v>125.39700000000003</v>
      </c>
      <c r="AC659" s="47">
        <v>1.8508599069260412</v>
      </c>
      <c r="AD659" s="47">
        <v>127.24785990692608</v>
      </c>
      <c r="AE659" s="47">
        <v>126.04164804861269</v>
      </c>
    </row>
    <row r="660" spans="1:31" ht="13" x14ac:dyDescent="0.3">
      <c r="A660" s="46">
        <v>45319</v>
      </c>
      <c r="B660" s="44">
        <v>9</v>
      </c>
      <c r="C660" s="44" t="s">
        <v>3</v>
      </c>
      <c r="D660" s="45">
        <v>18.468014</v>
      </c>
      <c r="E660" s="43">
        <v>9.6973240000000002E-3</v>
      </c>
      <c r="F660" s="43"/>
      <c r="G660" s="47">
        <v>31.954999999999995</v>
      </c>
      <c r="H660" s="47">
        <v>0.32563959539403087</v>
      </c>
      <c r="I660" s="47">
        <v>32.280639595394028</v>
      </c>
      <c r="J660" s="47">
        <v>31.967603774310263</v>
      </c>
      <c r="K660" s="47">
        <v>4.3980000000000006</v>
      </c>
      <c r="L660" s="47">
        <v>4.4818117369518018E-2</v>
      </c>
      <c r="M660" s="47">
        <v>4.4428181173695185</v>
      </c>
      <c r="N660" s="47">
        <v>4.3997346706123164</v>
      </c>
      <c r="O660" s="47">
        <v>36.352999999999994</v>
      </c>
      <c r="P660" s="47">
        <v>0.37045771276354889</v>
      </c>
      <c r="Q660" s="47">
        <v>36.723457712763548</v>
      </c>
      <c r="R660" s="47">
        <v>36.367338444922581</v>
      </c>
      <c r="S660" s="47"/>
      <c r="T660" s="47">
        <v>114.982</v>
      </c>
      <c r="U660" s="47">
        <v>1.1717318716193541</v>
      </c>
      <c r="V660" s="47">
        <v>116.15373187161936</v>
      </c>
      <c r="W660" s="47">
        <v>115.02735149985114</v>
      </c>
      <c r="X660" s="47">
        <v>12.687999999999997</v>
      </c>
      <c r="Y660" s="47">
        <v>0.12929792478045574</v>
      </c>
      <c r="Z660" s="47">
        <v>12.817297924780453</v>
      </c>
      <c r="AA660" s="47">
        <v>12.693004433999329</v>
      </c>
      <c r="AB660" s="47">
        <v>127.67</v>
      </c>
      <c r="AC660" s="47">
        <v>1.3010297963998099</v>
      </c>
      <c r="AD660" s="47">
        <v>128.97102979639982</v>
      </c>
      <c r="AE660" s="47">
        <v>127.72035593385047</v>
      </c>
    </row>
    <row r="661" spans="1:31" ht="13" x14ac:dyDescent="0.3">
      <c r="A661" s="46">
        <v>45319</v>
      </c>
      <c r="B661" s="44">
        <v>10</v>
      </c>
      <c r="C661" s="44" t="s">
        <v>3</v>
      </c>
      <c r="D661" s="45">
        <v>20.694787999999999</v>
      </c>
      <c r="E661" s="43">
        <v>9.4979290000000004E-3</v>
      </c>
      <c r="F661" s="43"/>
      <c r="G661" s="47">
        <v>32.888000000000005</v>
      </c>
      <c r="H661" s="47">
        <v>0.30751216796821379</v>
      </c>
      <c r="I661" s="47">
        <v>33.195512167968218</v>
      </c>
      <c r="J661" s="47">
        <v>32.880223550278217</v>
      </c>
      <c r="K661" s="47">
        <v>4.5169999999999995</v>
      </c>
      <c r="L661" s="47">
        <v>4.2235236642922079E-2</v>
      </c>
      <c r="M661" s="47">
        <v>4.5592352366429214</v>
      </c>
      <c r="N661" s="47">
        <v>4.5159319440709886</v>
      </c>
      <c r="O661" s="47">
        <v>37.405000000000001</v>
      </c>
      <c r="P661" s="47">
        <v>0.34974740461113585</v>
      </c>
      <c r="Q661" s="47">
        <v>37.754747404611138</v>
      </c>
      <c r="R661" s="47">
        <v>37.396155494349202</v>
      </c>
      <c r="S661" s="47"/>
      <c r="T661" s="47">
        <v>119.06199999999998</v>
      </c>
      <c r="U661" s="47">
        <v>1.1132636141641774</v>
      </c>
      <c r="V661" s="47">
        <v>120.17526361416417</v>
      </c>
      <c r="W661" s="47">
        <v>119.03384749280055</v>
      </c>
      <c r="X661" s="47">
        <v>13.127999999999998</v>
      </c>
      <c r="Y661" s="47">
        <v>0.1227505394395132</v>
      </c>
      <c r="Z661" s="47">
        <v>13.250750539439512</v>
      </c>
      <c r="AA661" s="47">
        <v>13.124895851619204</v>
      </c>
      <c r="AB661" s="47">
        <v>132.18999999999997</v>
      </c>
      <c r="AC661" s="47">
        <v>1.2360141536036906</v>
      </c>
      <c r="AD661" s="47">
        <v>133.42601415360369</v>
      </c>
      <c r="AE661" s="47">
        <v>132.15874334441975</v>
      </c>
    </row>
    <row r="662" spans="1:31" ht="13" x14ac:dyDescent="0.3">
      <c r="A662" s="46">
        <v>45319</v>
      </c>
      <c r="B662" s="44">
        <v>11</v>
      </c>
      <c r="C662" s="44" t="s">
        <v>3</v>
      </c>
      <c r="D662" s="45">
        <v>19.107042</v>
      </c>
      <c r="E662" s="43">
        <v>9.0498379999999993E-3</v>
      </c>
      <c r="F662" s="43"/>
      <c r="G662" s="47">
        <v>34.567</v>
      </c>
      <c r="H662" s="47">
        <v>0.31006475324566157</v>
      </c>
      <c r="I662" s="47">
        <v>34.877064753245662</v>
      </c>
      <c r="J662" s="47">
        <v>34.56143296731328</v>
      </c>
      <c r="K662" s="47">
        <v>4.6470000000000002</v>
      </c>
      <c r="L662" s="47">
        <v>4.1683423737454491E-2</v>
      </c>
      <c r="M662" s="47">
        <v>4.6886834237374551</v>
      </c>
      <c r="N662" s="47">
        <v>4.6462515983193455</v>
      </c>
      <c r="O662" s="47">
        <v>39.213999999999999</v>
      </c>
      <c r="P662" s="47">
        <v>0.35174817698311606</v>
      </c>
      <c r="Q662" s="47">
        <v>39.565748176983121</v>
      </c>
      <c r="R662" s="47">
        <v>39.207684565632626</v>
      </c>
      <c r="S662" s="47"/>
      <c r="T662" s="47">
        <v>122.645</v>
      </c>
      <c r="U662" s="47">
        <v>1.1001212619496676</v>
      </c>
      <c r="V662" s="47">
        <v>123.74512126194966</v>
      </c>
      <c r="W662" s="47">
        <v>122.62524796123866</v>
      </c>
      <c r="X662" s="47">
        <v>13.397</v>
      </c>
      <c r="Y662" s="47">
        <v>0.12017061067585061</v>
      </c>
      <c r="Z662" s="47">
        <v>13.517170610675851</v>
      </c>
      <c r="AA662" s="47">
        <v>13.394842406430874</v>
      </c>
      <c r="AB662" s="47">
        <v>136.042</v>
      </c>
      <c r="AC662" s="47">
        <v>1.2202918726255183</v>
      </c>
      <c r="AD662" s="47">
        <v>137.26229187262553</v>
      </c>
      <c r="AE662" s="47">
        <v>136.02009036766952</v>
      </c>
    </row>
    <row r="663" spans="1:31" ht="13" x14ac:dyDescent="0.3">
      <c r="A663" s="46">
        <v>45319</v>
      </c>
      <c r="B663" s="44">
        <v>12</v>
      </c>
      <c r="C663" s="44" t="s">
        <v>3</v>
      </c>
      <c r="D663" s="45">
        <v>20.352995</v>
      </c>
      <c r="E663" s="43">
        <v>9.1456060000000006E-3</v>
      </c>
      <c r="F663" s="43"/>
      <c r="G663" s="47">
        <v>35.298000000000002</v>
      </c>
      <c r="H663" s="47">
        <v>0.29229952655547792</v>
      </c>
      <c r="I663" s="47">
        <v>35.590299526555476</v>
      </c>
      <c r="J663" s="47">
        <v>35.264804669663611</v>
      </c>
      <c r="K663" s="47">
        <v>4.6909999999999998</v>
      </c>
      <c r="L663" s="47">
        <v>3.884574420850323E-2</v>
      </c>
      <c r="M663" s="47">
        <v>4.7298457442085029</v>
      </c>
      <c r="N663" s="47">
        <v>4.6865884385911949</v>
      </c>
      <c r="O663" s="47">
        <v>39.989000000000004</v>
      </c>
      <c r="P663" s="47">
        <v>0.33114527076398115</v>
      </c>
      <c r="Q663" s="47">
        <v>40.32014527076398</v>
      </c>
      <c r="R663" s="47">
        <v>39.951393108254805</v>
      </c>
      <c r="S663" s="47"/>
      <c r="T663" s="47">
        <v>123.90800000000007</v>
      </c>
      <c r="U663" s="47">
        <v>1.0260708747361376</v>
      </c>
      <c r="V663" s="47">
        <v>124.93407087473621</v>
      </c>
      <c r="W663" s="47">
        <v>123.7914730865398</v>
      </c>
      <c r="X663" s="47">
        <v>13.303000000000001</v>
      </c>
      <c r="Y663" s="47">
        <v>0.11016093268081825</v>
      </c>
      <c r="Z663" s="47">
        <v>13.413160932680819</v>
      </c>
      <c r="AA663" s="47">
        <v>13.290489447575927</v>
      </c>
      <c r="AB663" s="47">
        <v>137.21100000000007</v>
      </c>
      <c r="AC663" s="47">
        <v>1.1362318074169557</v>
      </c>
      <c r="AD663" s="47">
        <v>138.34723180741702</v>
      </c>
      <c r="AE663" s="47">
        <v>137.08196253411572</v>
      </c>
    </row>
    <row r="664" spans="1:31" ht="13" x14ac:dyDescent="0.3">
      <c r="A664" s="46">
        <v>45319</v>
      </c>
      <c r="B664" s="44">
        <v>13</v>
      </c>
      <c r="C664" s="44" t="s">
        <v>3</v>
      </c>
      <c r="D664" s="45">
        <v>22.399571000000002</v>
      </c>
      <c r="E664" s="43">
        <v>8.8633870000000003E-3</v>
      </c>
      <c r="F664" s="43"/>
      <c r="G664" s="47">
        <v>35.317</v>
      </c>
      <c r="H664" s="47">
        <v>0.33121493798170926</v>
      </c>
      <c r="I664" s="47">
        <v>35.648214937981706</v>
      </c>
      <c r="J664" s="47">
        <v>35.332251013127191</v>
      </c>
      <c r="K664" s="47">
        <v>4.7879999999999994</v>
      </c>
      <c r="L664" s="47">
        <v>4.4903506046844968E-2</v>
      </c>
      <c r="M664" s="47">
        <v>4.8329035060468444</v>
      </c>
      <c r="N664" s="47">
        <v>4.7900676119390946</v>
      </c>
      <c r="O664" s="47">
        <v>40.104999999999997</v>
      </c>
      <c r="P664" s="47">
        <v>0.37611844402855421</v>
      </c>
      <c r="Q664" s="47">
        <v>40.481118444028553</v>
      </c>
      <c r="R664" s="47">
        <v>40.122318625066285</v>
      </c>
      <c r="S664" s="47"/>
      <c r="T664" s="47">
        <v>124.13199999999998</v>
      </c>
      <c r="U664" s="47">
        <v>1.1641524671276022</v>
      </c>
      <c r="V664" s="47">
        <v>125.29615246712758</v>
      </c>
      <c r="W664" s="47">
        <v>124.18560417820042</v>
      </c>
      <c r="X664" s="47">
        <v>13.548999999999998</v>
      </c>
      <c r="Y664" s="47">
        <v>0.12706716863590276</v>
      </c>
      <c r="Z664" s="47">
        <v>13.6760671686359</v>
      </c>
      <c r="AA664" s="47">
        <v>13.554850892682285</v>
      </c>
      <c r="AB664" s="47">
        <v>137.68099999999998</v>
      </c>
      <c r="AC664" s="47">
        <v>1.2912196357635051</v>
      </c>
      <c r="AD664" s="47">
        <v>138.97221963576348</v>
      </c>
      <c r="AE664" s="47">
        <v>137.74045507088272</v>
      </c>
    </row>
    <row r="665" spans="1:31" ht="13" x14ac:dyDescent="0.3">
      <c r="A665" s="46">
        <v>45319</v>
      </c>
      <c r="B665" s="44">
        <v>14</v>
      </c>
      <c r="C665" s="44" t="s">
        <v>3</v>
      </c>
      <c r="D665" s="45">
        <v>20.405494999999998</v>
      </c>
      <c r="E665" s="43">
        <v>8.7292570000000007E-3</v>
      </c>
      <c r="F665" s="43"/>
      <c r="G665" s="47">
        <v>35.366000000000007</v>
      </c>
      <c r="H665" s="47">
        <v>0.30127188484916118</v>
      </c>
      <c r="I665" s="47">
        <v>35.667271884849171</v>
      </c>
      <c r="J665" s="47">
        <v>35.355923102077448</v>
      </c>
      <c r="K665" s="47">
        <v>4.7039999999999997</v>
      </c>
      <c r="L665" s="47">
        <v>4.0071903702156131E-2</v>
      </c>
      <c r="M665" s="47">
        <v>4.7440719037021557</v>
      </c>
      <c r="N665" s="47">
        <v>4.7026596808282601</v>
      </c>
      <c r="O665" s="47">
        <v>40.070000000000007</v>
      </c>
      <c r="P665" s="47">
        <v>0.34134378855131731</v>
      </c>
      <c r="Q665" s="47">
        <v>40.411343788551328</v>
      </c>
      <c r="R665" s="47">
        <v>40.05858278290571</v>
      </c>
      <c r="S665" s="47"/>
      <c r="T665" s="47">
        <v>124.26900000000002</v>
      </c>
      <c r="U665" s="47">
        <v>1.0586087162336821</v>
      </c>
      <c r="V665" s="47">
        <v>125.3276087162337</v>
      </c>
      <c r="W665" s="47">
        <v>124.23359181055424</v>
      </c>
      <c r="X665" s="47">
        <v>13.452000000000002</v>
      </c>
      <c r="Y665" s="47">
        <v>0.11459337767887</v>
      </c>
      <c r="Z665" s="47">
        <v>13.566593377678872</v>
      </c>
      <c r="AA665" s="47">
        <v>13.448167097470614</v>
      </c>
      <c r="AB665" s="47">
        <v>137.72100000000003</v>
      </c>
      <c r="AC665" s="47">
        <v>1.173202093912552</v>
      </c>
      <c r="AD665" s="47">
        <v>138.89420209391258</v>
      </c>
      <c r="AE665" s="47">
        <v>137.68175890802485</v>
      </c>
    </row>
    <row r="666" spans="1:31" ht="13" x14ac:dyDescent="0.3">
      <c r="A666" s="46">
        <v>45319</v>
      </c>
      <c r="B666" s="44">
        <v>15</v>
      </c>
      <c r="C666" s="44" t="s">
        <v>3</v>
      </c>
      <c r="D666" s="45">
        <v>22.731344</v>
      </c>
      <c r="E666" s="43">
        <v>8.8493849999999995E-3</v>
      </c>
      <c r="F666" s="43"/>
      <c r="G666" s="47">
        <v>35.177</v>
      </c>
      <c r="H666" s="47">
        <v>0.28883738593804531</v>
      </c>
      <c r="I666" s="47">
        <v>35.465837385938045</v>
      </c>
      <c r="J666" s="47">
        <v>35.151986536562482</v>
      </c>
      <c r="K666" s="47">
        <v>4.835</v>
      </c>
      <c r="L666" s="47">
        <v>3.970005290418311E-2</v>
      </c>
      <c r="M666" s="47">
        <v>4.8747000529041831</v>
      </c>
      <c r="N666" s="47">
        <v>4.8315619553765137</v>
      </c>
      <c r="O666" s="47">
        <v>40.012</v>
      </c>
      <c r="P666" s="47">
        <v>0.32853743884222841</v>
      </c>
      <c r="Q666" s="47">
        <v>40.340537438842226</v>
      </c>
      <c r="R666" s="47">
        <v>39.983548491938997</v>
      </c>
      <c r="S666" s="47"/>
      <c r="T666" s="47">
        <v>123.50400000000002</v>
      </c>
      <c r="U666" s="47">
        <v>1.0140879697783312</v>
      </c>
      <c r="V666" s="47">
        <v>124.51808796977835</v>
      </c>
      <c r="W666" s="47">
        <v>123.41617946986992</v>
      </c>
      <c r="X666" s="47">
        <v>13.615000000000002</v>
      </c>
      <c r="Y666" s="47">
        <v>0.11179239302801512</v>
      </c>
      <c r="Z666" s="47">
        <v>13.726792393028017</v>
      </c>
      <c r="AA666" s="47">
        <v>13.605318722327041</v>
      </c>
      <c r="AB666" s="47">
        <v>137.11900000000003</v>
      </c>
      <c r="AC666" s="47">
        <v>1.1258803628063463</v>
      </c>
      <c r="AD666" s="47">
        <v>138.24488036280636</v>
      </c>
      <c r="AE666" s="47">
        <v>137.02149819219696</v>
      </c>
    </row>
    <row r="667" spans="1:31" ht="13" x14ac:dyDescent="0.3">
      <c r="A667" s="46">
        <v>45319</v>
      </c>
      <c r="B667" s="44">
        <v>16</v>
      </c>
      <c r="C667" s="44" t="s">
        <v>3</v>
      </c>
      <c r="D667" s="45">
        <v>20.265319999999999</v>
      </c>
      <c r="E667" s="43">
        <v>8.5125119999999999E-3</v>
      </c>
      <c r="F667" s="43"/>
      <c r="G667" s="47">
        <v>35.257999999999996</v>
      </c>
      <c r="H667" s="47">
        <v>0.32126662842342657</v>
      </c>
      <c r="I667" s="47">
        <v>35.579266628423419</v>
      </c>
      <c r="J667" s="47">
        <v>35.276397694297764</v>
      </c>
      <c r="K667" s="47">
        <v>4.8840000000000003</v>
      </c>
      <c r="L667" s="47">
        <v>4.4502416847808035E-2</v>
      </c>
      <c r="M667" s="47">
        <v>4.9285024168478087</v>
      </c>
      <c r="N667" s="47">
        <v>4.8865484808823627</v>
      </c>
      <c r="O667" s="47">
        <v>40.141999999999996</v>
      </c>
      <c r="P667" s="47">
        <v>0.36576904527123461</v>
      </c>
      <c r="Q667" s="47">
        <v>40.507769045271225</v>
      </c>
      <c r="R667" s="47">
        <v>40.162946175180124</v>
      </c>
      <c r="S667" s="47"/>
      <c r="T667" s="47">
        <v>123.54000000000003</v>
      </c>
      <c r="U667" s="47">
        <v>1.1256815268997145</v>
      </c>
      <c r="V667" s="47">
        <v>124.66568152689975</v>
      </c>
      <c r="W667" s="47">
        <v>123.60446341691383</v>
      </c>
      <c r="X667" s="47">
        <v>13.655999999999999</v>
      </c>
      <c r="Y667" s="47">
        <v>0.12443181909780231</v>
      </c>
      <c r="Z667" s="47">
        <v>13.780431819097801</v>
      </c>
      <c r="AA667" s="47">
        <v>13.663125727872549</v>
      </c>
      <c r="AB667" s="47">
        <v>137.19600000000003</v>
      </c>
      <c r="AC667" s="47">
        <v>1.2501133459975167</v>
      </c>
      <c r="AD667" s="47">
        <v>138.44611334599756</v>
      </c>
      <c r="AE667" s="47">
        <v>137.26758914478637</v>
      </c>
    </row>
    <row r="668" spans="1:31" ht="13" x14ac:dyDescent="0.3">
      <c r="A668" s="46">
        <v>45319</v>
      </c>
      <c r="B668" s="44">
        <v>17</v>
      </c>
      <c r="C668" s="44" t="s">
        <v>3</v>
      </c>
      <c r="D668" s="45">
        <v>20.89132</v>
      </c>
      <c r="E668" s="43">
        <v>8.4889869999999999E-3</v>
      </c>
      <c r="F668" s="43"/>
      <c r="G668" s="47">
        <v>35.56</v>
      </c>
      <c r="H668" s="47">
        <v>0.30869064560835713</v>
      </c>
      <c r="I668" s="47">
        <v>35.868690645608361</v>
      </c>
      <c r="J668" s="47">
        <v>35.564201797010767</v>
      </c>
      <c r="K668" s="47">
        <v>4.9390000000000001</v>
      </c>
      <c r="L668" s="47">
        <v>4.2874665316638798E-2</v>
      </c>
      <c r="M668" s="47">
        <v>4.9818746653166386</v>
      </c>
      <c r="N668" s="47">
        <v>4.9395835960471359</v>
      </c>
      <c r="O668" s="47">
        <v>40.499000000000002</v>
      </c>
      <c r="P668" s="47">
        <v>0.35156531092499593</v>
      </c>
      <c r="Q668" s="47">
        <v>40.850565310924999</v>
      </c>
      <c r="R668" s="47">
        <v>40.503785393057903</v>
      </c>
      <c r="S668" s="47"/>
      <c r="T668" s="47">
        <v>123.76900000000002</v>
      </c>
      <c r="U668" s="47">
        <v>1.074418799671</v>
      </c>
      <c r="V668" s="47">
        <v>124.84341879967101</v>
      </c>
      <c r="W668" s="47">
        <v>123.78362464044505</v>
      </c>
      <c r="X668" s="47">
        <v>13.936999999999999</v>
      </c>
      <c r="Y668" s="47">
        <v>0.12098485736343285</v>
      </c>
      <c r="Z668" s="47">
        <v>14.057984857363433</v>
      </c>
      <c r="AA668" s="47">
        <v>13.938646806663078</v>
      </c>
      <c r="AB668" s="47">
        <v>137.70600000000002</v>
      </c>
      <c r="AC668" s="47">
        <v>1.1954036570344329</v>
      </c>
      <c r="AD668" s="47">
        <v>138.90140365703445</v>
      </c>
      <c r="AE668" s="47">
        <v>137.72227144710814</v>
      </c>
    </row>
    <row r="669" spans="1:31" ht="13" x14ac:dyDescent="0.3">
      <c r="A669" s="46">
        <v>45319</v>
      </c>
      <c r="B669" s="44">
        <v>18</v>
      </c>
      <c r="C669" s="44" t="s">
        <v>3</v>
      </c>
      <c r="D669" s="45">
        <v>20.906148999999999</v>
      </c>
      <c r="E669" s="43">
        <v>8.5515969999999993E-3</v>
      </c>
      <c r="F669" s="43"/>
      <c r="G669" s="47">
        <v>36.734000000000002</v>
      </c>
      <c r="H669" s="47">
        <v>0.32981841452154498</v>
      </c>
      <c r="I669" s="47">
        <v>37.063818414521549</v>
      </c>
      <c r="J669" s="47">
        <v>36.746863576159384</v>
      </c>
      <c r="K669" s="47">
        <v>4.8900000000000006</v>
      </c>
      <c r="L669" s="47">
        <v>4.3905157266030247E-2</v>
      </c>
      <c r="M669" s="47">
        <v>4.9339051572660306</v>
      </c>
      <c r="N669" s="47">
        <v>4.8917123887248701</v>
      </c>
      <c r="O669" s="47">
        <v>41.624000000000002</v>
      </c>
      <c r="P669" s="47">
        <v>0.3737235717875752</v>
      </c>
      <c r="Q669" s="47">
        <v>41.997723571787581</v>
      </c>
      <c r="R669" s="47">
        <v>41.638575964884254</v>
      </c>
      <c r="S669" s="47"/>
      <c r="T669" s="47">
        <v>126.81900000000003</v>
      </c>
      <c r="U669" s="47">
        <v>1.1386519712312251</v>
      </c>
      <c r="V669" s="47">
        <v>127.95765197123126</v>
      </c>
      <c r="W669" s="47">
        <v>126.86340969850704</v>
      </c>
      <c r="X669" s="47">
        <v>14.199000000000002</v>
      </c>
      <c r="Y669" s="47">
        <v>0.1274865701473136</v>
      </c>
      <c r="Z669" s="47">
        <v>14.326486570147315</v>
      </c>
      <c r="AA669" s="47">
        <v>14.203972230573504</v>
      </c>
      <c r="AB669" s="47">
        <v>141.01800000000003</v>
      </c>
      <c r="AC669" s="47">
        <v>1.2661385413785387</v>
      </c>
      <c r="AD669" s="47">
        <v>142.28413854137858</v>
      </c>
      <c r="AE669" s="47">
        <v>141.06738192908054</v>
      </c>
    </row>
    <row r="670" spans="1:31" ht="13" x14ac:dyDescent="0.3">
      <c r="A670" s="46">
        <v>45319</v>
      </c>
      <c r="B670" s="44">
        <v>19</v>
      </c>
      <c r="C670" s="44" t="s">
        <v>3</v>
      </c>
      <c r="D670" s="45">
        <v>47.470692999999997</v>
      </c>
      <c r="E670" s="43">
        <v>8.1870190000000002E-3</v>
      </c>
      <c r="F670" s="43"/>
      <c r="G670" s="47">
        <v>36.686</v>
      </c>
      <c r="H670" s="47">
        <v>0.35699515850321661</v>
      </c>
      <c r="I670" s="47">
        <v>37.042995158503217</v>
      </c>
      <c r="J670" s="47">
        <v>36.739723453323641</v>
      </c>
      <c r="K670" s="47">
        <v>4.7729999999999997</v>
      </c>
      <c r="L670" s="47">
        <v>4.6446543409907129E-2</v>
      </c>
      <c r="M670" s="47">
        <v>4.8194465434099065</v>
      </c>
      <c r="N670" s="47">
        <v>4.7799896429895252</v>
      </c>
      <c r="O670" s="47">
        <v>41.459000000000003</v>
      </c>
      <c r="P670" s="47">
        <v>0.40344170191312373</v>
      </c>
      <c r="Q670" s="47">
        <v>41.862441701913127</v>
      </c>
      <c r="R670" s="47">
        <v>41.519713096313168</v>
      </c>
      <c r="S670" s="47"/>
      <c r="T670" s="47">
        <v>126.79000000000002</v>
      </c>
      <c r="U670" s="47">
        <v>1.2338062516115915</v>
      </c>
      <c r="V670" s="47">
        <v>128.0238062516116</v>
      </c>
      <c r="W670" s="47">
        <v>126.97567291737734</v>
      </c>
      <c r="X670" s="47">
        <v>14.416999999999998</v>
      </c>
      <c r="Y670" s="47">
        <v>0.1402932780935745</v>
      </c>
      <c r="Z670" s="47">
        <v>14.557293278093573</v>
      </c>
      <c r="AA670" s="47">
        <v>14.43811244143725</v>
      </c>
      <c r="AB670" s="47">
        <v>141.20700000000002</v>
      </c>
      <c r="AC670" s="47">
        <v>1.3740995297051661</v>
      </c>
      <c r="AD670" s="47">
        <v>142.58109952970517</v>
      </c>
      <c r="AE670" s="47">
        <v>141.41378535881458</v>
      </c>
    </row>
    <row r="671" spans="1:31" ht="13" x14ac:dyDescent="0.3">
      <c r="A671" s="46">
        <v>45319</v>
      </c>
      <c r="B671" s="44">
        <v>20</v>
      </c>
      <c r="C671" s="44" t="s">
        <v>3</v>
      </c>
      <c r="D671" s="45">
        <v>31.969270999999999</v>
      </c>
      <c r="E671" s="43">
        <v>8.2284369999999999E-3</v>
      </c>
      <c r="F671" s="43"/>
      <c r="G671" s="47">
        <v>35.757999999999996</v>
      </c>
      <c r="H671" s="47">
        <v>0.18897339947617509</v>
      </c>
      <c r="I671" s="47">
        <v>35.946973399476171</v>
      </c>
      <c r="J671" s="47">
        <v>35.651185993517906</v>
      </c>
      <c r="K671" s="47">
        <v>4.7729999999999997</v>
      </c>
      <c r="L671" s="47">
        <v>2.5224286472951048E-2</v>
      </c>
      <c r="M671" s="47">
        <v>4.7982242864729505</v>
      </c>
      <c r="N671" s="47">
        <v>4.7587424002198384</v>
      </c>
      <c r="O671" s="47">
        <v>40.530999999999992</v>
      </c>
      <c r="P671" s="47">
        <v>0.21419768594912614</v>
      </c>
      <c r="Q671" s="47">
        <v>40.745197685949123</v>
      </c>
      <c r="R671" s="47">
        <v>40.409928393737744</v>
      </c>
      <c r="S671" s="47"/>
      <c r="T671" s="47">
        <v>124.00100000000002</v>
      </c>
      <c r="U671" s="47">
        <v>0.65531882399589436</v>
      </c>
      <c r="V671" s="47">
        <v>124.65631882399592</v>
      </c>
      <c r="W671" s="47">
        <v>123.63059215790075</v>
      </c>
      <c r="X671" s="47">
        <v>14.244000000000002</v>
      </c>
      <c r="Y671" s="47">
        <v>7.5276500423363674E-2</v>
      </c>
      <c r="Z671" s="47">
        <v>14.319276500423365</v>
      </c>
      <c r="AA671" s="47">
        <v>14.201451235854051</v>
      </c>
      <c r="AB671" s="47">
        <v>138.24500000000003</v>
      </c>
      <c r="AC671" s="47">
        <v>0.73059532441925801</v>
      </c>
      <c r="AD671" s="47">
        <v>138.97559532441929</v>
      </c>
      <c r="AE671" s="47">
        <v>137.83204339375482</v>
      </c>
    </row>
    <row r="672" spans="1:31" ht="13" x14ac:dyDescent="0.3">
      <c r="A672" s="46">
        <v>45319</v>
      </c>
      <c r="B672" s="44">
        <v>21</v>
      </c>
      <c r="C672" s="44" t="s">
        <v>3</v>
      </c>
      <c r="D672" s="45">
        <v>29.426517</v>
      </c>
      <c r="E672" s="43">
        <v>8.2163540000000004E-3</v>
      </c>
      <c r="F672" s="43"/>
      <c r="G672" s="47">
        <v>34.507000000000005</v>
      </c>
      <c r="H672" s="47">
        <v>0.2044750172351604</v>
      </c>
      <c r="I672" s="47">
        <v>34.711475017235166</v>
      </c>
      <c r="J672" s="47">
        <v>34.426273250631404</v>
      </c>
      <c r="K672" s="47">
        <v>4.7509999999999994</v>
      </c>
      <c r="L672" s="47">
        <v>2.8152572141427735E-2</v>
      </c>
      <c r="M672" s="47">
        <v>4.7791525721414274</v>
      </c>
      <c r="N672" s="47">
        <v>4.7398853627887032</v>
      </c>
      <c r="O672" s="47">
        <v>39.258000000000003</v>
      </c>
      <c r="P672" s="47">
        <v>0.23262758937658815</v>
      </c>
      <c r="Q672" s="47">
        <v>39.490627589376594</v>
      </c>
      <c r="R672" s="47">
        <v>39.166158613420109</v>
      </c>
      <c r="S672" s="47"/>
      <c r="T672" s="47">
        <v>120.086</v>
      </c>
      <c r="U672" s="47">
        <v>0.71158277797842384</v>
      </c>
      <c r="V672" s="47">
        <v>120.79758277797842</v>
      </c>
      <c r="W672" s="47">
        <v>119.80506707553025</v>
      </c>
      <c r="X672" s="47">
        <v>14.173999999999998</v>
      </c>
      <c r="Y672" s="47">
        <v>8.3989593250388711E-2</v>
      </c>
      <c r="Z672" s="47">
        <v>14.257989593250386</v>
      </c>
      <c r="AA672" s="47">
        <v>14.140840903423925</v>
      </c>
      <c r="AB672" s="47">
        <v>134.26</v>
      </c>
      <c r="AC672" s="47">
        <v>0.79557237122881252</v>
      </c>
      <c r="AD672" s="47">
        <v>135.05557237122881</v>
      </c>
      <c r="AE672" s="47">
        <v>133.94590797895418</v>
      </c>
    </row>
    <row r="673" spans="1:31" ht="13" x14ac:dyDescent="0.3">
      <c r="A673" s="46">
        <v>45319</v>
      </c>
      <c r="B673" s="44">
        <v>22</v>
      </c>
      <c r="C673" s="44" t="s">
        <v>3</v>
      </c>
      <c r="D673" s="45">
        <v>25.115773999999998</v>
      </c>
      <c r="E673" s="43">
        <v>8.1180609999999993E-3</v>
      </c>
      <c r="F673" s="43"/>
      <c r="G673" s="47">
        <v>33.440999999999988</v>
      </c>
      <c r="H673" s="47">
        <v>0.26797522406697832</v>
      </c>
      <c r="I673" s="47">
        <v>33.708975224066968</v>
      </c>
      <c r="J673" s="47">
        <v>33.435323706950506</v>
      </c>
      <c r="K673" s="47">
        <v>4.7029999999999994</v>
      </c>
      <c r="L673" s="47">
        <v>3.7686895690529576E-2</v>
      </c>
      <c r="M673" s="47">
        <v>4.740686895690529</v>
      </c>
      <c r="N673" s="47">
        <v>4.7022017102894127</v>
      </c>
      <c r="O673" s="47">
        <v>38.143999999999991</v>
      </c>
      <c r="P673" s="47">
        <v>0.3056621197575079</v>
      </c>
      <c r="Q673" s="47">
        <v>38.449662119757498</v>
      </c>
      <c r="R673" s="47">
        <v>38.137525417239921</v>
      </c>
      <c r="S673" s="47"/>
      <c r="T673" s="47">
        <v>115.20000000000005</v>
      </c>
      <c r="U673" s="47">
        <v>0.92314063014012515</v>
      </c>
      <c r="V673" s="47">
        <v>116.12314063014017</v>
      </c>
      <c r="W673" s="47">
        <v>115.18044589099311</v>
      </c>
      <c r="X673" s="47">
        <v>13.720999999999997</v>
      </c>
      <c r="Y673" s="47">
        <v>0.10995149814368621</v>
      </c>
      <c r="Z673" s="47">
        <v>13.830951498143683</v>
      </c>
      <c r="AA673" s="47">
        <v>13.718670990193711</v>
      </c>
      <c r="AB673" s="47">
        <v>128.92100000000005</v>
      </c>
      <c r="AC673" s="47">
        <v>1.0330921282838115</v>
      </c>
      <c r="AD673" s="47">
        <v>129.95409212828386</v>
      </c>
      <c r="AE673" s="47">
        <v>128.89911688118681</v>
      </c>
    </row>
    <row r="674" spans="1:31" ht="13" x14ac:dyDescent="0.3">
      <c r="A674" s="46">
        <v>45319</v>
      </c>
      <c r="B674" s="44">
        <v>23</v>
      </c>
      <c r="C674" s="44" t="s">
        <v>3</v>
      </c>
      <c r="D674" s="45">
        <v>21.366515</v>
      </c>
      <c r="E674" s="43">
        <v>8.3627530000000005E-3</v>
      </c>
      <c r="F674" s="43"/>
      <c r="G674" s="47">
        <v>32.588999999999992</v>
      </c>
      <c r="H674" s="47">
        <v>0.22634765439701385</v>
      </c>
      <c r="I674" s="47">
        <v>32.815347654397009</v>
      </c>
      <c r="J674" s="47">
        <v>32.540921007354157</v>
      </c>
      <c r="K674" s="47">
        <v>4.5629999999999997</v>
      </c>
      <c r="L674" s="47">
        <v>3.169242219809059E-2</v>
      </c>
      <c r="M674" s="47">
        <v>4.59469242219809</v>
      </c>
      <c r="N674" s="47">
        <v>4.5562681443602759</v>
      </c>
      <c r="O674" s="47">
        <v>37.151999999999994</v>
      </c>
      <c r="P674" s="47">
        <v>0.25804007659510442</v>
      </c>
      <c r="Q674" s="47">
        <v>37.410040076595095</v>
      </c>
      <c r="R674" s="47">
        <v>37.097189151714431</v>
      </c>
      <c r="S674" s="47"/>
      <c r="T674" s="47">
        <v>111.524</v>
      </c>
      <c r="U674" s="47">
        <v>0.77459252536047674</v>
      </c>
      <c r="V674" s="47">
        <v>112.29859252536048</v>
      </c>
      <c r="W674" s="47">
        <v>111.35946713382324</v>
      </c>
      <c r="X674" s="47">
        <v>13.521999999999997</v>
      </c>
      <c r="Y674" s="47">
        <v>9.3917364225856004E-2</v>
      </c>
      <c r="Z674" s="47">
        <v>13.615917364225853</v>
      </c>
      <c r="AA674" s="47">
        <v>13.502050810440421</v>
      </c>
      <c r="AB674" s="47">
        <v>125.04599999999999</v>
      </c>
      <c r="AC674" s="47">
        <v>0.8685098895863328</v>
      </c>
      <c r="AD674" s="47">
        <v>125.91450988958633</v>
      </c>
      <c r="AE674" s="47">
        <v>124.86151794426367</v>
      </c>
    </row>
    <row r="675" spans="1:31" ht="13" x14ac:dyDescent="0.3">
      <c r="A675" s="46">
        <v>45319</v>
      </c>
      <c r="B675" s="44">
        <v>24</v>
      </c>
      <c r="C675" s="44" t="s">
        <v>3</v>
      </c>
      <c r="D675" s="45">
        <v>21.517372999999999</v>
      </c>
      <c r="E675" s="43">
        <v>8.5534830000000006E-3</v>
      </c>
      <c r="F675" s="43"/>
      <c r="G675" s="47">
        <v>31.954999999999995</v>
      </c>
      <c r="H675" s="47">
        <v>0.22571166520532798</v>
      </c>
      <c r="I675" s="47">
        <v>32.180711665205322</v>
      </c>
      <c r="J675" s="47">
        <v>31.905454495049085</v>
      </c>
      <c r="K675" s="47">
        <v>4.5000000000000009</v>
      </c>
      <c r="L675" s="47">
        <v>3.1785401139852176E-2</v>
      </c>
      <c r="M675" s="47">
        <v>4.5317854011398531</v>
      </c>
      <c r="N675" s="47">
        <v>4.4930228517515554</v>
      </c>
      <c r="O675" s="47">
        <v>36.454999999999998</v>
      </c>
      <c r="P675" s="47">
        <v>0.25749706634518016</v>
      </c>
      <c r="Q675" s="47">
        <v>36.712497066345179</v>
      </c>
      <c r="R675" s="47">
        <v>36.39847734680064</v>
      </c>
      <c r="S675" s="47"/>
      <c r="T675" s="47">
        <v>108.19199999999998</v>
      </c>
      <c r="U675" s="47">
        <v>0.76420580447175224</v>
      </c>
      <c r="V675" s="47">
        <v>108.95620580447174</v>
      </c>
      <c r="W675" s="47">
        <v>108.02425075037868</v>
      </c>
      <c r="X675" s="47">
        <v>13.409000000000001</v>
      </c>
      <c r="Y675" s="47">
        <v>9.4713431974283946E-2</v>
      </c>
      <c r="Z675" s="47">
        <v>13.503713431974285</v>
      </c>
      <c r="AA675" s="47">
        <v>13.388209648697021</v>
      </c>
      <c r="AB675" s="47">
        <v>121.60099999999998</v>
      </c>
      <c r="AC675" s="47">
        <v>0.85891923644603618</v>
      </c>
      <c r="AD675" s="47">
        <v>122.45991923644603</v>
      </c>
      <c r="AE675" s="47">
        <v>121.41246039907571</v>
      </c>
    </row>
    <row r="676" spans="1:31" ht="13" x14ac:dyDescent="0.3">
      <c r="A676" s="46">
        <v>45320</v>
      </c>
      <c r="B676" s="44">
        <v>1</v>
      </c>
      <c r="C676" s="44" t="s">
        <v>3</v>
      </c>
      <c r="D676" s="45">
        <v>17.10576</v>
      </c>
      <c r="E676" s="43">
        <v>8.3727799999999998E-3</v>
      </c>
      <c r="F676" s="43"/>
      <c r="G676" s="47">
        <v>31.495000000000005</v>
      </c>
      <c r="H676" s="47">
        <v>0.22710663479249094</v>
      </c>
      <c r="I676" s="47">
        <v>31.722106634792496</v>
      </c>
      <c r="J676" s="47">
        <v>31.45650441480284</v>
      </c>
      <c r="K676" s="47">
        <v>4.5369999999999999</v>
      </c>
      <c r="L676" s="47">
        <v>3.2715758122036233E-2</v>
      </c>
      <c r="M676" s="47">
        <v>4.5697157581220358</v>
      </c>
      <c r="N676" s="47">
        <v>4.5314545334167473</v>
      </c>
      <c r="O676" s="47">
        <v>36.032000000000004</v>
      </c>
      <c r="P676" s="47">
        <v>0.25982239291452719</v>
      </c>
      <c r="Q676" s="47">
        <v>36.291822392914533</v>
      </c>
      <c r="R676" s="47">
        <v>35.987958948219585</v>
      </c>
      <c r="S676" s="47"/>
      <c r="T676" s="47">
        <v>106.10399999999997</v>
      </c>
      <c r="U676" s="47">
        <v>0.76510310773209866</v>
      </c>
      <c r="V676" s="47">
        <v>106.86910310773207</v>
      </c>
      <c r="W676" s="47">
        <v>105.97431161861373</v>
      </c>
      <c r="X676" s="47">
        <v>13.446</v>
      </c>
      <c r="Y676" s="47">
        <v>9.6957479327506979E-2</v>
      </c>
      <c r="Z676" s="47">
        <v>13.542957479327507</v>
      </c>
      <c r="AA676" s="47">
        <v>13.429565275803743</v>
      </c>
      <c r="AB676" s="47">
        <v>119.54999999999997</v>
      </c>
      <c r="AC676" s="47">
        <v>0.86206058705960564</v>
      </c>
      <c r="AD676" s="47">
        <v>120.41206058705959</v>
      </c>
      <c r="AE676" s="47">
        <v>119.40387689441746</v>
      </c>
    </row>
    <row r="677" spans="1:31" ht="13" x14ac:dyDescent="0.3">
      <c r="A677" s="46">
        <v>45320</v>
      </c>
      <c r="B677" s="44">
        <v>2</v>
      </c>
      <c r="C677" s="44" t="s">
        <v>3</v>
      </c>
      <c r="D677" s="45">
        <v>18.783811</v>
      </c>
      <c r="E677" s="43">
        <v>8.5050219999999992E-3</v>
      </c>
      <c r="F677" s="43"/>
      <c r="G677" s="47">
        <v>31.554000000000002</v>
      </c>
      <c r="H677" s="47">
        <v>0.33243793894818024</v>
      </c>
      <c r="I677" s="47">
        <v>31.886437938948184</v>
      </c>
      <c r="J677" s="47">
        <v>31.615243082775795</v>
      </c>
      <c r="K677" s="47">
        <v>4.5120000000000005</v>
      </c>
      <c r="L677" s="47">
        <v>4.7536286383158689E-2</v>
      </c>
      <c r="M677" s="47">
        <v>4.5595362863831594</v>
      </c>
      <c r="N677" s="47">
        <v>4.5207573299576724</v>
      </c>
      <c r="O677" s="47">
        <v>36.066000000000003</v>
      </c>
      <c r="P677" s="47">
        <v>0.37997422533133896</v>
      </c>
      <c r="Q677" s="47">
        <v>36.445974225331341</v>
      </c>
      <c r="R677" s="47">
        <v>36.136000412733466</v>
      </c>
      <c r="S677" s="47"/>
      <c r="T677" s="47">
        <v>105.20100000000002</v>
      </c>
      <c r="U677" s="47">
        <v>1.1083477091743523</v>
      </c>
      <c r="V677" s="47">
        <v>106.30934770917438</v>
      </c>
      <c r="W677" s="47">
        <v>105.4051843681022</v>
      </c>
      <c r="X677" s="47">
        <v>13.471</v>
      </c>
      <c r="Y677" s="47">
        <v>0.14192405005929315</v>
      </c>
      <c r="Z677" s="47">
        <v>13.612924050059293</v>
      </c>
      <c r="AA677" s="47">
        <v>13.49714583152921</v>
      </c>
      <c r="AB677" s="47">
        <v>118.67200000000003</v>
      </c>
      <c r="AC677" s="47">
        <v>1.2502717592336454</v>
      </c>
      <c r="AD677" s="47">
        <v>119.92227175923367</v>
      </c>
      <c r="AE677" s="47">
        <v>118.90233019963141</v>
      </c>
    </row>
    <row r="678" spans="1:31" ht="13" x14ac:dyDescent="0.3">
      <c r="A678" s="46">
        <v>45320</v>
      </c>
      <c r="B678" s="44">
        <v>3</v>
      </c>
      <c r="C678" s="44" t="s">
        <v>3</v>
      </c>
      <c r="D678" s="45">
        <v>18.217295</v>
      </c>
      <c r="E678" s="43">
        <v>8.6211699999999992E-3</v>
      </c>
      <c r="F678" s="43"/>
      <c r="G678" s="47">
        <v>31.394000000000002</v>
      </c>
      <c r="H678" s="47">
        <v>0.3192688154459144</v>
      </c>
      <c r="I678" s="47">
        <v>31.713268815445915</v>
      </c>
      <c r="J678" s="47">
        <v>31.439863333732259</v>
      </c>
      <c r="K678" s="47">
        <v>4.5280000000000005</v>
      </c>
      <c r="L678" s="47">
        <v>4.6048582415082515E-2</v>
      </c>
      <c r="M678" s="47">
        <v>4.5740485824150827</v>
      </c>
      <c r="N678" s="47">
        <v>4.5346149319978233</v>
      </c>
      <c r="O678" s="47">
        <v>35.922000000000004</v>
      </c>
      <c r="P678" s="47">
        <v>0.36531739786099693</v>
      </c>
      <c r="Q678" s="47">
        <v>36.287317397860996</v>
      </c>
      <c r="R678" s="47">
        <v>35.974478265730085</v>
      </c>
      <c r="S678" s="47"/>
      <c r="T678" s="47">
        <v>104.88500000000002</v>
      </c>
      <c r="U678" s="47">
        <v>1.0666531728369988</v>
      </c>
      <c r="V678" s="47">
        <v>105.95165317283701</v>
      </c>
      <c r="W678" s="47">
        <v>105.03822595905295</v>
      </c>
      <c r="X678" s="47">
        <v>13.515000000000001</v>
      </c>
      <c r="Y678" s="47">
        <v>0.13744403518989404</v>
      </c>
      <c r="Z678" s="47">
        <v>13.652444035189895</v>
      </c>
      <c r="AA678" s="47">
        <v>13.534743994247037</v>
      </c>
      <c r="AB678" s="47">
        <v>118.40000000000002</v>
      </c>
      <c r="AC678" s="47">
        <v>1.2040972080268928</v>
      </c>
      <c r="AD678" s="47">
        <v>119.6040972080269</v>
      </c>
      <c r="AE678" s="47">
        <v>118.57296995329999</v>
      </c>
    </row>
    <row r="679" spans="1:31" ht="13" x14ac:dyDescent="0.3">
      <c r="A679" s="46">
        <v>45320</v>
      </c>
      <c r="B679" s="44">
        <v>4</v>
      </c>
      <c r="C679" s="44" t="s">
        <v>3</v>
      </c>
      <c r="D679" s="45">
        <v>26.608484000000001</v>
      </c>
      <c r="E679" s="43">
        <v>8.483417E-3</v>
      </c>
      <c r="F679" s="43"/>
      <c r="G679" s="47">
        <v>31.666999999999998</v>
      </c>
      <c r="H679" s="47">
        <v>0.2409512242307236</v>
      </c>
      <c r="I679" s="47">
        <v>31.907951224230722</v>
      </c>
      <c r="J679" s="47">
        <v>31.637262768379912</v>
      </c>
      <c r="K679" s="47">
        <v>4.6110000000000007</v>
      </c>
      <c r="L679" s="47">
        <v>3.5084665264403528E-2</v>
      </c>
      <c r="M679" s="47">
        <v>4.6460846652644046</v>
      </c>
      <c r="N679" s="47">
        <v>4.6066699916316614</v>
      </c>
      <c r="O679" s="47">
        <v>36.277999999999999</v>
      </c>
      <c r="P679" s="47">
        <v>0.27603588949512714</v>
      </c>
      <c r="Q679" s="47">
        <v>36.554035889495125</v>
      </c>
      <c r="R679" s="47">
        <v>36.243932760011575</v>
      </c>
      <c r="S679" s="47"/>
      <c r="T679" s="47">
        <v>106.05400000000004</v>
      </c>
      <c r="U679" s="47">
        <v>0.80695490998721608</v>
      </c>
      <c r="V679" s="47">
        <v>106.86095490998726</v>
      </c>
      <c r="W679" s="47">
        <v>105.95440886846764</v>
      </c>
      <c r="X679" s="47">
        <v>13.694999999999999</v>
      </c>
      <c r="Y679" s="47">
        <v>0.10420396677423688</v>
      </c>
      <c r="Z679" s="47">
        <v>13.799203966774236</v>
      </c>
      <c r="AA679" s="47">
        <v>13.682139565256037</v>
      </c>
      <c r="AB679" s="47">
        <v>119.74900000000004</v>
      </c>
      <c r="AC679" s="47">
        <v>0.91115887676145291</v>
      </c>
      <c r="AD679" s="47">
        <v>120.6601588767615</v>
      </c>
      <c r="AE679" s="47">
        <v>119.63654843372368</v>
      </c>
    </row>
    <row r="680" spans="1:31" ht="13" x14ac:dyDescent="0.3">
      <c r="A680" s="46">
        <v>45320</v>
      </c>
      <c r="B680" s="44">
        <v>5</v>
      </c>
      <c r="C680" s="44" t="s">
        <v>3</v>
      </c>
      <c r="D680" s="45">
        <v>20.349549</v>
      </c>
      <c r="E680" s="43">
        <v>8.3897160000000002E-3</v>
      </c>
      <c r="F680" s="43"/>
      <c r="G680" s="47">
        <v>32.857999999999997</v>
      </c>
      <c r="H680" s="47">
        <v>0.23457002095495214</v>
      </c>
      <c r="I680" s="47">
        <v>33.092570020954952</v>
      </c>
      <c r="J680" s="47">
        <v>32.814932756769025</v>
      </c>
      <c r="K680" s="47">
        <v>4.7430000000000003</v>
      </c>
      <c r="L680" s="47">
        <v>3.3859809160306113E-2</v>
      </c>
      <c r="M680" s="47">
        <v>4.7768598091603067</v>
      </c>
      <c r="N680" s="47">
        <v>4.7367833119896376</v>
      </c>
      <c r="O680" s="47">
        <v>37.600999999999999</v>
      </c>
      <c r="P680" s="47">
        <v>0.26842983011525823</v>
      </c>
      <c r="Q680" s="47">
        <v>37.869429830115259</v>
      </c>
      <c r="R680" s="47">
        <v>37.551716068758665</v>
      </c>
      <c r="S680" s="47"/>
      <c r="T680" s="47">
        <v>110.13499999999999</v>
      </c>
      <c r="U680" s="47">
        <v>0.78624290151176757</v>
      </c>
      <c r="V680" s="47">
        <v>110.92124290151176</v>
      </c>
      <c r="W680" s="47">
        <v>109.99064517520105</v>
      </c>
      <c r="X680" s="47">
        <v>14.367000000000003</v>
      </c>
      <c r="Y680" s="47">
        <v>0.10256459586888424</v>
      </c>
      <c r="Z680" s="47">
        <v>14.469564595868887</v>
      </c>
      <c r="AA680" s="47">
        <v>14.348169058265892</v>
      </c>
      <c r="AB680" s="47">
        <v>124.502</v>
      </c>
      <c r="AC680" s="47">
        <v>0.88880749738065179</v>
      </c>
      <c r="AD680" s="47">
        <v>125.39080749738065</v>
      </c>
      <c r="AE680" s="47">
        <v>124.33881423346695</v>
      </c>
    </row>
    <row r="681" spans="1:31" ht="13" x14ac:dyDescent="0.3">
      <c r="A681" s="46">
        <v>45320</v>
      </c>
      <c r="B681" s="44">
        <v>6</v>
      </c>
      <c r="C681" s="44" t="s">
        <v>3</v>
      </c>
      <c r="D681" s="45">
        <v>26.122489999999999</v>
      </c>
      <c r="E681" s="43">
        <v>8.2877100000000002E-3</v>
      </c>
      <c r="F681" s="43"/>
      <c r="G681" s="47">
        <v>34.959000000000003</v>
      </c>
      <c r="H681" s="47">
        <v>0.28277548467971686</v>
      </c>
      <c r="I681" s="47">
        <v>35.241775484679721</v>
      </c>
      <c r="J681" s="47">
        <v>34.949701869577588</v>
      </c>
      <c r="K681" s="47">
        <v>4.8590000000000009</v>
      </c>
      <c r="L681" s="47">
        <v>3.9303357649210349E-2</v>
      </c>
      <c r="M681" s="47">
        <v>4.898303357649211</v>
      </c>
      <c r="N681" s="47">
        <v>4.8577076399289885</v>
      </c>
      <c r="O681" s="47">
        <v>39.818000000000005</v>
      </c>
      <c r="P681" s="47">
        <v>0.3220788423289272</v>
      </c>
      <c r="Q681" s="47">
        <v>40.140078842328933</v>
      </c>
      <c r="R681" s="47">
        <v>39.807409509506577</v>
      </c>
      <c r="S681" s="47"/>
      <c r="T681" s="47">
        <v>119.038</v>
      </c>
      <c r="U681" s="47">
        <v>0.96287159659327026</v>
      </c>
      <c r="V681" s="47">
        <v>120.00087159659327</v>
      </c>
      <c r="W681" s="47">
        <v>119.00633917305348</v>
      </c>
      <c r="X681" s="47">
        <v>15.116999999999999</v>
      </c>
      <c r="Y681" s="47">
        <v>0.1222780114392082</v>
      </c>
      <c r="Z681" s="47">
        <v>15.239278011439207</v>
      </c>
      <c r="AA681" s="47">
        <v>15.112979294671023</v>
      </c>
      <c r="AB681" s="47">
        <v>134.155</v>
      </c>
      <c r="AC681" s="47">
        <v>1.0851496080324785</v>
      </c>
      <c r="AD681" s="47">
        <v>135.24014960803248</v>
      </c>
      <c r="AE681" s="47">
        <v>134.1193184677245</v>
      </c>
    </row>
    <row r="682" spans="1:31" ht="13" x14ac:dyDescent="0.3">
      <c r="A682" s="46">
        <v>45320</v>
      </c>
      <c r="B682" s="44">
        <v>7</v>
      </c>
      <c r="C682" s="44" t="s">
        <v>3</v>
      </c>
      <c r="D682" s="45">
        <v>42.181117999999998</v>
      </c>
      <c r="E682" s="43">
        <v>8.2450260000000008E-3</v>
      </c>
      <c r="F682" s="43"/>
      <c r="G682" s="47">
        <v>38.875999999999998</v>
      </c>
      <c r="H682" s="47">
        <v>0.2236406240587864</v>
      </c>
      <c r="I682" s="47">
        <v>39.099640624058786</v>
      </c>
      <c r="J682" s="47">
        <v>38.777263070522764</v>
      </c>
      <c r="K682" s="47">
        <v>5.322000000000001</v>
      </c>
      <c r="L682" s="47">
        <v>3.0615685802059409E-2</v>
      </c>
      <c r="M682" s="47">
        <v>5.3526156858020606</v>
      </c>
      <c r="N682" s="47">
        <v>5.3084832303046152</v>
      </c>
      <c r="O682" s="47">
        <v>44.198</v>
      </c>
      <c r="P682" s="47">
        <v>0.2542563098608458</v>
      </c>
      <c r="Q682" s="47">
        <v>44.452256309860843</v>
      </c>
      <c r="R682" s="47">
        <v>44.085746300827381</v>
      </c>
      <c r="S682" s="47"/>
      <c r="T682" s="47">
        <v>133.49700000000001</v>
      </c>
      <c r="U682" s="47">
        <v>0.76796358653091401</v>
      </c>
      <c r="V682" s="47">
        <v>134.26496358653094</v>
      </c>
      <c r="W682" s="47">
        <v>133.15794547087094</v>
      </c>
      <c r="X682" s="47">
        <v>16.239999999999998</v>
      </c>
      <c r="Y682" s="47">
        <v>9.3423287753747572E-2</v>
      </c>
      <c r="Z682" s="47">
        <v>16.333423287753746</v>
      </c>
      <c r="AA682" s="47">
        <v>16.198753788077212</v>
      </c>
      <c r="AB682" s="47">
        <v>149.73700000000002</v>
      </c>
      <c r="AC682" s="47">
        <v>0.86138687428466154</v>
      </c>
      <c r="AD682" s="47">
        <v>150.5983868742847</v>
      </c>
      <c r="AE682" s="47">
        <v>149.35669925894814</v>
      </c>
    </row>
    <row r="683" spans="1:31" ht="13" x14ac:dyDescent="0.3">
      <c r="A683" s="46">
        <v>45320</v>
      </c>
      <c r="B683" s="44">
        <v>8</v>
      </c>
      <c r="C683" s="44" t="s">
        <v>5</v>
      </c>
      <c r="D683" s="45">
        <v>61.110805999999997</v>
      </c>
      <c r="E683" s="43">
        <v>8.39904E-3</v>
      </c>
      <c r="F683" s="43"/>
      <c r="G683" s="47">
        <v>43.535000000000004</v>
      </c>
      <c r="H683" s="47">
        <v>0.46089720701641379</v>
      </c>
      <c r="I683" s="47">
        <v>43.995897207016419</v>
      </c>
      <c r="J683" s="47">
        <v>43.626373906538802</v>
      </c>
      <c r="K683" s="47">
        <v>5.8939999999999992</v>
      </c>
      <c r="L683" s="47">
        <v>6.2398716852067125E-2</v>
      </c>
      <c r="M683" s="47">
        <v>5.9563987168520667</v>
      </c>
      <c r="N683" s="47">
        <v>5.9063706857732772</v>
      </c>
      <c r="O683" s="47">
        <v>49.429000000000002</v>
      </c>
      <c r="P683" s="47">
        <v>0.52329592386848089</v>
      </c>
      <c r="Q683" s="47">
        <v>49.952295923868483</v>
      </c>
      <c r="R683" s="47">
        <v>49.532744592312078</v>
      </c>
      <c r="S683" s="47"/>
      <c r="T683" s="47">
        <v>148.39899999999997</v>
      </c>
      <c r="U683" s="47">
        <v>1.5710734954411112</v>
      </c>
      <c r="V683" s="47">
        <v>149.97007349544108</v>
      </c>
      <c r="W683" s="47">
        <v>148.71046884934992</v>
      </c>
      <c r="X683" s="47">
        <v>17.800999999999998</v>
      </c>
      <c r="Y683" s="47">
        <v>0.18845598213159942</v>
      </c>
      <c r="Z683" s="47">
        <v>17.989455982131599</v>
      </c>
      <c r="AA683" s="47">
        <v>17.838361821759435</v>
      </c>
      <c r="AB683" s="47">
        <v>166.19999999999996</v>
      </c>
      <c r="AC683" s="47">
        <v>1.7595294775727106</v>
      </c>
      <c r="AD683" s="47">
        <v>167.95952947757269</v>
      </c>
      <c r="AE683" s="47">
        <v>166.54883067110936</v>
      </c>
    </row>
    <row r="684" spans="1:31" ht="13" x14ac:dyDescent="0.3">
      <c r="A684" s="46">
        <v>45320</v>
      </c>
      <c r="B684" s="44">
        <v>9</v>
      </c>
      <c r="C684" s="44" t="s">
        <v>5</v>
      </c>
      <c r="D684" s="45">
        <v>39.235809000000003</v>
      </c>
      <c r="E684" s="43">
        <v>8.1420739999999991E-3</v>
      </c>
      <c r="F684" s="43"/>
      <c r="G684" s="47">
        <v>46.393999999999984</v>
      </c>
      <c r="H684" s="47">
        <v>0.26956358176941581</v>
      </c>
      <c r="I684" s="47">
        <v>46.663563581769402</v>
      </c>
      <c r="J684" s="47">
        <v>46.283625393982931</v>
      </c>
      <c r="K684" s="47">
        <v>6.2170000000000005</v>
      </c>
      <c r="L684" s="47">
        <v>3.6122705260603932E-2</v>
      </c>
      <c r="M684" s="47">
        <v>6.2531227052606049</v>
      </c>
      <c r="N684" s="47">
        <v>6.2022093174632928</v>
      </c>
      <c r="O684" s="47">
        <v>52.610999999999983</v>
      </c>
      <c r="P684" s="47">
        <v>0.30568628703001977</v>
      </c>
      <c r="Q684" s="47">
        <v>52.916686287030004</v>
      </c>
      <c r="R684" s="47">
        <v>52.485834711446223</v>
      </c>
      <c r="S684" s="47"/>
      <c r="T684" s="47">
        <v>159.13899999999995</v>
      </c>
      <c r="U684" s="47">
        <v>0.92464712762863877</v>
      </c>
      <c r="V684" s="47">
        <v>160.0636471276286</v>
      </c>
      <c r="W684" s="47">
        <v>158.76039706800555</v>
      </c>
      <c r="X684" s="47">
        <v>18.370999999999995</v>
      </c>
      <c r="Y684" s="47">
        <v>0.10674122862193254</v>
      </c>
      <c r="Z684" s="47">
        <v>18.477741228621927</v>
      </c>
      <c r="AA684" s="47">
        <v>18.327294092185635</v>
      </c>
      <c r="AB684" s="47">
        <v>177.50999999999993</v>
      </c>
      <c r="AC684" s="47">
        <v>1.0313883562505712</v>
      </c>
      <c r="AD684" s="47">
        <v>178.54138835625054</v>
      </c>
      <c r="AE684" s="47">
        <v>177.08769116019118</v>
      </c>
    </row>
    <row r="685" spans="1:31" ht="13" x14ac:dyDescent="0.3">
      <c r="A685" s="46">
        <v>45320</v>
      </c>
      <c r="B685" s="44">
        <v>10</v>
      </c>
      <c r="C685" s="44" t="s">
        <v>5</v>
      </c>
      <c r="D685" s="45">
        <v>23.788646</v>
      </c>
      <c r="E685" s="43">
        <v>7.6457469999999996E-3</v>
      </c>
      <c r="F685" s="43"/>
      <c r="G685" s="47">
        <v>48.411999999999999</v>
      </c>
      <c r="H685" s="47">
        <v>0.2878508507958068</v>
      </c>
      <c r="I685" s="47">
        <v>48.699850850795805</v>
      </c>
      <c r="J685" s="47">
        <v>48.327504112252889</v>
      </c>
      <c r="K685" s="47">
        <v>6.3290000000000006</v>
      </c>
      <c r="L685" s="47">
        <v>3.7631331791429017E-2</v>
      </c>
      <c r="M685" s="47">
        <v>6.3666313317914298</v>
      </c>
      <c r="N685" s="47">
        <v>6.3179536793862798</v>
      </c>
      <c r="O685" s="47">
        <v>54.741</v>
      </c>
      <c r="P685" s="47">
        <v>0.32548218258723582</v>
      </c>
      <c r="Q685" s="47">
        <v>55.066482182587237</v>
      </c>
      <c r="R685" s="47">
        <v>54.645457791639167</v>
      </c>
      <c r="S685" s="47"/>
      <c r="T685" s="47">
        <v>165.88900000000007</v>
      </c>
      <c r="U685" s="47">
        <v>0.9863523462708752</v>
      </c>
      <c r="V685" s="47">
        <v>166.87535234627094</v>
      </c>
      <c r="W685" s="47">
        <v>165.59946562169551</v>
      </c>
      <c r="X685" s="47">
        <v>18.567000000000004</v>
      </c>
      <c r="Y685" s="47">
        <v>0.11039673524592551</v>
      </c>
      <c r="Z685" s="47">
        <v>18.677396735245928</v>
      </c>
      <c r="AA685" s="47">
        <v>18.53459408518961</v>
      </c>
      <c r="AB685" s="47">
        <v>184.45600000000007</v>
      </c>
      <c r="AC685" s="47">
        <v>1.0967490815168006</v>
      </c>
      <c r="AD685" s="47">
        <v>185.55274908151688</v>
      </c>
      <c r="AE685" s="47">
        <v>184.13405970688513</v>
      </c>
    </row>
    <row r="686" spans="1:31" ht="13" x14ac:dyDescent="0.3">
      <c r="A686" s="46">
        <v>45320</v>
      </c>
      <c r="B686" s="44">
        <v>11</v>
      </c>
      <c r="C686" s="44" t="s">
        <v>5</v>
      </c>
      <c r="D686" s="45">
        <v>41.079757999999998</v>
      </c>
      <c r="E686" s="43">
        <v>7.530297E-3</v>
      </c>
      <c r="F686" s="43"/>
      <c r="G686" s="47">
        <v>49.517000000000003</v>
      </c>
      <c r="H686" s="47">
        <v>0.22923342887288967</v>
      </c>
      <c r="I686" s="47">
        <v>49.746233428872891</v>
      </c>
      <c r="J686" s="47">
        <v>49.371629516522148</v>
      </c>
      <c r="K686" s="47">
        <v>6.4189999999999996</v>
      </c>
      <c r="L686" s="47">
        <v>2.9716044589435518E-2</v>
      </c>
      <c r="M686" s="47">
        <v>6.4487160445894354</v>
      </c>
      <c r="N686" s="47">
        <v>6.4001552975050116</v>
      </c>
      <c r="O686" s="47">
        <v>55.936</v>
      </c>
      <c r="P686" s="47">
        <v>0.25894947346232516</v>
      </c>
      <c r="Q686" s="47">
        <v>56.19494947346233</v>
      </c>
      <c r="R686" s="47">
        <v>55.771784814027157</v>
      </c>
      <c r="S686" s="47"/>
      <c r="T686" s="47">
        <v>168.85</v>
      </c>
      <c r="U686" s="47">
        <v>0.7816722431727976</v>
      </c>
      <c r="V686" s="47">
        <v>169.6316722431728</v>
      </c>
      <c r="W686" s="47">
        <v>168.35429537057507</v>
      </c>
      <c r="X686" s="47">
        <v>18.652999999999995</v>
      </c>
      <c r="Y686" s="47">
        <v>8.6351983132378976E-2</v>
      </c>
      <c r="Z686" s="47">
        <v>18.739351983132373</v>
      </c>
      <c r="AA686" s="47">
        <v>18.598239097111847</v>
      </c>
      <c r="AB686" s="47">
        <v>187.50299999999999</v>
      </c>
      <c r="AC686" s="47">
        <v>0.86802422630517662</v>
      </c>
      <c r="AD686" s="47">
        <v>188.37102422630517</v>
      </c>
      <c r="AE686" s="47">
        <v>186.95253446768692</v>
      </c>
    </row>
    <row r="687" spans="1:31" ht="13" x14ac:dyDescent="0.3">
      <c r="A687" s="46">
        <v>45320</v>
      </c>
      <c r="B687" s="44">
        <v>12</v>
      </c>
      <c r="C687" s="44" t="s">
        <v>5</v>
      </c>
      <c r="D687" s="45">
        <v>40.192112000000002</v>
      </c>
      <c r="E687" s="43">
        <v>7.3913119999999997E-3</v>
      </c>
      <c r="F687" s="43"/>
      <c r="G687" s="47">
        <v>49.375</v>
      </c>
      <c r="H687" s="47">
        <v>0.24794221395898264</v>
      </c>
      <c r="I687" s="47">
        <v>49.622942213958986</v>
      </c>
      <c r="J687" s="47">
        <v>49.256163565697648</v>
      </c>
      <c r="K687" s="47">
        <v>6.3350000000000009</v>
      </c>
      <c r="L687" s="47">
        <v>3.1811927603648711E-2</v>
      </c>
      <c r="M687" s="47">
        <v>6.3668119276036492</v>
      </c>
      <c r="N687" s="47">
        <v>6.3197528342014095</v>
      </c>
      <c r="O687" s="47">
        <v>55.71</v>
      </c>
      <c r="P687" s="47">
        <v>0.27975414156263134</v>
      </c>
      <c r="Q687" s="47">
        <v>55.989754141562635</v>
      </c>
      <c r="R687" s="47">
        <v>55.575916399899057</v>
      </c>
      <c r="S687" s="47"/>
      <c r="T687" s="47">
        <v>168.60799999999995</v>
      </c>
      <c r="U687" s="47">
        <v>0.84668437085966852</v>
      </c>
      <c r="V687" s="47">
        <v>169.45468437085961</v>
      </c>
      <c r="W687" s="47">
        <v>168.20219192881308</v>
      </c>
      <c r="X687" s="47">
        <v>18.55</v>
      </c>
      <c r="Y687" s="47">
        <v>9.3150948231678549E-2</v>
      </c>
      <c r="Z687" s="47">
        <v>18.643150948231678</v>
      </c>
      <c r="AA687" s="47">
        <v>18.505353602910201</v>
      </c>
      <c r="AB687" s="47">
        <v>187.15799999999996</v>
      </c>
      <c r="AC687" s="47">
        <v>0.9398353190913471</v>
      </c>
      <c r="AD687" s="47">
        <v>188.0978353190913</v>
      </c>
      <c r="AE687" s="47">
        <v>186.70754553172327</v>
      </c>
    </row>
    <row r="688" spans="1:31" ht="13" x14ac:dyDescent="0.3">
      <c r="A688" s="46">
        <v>45320</v>
      </c>
      <c r="B688" s="44">
        <v>13</v>
      </c>
      <c r="C688" s="44" t="s">
        <v>5</v>
      </c>
      <c r="D688" s="45">
        <v>197.572373</v>
      </c>
      <c r="E688" s="43">
        <v>7.6541719999999999E-3</v>
      </c>
      <c r="F688" s="43"/>
      <c r="G688" s="47">
        <v>49.288000000000011</v>
      </c>
      <c r="H688" s="47">
        <v>0.22649869265277242</v>
      </c>
      <c r="I688" s="47">
        <v>49.514498692652786</v>
      </c>
      <c r="J688" s="47">
        <v>49.135506203165448</v>
      </c>
      <c r="K688" s="47">
        <v>6.2370000000000001</v>
      </c>
      <c r="L688" s="47">
        <v>2.8661587933682467E-2</v>
      </c>
      <c r="M688" s="47">
        <v>6.2656615879336828</v>
      </c>
      <c r="N688" s="47">
        <v>6.2177031364458459</v>
      </c>
      <c r="O688" s="47">
        <v>55.525000000000013</v>
      </c>
      <c r="P688" s="47">
        <v>0.2551602805864549</v>
      </c>
      <c r="Q688" s="47">
        <v>55.780160280586472</v>
      </c>
      <c r="R688" s="47">
        <v>55.353209339611297</v>
      </c>
      <c r="S688" s="47"/>
      <c r="T688" s="47">
        <v>166.90400000000002</v>
      </c>
      <c r="U688" s="47">
        <v>0.7669927324808945</v>
      </c>
      <c r="V688" s="47">
        <v>167.67099273248093</v>
      </c>
      <c r="W688" s="47">
        <v>166.38761011469578</v>
      </c>
      <c r="X688" s="47">
        <v>18.576000000000001</v>
      </c>
      <c r="Y688" s="47">
        <v>8.5364383109842137E-2</v>
      </c>
      <c r="Z688" s="47">
        <v>18.661364383109841</v>
      </c>
      <c r="AA688" s="47">
        <v>18.518527090366845</v>
      </c>
      <c r="AB688" s="47">
        <v>185.48000000000002</v>
      </c>
      <c r="AC688" s="47">
        <v>0.85235711559073668</v>
      </c>
      <c r="AD688" s="47">
        <v>186.33235711559075</v>
      </c>
      <c r="AE688" s="47">
        <v>184.90613720506263</v>
      </c>
    </row>
    <row r="689" spans="1:31" ht="13" x14ac:dyDescent="0.3">
      <c r="A689" s="46">
        <v>45320</v>
      </c>
      <c r="B689" s="44">
        <v>14</v>
      </c>
      <c r="C689" s="44" t="s">
        <v>5</v>
      </c>
      <c r="D689" s="45">
        <v>23.152190000000001</v>
      </c>
      <c r="E689" s="43">
        <v>7.6457160000000003E-3</v>
      </c>
      <c r="F689" s="43"/>
      <c r="G689" s="47">
        <v>48.933000000000007</v>
      </c>
      <c r="H689" s="47">
        <v>0.17047176488298318</v>
      </c>
      <c r="I689" s="47">
        <v>49.10347176488299</v>
      </c>
      <c r="J689" s="47">
        <v>48.728040565154679</v>
      </c>
      <c r="K689" s="47">
        <v>6.1559999999999997</v>
      </c>
      <c r="L689" s="47">
        <v>2.144614441419174E-2</v>
      </c>
      <c r="M689" s="47">
        <v>6.1774461444141915</v>
      </c>
      <c r="N689" s="47">
        <v>6.1302151455887062</v>
      </c>
      <c r="O689" s="47">
        <v>55.089000000000006</v>
      </c>
      <c r="P689" s="47">
        <v>0.19191790929717492</v>
      </c>
      <c r="Q689" s="47">
        <v>55.28091790929718</v>
      </c>
      <c r="R689" s="47">
        <v>54.858255710743386</v>
      </c>
      <c r="S689" s="47"/>
      <c r="T689" s="47">
        <v>166.04299999999998</v>
      </c>
      <c r="U689" s="47">
        <v>0.57845714050773855</v>
      </c>
      <c r="V689" s="47">
        <v>166.62145714050772</v>
      </c>
      <c r="W689" s="47">
        <v>165.34751679970523</v>
      </c>
      <c r="X689" s="47">
        <v>18.39</v>
      </c>
      <c r="Y689" s="47">
        <v>6.4066698469295996E-2</v>
      </c>
      <c r="Z689" s="47">
        <v>18.454066698469298</v>
      </c>
      <c r="AA689" s="47">
        <v>18.312972145447745</v>
      </c>
      <c r="AB689" s="47">
        <v>184.43299999999999</v>
      </c>
      <c r="AC689" s="47">
        <v>0.64252383897703458</v>
      </c>
      <c r="AD689" s="47">
        <v>185.07552383897701</v>
      </c>
      <c r="AE689" s="47">
        <v>183.66048894515296</v>
      </c>
    </row>
    <row r="690" spans="1:31" ht="13" x14ac:dyDescent="0.3">
      <c r="A690" s="46">
        <v>45320</v>
      </c>
      <c r="B690" s="44">
        <v>15</v>
      </c>
      <c r="C690" s="44" t="s">
        <v>5</v>
      </c>
      <c r="D690" s="45">
        <v>17.052346</v>
      </c>
      <c r="E690" s="43">
        <v>7.6687580000000003E-3</v>
      </c>
      <c r="F690" s="43"/>
      <c r="G690" s="47">
        <v>48.204999999999998</v>
      </c>
      <c r="H690" s="47">
        <v>0.27051375282592088</v>
      </c>
      <c r="I690" s="47">
        <v>48.475513752825918</v>
      </c>
      <c r="J690" s="47">
        <v>48.103766768929823</v>
      </c>
      <c r="K690" s="47">
        <v>6.1319999999999997</v>
      </c>
      <c r="L690" s="47">
        <v>3.4411167562048477E-2</v>
      </c>
      <c r="M690" s="47">
        <v>6.1664111675620479</v>
      </c>
      <c r="N690" s="47">
        <v>6.1191224525895169</v>
      </c>
      <c r="O690" s="47">
        <v>54.336999999999996</v>
      </c>
      <c r="P690" s="47">
        <v>0.30492492038796937</v>
      </c>
      <c r="Q690" s="47">
        <v>54.641924920387964</v>
      </c>
      <c r="R690" s="47">
        <v>54.222889221519338</v>
      </c>
      <c r="S690" s="47"/>
      <c r="T690" s="47">
        <v>163.78600000000003</v>
      </c>
      <c r="U690" s="47">
        <v>0.91912385686850517</v>
      </c>
      <c r="V690" s="47">
        <v>164.70512385686854</v>
      </c>
      <c r="W690" s="47">
        <v>163.44204012065018</v>
      </c>
      <c r="X690" s="47">
        <v>18.044</v>
      </c>
      <c r="Y690" s="47">
        <v>0.10125817147579955</v>
      </c>
      <c r="Z690" s="47">
        <v>18.145258171475799</v>
      </c>
      <c r="AA690" s="47">
        <v>18.006106577711229</v>
      </c>
      <c r="AB690" s="47">
        <v>181.83000000000004</v>
      </c>
      <c r="AC690" s="47">
        <v>1.0203820283443048</v>
      </c>
      <c r="AD690" s="47">
        <v>182.85038202834434</v>
      </c>
      <c r="AE690" s="47">
        <v>181.4481466983614</v>
      </c>
    </row>
    <row r="691" spans="1:31" ht="13" x14ac:dyDescent="0.3">
      <c r="A691" s="46">
        <v>45320</v>
      </c>
      <c r="B691" s="44">
        <v>16</v>
      </c>
      <c r="C691" s="44" t="s">
        <v>5</v>
      </c>
      <c r="D691" s="45">
        <v>21.728621</v>
      </c>
      <c r="E691" s="43">
        <v>7.7360179999999999E-3</v>
      </c>
      <c r="F691" s="43"/>
      <c r="G691" s="47">
        <v>46.78</v>
      </c>
      <c r="H691" s="47">
        <v>0.29497568520606771</v>
      </c>
      <c r="I691" s="47">
        <v>47.07497568520607</v>
      </c>
      <c r="J691" s="47">
        <v>46.710802825955753</v>
      </c>
      <c r="K691" s="47">
        <v>6.1520000000000001</v>
      </c>
      <c r="L691" s="47">
        <v>3.8792014009998467E-2</v>
      </c>
      <c r="M691" s="47">
        <v>6.1907920140099986</v>
      </c>
      <c r="N691" s="47">
        <v>6.1428999355553611</v>
      </c>
      <c r="O691" s="47">
        <v>52.932000000000002</v>
      </c>
      <c r="P691" s="47">
        <v>0.33376769921606619</v>
      </c>
      <c r="Q691" s="47">
        <v>53.26576769921607</v>
      </c>
      <c r="R691" s="47">
        <v>52.853702761511116</v>
      </c>
      <c r="S691" s="47"/>
      <c r="T691" s="47">
        <v>158.13399999999982</v>
      </c>
      <c r="U691" s="47">
        <v>0.99712879445011227</v>
      </c>
      <c r="V691" s="47">
        <v>159.13112879444992</v>
      </c>
      <c r="W691" s="47">
        <v>157.90008751773573</v>
      </c>
      <c r="X691" s="47">
        <v>17.847999999999995</v>
      </c>
      <c r="Y691" s="47">
        <v>0.11254224090547016</v>
      </c>
      <c r="Z691" s="47">
        <v>17.960542240905465</v>
      </c>
      <c r="AA691" s="47">
        <v>17.821599162840059</v>
      </c>
      <c r="AB691" s="47">
        <v>175.9819999999998</v>
      </c>
      <c r="AC691" s="47">
        <v>1.1096710353555825</v>
      </c>
      <c r="AD691" s="47">
        <v>177.09167103535538</v>
      </c>
      <c r="AE691" s="47">
        <v>175.72168668057577</v>
      </c>
    </row>
    <row r="692" spans="1:31" ht="13" x14ac:dyDescent="0.3">
      <c r="A692" s="46">
        <v>45320</v>
      </c>
      <c r="B692" s="44">
        <v>17</v>
      </c>
      <c r="C692" s="44" t="s">
        <v>5</v>
      </c>
      <c r="D692" s="45">
        <v>31.275086999999999</v>
      </c>
      <c r="E692" s="43">
        <v>8.2070330000000007E-3</v>
      </c>
      <c r="F692" s="43"/>
      <c r="G692" s="47">
        <v>44.534000000000006</v>
      </c>
      <c r="H692" s="47">
        <v>0.23422079470373999</v>
      </c>
      <c r="I692" s="47">
        <v>44.768220794703744</v>
      </c>
      <c r="J692" s="47">
        <v>44.400806529290321</v>
      </c>
      <c r="K692" s="47">
        <v>6.069</v>
      </c>
      <c r="L692" s="47">
        <v>3.1919118045919924E-2</v>
      </c>
      <c r="M692" s="47">
        <v>6.1009191180459199</v>
      </c>
      <c r="N692" s="47">
        <v>6.0508486735137863</v>
      </c>
      <c r="O692" s="47">
        <v>50.603000000000009</v>
      </c>
      <c r="P692" s="47">
        <v>0.26613991274965992</v>
      </c>
      <c r="Q692" s="47">
        <v>50.869139912749667</v>
      </c>
      <c r="R692" s="47">
        <v>50.451655202804105</v>
      </c>
      <c r="S692" s="47"/>
      <c r="T692" s="47">
        <v>152.1220000000001</v>
      </c>
      <c r="U692" s="47">
        <v>0.80006592113716157</v>
      </c>
      <c r="V692" s="47">
        <v>152.92206592113726</v>
      </c>
      <c r="W692" s="47">
        <v>151.66702947969432</v>
      </c>
      <c r="X692" s="47">
        <v>17.636000000000006</v>
      </c>
      <c r="Y692" s="47">
        <v>9.2754253725134933E-2</v>
      </c>
      <c r="Z692" s="47">
        <v>17.728754253725143</v>
      </c>
      <c r="AA692" s="47">
        <v>17.583253782515929</v>
      </c>
      <c r="AB692" s="47">
        <v>169.7580000000001</v>
      </c>
      <c r="AC692" s="47">
        <v>0.89282017486229648</v>
      </c>
      <c r="AD692" s="47">
        <v>170.65082017486242</v>
      </c>
      <c r="AE692" s="47">
        <v>169.25028326221025</v>
      </c>
    </row>
    <row r="693" spans="1:31" ht="13" x14ac:dyDescent="0.3">
      <c r="A693" s="46">
        <v>45320</v>
      </c>
      <c r="B693" s="44">
        <v>18</v>
      </c>
      <c r="C693" s="44" t="s">
        <v>5</v>
      </c>
      <c r="D693" s="45">
        <v>54.548003000000001</v>
      </c>
      <c r="E693" s="43">
        <v>9.1436409999999992E-3</v>
      </c>
      <c r="F693" s="43"/>
      <c r="G693" s="47">
        <v>42.842999999999989</v>
      </c>
      <c r="H693" s="47">
        <v>0.30364751740535822</v>
      </c>
      <c r="I693" s="47">
        <v>43.146647517405349</v>
      </c>
      <c r="J693" s="47">
        <v>42.752130062152652</v>
      </c>
      <c r="K693" s="47">
        <v>5.9060000000000006</v>
      </c>
      <c r="L693" s="47">
        <v>4.1858465508859008E-2</v>
      </c>
      <c r="M693" s="47">
        <v>5.94785846550886</v>
      </c>
      <c r="N693" s="47">
        <v>5.8934733829814361</v>
      </c>
      <c r="O693" s="47">
        <v>48.748999999999988</v>
      </c>
      <c r="P693" s="47">
        <v>0.34550598291421725</v>
      </c>
      <c r="Q693" s="47">
        <v>49.094505982914207</v>
      </c>
      <c r="R693" s="47">
        <v>48.645603445134086</v>
      </c>
      <c r="S693" s="47"/>
      <c r="T693" s="47">
        <v>149.41799999999998</v>
      </c>
      <c r="U693" s="47">
        <v>1.0589922450732632</v>
      </c>
      <c r="V693" s="47">
        <v>150.47699224507323</v>
      </c>
      <c r="W693" s="47">
        <v>149.1010846492245</v>
      </c>
      <c r="X693" s="47">
        <v>17.672999999999998</v>
      </c>
      <c r="Y693" s="47">
        <v>0.12525646138470456</v>
      </c>
      <c r="Z693" s="47">
        <v>17.798256461384703</v>
      </c>
      <c r="AA693" s="47">
        <v>17.635515593875873</v>
      </c>
      <c r="AB693" s="47">
        <v>167.09099999999998</v>
      </c>
      <c r="AC693" s="47">
        <v>1.1842487064579676</v>
      </c>
      <c r="AD693" s="47">
        <v>168.27524870645794</v>
      </c>
      <c r="AE693" s="47">
        <v>166.73660024310038</v>
      </c>
    </row>
    <row r="694" spans="1:31" ht="13" x14ac:dyDescent="0.3">
      <c r="A694" s="46">
        <v>45320</v>
      </c>
      <c r="B694" s="44">
        <v>19</v>
      </c>
      <c r="C694" s="44" t="s">
        <v>5</v>
      </c>
      <c r="D694" s="45">
        <v>50.287722000000002</v>
      </c>
      <c r="E694" s="43">
        <v>9.2562679999999998E-3</v>
      </c>
      <c r="F694" s="43"/>
      <c r="G694" s="47">
        <v>41.341999999999999</v>
      </c>
      <c r="H694" s="47">
        <v>0.38983037332060461</v>
      </c>
      <c r="I694" s="47">
        <v>41.731830373320605</v>
      </c>
      <c r="J694" s="47">
        <v>41.345549367254605</v>
      </c>
      <c r="K694" s="47">
        <v>5.5839999999999996</v>
      </c>
      <c r="L694" s="47">
        <v>5.2653785608394753E-2</v>
      </c>
      <c r="M694" s="47">
        <v>5.6366537856083943</v>
      </c>
      <c r="N694" s="47">
        <v>5.5844794075455884</v>
      </c>
      <c r="O694" s="47">
        <v>46.926000000000002</v>
      </c>
      <c r="P694" s="47">
        <v>0.44248415892899934</v>
      </c>
      <c r="Q694" s="47">
        <v>47.368484158929</v>
      </c>
      <c r="R694" s="47">
        <v>46.930028774800192</v>
      </c>
      <c r="S694" s="47"/>
      <c r="T694" s="47">
        <v>146.45299999999995</v>
      </c>
      <c r="U694" s="47">
        <v>1.3809643380562742</v>
      </c>
      <c r="V694" s="47">
        <v>147.83396433805623</v>
      </c>
      <c r="W694" s="47">
        <v>146.46557354464073</v>
      </c>
      <c r="X694" s="47">
        <v>17.025000000000002</v>
      </c>
      <c r="Y694" s="47">
        <v>0.16053558380782965</v>
      </c>
      <c r="Z694" s="47">
        <v>17.18553558380783</v>
      </c>
      <c r="AA694" s="47">
        <v>17.026461660720567</v>
      </c>
      <c r="AB694" s="47">
        <v>163.47799999999995</v>
      </c>
      <c r="AC694" s="47">
        <v>1.5414999218641039</v>
      </c>
      <c r="AD694" s="47">
        <v>165.01949992186405</v>
      </c>
      <c r="AE694" s="47">
        <v>163.4920352053613</v>
      </c>
    </row>
    <row r="695" spans="1:31" ht="13" x14ac:dyDescent="0.3">
      <c r="A695" s="46">
        <v>45320</v>
      </c>
      <c r="B695" s="44">
        <v>20</v>
      </c>
      <c r="C695" s="44" t="s">
        <v>5</v>
      </c>
      <c r="D695" s="45">
        <v>34.805717000000001</v>
      </c>
      <c r="E695" s="43">
        <v>9.3394940000000003E-3</v>
      </c>
      <c r="F695" s="43"/>
      <c r="G695" s="47">
        <v>39.982000000000006</v>
      </c>
      <c r="H695" s="47">
        <v>0.21047962236850429</v>
      </c>
      <c r="I695" s="47">
        <v>40.192479622368509</v>
      </c>
      <c r="J695" s="47">
        <v>39.817102200090275</v>
      </c>
      <c r="K695" s="47">
        <v>5.5379999999999994</v>
      </c>
      <c r="L695" s="47">
        <v>2.9154023027281685E-2</v>
      </c>
      <c r="M695" s="47">
        <v>5.5671540230272809</v>
      </c>
      <c r="N695" s="47">
        <v>5.5151596214321419</v>
      </c>
      <c r="O695" s="47">
        <v>45.52</v>
      </c>
      <c r="P695" s="47">
        <v>0.23963364539578597</v>
      </c>
      <c r="Q695" s="47">
        <v>45.759633645395787</v>
      </c>
      <c r="R695" s="47">
        <v>45.332261821522415</v>
      </c>
      <c r="S695" s="47"/>
      <c r="T695" s="47">
        <v>141.30799999999999</v>
      </c>
      <c r="U695" s="47">
        <v>0.74389611519305177</v>
      </c>
      <c r="V695" s="47">
        <v>142.05189611519305</v>
      </c>
      <c r="W695" s="47">
        <v>140.72520328373659</v>
      </c>
      <c r="X695" s="47">
        <v>16.732999999999997</v>
      </c>
      <c r="Y695" s="47">
        <v>8.8088527864843696E-2</v>
      </c>
      <c r="Z695" s="47">
        <v>16.821088527864841</v>
      </c>
      <c r="AA695" s="47">
        <v>16.663988072485378</v>
      </c>
      <c r="AB695" s="47">
        <v>158.041</v>
      </c>
      <c r="AC695" s="47">
        <v>0.83198464305789543</v>
      </c>
      <c r="AD695" s="47">
        <v>158.87298464305789</v>
      </c>
      <c r="AE695" s="47">
        <v>157.38919135622197</v>
      </c>
    </row>
    <row r="696" spans="1:31" ht="13" x14ac:dyDescent="0.3">
      <c r="A696" s="46">
        <v>45320</v>
      </c>
      <c r="B696" s="44">
        <v>21</v>
      </c>
      <c r="C696" s="44" t="s">
        <v>5</v>
      </c>
      <c r="D696" s="45">
        <v>28.776323000000001</v>
      </c>
      <c r="E696" s="43">
        <v>9.6378369999999998E-3</v>
      </c>
      <c r="F696" s="43"/>
      <c r="G696" s="47">
        <v>37.935999999999993</v>
      </c>
      <c r="H696" s="47">
        <v>0.23982200540074411</v>
      </c>
      <c r="I696" s="47">
        <v>38.17582200540074</v>
      </c>
      <c r="J696" s="47">
        <v>37.807889655571678</v>
      </c>
      <c r="K696" s="47">
        <v>5.3869999999999987</v>
      </c>
      <c r="L696" s="47">
        <v>3.4055281081131601E-2</v>
      </c>
      <c r="M696" s="47">
        <v>5.4210552810811299</v>
      </c>
      <c r="N696" s="47">
        <v>5.3688080339140809</v>
      </c>
      <c r="O696" s="47">
        <v>43.322999999999993</v>
      </c>
      <c r="P696" s="47">
        <v>0.2738772864818757</v>
      </c>
      <c r="Q696" s="47">
        <v>43.59687728648187</v>
      </c>
      <c r="R696" s="47">
        <v>43.176697689485756</v>
      </c>
      <c r="S696" s="47"/>
      <c r="T696" s="47">
        <v>134.46</v>
      </c>
      <c r="U696" s="47">
        <v>0.85002285022627755</v>
      </c>
      <c r="V696" s="47">
        <v>135.31002285022629</v>
      </c>
      <c r="W696" s="47">
        <v>134.00592690552955</v>
      </c>
      <c r="X696" s="47">
        <v>16.247999999999998</v>
      </c>
      <c r="Y696" s="47">
        <v>0.10271583571676747</v>
      </c>
      <c r="Z696" s="47">
        <v>16.350715835716766</v>
      </c>
      <c r="AA696" s="47">
        <v>16.193130301658808</v>
      </c>
      <c r="AB696" s="47">
        <v>150.708</v>
      </c>
      <c r="AC696" s="47">
        <v>0.95273868594304501</v>
      </c>
      <c r="AD696" s="47">
        <v>151.66073868594304</v>
      </c>
      <c r="AE696" s="47">
        <v>150.19905720718836</v>
      </c>
    </row>
    <row r="697" spans="1:31" ht="13" x14ac:dyDescent="0.3">
      <c r="A697" s="46">
        <v>45320</v>
      </c>
      <c r="B697" s="44">
        <v>22</v>
      </c>
      <c r="C697" s="44" t="s">
        <v>5</v>
      </c>
      <c r="D697" s="45">
        <v>28.433059</v>
      </c>
      <c r="E697" s="43">
        <v>9.8735739999999995E-3</v>
      </c>
      <c r="F697" s="43"/>
      <c r="G697" s="47">
        <v>35.984000000000002</v>
      </c>
      <c r="H697" s="47">
        <v>0.24715369648079133</v>
      </c>
      <c r="I697" s="47">
        <v>36.231153696480796</v>
      </c>
      <c r="J697" s="47">
        <v>35.873422719353222</v>
      </c>
      <c r="K697" s="47">
        <v>5.1929999999999996</v>
      </c>
      <c r="L697" s="47">
        <v>3.5667773060936783E-2</v>
      </c>
      <c r="M697" s="47">
        <v>5.2286677730609368</v>
      </c>
      <c r="N697" s="47">
        <v>5.1770421348822042</v>
      </c>
      <c r="O697" s="47">
        <v>41.177</v>
      </c>
      <c r="P697" s="47">
        <v>0.2828214695417281</v>
      </c>
      <c r="Q697" s="47">
        <v>41.45982146954173</v>
      </c>
      <c r="R697" s="47">
        <v>41.050464854235429</v>
      </c>
      <c r="S697" s="47"/>
      <c r="T697" s="47">
        <v>126.60900000000008</v>
      </c>
      <c r="U697" s="47">
        <v>0.86960544569076625</v>
      </c>
      <c r="V697" s="47">
        <v>127.47860544569085</v>
      </c>
      <c r="W697" s="47">
        <v>126.21993600140601</v>
      </c>
      <c r="X697" s="47">
        <v>15.726999999999999</v>
      </c>
      <c r="Y697" s="47">
        <v>0.1080198472808305</v>
      </c>
      <c r="Z697" s="47">
        <v>15.835019847280829</v>
      </c>
      <c r="AA697" s="47">
        <v>15.678671607027233</v>
      </c>
      <c r="AB697" s="47">
        <v>142.33600000000007</v>
      </c>
      <c r="AC697" s="47">
        <v>0.97762529297159673</v>
      </c>
      <c r="AD697" s="47">
        <v>143.31362529297166</v>
      </c>
      <c r="AE697" s="47">
        <v>141.89860760843325</v>
      </c>
    </row>
    <row r="698" spans="1:31" ht="13" x14ac:dyDescent="0.3">
      <c r="A698" s="46">
        <v>45320</v>
      </c>
      <c r="B698" s="44">
        <v>23</v>
      </c>
      <c r="C698" s="44" t="s">
        <v>5</v>
      </c>
      <c r="D698" s="45">
        <v>17.938469000000001</v>
      </c>
      <c r="E698" s="43">
        <v>1.0433077000000001E-2</v>
      </c>
      <c r="F698" s="43"/>
      <c r="G698" s="47">
        <v>34.212999999999994</v>
      </c>
      <c r="H698" s="47">
        <v>0.27455679618740558</v>
      </c>
      <c r="I698" s="47">
        <v>34.487556796187398</v>
      </c>
      <c r="J698" s="47">
        <v>34.127745460590901</v>
      </c>
      <c r="K698" s="47">
        <v>4.9759999999999991</v>
      </c>
      <c r="L698" s="47">
        <v>3.9932032204966834E-2</v>
      </c>
      <c r="M698" s="47">
        <v>5.0159320322049661</v>
      </c>
      <c r="N698" s="47">
        <v>4.9636004270862051</v>
      </c>
      <c r="O698" s="47">
        <v>39.188999999999993</v>
      </c>
      <c r="P698" s="47">
        <v>0.31448882839237241</v>
      </c>
      <c r="Q698" s="47">
        <v>39.503488828392364</v>
      </c>
      <c r="R698" s="47">
        <v>39.091345887677107</v>
      </c>
      <c r="S698" s="47"/>
      <c r="T698" s="47">
        <v>119.20300000000002</v>
      </c>
      <c r="U698" s="47">
        <v>0.95659526425415242</v>
      </c>
      <c r="V698" s="47">
        <v>120.15959526425416</v>
      </c>
      <c r="W698" s="47">
        <v>118.90596095457337</v>
      </c>
      <c r="X698" s="47">
        <v>15.179</v>
      </c>
      <c r="Y698" s="47">
        <v>0.12181035306253853</v>
      </c>
      <c r="Z698" s="47">
        <v>15.300810353062539</v>
      </c>
      <c r="AA698" s="47">
        <v>15.141175820486641</v>
      </c>
      <c r="AB698" s="47">
        <v>134.38200000000001</v>
      </c>
      <c r="AC698" s="47">
        <v>1.0784056173166909</v>
      </c>
      <c r="AD698" s="47">
        <v>135.4604056173167</v>
      </c>
      <c r="AE698" s="47">
        <v>134.04713677506001</v>
      </c>
    </row>
    <row r="699" spans="1:31" ht="13" x14ac:dyDescent="0.3">
      <c r="A699" s="46">
        <v>45320</v>
      </c>
      <c r="B699" s="44">
        <v>24</v>
      </c>
      <c r="C699" s="44" t="s">
        <v>3</v>
      </c>
      <c r="D699" s="45">
        <v>18.398195000000001</v>
      </c>
      <c r="E699" s="43">
        <v>1.0813539E-2</v>
      </c>
      <c r="F699" s="43"/>
      <c r="G699" s="47">
        <v>33.051000000000016</v>
      </c>
      <c r="H699" s="47">
        <v>0.28087428020265859</v>
      </c>
      <c r="I699" s="47">
        <v>33.331874280202676</v>
      </c>
      <c r="J699" s="47">
        <v>32.97143875773061</v>
      </c>
      <c r="K699" s="47">
        <v>4.8390000000000004</v>
      </c>
      <c r="L699" s="47">
        <v>4.1122829623934654E-2</v>
      </c>
      <c r="M699" s="47">
        <v>4.880122829623935</v>
      </c>
      <c r="N699" s="47">
        <v>4.8273514310810057</v>
      </c>
      <c r="O699" s="47">
        <v>37.890000000000015</v>
      </c>
      <c r="P699" s="47">
        <v>0.32199710982659324</v>
      </c>
      <c r="Q699" s="47">
        <v>38.211997109826612</v>
      </c>
      <c r="R699" s="47">
        <v>37.798790188811616</v>
      </c>
      <c r="S699" s="47"/>
      <c r="T699" s="47">
        <v>113.76700000000001</v>
      </c>
      <c r="U699" s="47">
        <v>0.9668156556780686</v>
      </c>
      <c r="V699" s="47">
        <v>114.73381565567807</v>
      </c>
      <c r="W699" s="47">
        <v>113.49313706546658</v>
      </c>
      <c r="X699" s="47">
        <v>14.479999999999999</v>
      </c>
      <c r="Y699" s="47">
        <v>0.12305405516730185</v>
      </c>
      <c r="Z699" s="47">
        <v>14.6030540551673</v>
      </c>
      <c r="AA699" s="47">
        <v>14.445143360622639</v>
      </c>
      <c r="AB699" s="47">
        <v>128.24700000000001</v>
      </c>
      <c r="AC699" s="47">
        <v>1.0898697108453705</v>
      </c>
      <c r="AD699" s="47">
        <v>129.33686971084538</v>
      </c>
      <c r="AE699" s="47">
        <v>127.93828042608922</v>
      </c>
    </row>
    <row r="700" spans="1:31" ht="13" x14ac:dyDescent="0.3">
      <c r="A700" s="46">
        <v>45321</v>
      </c>
      <c r="B700" s="44">
        <v>1</v>
      </c>
      <c r="C700" s="44" t="s">
        <v>3</v>
      </c>
      <c r="D700" s="45">
        <v>16.929466999999999</v>
      </c>
      <c r="E700" s="43">
        <v>1.0614472999999999E-2</v>
      </c>
      <c r="F700" s="43"/>
      <c r="G700" s="47">
        <v>32.557000000000002</v>
      </c>
      <c r="H700" s="47">
        <v>0.32730915524135662</v>
      </c>
      <c r="I700" s="47">
        <v>32.884309155241361</v>
      </c>
      <c r="J700" s="47">
        <v>32.535259543589397</v>
      </c>
      <c r="K700" s="47">
        <v>4.7649999999999997</v>
      </c>
      <c r="L700" s="47">
        <v>4.7904540489758389E-2</v>
      </c>
      <c r="M700" s="47">
        <v>4.8129045404897584</v>
      </c>
      <c r="N700" s="47">
        <v>4.7618180951931528</v>
      </c>
      <c r="O700" s="47">
        <v>37.322000000000003</v>
      </c>
      <c r="P700" s="47">
        <v>0.37521369573111502</v>
      </c>
      <c r="Q700" s="47">
        <v>37.697213695731122</v>
      </c>
      <c r="R700" s="47">
        <v>37.297077638782554</v>
      </c>
      <c r="S700" s="47"/>
      <c r="T700" s="47">
        <v>110.133</v>
      </c>
      <c r="U700" s="47">
        <v>1.1072131705684283</v>
      </c>
      <c r="V700" s="47">
        <v>111.24021317056842</v>
      </c>
      <c r="W700" s="47">
        <v>110.05945693135519</v>
      </c>
      <c r="X700" s="47">
        <v>14.358999999999998</v>
      </c>
      <c r="Y700" s="47">
        <v>0.14435704027123625</v>
      </c>
      <c r="Z700" s="47">
        <v>14.503357040271235</v>
      </c>
      <c r="AA700" s="47">
        <v>14.349411548557915</v>
      </c>
      <c r="AB700" s="47">
        <v>124.49199999999999</v>
      </c>
      <c r="AC700" s="47">
        <v>1.2515702108396645</v>
      </c>
      <c r="AD700" s="47">
        <v>125.74357021083966</v>
      </c>
      <c r="AE700" s="47">
        <v>124.4088684799131</v>
      </c>
    </row>
    <row r="701" spans="1:31" ht="13" x14ac:dyDescent="0.3">
      <c r="A701" s="46">
        <v>45321</v>
      </c>
      <c r="B701" s="44">
        <v>2</v>
      </c>
      <c r="C701" s="44" t="s">
        <v>3</v>
      </c>
      <c r="D701" s="45">
        <v>16.989028000000001</v>
      </c>
      <c r="E701" s="43">
        <v>1.0665183E-2</v>
      </c>
      <c r="F701" s="43"/>
      <c r="G701" s="47">
        <v>31.999000000000002</v>
      </c>
      <c r="H701" s="47">
        <v>0.30906427607039744</v>
      </c>
      <c r="I701" s="47">
        <v>32.308064276070397</v>
      </c>
      <c r="J701" s="47">
        <v>31.963492858190346</v>
      </c>
      <c r="K701" s="47">
        <v>4.8319999999999999</v>
      </c>
      <c r="L701" s="47">
        <v>4.6670164129259048E-2</v>
      </c>
      <c r="M701" s="47">
        <v>4.8786701641292591</v>
      </c>
      <c r="N701" s="47">
        <v>4.8266382540321811</v>
      </c>
      <c r="O701" s="47">
        <v>36.831000000000003</v>
      </c>
      <c r="P701" s="47">
        <v>0.3557344401996565</v>
      </c>
      <c r="Q701" s="47">
        <v>37.186734440199658</v>
      </c>
      <c r="R701" s="47">
        <v>36.790131112222525</v>
      </c>
      <c r="S701" s="47"/>
      <c r="T701" s="47">
        <v>108.71400000000004</v>
      </c>
      <c r="U701" s="47">
        <v>1.0500207415455858</v>
      </c>
      <c r="V701" s="47">
        <v>109.76402074154562</v>
      </c>
      <c r="W701" s="47">
        <v>108.59336737352125</v>
      </c>
      <c r="X701" s="47">
        <v>14.283999999999994</v>
      </c>
      <c r="Y701" s="47">
        <v>0.13796287757084766</v>
      </c>
      <c r="Z701" s="47">
        <v>14.421962877570841</v>
      </c>
      <c r="AA701" s="47">
        <v>14.268150004262342</v>
      </c>
      <c r="AB701" s="47">
        <v>122.99800000000003</v>
      </c>
      <c r="AC701" s="47">
        <v>1.1879836191164335</v>
      </c>
      <c r="AD701" s="47">
        <v>124.18598361911646</v>
      </c>
      <c r="AE701" s="47">
        <v>122.86151737778358</v>
      </c>
    </row>
    <row r="702" spans="1:31" ht="13" x14ac:dyDescent="0.3">
      <c r="A702" s="46">
        <v>45321</v>
      </c>
      <c r="B702" s="44">
        <v>3</v>
      </c>
      <c r="C702" s="44" t="s">
        <v>3</v>
      </c>
      <c r="D702" s="45">
        <v>19.939844999999998</v>
      </c>
      <c r="E702" s="43">
        <v>1.1267993E-2</v>
      </c>
      <c r="F702" s="43"/>
      <c r="G702" s="47">
        <v>31.731999999999999</v>
      </c>
      <c r="H702" s="47">
        <v>0.27528083755679944</v>
      </c>
      <c r="I702" s="47">
        <v>32.007280837556799</v>
      </c>
      <c r="J702" s="47">
        <v>31.646623021130175</v>
      </c>
      <c r="K702" s="47">
        <v>4.8380000000000001</v>
      </c>
      <c r="L702" s="47">
        <v>4.1970524773093272E-2</v>
      </c>
      <c r="M702" s="47">
        <v>4.8799705247730936</v>
      </c>
      <c r="N702" s="47">
        <v>4.8249830510597436</v>
      </c>
      <c r="O702" s="47">
        <v>36.57</v>
      </c>
      <c r="P702" s="47">
        <v>0.31725136232989271</v>
      </c>
      <c r="Q702" s="47">
        <v>36.887251362329891</v>
      </c>
      <c r="R702" s="47">
        <v>36.471606072189921</v>
      </c>
      <c r="S702" s="47"/>
      <c r="T702" s="47">
        <v>107.78700000000002</v>
      </c>
      <c r="U702" s="47">
        <v>0.93507171428635893</v>
      </c>
      <c r="V702" s="47">
        <v>108.72207171428639</v>
      </c>
      <c r="W702" s="47">
        <v>107.49699217126431</v>
      </c>
      <c r="X702" s="47">
        <v>14.443999999999999</v>
      </c>
      <c r="Y702" s="47">
        <v>0.12530431166237271</v>
      </c>
      <c r="Z702" s="47">
        <v>14.569304311662371</v>
      </c>
      <c r="AA702" s="47">
        <v>14.405137492663689</v>
      </c>
      <c r="AB702" s="47">
        <v>122.23100000000002</v>
      </c>
      <c r="AC702" s="47">
        <v>1.0603760259487316</v>
      </c>
      <c r="AD702" s="47">
        <v>123.29137602594875</v>
      </c>
      <c r="AE702" s="47">
        <v>121.90212966392799</v>
      </c>
    </row>
    <row r="703" spans="1:31" ht="13" x14ac:dyDescent="0.3">
      <c r="A703" s="46">
        <v>45321</v>
      </c>
      <c r="B703" s="44">
        <v>4</v>
      </c>
      <c r="C703" s="44" t="s">
        <v>3</v>
      </c>
      <c r="D703" s="45">
        <v>23.503423999999999</v>
      </c>
      <c r="E703" s="43">
        <v>1.1419202999999999E-2</v>
      </c>
      <c r="F703" s="43"/>
      <c r="G703" s="47">
        <v>32.231999999999999</v>
      </c>
      <c r="H703" s="47">
        <v>0.320142980340203</v>
      </c>
      <c r="I703" s="47">
        <v>32.5521429803402</v>
      </c>
      <c r="J703" s="47">
        <v>32.180423451562667</v>
      </c>
      <c r="K703" s="47">
        <v>4.7789999999999999</v>
      </c>
      <c r="L703" s="47">
        <v>4.7467215904871872E-2</v>
      </c>
      <c r="M703" s="47">
        <v>4.8264672159048718</v>
      </c>
      <c r="N703" s="47">
        <v>4.7713528069936091</v>
      </c>
      <c r="O703" s="47">
        <v>37.010999999999996</v>
      </c>
      <c r="P703" s="47">
        <v>0.36761019624507485</v>
      </c>
      <c r="Q703" s="47">
        <v>37.37861019624507</v>
      </c>
      <c r="R703" s="47">
        <v>36.951776258556279</v>
      </c>
      <c r="S703" s="47"/>
      <c r="T703" s="47">
        <v>108.56900000000005</v>
      </c>
      <c r="U703" s="47">
        <v>1.0783570126754629</v>
      </c>
      <c r="V703" s="47">
        <v>109.64735701267551</v>
      </c>
      <c r="W703" s="47">
        <v>108.3952715845343</v>
      </c>
      <c r="X703" s="47">
        <v>14.377000000000001</v>
      </c>
      <c r="Y703" s="47">
        <v>0.14279894602727411</v>
      </c>
      <c r="Z703" s="47">
        <v>14.519798946027274</v>
      </c>
      <c r="AA703" s="47">
        <v>14.353994414343402</v>
      </c>
      <c r="AB703" s="47">
        <v>122.94600000000004</v>
      </c>
      <c r="AC703" s="47">
        <v>1.221155958702737</v>
      </c>
      <c r="AD703" s="47">
        <v>124.16715595870279</v>
      </c>
      <c r="AE703" s="47">
        <v>122.7492659988777</v>
      </c>
    </row>
    <row r="704" spans="1:31" ht="13" x14ac:dyDescent="0.3">
      <c r="A704" s="46">
        <v>45321</v>
      </c>
      <c r="B704" s="44">
        <v>5</v>
      </c>
      <c r="C704" s="44" t="s">
        <v>3</v>
      </c>
      <c r="D704" s="45">
        <v>25.746002000000001</v>
      </c>
      <c r="E704" s="43">
        <v>1.1244999E-2</v>
      </c>
      <c r="F704" s="43"/>
      <c r="G704" s="47">
        <v>33.338999999999999</v>
      </c>
      <c r="H704" s="47">
        <v>0.33649468398548071</v>
      </c>
      <c r="I704" s="47">
        <v>33.675494683985477</v>
      </c>
      <c r="J704" s="47">
        <v>33.296813779939555</v>
      </c>
      <c r="K704" s="47">
        <v>4.91</v>
      </c>
      <c r="L704" s="47">
        <v>4.9557242219883939E-2</v>
      </c>
      <c r="M704" s="47">
        <v>4.9595572422198844</v>
      </c>
      <c r="N704" s="47">
        <v>4.9037870259906793</v>
      </c>
      <c r="O704" s="47">
        <v>38.248999999999995</v>
      </c>
      <c r="P704" s="47">
        <v>0.38605192620536466</v>
      </c>
      <c r="Q704" s="47">
        <v>38.635051926205364</v>
      </c>
      <c r="R704" s="47">
        <v>38.200600805930236</v>
      </c>
      <c r="S704" s="47"/>
      <c r="T704" s="47">
        <v>112.34699999999999</v>
      </c>
      <c r="U704" s="47">
        <v>1.1339322793640123</v>
      </c>
      <c r="V704" s="47">
        <v>113.48093227936401</v>
      </c>
      <c r="W704" s="47">
        <v>112.20483930936349</v>
      </c>
      <c r="X704" s="47">
        <v>14.955999999999998</v>
      </c>
      <c r="Y704" s="47">
        <v>0.15095277283922282</v>
      </c>
      <c r="Z704" s="47">
        <v>15.10695277283922</v>
      </c>
      <c r="AA704" s="47">
        <v>14.937075104015596</v>
      </c>
      <c r="AB704" s="47">
        <v>127.303</v>
      </c>
      <c r="AC704" s="47">
        <v>1.2848850522032351</v>
      </c>
      <c r="AD704" s="47">
        <v>128.58788505220323</v>
      </c>
      <c r="AE704" s="47">
        <v>127.14191441337908</v>
      </c>
    </row>
    <row r="705" spans="1:31" ht="13" x14ac:dyDescent="0.3">
      <c r="A705" s="46">
        <v>45321</v>
      </c>
      <c r="B705" s="44">
        <v>6</v>
      </c>
      <c r="C705" s="44" t="s">
        <v>3</v>
      </c>
      <c r="D705" s="45">
        <v>25.64498</v>
      </c>
      <c r="E705" s="43">
        <v>1.0700245000000001E-2</v>
      </c>
      <c r="F705" s="43"/>
      <c r="G705" s="47">
        <v>35.539000000000001</v>
      </c>
      <c r="H705" s="47">
        <v>0.2908258251376144</v>
      </c>
      <c r="I705" s="47">
        <v>35.829825825137618</v>
      </c>
      <c r="J705" s="47">
        <v>35.446437910501317</v>
      </c>
      <c r="K705" s="47">
        <v>5.0759999999999996</v>
      </c>
      <c r="L705" s="47">
        <v>4.1538363161555764E-2</v>
      </c>
      <c r="M705" s="47">
        <v>5.1175383631615556</v>
      </c>
      <c r="N705" s="47">
        <v>5.0627794488788282</v>
      </c>
      <c r="O705" s="47">
        <v>40.615000000000002</v>
      </c>
      <c r="P705" s="47">
        <v>0.33236418829917014</v>
      </c>
      <c r="Q705" s="47">
        <v>40.947364188299176</v>
      </c>
      <c r="R705" s="47">
        <v>40.509217359380145</v>
      </c>
      <c r="S705" s="47"/>
      <c r="T705" s="47">
        <v>121.60600000000002</v>
      </c>
      <c r="U705" s="47">
        <v>0.99513675938222068</v>
      </c>
      <c r="V705" s="47">
        <v>122.60113675938224</v>
      </c>
      <c r="W705" s="47">
        <v>121.28927455877835</v>
      </c>
      <c r="X705" s="47">
        <v>15.583</v>
      </c>
      <c r="Y705" s="47">
        <v>0.12752015625424026</v>
      </c>
      <c r="Z705" s="47">
        <v>15.71052015625424</v>
      </c>
      <c r="AA705" s="47">
        <v>15.542413741504882</v>
      </c>
      <c r="AB705" s="47">
        <v>137.18900000000002</v>
      </c>
      <c r="AC705" s="47">
        <v>1.122656915636461</v>
      </c>
      <c r="AD705" s="47">
        <v>138.31165691563649</v>
      </c>
      <c r="AE705" s="47">
        <v>136.83168830028322</v>
      </c>
    </row>
    <row r="706" spans="1:31" ht="13" x14ac:dyDescent="0.3">
      <c r="A706" s="46">
        <v>45321</v>
      </c>
      <c r="B706" s="44">
        <v>7</v>
      </c>
      <c r="C706" s="44" t="s">
        <v>3</v>
      </c>
      <c r="D706" s="45">
        <v>42.803516000000002</v>
      </c>
      <c r="E706" s="43">
        <v>1.0061321E-2</v>
      </c>
      <c r="F706" s="43"/>
      <c r="G706" s="47">
        <v>39.663000000000004</v>
      </c>
      <c r="H706" s="47">
        <v>0.236279819745008</v>
      </c>
      <c r="I706" s="47">
        <v>39.899279819745011</v>
      </c>
      <c r="J706" s="47">
        <v>39.497840357809736</v>
      </c>
      <c r="K706" s="47">
        <v>5.4470000000000001</v>
      </c>
      <c r="L706" s="47">
        <v>3.2448785471372782E-2</v>
      </c>
      <c r="M706" s="47">
        <v>5.4794487854713729</v>
      </c>
      <c r="N706" s="47">
        <v>5.4243182923376851</v>
      </c>
      <c r="O706" s="47">
        <v>45.110000000000007</v>
      </c>
      <c r="P706" s="47">
        <v>0.26872860521638076</v>
      </c>
      <c r="Q706" s="47">
        <v>45.378728605216381</v>
      </c>
      <c r="R706" s="47">
        <v>44.922158650147423</v>
      </c>
      <c r="S706" s="47"/>
      <c r="T706" s="47">
        <v>136.10999999999999</v>
      </c>
      <c r="U706" s="47">
        <v>0.81083241977392118</v>
      </c>
      <c r="V706" s="47">
        <v>136.92083241977392</v>
      </c>
      <c r="W706" s="47">
        <v>135.54322797321137</v>
      </c>
      <c r="X706" s="47">
        <v>16.593999999999998</v>
      </c>
      <c r="Y706" s="47">
        <v>9.8853524162283796E-2</v>
      </c>
      <c r="Z706" s="47">
        <v>16.692853524162281</v>
      </c>
      <c r="AA706" s="47">
        <v>16.524901366449704</v>
      </c>
      <c r="AB706" s="47">
        <v>152.70399999999998</v>
      </c>
      <c r="AC706" s="47">
        <v>0.90968594393620494</v>
      </c>
      <c r="AD706" s="47">
        <v>153.61368594393619</v>
      </c>
      <c r="AE706" s="47">
        <v>152.06812933966108</v>
      </c>
    </row>
    <row r="707" spans="1:31" ht="13" x14ac:dyDescent="0.3">
      <c r="A707" s="46">
        <v>45321</v>
      </c>
      <c r="B707" s="44">
        <v>8</v>
      </c>
      <c r="C707" s="44" t="s">
        <v>5</v>
      </c>
      <c r="D707" s="45">
        <v>54.195886999999999</v>
      </c>
      <c r="E707" s="43">
        <v>9.4262549999999997E-3</v>
      </c>
      <c r="F707" s="43"/>
      <c r="G707" s="47">
        <v>44.074000000000005</v>
      </c>
      <c r="H707" s="47">
        <v>0.48660743833447434</v>
      </c>
      <c r="I707" s="47">
        <v>44.560607438334479</v>
      </c>
      <c r="J707" s="47">
        <v>44.140567789665837</v>
      </c>
      <c r="K707" s="47">
        <v>5.8479999999999999</v>
      </c>
      <c r="L707" s="47">
        <v>6.4565964046376684E-2</v>
      </c>
      <c r="M707" s="47">
        <v>5.9125659640463768</v>
      </c>
      <c r="N707" s="47">
        <v>5.8568326095649548</v>
      </c>
      <c r="O707" s="47">
        <v>49.922000000000004</v>
      </c>
      <c r="P707" s="47">
        <v>0.551173402380851</v>
      </c>
      <c r="Q707" s="47">
        <v>50.473173402380858</v>
      </c>
      <c r="R707" s="47">
        <v>49.997400399230791</v>
      </c>
      <c r="S707" s="47"/>
      <c r="T707" s="47">
        <v>151.05199999999999</v>
      </c>
      <c r="U707" s="47">
        <v>1.6677185364455007</v>
      </c>
      <c r="V707" s="47">
        <v>152.7197185364455</v>
      </c>
      <c r="W707" s="47">
        <v>151.28014352599274</v>
      </c>
      <c r="X707" s="47">
        <v>18.109000000000002</v>
      </c>
      <c r="Y707" s="47">
        <v>0.19993588285154504</v>
      </c>
      <c r="Z707" s="47">
        <v>18.308935882851546</v>
      </c>
      <c r="AA707" s="47">
        <v>18.136351184441136</v>
      </c>
      <c r="AB707" s="47">
        <v>169.161</v>
      </c>
      <c r="AC707" s="47">
        <v>1.8676544192970457</v>
      </c>
      <c r="AD707" s="47">
        <v>171.02865441929706</v>
      </c>
      <c r="AE707" s="47">
        <v>169.41649471043388</v>
      </c>
    </row>
    <row r="708" spans="1:31" ht="13" x14ac:dyDescent="0.3">
      <c r="A708" s="46">
        <v>45321</v>
      </c>
      <c r="B708" s="44">
        <v>9</v>
      </c>
      <c r="C708" s="44" t="s">
        <v>5</v>
      </c>
      <c r="D708" s="45">
        <v>24.100597</v>
      </c>
      <c r="E708" s="43">
        <v>8.5837840000000006E-3</v>
      </c>
      <c r="F708" s="43"/>
      <c r="G708" s="47">
        <v>47.003</v>
      </c>
      <c r="H708" s="47">
        <v>0.29868171757761952</v>
      </c>
      <c r="I708" s="47">
        <v>47.301681717577623</v>
      </c>
      <c r="J708" s="47">
        <v>46.895654298877183</v>
      </c>
      <c r="K708" s="47">
        <v>6.1809999999999992</v>
      </c>
      <c r="L708" s="47">
        <v>3.9277316263797331E-2</v>
      </c>
      <c r="M708" s="47">
        <v>6.2202773162637968</v>
      </c>
      <c r="N708" s="47">
        <v>6.166883799360888</v>
      </c>
      <c r="O708" s="47">
        <v>53.183999999999997</v>
      </c>
      <c r="P708" s="47">
        <v>0.33795903384141684</v>
      </c>
      <c r="Q708" s="47">
        <v>53.521959033841419</v>
      </c>
      <c r="R708" s="47">
        <v>53.062538098238072</v>
      </c>
      <c r="S708" s="47"/>
      <c r="T708" s="47">
        <v>161.56300000000005</v>
      </c>
      <c r="U708" s="47">
        <v>1.0266560504008884</v>
      </c>
      <c r="V708" s="47">
        <v>162.58965605040095</v>
      </c>
      <c r="W708" s="47">
        <v>161.19402156223001</v>
      </c>
      <c r="X708" s="47">
        <v>18.266999999999999</v>
      </c>
      <c r="Y708" s="47">
        <v>0.11607810001468791</v>
      </c>
      <c r="Z708" s="47">
        <v>18.383078100014686</v>
      </c>
      <c r="AA708" s="47">
        <v>18.225281728349028</v>
      </c>
      <c r="AB708" s="47">
        <v>179.83000000000004</v>
      </c>
      <c r="AC708" s="47">
        <v>1.1427341504155764</v>
      </c>
      <c r="AD708" s="47">
        <v>180.97273415041565</v>
      </c>
      <c r="AE708" s="47">
        <v>179.41930329057902</v>
      </c>
    </row>
    <row r="709" spans="1:31" ht="13" x14ac:dyDescent="0.3">
      <c r="A709" s="46">
        <v>45321</v>
      </c>
      <c r="B709" s="44">
        <v>10</v>
      </c>
      <c r="C709" s="44" t="s">
        <v>5</v>
      </c>
      <c r="D709" s="45">
        <v>29.156265999999999</v>
      </c>
      <c r="E709" s="43">
        <v>8.1068930000000004E-3</v>
      </c>
      <c r="F709" s="43"/>
      <c r="G709" s="47">
        <v>48.557000000000002</v>
      </c>
      <c r="H709" s="47">
        <v>0.36679635645019587</v>
      </c>
      <c r="I709" s="47">
        <v>48.923796356450197</v>
      </c>
      <c r="J709" s="47">
        <v>48.527176374234664</v>
      </c>
      <c r="K709" s="47">
        <v>6.4360000000000008</v>
      </c>
      <c r="L709" s="47">
        <v>4.8617116998856208E-2</v>
      </c>
      <c r="M709" s="47">
        <v>6.4846171169988569</v>
      </c>
      <c r="N709" s="47">
        <v>6.4320470198853785</v>
      </c>
      <c r="O709" s="47">
        <v>54.993000000000002</v>
      </c>
      <c r="P709" s="47">
        <v>0.41541347344905211</v>
      </c>
      <c r="Q709" s="47">
        <v>55.408413473449052</v>
      </c>
      <c r="R709" s="47">
        <v>54.959223394120045</v>
      </c>
      <c r="S709" s="47"/>
      <c r="T709" s="47">
        <v>166.73999999999995</v>
      </c>
      <c r="U709" s="47">
        <v>1.2595428975123184</v>
      </c>
      <c r="V709" s="47">
        <v>167.99954289751227</v>
      </c>
      <c r="W709" s="47">
        <v>166.63758857919322</v>
      </c>
      <c r="X709" s="47">
        <v>18.356999999999996</v>
      </c>
      <c r="Y709" s="47">
        <v>0.13866756009136158</v>
      </c>
      <c r="Z709" s="47">
        <v>18.495667560091356</v>
      </c>
      <c r="AA709" s="47">
        <v>18.345725162218123</v>
      </c>
      <c r="AB709" s="47">
        <v>185.09699999999995</v>
      </c>
      <c r="AC709" s="47">
        <v>1.39821045760368</v>
      </c>
      <c r="AD709" s="47">
        <v>186.49521045760363</v>
      </c>
      <c r="AE709" s="47">
        <v>184.98331374141134</v>
      </c>
    </row>
    <row r="710" spans="1:31" ht="13" x14ac:dyDescent="0.3">
      <c r="A710" s="46">
        <v>45321</v>
      </c>
      <c r="B710" s="44">
        <v>11</v>
      </c>
      <c r="C710" s="44" t="s">
        <v>5</v>
      </c>
      <c r="D710" s="45">
        <v>38.211126</v>
      </c>
      <c r="E710" s="43">
        <v>7.7950700000000003E-3</v>
      </c>
      <c r="F710" s="43"/>
      <c r="G710" s="47">
        <v>49.637999999999991</v>
      </c>
      <c r="H710" s="47">
        <v>0.30015343653604415</v>
      </c>
      <c r="I710" s="47">
        <v>49.938153436536034</v>
      </c>
      <c r="J710" s="47">
        <v>49.548882034827493</v>
      </c>
      <c r="K710" s="47">
        <v>6.3769999999999998</v>
      </c>
      <c r="L710" s="47">
        <v>3.8560749119431768E-2</v>
      </c>
      <c r="M710" s="47">
        <v>6.4155607491194315</v>
      </c>
      <c r="N710" s="47">
        <v>6.3655510039907934</v>
      </c>
      <c r="O710" s="47">
        <v>56.014999999999993</v>
      </c>
      <c r="P710" s="47">
        <v>0.3387141856554759</v>
      </c>
      <c r="Q710" s="47">
        <v>56.353714185655463</v>
      </c>
      <c r="R710" s="47">
        <v>55.914433038818288</v>
      </c>
      <c r="S710" s="47"/>
      <c r="T710" s="47">
        <v>169.90500000000006</v>
      </c>
      <c r="U710" s="47">
        <v>1.0273896940782588</v>
      </c>
      <c r="V710" s="47">
        <v>170.93238969407832</v>
      </c>
      <c r="W710" s="47">
        <v>169.59995975114569</v>
      </c>
      <c r="X710" s="47">
        <v>18.188000000000002</v>
      </c>
      <c r="Y710" s="47">
        <v>0.10998006977955545</v>
      </c>
      <c r="Z710" s="47">
        <v>18.297980069779559</v>
      </c>
      <c r="AA710" s="47">
        <v>18.155346034277024</v>
      </c>
      <c r="AB710" s="47">
        <v>188.09300000000007</v>
      </c>
      <c r="AC710" s="47">
        <v>1.1373697638578142</v>
      </c>
      <c r="AD710" s="47">
        <v>189.23036976385788</v>
      </c>
      <c r="AE710" s="47">
        <v>187.75530578542271</v>
      </c>
    </row>
    <row r="711" spans="1:31" ht="13" x14ac:dyDescent="0.3">
      <c r="A711" s="46">
        <v>45321</v>
      </c>
      <c r="B711" s="44">
        <v>12</v>
      </c>
      <c r="C711" s="44" t="s">
        <v>5</v>
      </c>
      <c r="D711" s="45">
        <v>29.667629999999999</v>
      </c>
      <c r="E711" s="43">
        <v>7.6317809999999998E-3</v>
      </c>
      <c r="F711" s="43"/>
      <c r="G711" s="47">
        <v>49.916000000000004</v>
      </c>
      <c r="H711" s="47">
        <v>0.33639815787308414</v>
      </c>
      <c r="I711" s="47">
        <v>50.252398157873088</v>
      </c>
      <c r="J711" s="47">
        <v>49.868882860407403</v>
      </c>
      <c r="K711" s="47">
        <v>6.3199999999999994</v>
      </c>
      <c r="L711" s="47">
        <v>4.259228218923574E-2</v>
      </c>
      <c r="M711" s="47">
        <v>6.3625922821892349</v>
      </c>
      <c r="N711" s="47">
        <v>6.314034371299277</v>
      </c>
      <c r="O711" s="47">
        <v>56.236000000000004</v>
      </c>
      <c r="P711" s="47">
        <v>0.37899044006231986</v>
      </c>
      <c r="Q711" s="47">
        <v>56.614990440062321</v>
      </c>
      <c r="R711" s="47">
        <v>56.182917231706682</v>
      </c>
      <c r="S711" s="47"/>
      <c r="T711" s="47">
        <v>170.28700000000003</v>
      </c>
      <c r="U711" s="47">
        <v>1.1476126514491123</v>
      </c>
      <c r="V711" s="47">
        <v>171.43461265144916</v>
      </c>
      <c r="W711" s="47">
        <v>170.12626123187349</v>
      </c>
      <c r="X711" s="47">
        <v>18.296000000000003</v>
      </c>
      <c r="Y711" s="47">
        <v>0.1233019612237749</v>
      </c>
      <c r="Z711" s="47">
        <v>18.419301961223777</v>
      </c>
      <c r="AA711" s="47">
        <v>18.278729882482846</v>
      </c>
      <c r="AB711" s="47">
        <v>188.58300000000003</v>
      </c>
      <c r="AC711" s="47">
        <v>1.2709146126728872</v>
      </c>
      <c r="AD711" s="47">
        <v>189.85391461267292</v>
      </c>
      <c r="AE711" s="47">
        <v>188.40499111435633</v>
      </c>
    </row>
    <row r="712" spans="1:31" ht="13" x14ac:dyDescent="0.3">
      <c r="A712" s="46">
        <v>45321</v>
      </c>
      <c r="B712" s="44">
        <v>13</v>
      </c>
      <c r="C712" s="44" t="s">
        <v>5</v>
      </c>
      <c r="D712" s="45">
        <v>28.565973</v>
      </c>
      <c r="E712" s="43">
        <v>7.7325170000000004E-3</v>
      </c>
      <c r="F712" s="43"/>
      <c r="G712" s="47">
        <v>49.302999999999997</v>
      </c>
      <c r="H712" s="47">
        <v>0.33297365195821388</v>
      </c>
      <c r="I712" s="47">
        <v>49.63597365195821</v>
      </c>
      <c r="J712" s="47">
        <v>49.25216264188289</v>
      </c>
      <c r="K712" s="47">
        <v>6.2649999999999997</v>
      </c>
      <c r="L712" s="47">
        <v>4.2311419782127054E-2</v>
      </c>
      <c r="M712" s="47">
        <v>6.3073114197821267</v>
      </c>
      <c r="N712" s="47">
        <v>6.2585400270043676</v>
      </c>
      <c r="O712" s="47">
        <v>55.567999999999998</v>
      </c>
      <c r="P712" s="47">
        <v>0.37528507174034093</v>
      </c>
      <c r="Q712" s="47">
        <v>55.943285071740334</v>
      </c>
      <c r="R712" s="47">
        <v>55.510702668887255</v>
      </c>
      <c r="S712" s="47"/>
      <c r="T712" s="47">
        <v>168.27700000000007</v>
      </c>
      <c r="U712" s="47">
        <v>1.1364786570913004</v>
      </c>
      <c r="V712" s="47">
        <v>169.41347865709136</v>
      </c>
      <c r="W712" s="47">
        <v>168.10348605334627</v>
      </c>
      <c r="X712" s="47">
        <v>18.074999999999996</v>
      </c>
      <c r="Y712" s="47">
        <v>0.12207165404021489</v>
      </c>
      <c r="Z712" s="47">
        <v>18.197071654040212</v>
      </c>
      <c r="AA712" s="47">
        <v>18.056362488125128</v>
      </c>
      <c r="AB712" s="47">
        <v>186.35200000000006</v>
      </c>
      <c r="AC712" s="47">
        <v>1.2585503111315153</v>
      </c>
      <c r="AD712" s="47">
        <v>187.61055031113156</v>
      </c>
      <c r="AE712" s="47">
        <v>186.1598485414714</v>
      </c>
    </row>
    <row r="713" spans="1:31" ht="13" x14ac:dyDescent="0.3">
      <c r="A713" s="46">
        <v>45321</v>
      </c>
      <c r="B713" s="44">
        <v>14</v>
      </c>
      <c r="C713" s="44" t="s">
        <v>5</v>
      </c>
      <c r="D713" s="45">
        <v>44.847714000000003</v>
      </c>
      <c r="E713" s="43">
        <v>7.4895780000000002E-3</v>
      </c>
      <c r="F713" s="43"/>
      <c r="G713" s="47">
        <v>47.603000000000002</v>
      </c>
      <c r="H713" s="47">
        <v>0.31482235738445546</v>
      </c>
      <c r="I713" s="47">
        <v>47.917822357384459</v>
      </c>
      <c r="J713" s="47">
        <v>47.558938089248684</v>
      </c>
      <c r="K713" s="47">
        <v>6.0610000000000008</v>
      </c>
      <c r="L713" s="47">
        <v>4.0084412917404041E-2</v>
      </c>
      <c r="M713" s="47">
        <v>6.1010844129174044</v>
      </c>
      <c r="N713" s="47">
        <v>6.0553898653222751</v>
      </c>
      <c r="O713" s="47">
        <v>53.664000000000001</v>
      </c>
      <c r="P713" s="47">
        <v>0.35490677030185952</v>
      </c>
      <c r="Q713" s="47">
        <v>54.018906770301861</v>
      </c>
      <c r="R713" s="47">
        <v>53.61432795457096</v>
      </c>
      <c r="S713" s="47"/>
      <c r="T713" s="47">
        <v>166.86100000000002</v>
      </c>
      <c r="U713" s="47">
        <v>1.1035349321582175</v>
      </c>
      <c r="V713" s="47">
        <v>167.96453493215824</v>
      </c>
      <c r="W713" s="47">
        <v>166.70655144655012</v>
      </c>
      <c r="X713" s="47">
        <v>17.334</v>
      </c>
      <c r="Y713" s="47">
        <v>0.11463837873457872</v>
      </c>
      <c r="Z713" s="47">
        <v>17.448638378734579</v>
      </c>
      <c r="AA713" s="47">
        <v>17.317955440603253</v>
      </c>
      <c r="AB713" s="47">
        <v>184.19500000000002</v>
      </c>
      <c r="AC713" s="47">
        <v>1.2181733108927961</v>
      </c>
      <c r="AD713" s="47">
        <v>185.41317331089283</v>
      </c>
      <c r="AE713" s="47">
        <v>184.02450688715336</v>
      </c>
    </row>
    <row r="714" spans="1:31" ht="13" x14ac:dyDescent="0.3">
      <c r="A714" s="46">
        <v>45321</v>
      </c>
      <c r="B714" s="44">
        <v>15</v>
      </c>
      <c r="C714" s="44" t="s">
        <v>5</v>
      </c>
      <c r="D714" s="45">
        <v>31.112627</v>
      </c>
      <c r="E714" s="43">
        <v>7.6838940000000001E-3</v>
      </c>
      <c r="F714" s="43"/>
      <c r="G714" s="47">
        <v>46.716000000000008</v>
      </c>
      <c r="H714" s="47">
        <v>0.26569570212368271</v>
      </c>
      <c r="I714" s="47">
        <v>46.981695702123687</v>
      </c>
      <c r="J714" s="47">
        <v>46.620693332408315</v>
      </c>
      <c r="K714" s="47">
        <v>5.8610000000000007</v>
      </c>
      <c r="L714" s="47">
        <v>3.3334243303084689E-2</v>
      </c>
      <c r="M714" s="47">
        <v>5.894334243303085</v>
      </c>
      <c r="N714" s="47">
        <v>5.8490428037769737</v>
      </c>
      <c r="O714" s="47">
        <v>52.577000000000012</v>
      </c>
      <c r="P714" s="47">
        <v>0.29902994542676742</v>
      </c>
      <c r="Q714" s="47">
        <v>52.876029945426772</v>
      </c>
      <c r="R714" s="47">
        <v>52.46973613618529</v>
      </c>
      <c r="S714" s="47"/>
      <c r="T714" s="47">
        <v>161.86800000000002</v>
      </c>
      <c r="U714" s="47">
        <v>0.92061888670597392</v>
      </c>
      <c r="V714" s="47">
        <v>162.78861888670599</v>
      </c>
      <c r="W714" s="47">
        <v>161.53776839477413</v>
      </c>
      <c r="X714" s="47">
        <v>16.759999999999998</v>
      </c>
      <c r="Y714" s="47">
        <v>9.5321944678331216E-2</v>
      </c>
      <c r="Z714" s="47">
        <v>16.85532194467833</v>
      </c>
      <c r="AA714" s="47">
        <v>16.725807437519549</v>
      </c>
      <c r="AB714" s="47">
        <v>178.62800000000001</v>
      </c>
      <c r="AC714" s="47">
        <v>1.015940831384305</v>
      </c>
      <c r="AD714" s="47">
        <v>179.64394083138433</v>
      </c>
      <c r="AE714" s="47">
        <v>178.26357583229367</v>
      </c>
    </row>
    <row r="715" spans="1:31" ht="13" x14ac:dyDescent="0.3">
      <c r="A715" s="46">
        <v>45321</v>
      </c>
      <c r="B715" s="44">
        <v>16</v>
      </c>
      <c r="C715" s="44" t="s">
        <v>5</v>
      </c>
      <c r="D715" s="45">
        <v>30.855834000000002</v>
      </c>
      <c r="E715" s="43">
        <v>7.89137E-3</v>
      </c>
      <c r="F715" s="43"/>
      <c r="G715" s="47">
        <v>45.701999999999998</v>
      </c>
      <c r="H715" s="47">
        <v>0.26139585689125444</v>
      </c>
      <c r="I715" s="47">
        <v>45.963395856891253</v>
      </c>
      <c r="J715" s="47">
        <v>45.600681693728056</v>
      </c>
      <c r="K715" s="47">
        <v>5.8109999999999991</v>
      </c>
      <c r="L715" s="47">
        <v>3.3236430011708E-2</v>
      </c>
      <c r="M715" s="47">
        <v>5.8442364300117067</v>
      </c>
      <c r="N715" s="47">
        <v>5.7981173979750054</v>
      </c>
      <c r="O715" s="47">
        <v>51.512999999999998</v>
      </c>
      <c r="P715" s="47">
        <v>0.29463228690296245</v>
      </c>
      <c r="Q715" s="47">
        <v>51.807632286902958</v>
      </c>
      <c r="R715" s="47">
        <v>51.398799091703061</v>
      </c>
      <c r="S715" s="47"/>
      <c r="T715" s="47">
        <v>156.38600000000005</v>
      </c>
      <c r="U715" s="47">
        <v>0.89446090927739985</v>
      </c>
      <c r="V715" s="47">
        <v>157.28046090927745</v>
      </c>
      <c r="W715" s="47">
        <v>156.03930259847181</v>
      </c>
      <c r="X715" s="47">
        <v>16.549000000000003</v>
      </c>
      <c r="Y715" s="47">
        <v>9.4653188825289267E-2</v>
      </c>
      <c r="Z715" s="47">
        <v>16.643653188825294</v>
      </c>
      <c r="AA715" s="47">
        <v>16.512311963360595</v>
      </c>
      <c r="AB715" s="47">
        <v>172.93500000000006</v>
      </c>
      <c r="AC715" s="47">
        <v>0.98911409810268913</v>
      </c>
      <c r="AD715" s="47">
        <v>173.92411409810273</v>
      </c>
      <c r="AE715" s="47">
        <v>172.55161456183239</v>
      </c>
    </row>
    <row r="716" spans="1:31" ht="13" x14ac:dyDescent="0.3">
      <c r="A716" s="46">
        <v>45321</v>
      </c>
      <c r="B716" s="44">
        <v>17</v>
      </c>
      <c r="C716" s="44" t="s">
        <v>5</v>
      </c>
      <c r="D716" s="45">
        <v>26.879954000000001</v>
      </c>
      <c r="E716" s="43">
        <v>8.2178310000000001E-3</v>
      </c>
      <c r="F716" s="43"/>
      <c r="G716" s="47">
        <v>44.040000000000006</v>
      </c>
      <c r="H716" s="47">
        <v>0.26221118513177605</v>
      </c>
      <c r="I716" s="47">
        <v>44.302211185131782</v>
      </c>
      <c r="J716" s="47">
        <v>43.938143100686062</v>
      </c>
      <c r="K716" s="47">
        <v>5.7679999999999989</v>
      </c>
      <c r="L716" s="47">
        <v>3.43422823760237E-2</v>
      </c>
      <c r="M716" s="47">
        <v>5.8023422823760225</v>
      </c>
      <c r="N716" s="47">
        <v>5.7546596140953019</v>
      </c>
      <c r="O716" s="47">
        <v>49.808000000000007</v>
      </c>
      <c r="P716" s="47">
        <v>0.29655346750779976</v>
      </c>
      <c r="Q716" s="47">
        <v>50.104553467507806</v>
      </c>
      <c r="R716" s="47">
        <v>49.692802714781365</v>
      </c>
      <c r="S716" s="47"/>
      <c r="T716" s="47">
        <v>150.24299999999999</v>
      </c>
      <c r="U716" s="47">
        <v>0.89453667320057728</v>
      </c>
      <c r="V716" s="47">
        <v>151.13753667320057</v>
      </c>
      <c r="W716" s="47">
        <v>149.8955139390639</v>
      </c>
      <c r="X716" s="47">
        <v>16.381</v>
      </c>
      <c r="Y716" s="47">
        <v>9.753136747601325E-2</v>
      </c>
      <c r="Z716" s="47">
        <v>16.478531367476013</v>
      </c>
      <c r="AA716" s="47">
        <v>16.343113581569895</v>
      </c>
      <c r="AB716" s="47">
        <v>166.624</v>
      </c>
      <c r="AC716" s="47">
        <v>0.99206804067659049</v>
      </c>
      <c r="AD716" s="47">
        <v>167.61606804067659</v>
      </c>
      <c r="AE716" s="47">
        <v>166.2386275206338</v>
      </c>
    </row>
    <row r="717" spans="1:31" ht="13" x14ac:dyDescent="0.3">
      <c r="A717" s="46">
        <v>45321</v>
      </c>
      <c r="B717" s="44">
        <v>18</v>
      </c>
      <c r="C717" s="44" t="s">
        <v>5</v>
      </c>
      <c r="D717" s="45">
        <v>34.507021999999999</v>
      </c>
      <c r="E717" s="43">
        <v>8.3462160000000001E-3</v>
      </c>
      <c r="F717" s="43"/>
      <c r="G717" s="47">
        <v>42.849000000000004</v>
      </c>
      <c r="H717" s="47">
        <v>0.19826799725862423</v>
      </c>
      <c r="I717" s="47">
        <v>43.047267997258629</v>
      </c>
      <c r="J717" s="47">
        <v>42.687986200343623</v>
      </c>
      <c r="K717" s="47">
        <v>5.6239999999999997</v>
      </c>
      <c r="L717" s="47">
        <v>2.6022992755548615E-2</v>
      </c>
      <c r="M717" s="47">
        <v>5.6500229927555479</v>
      </c>
      <c r="N717" s="47">
        <v>5.6028666804530438</v>
      </c>
      <c r="O717" s="47">
        <v>48.473000000000006</v>
      </c>
      <c r="P717" s="47">
        <v>0.22429099001417285</v>
      </c>
      <c r="Q717" s="47">
        <v>48.697290990014174</v>
      </c>
      <c r="R717" s="47">
        <v>48.290852880796663</v>
      </c>
      <c r="S717" s="47"/>
      <c r="T717" s="47">
        <v>147.55300000000003</v>
      </c>
      <c r="U717" s="47">
        <v>0.68274727063646268</v>
      </c>
      <c r="V717" s="47">
        <v>148.23574727063649</v>
      </c>
      <c r="W717" s="47">
        <v>146.99853970499436</v>
      </c>
      <c r="X717" s="47">
        <v>16.420000000000002</v>
      </c>
      <c r="Y717" s="47">
        <v>7.5977514410758965E-2</v>
      </c>
      <c r="Z717" s="47">
        <v>16.495977514410761</v>
      </c>
      <c r="AA717" s="47">
        <v>16.358298522944345</v>
      </c>
      <c r="AB717" s="47">
        <v>163.97300000000001</v>
      </c>
      <c r="AC717" s="47">
        <v>0.75872478504722163</v>
      </c>
      <c r="AD717" s="47">
        <v>164.73172478504725</v>
      </c>
      <c r="AE717" s="47">
        <v>163.35683822793871</v>
      </c>
    </row>
    <row r="718" spans="1:31" ht="13" x14ac:dyDescent="0.3">
      <c r="A718" s="46">
        <v>45321</v>
      </c>
      <c r="B718" s="44">
        <v>19</v>
      </c>
      <c r="C718" s="44" t="s">
        <v>5</v>
      </c>
      <c r="D718" s="45">
        <v>47.279747999999998</v>
      </c>
      <c r="E718" s="43">
        <v>8.183582E-3</v>
      </c>
      <c r="F718" s="43"/>
      <c r="G718" s="47">
        <v>41.887</v>
      </c>
      <c r="H718" s="47">
        <v>0.29387611503984629</v>
      </c>
      <c r="I718" s="47">
        <v>42.180876115039844</v>
      </c>
      <c r="J718" s="47">
        <v>41.835685456520572</v>
      </c>
      <c r="K718" s="47">
        <v>5.4180000000000001</v>
      </c>
      <c r="L718" s="47">
        <v>3.8012290001334235E-2</v>
      </c>
      <c r="M718" s="47">
        <v>5.4560122900013344</v>
      </c>
      <c r="N718" s="47">
        <v>5.4113625660331008</v>
      </c>
      <c r="O718" s="47">
        <v>47.305</v>
      </c>
      <c r="P718" s="47">
        <v>0.3318884050411805</v>
      </c>
      <c r="Q718" s="47">
        <v>47.636888405041176</v>
      </c>
      <c r="R718" s="47">
        <v>47.24704802255367</v>
      </c>
      <c r="S718" s="47"/>
      <c r="T718" s="47">
        <v>145.67800000000005</v>
      </c>
      <c r="U718" s="47">
        <v>1.0220661466988503</v>
      </c>
      <c r="V718" s="47">
        <v>146.7000661466989</v>
      </c>
      <c r="W718" s="47">
        <v>145.49953412598197</v>
      </c>
      <c r="X718" s="47">
        <v>16.310000000000002</v>
      </c>
      <c r="Y718" s="47">
        <v>0.11442976189032142</v>
      </c>
      <c r="Z718" s="47">
        <v>16.424429761890323</v>
      </c>
      <c r="AA718" s="47">
        <v>16.290019094130653</v>
      </c>
      <c r="AB718" s="47">
        <v>161.98800000000006</v>
      </c>
      <c r="AC718" s="47">
        <v>1.1364959085891717</v>
      </c>
      <c r="AD718" s="47">
        <v>163.12449590858921</v>
      </c>
      <c r="AE718" s="47">
        <v>161.78955322011262</v>
      </c>
    </row>
    <row r="719" spans="1:31" ht="13" x14ac:dyDescent="0.3">
      <c r="A719" s="46">
        <v>45321</v>
      </c>
      <c r="B719" s="44">
        <v>20</v>
      </c>
      <c r="C719" s="44" t="s">
        <v>5</v>
      </c>
      <c r="D719" s="45">
        <v>65.563664000000003</v>
      </c>
      <c r="E719" s="43">
        <v>8.1075030000000003E-3</v>
      </c>
      <c r="F719" s="43"/>
      <c r="G719" s="47">
        <v>40.303000000000004</v>
      </c>
      <c r="H719" s="47">
        <v>0.19465380292609388</v>
      </c>
      <c r="I719" s="47">
        <v>40.497653802926095</v>
      </c>
      <c r="J719" s="47">
        <v>40.169318953225911</v>
      </c>
      <c r="K719" s="47">
        <v>5.2779999999999996</v>
      </c>
      <c r="L719" s="47">
        <v>2.5491471400241252E-2</v>
      </c>
      <c r="M719" s="47">
        <v>5.3034914714002408</v>
      </c>
      <c r="N719" s="47">
        <v>5.260493398385389</v>
      </c>
      <c r="O719" s="47">
        <v>45.581000000000003</v>
      </c>
      <c r="P719" s="47">
        <v>0.22014527432633513</v>
      </c>
      <c r="Q719" s="47">
        <v>45.801145274326338</v>
      </c>
      <c r="R719" s="47">
        <v>45.429812351611304</v>
      </c>
      <c r="S719" s="47"/>
      <c r="T719" s="47">
        <v>141.06500000000008</v>
      </c>
      <c r="U719" s="47">
        <v>0.68131004415972618</v>
      </c>
      <c r="V719" s="47">
        <v>141.7463100441598</v>
      </c>
      <c r="W719" s="47">
        <v>140.59710141023785</v>
      </c>
      <c r="X719" s="47">
        <v>15.999000000000001</v>
      </c>
      <c r="Y719" s="47">
        <v>7.7271324541959036E-2</v>
      </c>
      <c r="Z719" s="47">
        <v>16.07627132454196</v>
      </c>
      <c r="AA719" s="47">
        <v>15.945932906549423</v>
      </c>
      <c r="AB719" s="47">
        <v>157.06400000000008</v>
      </c>
      <c r="AC719" s="47">
        <v>0.75858136870168524</v>
      </c>
      <c r="AD719" s="47">
        <v>157.82258136870175</v>
      </c>
      <c r="AE719" s="47">
        <v>156.54303431678727</v>
      </c>
    </row>
    <row r="720" spans="1:31" ht="13" x14ac:dyDescent="0.3">
      <c r="A720" s="46">
        <v>45321</v>
      </c>
      <c r="B720" s="44">
        <v>21</v>
      </c>
      <c r="C720" s="44" t="s">
        <v>5</v>
      </c>
      <c r="D720" s="45">
        <v>33.046660000000003</v>
      </c>
      <c r="E720" s="43">
        <v>8.2721059999999996E-3</v>
      </c>
      <c r="F720" s="43"/>
      <c r="G720" s="47">
        <v>38.178000000000004</v>
      </c>
      <c r="H720" s="47">
        <v>0.14117355474146809</v>
      </c>
      <c r="I720" s="47">
        <v>38.319173554741475</v>
      </c>
      <c r="J720" s="47">
        <v>38.002193289264262</v>
      </c>
      <c r="K720" s="47">
        <v>5.1959999999999997</v>
      </c>
      <c r="L720" s="47">
        <v>1.9213625397785847E-2</v>
      </c>
      <c r="M720" s="47">
        <v>5.2152136253977854</v>
      </c>
      <c r="N720" s="47">
        <v>5.1720728254758512</v>
      </c>
      <c r="O720" s="47">
        <v>43.374000000000002</v>
      </c>
      <c r="P720" s="47">
        <v>0.16038718013925393</v>
      </c>
      <c r="Q720" s="47">
        <v>43.534387180139262</v>
      </c>
      <c r="R720" s="47">
        <v>43.174266114740114</v>
      </c>
      <c r="S720" s="47"/>
      <c r="T720" s="47">
        <v>134.31200000000004</v>
      </c>
      <c r="U720" s="47">
        <v>0.49665520677971781</v>
      </c>
      <c r="V720" s="47">
        <v>134.80865520677975</v>
      </c>
      <c r="W720" s="47">
        <v>133.69350372119183</v>
      </c>
      <c r="X720" s="47">
        <v>15.627000000000001</v>
      </c>
      <c r="Y720" s="47">
        <v>5.7785089317012997E-2</v>
      </c>
      <c r="Z720" s="47">
        <v>15.684785089317014</v>
      </c>
      <c r="AA720" s="47">
        <v>15.555038884470965</v>
      </c>
      <c r="AB720" s="47">
        <v>149.93900000000005</v>
      </c>
      <c r="AC720" s="47">
        <v>0.55444029609673084</v>
      </c>
      <c r="AD720" s="47">
        <v>150.49344029609676</v>
      </c>
      <c r="AE720" s="47">
        <v>149.24854260566281</v>
      </c>
    </row>
    <row r="721" spans="1:31" ht="13" x14ac:dyDescent="0.3">
      <c r="A721" s="46">
        <v>45321</v>
      </c>
      <c r="B721" s="44">
        <v>22</v>
      </c>
      <c r="C721" s="44" t="s">
        <v>5</v>
      </c>
      <c r="D721" s="45">
        <v>35.818603000000003</v>
      </c>
      <c r="E721" s="43">
        <v>8.4491710000000001E-3</v>
      </c>
      <c r="F721" s="43"/>
      <c r="G721" s="47">
        <v>35.786000000000001</v>
      </c>
      <c r="H721" s="47">
        <v>0.19055633862689916</v>
      </c>
      <c r="I721" s="47">
        <v>35.976556338626899</v>
      </c>
      <c r="J721" s="47">
        <v>35.672584262130705</v>
      </c>
      <c r="K721" s="47">
        <v>4.9859999999999989</v>
      </c>
      <c r="L721" s="47">
        <v>2.6549877169667436E-2</v>
      </c>
      <c r="M721" s="47">
        <v>5.0125498771696666</v>
      </c>
      <c r="N721" s="47">
        <v>4.9701979861114314</v>
      </c>
      <c r="O721" s="47">
        <v>40.771999999999998</v>
      </c>
      <c r="P721" s="47">
        <v>0.21710621579656661</v>
      </c>
      <c r="Q721" s="47">
        <v>40.989106215796568</v>
      </c>
      <c r="R721" s="47">
        <v>40.642782248242135</v>
      </c>
      <c r="S721" s="47"/>
      <c r="T721" s="47">
        <v>125.56699999999999</v>
      </c>
      <c r="U721" s="47">
        <v>0.66862984888961718</v>
      </c>
      <c r="V721" s="47">
        <v>126.23562984888962</v>
      </c>
      <c r="W721" s="47">
        <v>125.16904342600364</v>
      </c>
      <c r="X721" s="47">
        <v>15.108999999999996</v>
      </c>
      <c r="Y721" s="47">
        <v>8.0453689160951733E-2</v>
      </c>
      <c r="Z721" s="47">
        <v>15.189453689160947</v>
      </c>
      <c r="AA721" s="47">
        <v>15.061115397544645</v>
      </c>
      <c r="AB721" s="47">
        <v>140.67599999999999</v>
      </c>
      <c r="AC721" s="47">
        <v>0.74908353805056893</v>
      </c>
      <c r="AD721" s="47">
        <v>141.42508353805056</v>
      </c>
      <c r="AE721" s="47">
        <v>140.23015882354829</v>
      </c>
    </row>
    <row r="722" spans="1:31" ht="13" x14ac:dyDescent="0.3">
      <c r="A722" s="46">
        <v>45321</v>
      </c>
      <c r="B722" s="44">
        <v>23</v>
      </c>
      <c r="C722" s="44" t="s">
        <v>5</v>
      </c>
      <c r="D722" s="45">
        <v>32.303870000000003</v>
      </c>
      <c r="E722" s="43">
        <v>8.5874499999999999E-3</v>
      </c>
      <c r="F722" s="43"/>
      <c r="G722" s="47">
        <v>33.866999999999997</v>
      </c>
      <c r="H722" s="47">
        <v>0.19344322826587643</v>
      </c>
      <c r="I722" s="47">
        <v>34.060443228265875</v>
      </c>
      <c r="J722" s="47">
        <v>33.767950875065303</v>
      </c>
      <c r="K722" s="47">
        <v>4.8869999999999996</v>
      </c>
      <c r="L722" s="47">
        <v>2.7913811572779935E-2</v>
      </c>
      <c r="M722" s="47">
        <v>4.9149138115727791</v>
      </c>
      <c r="N722" s="47">
        <v>4.8727072349615881</v>
      </c>
      <c r="O722" s="47">
        <v>38.753999999999998</v>
      </c>
      <c r="P722" s="47">
        <v>0.22135703983865637</v>
      </c>
      <c r="Q722" s="47">
        <v>38.975357039838656</v>
      </c>
      <c r="R722" s="47">
        <v>38.640658110026891</v>
      </c>
      <c r="S722" s="47"/>
      <c r="T722" s="47">
        <v>118.09100000000001</v>
      </c>
      <c r="U722" s="47">
        <v>0.67451809339904978</v>
      </c>
      <c r="V722" s="47">
        <v>118.76551809339905</v>
      </c>
      <c r="W722" s="47">
        <v>117.74562514504788</v>
      </c>
      <c r="X722" s="47">
        <v>14.548999999999998</v>
      </c>
      <c r="Y722" s="47">
        <v>8.3101707504066966E-2</v>
      </c>
      <c r="Z722" s="47">
        <v>14.632101707504065</v>
      </c>
      <c r="AA722" s="47">
        <v>14.506449265695958</v>
      </c>
      <c r="AB722" s="47">
        <v>132.64000000000001</v>
      </c>
      <c r="AC722" s="47">
        <v>0.75761980090311676</v>
      </c>
      <c r="AD722" s="47">
        <v>133.39761980090313</v>
      </c>
      <c r="AE722" s="47">
        <v>132.25207441074383</v>
      </c>
    </row>
    <row r="723" spans="1:31" ht="13" x14ac:dyDescent="0.3">
      <c r="A723" s="46">
        <v>45321</v>
      </c>
      <c r="B723" s="44">
        <v>24</v>
      </c>
      <c r="C723" s="44" t="s">
        <v>3</v>
      </c>
      <c r="D723" s="45">
        <v>25.285613999999999</v>
      </c>
      <c r="E723" s="43">
        <v>9.2207169999999998E-3</v>
      </c>
      <c r="F723" s="43"/>
      <c r="G723" s="47">
        <v>33.113000000000007</v>
      </c>
      <c r="H723" s="47">
        <v>0.12784843378229416</v>
      </c>
      <c r="I723" s="47">
        <v>33.240848433782304</v>
      </c>
      <c r="J723" s="47">
        <v>32.934343977534503</v>
      </c>
      <c r="K723" s="47">
        <v>4.8149999999999986</v>
      </c>
      <c r="L723" s="47">
        <v>1.8590590060149976E-2</v>
      </c>
      <c r="M723" s="47">
        <v>4.8335905900601484</v>
      </c>
      <c r="N723" s="47">
        <v>4.7890214191353406</v>
      </c>
      <c r="O723" s="47">
        <v>37.928000000000004</v>
      </c>
      <c r="P723" s="47">
        <v>0.14643902384244414</v>
      </c>
      <c r="Q723" s="47">
        <v>38.074439023842451</v>
      </c>
      <c r="R723" s="47">
        <v>37.723365396669841</v>
      </c>
      <c r="S723" s="47"/>
      <c r="T723" s="47">
        <v>112.62500000000004</v>
      </c>
      <c r="U723" s="47">
        <v>0.43484220260111989</v>
      </c>
      <c r="V723" s="47">
        <v>113.05984220260116</v>
      </c>
      <c r="W723" s="47">
        <v>112.01734939358631</v>
      </c>
      <c r="X723" s="47">
        <v>13.946999999999997</v>
      </c>
      <c r="Y723" s="47">
        <v>5.3849005102577722E-2</v>
      </c>
      <c r="Z723" s="47">
        <v>14.000849005102575</v>
      </c>
      <c r="AA723" s="47">
        <v>13.871751138666792</v>
      </c>
      <c r="AB723" s="47">
        <v>126.57200000000005</v>
      </c>
      <c r="AC723" s="47">
        <v>0.48869120770369762</v>
      </c>
      <c r="AD723" s="47">
        <v>127.06069120770374</v>
      </c>
      <c r="AE723" s="47">
        <v>125.88910053225311</v>
      </c>
    </row>
    <row r="724" spans="1:31" ht="13" x14ac:dyDescent="0.3">
      <c r="A724" s="46">
        <v>45322</v>
      </c>
      <c r="B724" s="44">
        <v>1</v>
      </c>
      <c r="C724" s="44" t="s">
        <v>3</v>
      </c>
      <c r="D724" s="45">
        <v>22.634709000000001</v>
      </c>
      <c r="E724" s="43">
        <v>9.3918089999999992E-3</v>
      </c>
      <c r="F724" s="43"/>
      <c r="G724" s="47">
        <v>32.668999999999997</v>
      </c>
      <c r="H724" s="47">
        <v>0.28060962446625648</v>
      </c>
      <c r="I724" s="47">
        <v>32.949609624466255</v>
      </c>
      <c r="J724" s="47">
        <v>32.640153184248703</v>
      </c>
      <c r="K724" s="47">
        <v>4.8879999999999999</v>
      </c>
      <c r="L724" s="47">
        <v>4.1985363628854938E-2</v>
      </c>
      <c r="M724" s="47">
        <v>4.9299853636288544</v>
      </c>
      <c r="N724" s="47">
        <v>4.8836838827208569</v>
      </c>
      <c r="O724" s="47">
        <v>37.556999999999995</v>
      </c>
      <c r="P724" s="47">
        <v>0.32259498809511145</v>
      </c>
      <c r="Q724" s="47">
        <v>37.879594988095107</v>
      </c>
      <c r="R724" s="47">
        <v>37.523837066969563</v>
      </c>
      <c r="S724" s="47"/>
      <c r="T724" s="47">
        <v>109.22000000000001</v>
      </c>
      <c r="U724" s="47">
        <v>0.93814267912101823</v>
      </c>
      <c r="V724" s="47">
        <v>110.15814267912103</v>
      </c>
      <c r="W724" s="47">
        <v>109.12355844328397</v>
      </c>
      <c r="X724" s="47">
        <v>13.991000000000001</v>
      </c>
      <c r="Y724" s="47">
        <v>0.12017537285828754</v>
      </c>
      <c r="Z724" s="47">
        <v>14.111175372858289</v>
      </c>
      <c r="AA724" s="47">
        <v>13.978645908990901</v>
      </c>
      <c r="AB724" s="47">
        <v>123.21100000000001</v>
      </c>
      <c r="AC724" s="47">
        <v>1.0583180519793058</v>
      </c>
      <c r="AD724" s="47">
        <v>124.26931805197931</v>
      </c>
      <c r="AE724" s="47">
        <v>123.10220435227487</v>
      </c>
    </row>
    <row r="725" spans="1:31" ht="13" x14ac:dyDescent="0.3">
      <c r="A725" s="46">
        <v>45322</v>
      </c>
      <c r="B725" s="44">
        <v>2</v>
      </c>
      <c r="C725" s="44" t="s">
        <v>3</v>
      </c>
      <c r="D725" s="45">
        <v>21.047045000000001</v>
      </c>
      <c r="E725" s="43">
        <v>9.7113059999999994E-3</v>
      </c>
      <c r="F725" s="43"/>
      <c r="G725" s="47">
        <v>32.210999999999999</v>
      </c>
      <c r="H725" s="47">
        <v>0.25965007271932511</v>
      </c>
      <c r="I725" s="47">
        <v>32.470650072719323</v>
      </c>
      <c r="J725" s="47">
        <v>32.155317653844222</v>
      </c>
      <c r="K725" s="47">
        <v>4.9239999999999995</v>
      </c>
      <c r="L725" s="47">
        <v>3.9691936235135727E-2</v>
      </c>
      <c r="M725" s="47">
        <v>4.9636919362351355</v>
      </c>
      <c r="N725" s="47">
        <v>4.9154880049526231</v>
      </c>
      <c r="O725" s="47">
        <v>37.134999999999998</v>
      </c>
      <c r="P725" s="47">
        <v>0.29934200895446084</v>
      </c>
      <c r="Q725" s="47">
        <v>37.434342008954459</v>
      </c>
      <c r="R725" s="47">
        <v>37.070805658796843</v>
      </c>
      <c r="S725" s="47"/>
      <c r="T725" s="47">
        <v>108.012</v>
      </c>
      <c r="U725" s="47">
        <v>0.87067534862499607</v>
      </c>
      <c r="V725" s="47">
        <v>108.882675348625</v>
      </c>
      <c r="W725" s="47">
        <v>107.82528237021585</v>
      </c>
      <c r="X725" s="47">
        <v>13.878</v>
      </c>
      <c r="Y725" s="47">
        <v>0.11186935237027085</v>
      </c>
      <c r="Z725" s="47">
        <v>13.98986935237027</v>
      </c>
      <c r="AA725" s="47">
        <v>13.85400945018938</v>
      </c>
      <c r="AB725" s="47">
        <v>121.89</v>
      </c>
      <c r="AC725" s="47">
        <v>0.98254470099526692</v>
      </c>
      <c r="AD725" s="47">
        <v>122.87254470099526</v>
      </c>
      <c r="AE725" s="47">
        <v>121.67929182040523</v>
      </c>
    </row>
    <row r="726" spans="1:31" ht="13" x14ac:dyDescent="0.3">
      <c r="A726" s="46">
        <v>45322</v>
      </c>
      <c r="B726" s="44">
        <v>3</v>
      </c>
      <c r="C726" s="44" t="s">
        <v>3</v>
      </c>
      <c r="D726" s="45">
        <v>20.99727</v>
      </c>
      <c r="E726" s="43">
        <v>9.6188550000000008E-3</v>
      </c>
      <c r="F726" s="43"/>
      <c r="G726" s="47">
        <v>32.098000000000006</v>
      </c>
      <c r="H726" s="47">
        <v>0.23306227105125932</v>
      </c>
      <c r="I726" s="47">
        <v>32.331062271051266</v>
      </c>
      <c r="J726" s="47">
        <v>32.020074471070053</v>
      </c>
      <c r="K726" s="47">
        <v>4.8729999999999993</v>
      </c>
      <c r="L726" s="47">
        <v>3.5382654583861493E-2</v>
      </c>
      <c r="M726" s="47">
        <v>4.9083826545838605</v>
      </c>
      <c r="N726" s="47">
        <v>4.8611696335449031</v>
      </c>
      <c r="O726" s="47">
        <v>36.971000000000004</v>
      </c>
      <c r="P726" s="47">
        <v>0.26844492563512079</v>
      </c>
      <c r="Q726" s="47">
        <v>37.239444925635127</v>
      </c>
      <c r="R726" s="47">
        <v>36.881244104614957</v>
      </c>
      <c r="S726" s="47"/>
      <c r="T726" s="47">
        <v>107.738</v>
      </c>
      <c r="U726" s="47">
        <v>0.7822812311832692</v>
      </c>
      <c r="V726" s="47">
        <v>108.52028123118328</v>
      </c>
      <c r="W726" s="47">
        <v>107.4764403814613</v>
      </c>
      <c r="X726" s="47">
        <v>13.992000000000004</v>
      </c>
      <c r="Y726" s="47">
        <v>0.10159534228142628</v>
      </c>
      <c r="Z726" s="47">
        <v>14.09359534228143</v>
      </c>
      <c r="AA726" s="47">
        <v>13.95803109225535</v>
      </c>
      <c r="AB726" s="47">
        <v>121.73</v>
      </c>
      <c r="AC726" s="47">
        <v>0.8838765734646955</v>
      </c>
      <c r="AD726" s="47">
        <v>122.61387657346471</v>
      </c>
      <c r="AE726" s="47">
        <v>121.43447147371666</v>
      </c>
    </row>
    <row r="727" spans="1:31" ht="13" x14ac:dyDescent="0.3">
      <c r="A727" s="46">
        <v>45322</v>
      </c>
      <c r="B727" s="44">
        <v>4</v>
      </c>
      <c r="C727" s="44" t="s">
        <v>3</v>
      </c>
      <c r="D727" s="45">
        <v>21.213343999999999</v>
      </c>
      <c r="E727" s="43">
        <v>9.6159869999999995E-3</v>
      </c>
      <c r="F727" s="43"/>
      <c r="G727" s="47">
        <v>32.192000000000007</v>
      </c>
      <c r="H727" s="47">
        <v>0.22994527609169255</v>
      </c>
      <c r="I727" s="47">
        <v>32.421945276091698</v>
      </c>
      <c r="J727" s="47">
        <v>32.110176271802089</v>
      </c>
      <c r="K727" s="47">
        <v>4.8439999999999994</v>
      </c>
      <c r="L727" s="47">
        <v>3.4600363984473109E-2</v>
      </c>
      <c r="M727" s="47">
        <v>4.8786003639844724</v>
      </c>
      <c r="N727" s="47">
        <v>4.8316878063062028</v>
      </c>
      <c r="O727" s="47">
        <v>37.036000000000008</v>
      </c>
      <c r="P727" s="47">
        <v>0.26454564007616566</v>
      </c>
      <c r="Q727" s="47">
        <v>37.300545640076173</v>
      </c>
      <c r="R727" s="47">
        <v>36.941864078108296</v>
      </c>
      <c r="S727" s="47"/>
      <c r="T727" s="47">
        <v>108.10900000000002</v>
      </c>
      <c r="U727" s="47">
        <v>0.77221526630829984</v>
      </c>
      <c r="V727" s="47">
        <v>108.88121526630832</v>
      </c>
      <c r="W727" s="47">
        <v>107.8342149157633</v>
      </c>
      <c r="X727" s="47">
        <v>13.986000000000001</v>
      </c>
      <c r="Y727" s="47">
        <v>9.9901050926267748E-2</v>
      </c>
      <c r="Z727" s="47">
        <v>14.085901050926269</v>
      </c>
      <c r="AA727" s="47">
        <v>13.950451209537276</v>
      </c>
      <c r="AB727" s="47">
        <v>122.09500000000003</v>
      </c>
      <c r="AC727" s="47">
        <v>0.87211631723456762</v>
      </c>
      <c r="AD727" s="47">
        <v>122.96711631723458</v>
      </c>
      <c r="AE727" s="47">
        <v>121.78466612530057</v>
      </c>
    </row>
    <row r="728" spans="1:31" ht="13" x14ac:dyDescent="0.3">
      <c r="A728" s="46">
        <v>45322</v>
      </c>
      <c r="B728" s="44">
        <v>5</v>
      </c>
      <c r="C728" s="44" t="s">
        <v>3</v>
      </c>
      <c r="D728" s="45">
        <v>22.730163000000001</v>
      </c>
      <c r="E728" s="43">
        <v>9.5666380000000006E-3</v>
      </c>
      <c r="F728" s="43"/>
      <c r="G728" s="47">
        <v>33.051000000000002</v>
      </c>
      <c r="H728" s="47">
        <v>0.27770481561230181</v>
      </c>
      <c r="I728" s="47">
        <v>33.328704815612305</v>
      </c>
      <c r="J728" s="47">
        <v>33.009861161632486</v>
      </c>
      <c r="K728" s="47">
        <v>4.976</v>
      </c>
      <c r="L728" s="47">
        <v>4.1809904767989278E-2</v>
      </c>
      <c r="M728" s="47">
        <v>5.0178099047679892</v>
      </c>
      <c r="N728" s="47">
        <v>4.9698063338562593</v>
      </c>
      <c r="O728" s="47">
        <v>38.027000000000001</v>
      </c>
      <c r="P728" s="47">
        <v>0.31951472038029111</v>
      </c>
      <c r="Q728" s="47">
        <v>38.346514720380291</v>
      </c>
      <c r="R728" s="47">
        <v>37.979667495488748</v>
      </c>
      <c r="S728" s="47"/>
      <c r="T728" s="47">
        <v>111.351</v>
      </c>
      <c r="U728" s="47">
        <v>0.935605849240429</v>
      </c>
      <c r="V728" s="47">
        <v>112.28660584924043</v>
      </c>
      <c r="W728" s="47">
        <v>111.21240053883206</v>
      </c>
      <c r="X728" s="47">
        <v>14.586000000000004</v>
      </c>
      <c r="Y728" s="47">
        <v>0.12255612358237376</v>
      </c>
      <c r="Z728" s="47">
        <v>14.708556123582378</v>
      </c>
      <c r="AA728" s="47">
        <v>14.567844691645382</v>
      </c>
      <c r="AB728" s="47">
        <v>125.937</v>
      </c>
      <c r="AC728" s="47">
        <v>1.0581619728228027</v>
      </c>
      <c r="AD728" s="47">
        <v>126.99516197282281</v>
      </c>
      <c r="AE728" s="47">
        <v>125.78024523047743</v>
      </c>
    </row>
    <row r="729" spans="1:31" ht="13" x14ac:dyDescent="0.3">
      <c r="A729" s="46">
        <v>45322</v>
      </c>
      <c r="B729" s="44">
        <v>6</v>
      </c>
      <c r="C729" s="44" t="s">
        <v>3</v>
      </c>
      <c r="D729" s="45">
        <v>20.266663000000001</v>
      </c>
      <c r="E729" s="43">
        <v>9.0281630000000005E-3</v>
      </c>
      <c r="F729" s="43"/>
      <c r="G729" s="47">
        <v>35.174000000000007</v>
      </c>
      <c r="H729" s="47">
        <v>0.25734051105110661</v>
      </c>
      <c r="I729" s="47">
        <v>35.431340511051111</v>
      </c>
      <c r="J729" s="47">
        <v>35.11146059360884</v>
      </c>
      <c r="K729" s="47">
        <v>5.0609999999999991</v>
      </c>
      <c r="L729" s="47">
        <v>3.7027359027396657E-2</v>
      </c>
      <c r="M729" s="47">
        <v>5.0980273590273955</v>
      </c>
      <c r="N729" s="47">
        <v>5.0520015370516367</v>
      </c>
      <c r="O729" s="47">
        <v>40.235000000000007</v>
      </c>
      <c r="P729" s="47">
        <v>0.29436787007850329</v>
      </c>
      <c r="Q729" s="47">
        <v>40.529367870078509</v>
      </c>
      <c r="R729" s="47">
        <v>40.163462130660477</v>
      </c>
      <c r="S729" s="47"/>
      <c r="T729" s="47">
        <v>120.473</v>
      </c>
      <c r="U729" s="47">
        <v>0.88140624858872918</v>
      </c>
      <c r="V729" s="47">
        <v>121.35440624858873</v>
      </c>
      <c r="W729" s="47">
        <v>120.25879888820826</v>
      </c>
      <c r="X729" s="47">
        <v>15.229999999999999</v>
      </c>
      <c r="Y729" s="47">
        <v>0.11142593913994292</v>
      </c>
      <c r="Z729" s="47">
        <v>15.341425939139942</v>
      </c>
      <c r="AA729" s="47">
        <v>15.202921045108958</v>
      </c>
      <c r="AB729" s="47">
        <v>135.703</v>
      </c>
      <c r="AC729" s="47">
        <v>0.9928321877286721</v>
      </c>
      <c r="AD729" s="47">
        <v>136.69583218772868</v>
      </c>
      <c r="AE729" s="47">
        <v>135.46171993331723</v>
      </c>
    </row>
    <row r="730" spans="1:31" ht="13" x14ac:dyDescent="0.3">
      <c r="A730" s="46">
        <v>45322</v>
      </c>
      <c r="B730" s="44">
        <v>7</v>
      </c>
      <c r="C730" s="44" t="s">
        <v>3</v>
      </c>
      <c r="D730" s="45">
        <v>26.224198000000001</v>
      </c>
      <c r="E730" s="43">
        <v>8.5887900000000007E-3</v>
      </c>
      <c r="F730" s="43"/>
      <c r="G730" s="47">
        <v>38.967000000000006</v>
      </c>
      <c r="H730" s="47">
        <v>0.24475379386088014</v>
      </c>
      <c r="I730" s="47">
        <v>39.211753793860886</v>
      </c>
      <c r="J730" s="47">
        <v>38.874972274993709</v>
      </c>
      <c r="K730" s="47">
        <v>5.3949999999999987</v>
      </c>
      <c r="L730" s="47">
        <v>3.3886281157888672E-2</v>
      </c>
      <c r="M730" s="47">
        <v>5.4288862811578875</v>
      </c>
      <c r="N730" s="47">
        <v>5.3822587169551417</v>
      </c>
      <c r="O730" s="47">
        <v>44.362000000000002</v>
      </c>
      <c r="P730" s="47">
        <v>0.27864007501876881</v>
      </c>
      <c r="Q730" s="47">
        <v>44.640640075018773</v>
      </c>
      <c r="R730" s="47">
        <v>44.257230991948852</v>
      </c>
      <c r="S730" s="47"/>
      <c r="T730" s="47">
        <v>134.45300000000003</v>
      </c>
      <c r="U730" s="47">
        <v>0.84450642456378278</v>
      </c>
      <c r="V730" s="47">
        <v>135.29750642456381</v>
      </c>
      <c r="W730" s="47">
        <v>134.13546455435957</v>
      </c>
      <c r="X730" s="47">
        <v>16.315000000000001</v>
      </c>
      <c r="Y730" s="47">
        <v>0.10247538036903686</v>
      </c>
      <c r="Z730" s="47">
        <v>16.417475380369037</v>
      </c>
      <c r="AA730" s="47">
        <v>16.276469131996876</v>
      </c>
      <c r="AB730" s="47">
        <v>150.76800000000003</v>
      </c>
      <c r="AC730" s="47">
        <v>0.94698180493281958</v>
      </c>
      <c r="AD730" s="47">
        <v>151.71498180493285</v>
      </c>
      <c r="AE730" s="47">
        <v>150.41193368635646</v>
      </c>
    </row>
    <row r="731" spans="1:31" ht="13" x14ac:dyDescent="0.3">
      <c r="A731" s="46">
        <v>45322</v>
      </c>
      <c r="B731" s="44">
        <v>8</v>
      </c>
      <c r="C731" s="44" t="s">
        <v>5</v>
      </c>
      <c r="D731" s="45">
        <v>30.502870000000001</v>
      </c>
      <c r="E731" s="43">
        <v>8.3190850000000004E-3</v>
      </c>
      <c r="F731" s="43"/>
      <c r="G731" s="47">
        <v>43.275999999999996</v>
      </c>
      <c r="H731" s="47">
        <v>0.37133240326350969</v>
      </c>
      <c r="I731" s="47">
        <v>43.647332403263505</v>
      </c>
      <c r="J731" s="47">
        <v>43.284226534977499</v>
      </c>
      <c r="K731" s="47">
        <v>5.8689999999999989</v>
      </c>
      <c r="L731" s="47">
        <v>5.0359318669783208E-2</v>
      </c>
      <c r="M731" s="47">
        <v>5.9193593186697822</v>
      </c>
      <c r="N731" s="47">
        <v>5.870115665352226</v>
      </c>
      <c r="O731" s="47">
        <v>49.144999999999996</v>
      </c>
      <c r="P731" s="47">
        <v>0.42169172193329291</v>
      </c>
      <c r="Q731" s="47">
        <v>49.566691721933289</v>
      </c>
      <c r="R731" s="47">
        <v>49.154342200329722</v>
      </c>
      <c r="S731" s="47"/>
      <c r="T731" s="47">
        <v>148.10099999999994</v>
      </c>
      <c r="U731" s="47">
        <v>1.2707898201249892</v>
      </c>
      <c r="V731" s="47">
        <v>149.37178982012495</v>
      </c>
      <c r="W731" s="47">
        <v>148.12915320400919</v>
      </c>
      <c r="X731" s="47">
        <v>17.844000000000008</v>
      </c>
      <c r="Y731" s="47">
        <v>0.15311154921513243</v>
      </c>
      <c r="Z731" s="47">
        <v>17.997111549215141</v>
      </c>
      <c r="AA731" s="47">
        <v>17.847392048482739</v>
      </c>
      <c r="AB731" s="47">
        <v>165.94499999999994</v>
      </c>
      <c r="AC731" s="47">
        <v>1.4239013693401217</v>
      </c>
      <c r="AD731" s="47">
        <v>167.36890136934008</v>
      </c>
      <c r="AE731" s="47">
        <v>165.97654525249192</v>
      </c>
    </row>
    <row r="732" spans="1:31" ht="13" x14ac:dyDescent="0.3">
      <c r="A732" s="46">
        <v>45322</v>
      </c>
      <c r="B732" s="44">
        <v>9</v>
      </c>
      <c r="C732" s="44" t="s">
        <v>5</v>
      </c>
      <c r="D732" s="45">
        <v>33.419845000000002</v>
      </c>
      <c r="E732" s="43">
        <v>8.0035190000000006E-3</v>
      </c>
      <c r="F732" s="43"/>
      <c r="G732" s="47">
        <v>45.811</v>
      </c>
      <c r="H732" s="47">
        <v>0.32338167275919033</v>
      </c>
      <c r="I732" s="47">
        <v>46.13438167275919</v>
      </c>
      <c r="J732" s="47">
        <v>45.765144272488008</v>
      </c>
      <c r="K732" s="47">
        <v>6.1269999999999998</v>
      </c>
      <c r="L732" s="47">
        <v>4.325073691898363E-2</v>
      </c>
      <c r="M732" s="47">
        <v>6.1702507369189838</v>
      </c>
      <c r="N732" s="47">
        <v>6.120867017911289</v>
      </c>
      <c r="O732" s="47">
        <v>51.938000000000002</v>
      </c>
      <c r="P732" s="47">
        <v>0.36663240967817395</v>
      </c>
      <c r="Q732" s="47">
        <v>52.304632409678177</v>
      </c>
      <c r="R732" s="47">
        <v>51.886011290399296</v>
      </c>
      <c r="S732" s="47"/>
      <c r="T732" s="47">
        <v>158.20299999999992</v>
      </c>
      <c r="U732" s="47">
        <v>1.1167612751418254</v>
      </c>
      <c r="V732" s="47">
        <v>159.31976127514173</v>
      </c>
      <c r="W732" s="47">
        <v>158.04464253870069</v>
      </c>
      <c r="X732" s="47">
        <v>18.062000000000001</v>
      </c>
      <c r="Y732" s="47">
        <v>0.12750037705739881</v>
      </c>
      <c r="Z732" s="47">
        <v>18.189500377057399</v>
      </c>
      <c r="AA732" s="47">
        <v>18.043920365189113</v>
      </c>
      <c r="AB732" s="47">
        <v>176.26499999999993</v>
      </c>
      <c r="AC732" s="47">
        <v>1.2442616521992242</v>
      </c>
      <c r="AD732" s="47">
        <v>177.50926165219914</v>
      </c>
      <c r="AE732" s="47">
        <v>176.08856290388979</v>
      </c>
    </row>
    <row r="733" spans="1:31" ht="13" x14ac:dyDescent="0.3">
      <c r="A733" s="46">
        <v>45322</v>
      </c>
      <c r="B733" s="44">
        <v>10</v>
      </c>
      <c r="C733" s="44" t="s">
        <v>5</v>
      </c>
      <c r="D733" s="45">
        <v>26.798490000000001</v>
      </c>
      <c r="E733" s="43">
        <v>8.0234880000000005E-3</v>
      </c>
      <c r="F733" s="43"/>
      <c r="G733" s="47">
        <v>46.11999999999999</v>
      </c>
      <c r="H733" s="47">
        <v>0.32049650021706494</v>
      </c>
      <c r="I733" s="47">
        <v>46.440496500217058</v>
      </c>
      <c r="J733" s="47">
        <v>46.067881733833524</v>
      </c>
      <c r="K733" s="47">
        <v>6.0440000000000014</v>
      </c>
      <c r="L733" s="47">
        <v>4.2000885674586756E-2</v>
      </c>
      <c r="M733" s="47">
        <v>6.0860008856745882</v>
      </c>
      <c r="N733" s="47">
        <v>6.0371699306003892</v>
      </c>
      <c r="O733" s="47">
        <v>52.163999999999994</v>
      </c>
      <c r="P733" s="47">
        <v>0.3624973858916517</v>
      </c>
      <c r="Q733" s="47">
        <v>52.526497385891645</v>
      </c>
      <c r="R733" s="47">
        <v>52.105051664433915</v>
      </c>
      <c r="S733" s="47"/>
      <c r="T733" s="47">
        <v>162.50799999999995</v>
      </c>
      <c r="U733" s="47">
        <v>1.1292984661161054</v>
      </c>
      <c r="V733" s="47">
        <v>163.63729846611605</v>
      </c>
      <c r="W733" s="47">
        <v>162.32435656552076</v>
      </c>
      <c r="X733" s="47">
        <v>17.585000000000001</v>
      </c>
      <c r="Y733" s="47">
        <v>0.12220145178484579</v>
      </c>
      <c r="Z733" s="47">
        <v>17.707201451784847</v>
      </c>
      <c r="AA733" s="47">
        <v>17.565127933422868</v>
      </c>
      <c r="AB733" s="47">
        <v>180.09299999999996</v>
      </c>
      <c r="AC733" s="47">
        <v>1.2514999179009512</v>
      </c>
      <c r="AD733" s="47">
        <v>181.34449991790089</v>
      </c>
      <c r="AE733" s="47">
        <v>179.88948449894363</v>
      </c>
    </row>
    <row r="734" spans="1:31" ht="13" x14ac:dyDescent="0.3">
      <c r="A734" s="46">
        <v>45322</v>
      </c>
      <c r="B734" s="44">
        <v>11</v>
      </c>
      <c r="C734" s="44" t="s">
        <v>5</v>
      </c>
      <c r="D734" s="45">
        <v>29.188459000000002</v>
      </c>
      <c r="E734" s="43">
        <v>7.893031E-3</v>
      </c>
      <c r="F734" s="43"/>
      <c r="G734" s="47">
        <v>45.346000000000011</v>
      </c>
      <c r="H734" s="47">
        <v>0.34357934425442205</v>
      </c>
      <c r="I734" s="47">
        <v>45.689579344254433</v>
      </c>
      <c r="J734" s="47">
        <v>45.328950078113273</v>
      </c>
      <c r="K734" s="47">
        <v>5.7730000000000006</v>
      </c>
      <c r="L734" s="47">
        <v>4.3741091923891376E-2</v>
      </c>
      <c r="M734" s="47">
        <v>5.816741091923892</v>
      </c>
      <c r="N734" s="47">
        <v>5.7708293741663628</v>
      </c>
      <c r="O734" s="47">
        <v>51.119000000000014</v>
      </c>
      <c r="P734" s="47">
        <v>0.38732043617831341</v>
      </c>
      <c r="Q734" s="47">
        <v>51.506320436178328</v>
      </c>
      <c r="R734" s="47">
        <v>51.099779452279634</v>
      </c>
      <c r="S734" s="47"/>
      <c r="T734" s="47">
        <v>163.73300000000012</v>
      </c>
      <c r="U734" s="47">
        <v>1.24057859067634</v>
      </c>
      <c r="V734" s="47">
        <v>164.97357859067645</v>
      </c>
      <c r="W734" s="47">
        <v>163.67143702067929</v>
      </c>
      <c r="X734" s="47">
        <v>16.828999999999997</v>
      </c>
      <c r="Y734" s="47">
        <v>0.12751062462968438</v>
      </c>
      <c r="Z734" s="47">
        <v>16.956510624629683</v>
      </c>
      <c r="AA734" s="47">
        <v>16.822672360617652</v>
      </c>
      <c r="AB734" s="47">
        <v>180.56200000000013</v>
      </c>
      <c r="AC734" s="47">
        <v>1.3680892153060245</v>
      </c>
      <c r="AD734" s="47">
        <v>181.93008921530614</v>
      </c>
      <c r="AE734" s="47">
        <v>180.49410938129694</v>
      </c>
    </row>
    <row r="735" spans="1:31" ht="13" x14ac:dyDescent="0.3">
      <c r="A735" s="46">
        <v>45322</v>
      </c>
      <c r="B735" s="44">
        <v>12</v>
      </c>
      <c r="C735" s="44" t="s">
        <v>5</v>
      </c>
      <c r="D735" s="45">
        <v>22.572856999999999</v>
      </c>
      <c r="E735" s="43">
        <v>8.0264080000000005E-3</v>
      </c>
      <c r="F735" s="43"/>
      <c r="G735" s="47">
        <v>45.062000000000019</v>
      </c>
      <c r="H735" s="47">
        <v>0.30745994110230618</v>
      </c>
      <c r="I735" s="47">
        <v>45.369459941102328</v>
      </c>
      <c r="J735" s="47">
        <v>45.005306144875384</v>
      </c>
      <c r="K735" s="47">
        <v>5.5349999999999993</v>
      </c>
      <c r="L735" s="47">
        <v>3.776554023348417E-2</v>
      </c>
      <c r="M735" s="47">
        <v>5.5727655402334833</v>
      </c>
      <c r="N735" s="47">
        <v>5.5280362503192286</v>
      </c>
      <c r="O735" s="47">
        <v>50.597000000000016</v>
      </c>
      <c r="P735" s="47">
        <v>0.34522548133579034</v>
      </c>
      <c r="Q735" s="47">
        <v>50.942225481335811</v>
      </c>
      <c r="R735" s="47">
        <v>50.533342395194609</v>
      </c>
      <c r="S735" s="47"/>
      <c r="T735" s="47">
        <v>163.32100000000008</v>
      </c>
      <c r="U735" s="47">
        <v>1.1143461240240058</v>
      </c>
      <c r="V735" s="47">
        <v>164.43534612402408</v>
      </c>
      <c r="W735" s="47">
        <v>163.11552094641144</v>
      </c>
      <c r="X735" s="47">
        <v>16.210999999999999</v>
      </c>
      <c r="Y735" s="47">
        <v>0.11060834195573838</v>
      </c>
      <c r="Z735" s="47">
        <v>16.321608341955738</v>
      </c>
      <c r="AA735" s="47">
        <v>16.190604454187</v>
      </c>
      <c r="AB735" s="47">
        <v>179.5320000000001</v>
      </c>
      <c r="AC735" s="47">
        <v>1.2249544659797442</v>
      </c>
      <c r="AD735" s="47">
        <v>180.75695446597982</v>
      </c>
      <c r="AE735" s="47">
        <v>179.30612540059843</v>
      </c>
    </row>
    <row r="736" spans="1:31" ht="13" x14ac:dyDescent="0.3">
      <c r="A736" s="46">
        <v>45322</v>
      </c>
      <c r="B736" s="44">
        <v>13</v>
      </c>
      <c r="C736" s="44" t="s">
        <v>5</v>
      </c>
      <c r="D736" s="45">
        <v>21.127761</v>
      </c>
      <c r="E736" s="43">
        <v>8.1617779999999997E-3</v>
      </c>
      <c r="F736" s="43"/>
      <c r="G736" s="47">
        <v>46.120000000000012</v>
      </c>
      <c r="H736" s="47">
        <v>0.42788847819308923</v>
      </c>
      <c r="I736" s="47">
        <v>46.547888478193101</v>
      </c>
      <c r="J736" s="47">
        <v>46.167974946065335</v>
      </c>
      <c r="K736" s="47">
        <v>5.5220000000000011</v>
      </c>
      <c r="L736" s="47">
        <v>5.1231573646622695E-2</v>
      </c>
      <c r="M736" s="47">
        <v>5.5732315736466242</v>
      </c>
      <c r="N736" s="47">
        <v>5.5277440947999299</v>
      </c>
      <c r="O736" s="47">
        <v>51.64200000000001</v>
      </c>
      <c r="P736" s="47">
        <v>0.4791200518397119</v>
      </c>
      <c r="Q736" s="47">
        <v>52.121120051839725</v>
      </c>
      <c r="R736" s="47">
        <v>51.695719040865264</v>
      </c>
      <c r="S736" s="47"/>
      <c r="T736" s="47">
        <v>161.70199999999994</v>
      </c>
      <c r="U736" s="47">
        <v>1.5002259909102098</v>
      </c>
      <c r="V736" s="47">
        <v>163.20222599091016</v>
      </c>
      <c r="W736" s="47">
        <v>161.87020565326654</v>
      </c>
      <c r="X736" s="47">
        <v>15.934999999999995</v>
      </c>
      <c r="Y736" s="47">
        <v>0.14784047918488452</v>
      </c>
      <c r="Z736" s="47">
        <v>16.082840479184881</v>
      </c>
      <c r="AA736" s="47">
        <v>15.951575905584361</v>
      </c>
      <c r="AB736" s="47">
        <v>177.63699999999994</v>
      </c>
      <c r="AC736" s="47">
        <v>1.6480664700950944</v>
      </c>
      <c r="AD736" s="47">
        <v>179.28506647009505</v>
      </c>
      <c r="AE736" s="47">
        <v>177.82178155885089</v>
      </c>
    </row>
    <row r="737" spans="1:31" ht="13" x14ac:dyDescent="0.3">
      <c r="A737" s="46">
        <v>45322</v>
      </c>
      <c r="B737" s="44">
        <v>14</v>
      </c>
      <c r="C737" s="44" t="s">
        <v>5</v>
      </c>
      <c r="D737" s="45">
        <v>24.443766</v>
      </c>
      <c r="E737" s="43">
        <v>8.2602620000000009E-3</v>
      </c>
      <c r="F737" s="43"/>
      <c r="G737" s="47">
        <v>46.931000000000012</v>
      </c>
      <c r="H737" s="47">
        <v>0.29484168327185312</v>
      </c>
      <c r="I737" s="47">
        <v>47.225841683271867</v>
      </c>
      <c r="J737" s="47">
        <v>46.835743857797524</v>
      </c>
      <c r="K737" s="47">
        <v>5.4659999999999993</v>
      </c>
      <c r="L737" s="47">
        <v>3.4339874299800739E-2</v>
      </c>
      <c r="M737" s="47">
        <v>5.5003398742998</v>
      </c>
      <c r="N737" s="47">
        <v>5.4549056258490367</v>
      </c>
      <c r="O737" s="47">
        <v>52.397000000000013</v>
      </c>
      <c r="P737" s="47">
        <v>0.32918155757165385</v>
      </c>
      <c r="Q737" s="47">
        <v>52.726181557571664</v>
      </c>
      <c r="R737" s="47">
        <v>52.290649483646561</v>
      </c>
      <c r="S737" s="47"/>
      <c r="T737" s="47">
        <v>161.82599999999999</v>
      </c>
      <c r="U737" s="47">
        <v>1.0166638306695124</v>
      </c>
      <c r="V737" s="47">
        <v>162.84266383066949</v>
      </c>
      <c r="W737" s="47">
        <v>161.49754076265026</v>
      </c>
      <c r="X737" s="47">
        <v>15.909999999999995</v>
      </c>
      <c r="Y737" s="47">
        <v>9.9953787067294117E-2</v>
      </c>
      <c r="Z737" s="47">
        <v>16.009953787067289</v>
      </c>
      <c r="AA737" s="47">
        <v>15.877707374178222</v>
      </c>
      <c r="AB737" s="47">
        <v>177.73599999999999</v>
      </c>
      <c r="AC737" s="47">
        <v>1.1166176177368066</v>
      </c>
      <c r="AD737" s="47">
        <v>178.85261761773677</v>
      </c>
      <c r="AE737" s="47">
        <v>177.37524813682847</v>
      </c>
    </row>
    <row r="738" spans="1:31" ht="13" x14ac:dyDescent="0.3">
      <c r="A738" s="46">
        <v>45322</v>
      </c>
      <c r="B738" s="44">
        <v>15</v>
      </c>
      <c r="C738" s="44" t="s">
        <v>5</v>
      </c>
      <c r="D738" s="45">
        <v>22.230156999999998</v>
      </c>
      <c r="E738" s="43">
        <v>8.4065379999999999E-3</v>
      </c>
      <c r="F738" s="43"/>
      <c r="G738" s="47">
        <v>46.135000000000005</v>
      </c>
      <c r="H738" s="47">
        <v>0.39555596563812412</v>
      </c>
      <c r="I738" s="47">
        <v>46.530555965638129</v>
      </c>
      <c r="J738" s="47">
        <v>46.139395078751868</v>
      </c>
      <c r="K738" s="47">
        <v>5.508</v>
      </c>
      <c r="L738" s="47">
        <v>4.7224932453338843E-2</v>
      </c>
      <c r="M738" s="47">
        <v>5.5552249324533385</v>
      </c>
      <c r="N738" s="47">
        <v>5.5085247229601215</v>
      </c>
      <c r="O738" s="47">
        <v>51.643000000000008</v>
      </c>
      <c r="P738" s="47">
        <v>0.44278089809146298</v>
      </c>
      <c r="Q738" s="47">
        <v>52.085780898091471</v>
      </c>
      <c r="R738" s="47">
        <v>51.647919801711993</v>
      </c>
      <c r="S738" s="47"/>
      <c r="T738" s="47">
        <v>159.16900000000004</v>
      </c>
      <c r="U738" s="47">
        <v>1.3646959465623623</v>
      </c>
      <c r="V738" s="47">
        <v>160.5336959465624</v>
      </c>
      <c r="W738" s="47">
        <v>159.18416333130719</v>
      </c>
      <c r="X738" s="47">
        <v>15.857999999999995</v>
      </c>
      <c r="Y738" s="47">
        <v>0.13596459310912259</v>
      </c>
      <c r="Z738" s="47">
        <v>15.993964593109117</v>
      </c>
      <c r="AA738" s="47">
        <v>15.85951072198649</v>
      </c>
      <c r="AB738" s="47">
        <v>175.02700000000004</v>
      </c>
      <c r="AC738" s="47">
        <v>1.5006605396714849</v>
      </c>
      <c r="AD738" s="47">
        <v>176.52766053967153</v>
      </c>
      <c r="AE738" s="47">
        <v>175.04367405329367</v>
      </c>
    </row>
    <row r="739" spans="1:31" ht="13" x14ac:dyDescent="0.3">
      <c r="A739" s="46">
        <v>45322</v>
      </c>
      <c r="B739" s="44">
        <v>16</v>
      </c>
      <c r="C739" s="44" t="s">
        <v>5</v>
      </c>
      <c r="D739" s="45">
        <v>21.053407</v>
      </c>
      <c r="E739" s="43">
        <v>8.5278019999999993E-3</v>
      </c>
      <c r="F739" s="43"/>
      <c r="G739" s="47">
        <v>45.044000000000011</v>
      </c>
      <c r="H739" s="47">
        <v>0.34185538619706518</v>
      </c>
      <c r="I739" s="47">
        <v>45.385855386197079</v>
      </c>
      <c r="J739" s="47">
        <v>44.998813797862958</v>
      </c>
      <c r="K739" s="47">
        <v>5.5329999999999995</v>
      </c>
      <c r="L739" s="47">
        <v>4.199196012406449E-2</v>
      </c>
      <c r="M739" s="47">
        <v>5.5749919601240636</v>
      </c>
      <c r="N739" s="47">
        <v>5.5274495325365338</v>
      </c>
      <c r="O739" s="47">
        <v>50.577000000000012</v>
      </c>
      <c r="P739" s="47">
        <v>0.38384734632112966</v>
      </c>
      <c r="Q739" s="47">
        <v>50.960847346321145</v>
      </c>
      <c r="R739" s="47">
        <v>50.526263330399495</v>
      </c>
      <c r="S739" s="47"/>
      <c r="T739" s="47">
        <v>154.28099999999995</v>
      </c>
      <c r="U739" s="47">
        <v>1.1708949213628759</v>
      </c>
      <c r="V739" s="47">
        <v>155.45189492136282</v>
      </c>
      <c r="W739" s="47">
        <v>154.12623194094863</v>
      </c>
      <c r="X739" s="47">
        <v>15.771000000000004</v>
      </c>
      <c r="Y739" s="47">
        <v>0.11969188561659522</v>
      </c>
      <c r="Z739" s="47">
        <v>15.890691885616599</v>
      </c>
      <c r="AA739" s="47">
        <v>15.755179211573054</v>
      </c>
      <c r="AB739" s="47">
        <v>170.05199999999996</v>
      </c>
      <c r="AC739" s="47">
        <v>1.290586806979471</v>
      </c>
      <c r="AD739" s="47">
        <v>171.34258680697943</v>
      </c>
      <c r="AE739" s="47">
        <v>169.88141115252168</v>
      </c>
    </row>
    <row r="740" spans="1:31" ht="13" x14ac:dyDescent="0.3">
      <c r="A740" s="46">
        <v>45322</v>
      </c>
      <c r="B740" s="44">
        <v>17</v>
      </c>
      <c r="C740" s="44" t="s">
        <v>5</v>
      </c>
      <c r="D740" s="45">
        <v>20.903701999999999</v>
      </c>
      <c r="E740" s="43">
        <v>8.5366599999999997E-3</v>
      </c>
      <c r="F740" s="43"/>
      <c r="G740" s="47">
        <v>43.664000000000001</v>
      </c>
      <c r="H740" s="47">
        <v>0.31145809973508526</v>
      </c>
      <c r="I740" s="47">
        <v>43.975458099735086</v>
      </c>
      <c r="J740" s="47">
        <v>43.600054565593403</v>
      </c>
      <c r="K740" s="47">
        <v>5.4580000000000002</v>
      </c>
      <c r="L740" s="47">
        <v>3.8932262466885657E-2</v>
      </c>
      <c r="M740" s="47">
        <v>5.4969322624668857</v>
      </c>
      <c r="N740" s="47">
        <v>5.4500068206991754</v>
      </c>
      <c r="O740" s="47">
        <v>49.122</v>
      </c>
      <c r="P740" s="47">
        <v>0.3503903622019709</v>
      </c>
      <c r="Q740" s="47">
        <v>49.472390362201971</v>
      </c>
      <c r="R740" s="47">
        <v>49.050061386292576</v>
      </c>
      <c r="S740" s="47"/>
      <c r="T740" s="47">
        <v>148.50099999999998</v>
      </c>
      <c r="U740" s="47">
        <v>1.0592671140701695</v>
      </c>
      <c r="V740" s="47">
        <v>149.56026711407014</v>
      </c>
      <c r="W740" s="47">
        <v>148.28352196420815</v>
      </c>
      <c r="X740" s="47">
        <v>15.850000000000001</v>
      </c>
      <c r="Y740" s="47">
        <v>0.1130590619457929</v>
      </c>
      <c r="Z740" s="47">
        <v>15.963059061945794</v>
      </c>
      <c r="AA740" s="47">
        <v>15.826787854174045</v>
      </c>
      <c r="AB740" s="47">
        <v>164.35099999999997</v>
      </c>
      <c r="AC740" s="47">
        <v>1.1723261760159625</v>
      </c>
      <c r="AD740" s="47">
        <v>165.52332617601593</v>
      </c>
      <c r="AE740" s="47">
        <v>164.11030981838221</v>
      </c>
    </row>
    <row r="741" spans="1:31" ht="13" x14ac:dyDescent="0.3">
      <c r="A741" s="46">
        <v>45322</v>
      </c>
      <c r="B741" s="44">
        <v>18</v>
      </c>
      <c r="C741" s="44" t="s">
        <v>5</v>
      </c>
      <c r="D741" s="45">
        <v>26.746110000000002</v>
      </c>
      <c r="E741" s="43">
        <v>8.8075500000000008E-3</v>
      </c>
      <c r="F741" s="43"/>
      <c r="G741" s="47">
        <v>42.416999999999994</v>
      </c>
      <c r="H741" s="47">
        <v>0.29271621117694435</v>
      </c>
      <c r="I741" s="47">
        <v>42.709716211176939</v>
      </c>
      <c r="J741" s="47">
        <v>42.333548250161186</v>
      </c>
      <c r="K741" s="47">
        <v>5.4289999999999994</v>
      </c>
      <c r="L741" s="47">
        <v>3.7465080285725788E-2</v>
      </c>
      <c r="M741" s="47">
        <v>5.4664650802857251</v>
      </c>
      <c r="N741" s="47">
        <v>5.4183189157678546</v>
      </c>
      <c r="O741" s="47">
        <v>47.845999999999997</v>
      </c>
      <c r="P741" s="47">
        <v>0.33018129146267017</v>
      </c>
      <c r="Q741" s="47">
        <v>48.176181291462662</v>
      </c>
      <c r="R741" s="47">
        <v>47.751867165929042</v>
      </c>
      <c r="S741" s="47"/>
      <c r="T741" s="47">
        <v>145.58600000000001</v>
      </c>
      <c r="U741" s="47">
        <v>1.0046769531180098</v>
      </c>
      <c r="V741" s="47">
        <v>146.59067695311802</v>
      </c>
      <c r="W741" s="47">
        <v>145.29957223631959</v>
      </c>
      <c r="X741" s="47">
        <v>15.973000000000006</v>
      </c>
      <c r="Y741" s="47">
        <v>0.11022835280970682</v>
      </c>
      <c r="Z741" s="47">
        <v>16.083228352809712</v>
      </c>
      <c r="AA741" s="47">
        <v>15.941574514930924</v>
      </c>
      <c r="AB741" s="47">
        <v>161.55900000000003</v>
      </c>
      <c r="AC741" s="47">
        <v>1.1149053059277165</v>
      </c>
      <c r="AD741" s="47">
        <v>162.67390530592775</v>
      </c>
      <c r="AE741" s="47">
        <v>161.24114675125051</v>
      </c>
    </row>
    <row r="742" spans="1:31" ht="13" x14ac:dyDescent="0.3">
      <c r="A742" s="46">
        <v>45322</v>
      </c>
      <c r="B742" s="44">
        <v>19</v>
      </c>
      <c r="C742" s="44" t="s">
        <v>5</v>
      </c>
      <c r="D742" s="45">
        <v>31.185752000000001</v>
      </c>
      <c r="E742" s="43">
        <v>9.11935E-3</v>
      </c>
      <c r="F742" s="43"/>
      <c r="G742" s="47">
        <v>41.25800000000001</v>
      </c>
      <c r="H742" s="47">
        <v>0.43580143248223768</v>
      </c>
      <c r="I742" s="47">
        <v>41.693801432482246</v>
      </c>
      <c r="J742" s="47">
        <v>41.313581064388941</v>
      </c>
      <c r="K742" s="47">
        <v>5.1329999999999982</v>
      </c>
      <c r="L742" s="47">
        <v>5.4219030319727683E-2</v>
      </c>
      <c r="M742" s="47">
        <v>5.1872190303197261</v>
      </c>
      <c r="N742" s="47">
        <v>5.1399149644555804</v>
      </c>
      <c r="O742" s="47">
        <v>46.391000000000005</v>
      </c>
      <c r="P742" s="47">
        <v>0.49002046280196537</v>
      </c>
      <c r="Q742" s="47">
        <v>46.88102046280197</v>
      </c>
      <c r="R742" s="47">
        <v>46.453496028844519</v>
      </c>
      <c r="S742" s="47"/>
      <c r="T742" s="47">
        <v>143.57400000000001</v>
      </c>
      <c r="U742" s="47">
        <v>1.5165484237530849</v>
      </c>
      <c r="V742" s="47">
        <v>145.09054842375309</v>
      </c>
      <c r="W742" s="47">
        <v>143.76741693098495</v>
      </c>
      <c r="X742" s="47">
        <v>15.553999999999995</v>
      </c>
      <c r="Y742" s="47">
        <v>0.16429433033178345</v>
      </c>
      <c r="Z742" s="47">
        <v>15.718294330331778</v>
      </c>
      <c r="AA742" s="47">
        <v>15.574953702930468</v>
      </c>
      <c r="AB742" s="47">
        <v>159.12800000000001</v>
      </c>
      <c r="AC742" s="47">
        <v>1.6808427540848683</v>
      </c>
      <c r="AD742" s="47">
        <v>160.80884275408488</v>
      </c>
      <c r="AE742" s="47">
        <v>159.34237063391541</v>
      </c>
    </row>
    <row r="743" spans="1:31" ht="13" x14ac:dyDescent="0.3">
      <c r="A743" s="46">
        <v>45322</v>
      </c>
      <c r="B743" s="44">
        <v>20</v>
      </c>
      <c r="C743" s="44" t="s">
        <v>5</v>
      </c>
      <c r="D743" s="45">
        <v>30.472550999999999</v>
      </c>
      <c r="E743" s="43">
        <v>9.3196760000000007E-3</v>
      </c>
      <c r="F743" s="43"/>
      <c r="G743" s="47">
        <v>39.762000000000008</v>
      </c>
      <c r="H743" s="47">
        <v>0.16949055193289853</v>
      </c>
      <c r="I743" s="47">
        <v>39.931490551932903</v>
      </c>
      <c r="J743" s="47">
        <v>39.559341997791826</v>
      </c>
      <c r="K743" s="47">
        <v>5.1179999999999994</v>
      </c>
      <c r="L743" s="47">
        <v>2.1816122045987988E-2</v>
      </c>
      <c r="M743" s="47">
        <v>5.1398161220459873</v>
      </c>
      <c r="N743" s="47">
        <v>5.0919147010889416</v>
      </c>
      <c r="O743" s="47">
        <v>44.88000000000001</v>
      </c>
      <c r="P743" s="47">
        <v>0.19130667397888651</v>
      </c>
      <c r="Q743" s="47">
        <v>45.071306673978889</v>
      </c>
      <c r="R743" s="47">
        <v>44.651256698880765</v>
      </c>
      <c r="S743" s="47"/>
      <c r="T743" s="47">
        <v>138.62399999999997</v>
      </c>
      <c r="U743" s="47">
        <v>0.59090232561606848</v>
      </c>
      <c r="V743" s="47">
        <v>139.21490232561604</v>
      </c>
      <c r="W743" s="47">
        <v>137.91746454156964</v>
      </c>
      <c r="X743" s="47">
        <v>15.328000000000001</v>
      </c>
      <c r="Y743" s="47">
        <v>6.533753785089956E-2</v>
      </c>
      <c r="Z743" s="47">
        <v>15.393337537850901</v>
      </c>
      <c r="AA743" s="47">
        <v>15.249876619439492</v>
      </c>
      <c r="AB743" s="47">
        <v>153.95199999999997</v>
      </c>
      <c r="AC743" s="47">
        <v>0.65623986346696805</v>
      </c>
      <c r="AD743" s="47">
        <v>154.60823986346693</v>
      </c>
      <c r="AE743" s="47">
        <v>153.16734116100915</v>
      </c>
    </row>
    <row r="744" spans="1:31" ht="13" x14ac:dyDescent="0.3">
      <c r="A744" s="46">
        <v>45322</v>
      </c>
      <c r="B744" s="44">
        <v>21</v>
      </c>
      <c r="C744" s="44" t="s">
        <v>5</v>
      </c>
      <c r="D744" s="45">
        <v>20.946642000000001</v>
      </c>
      <c r="E744" s="43">
        <v>9.9363820000000005E-3</v>
      </c>
      <c r="F744" s="43"/>
      <c r="G744" s="47">
        <v>37.766999999999996</v>
      </c>
      <c r="H744" s="47">
        <v>0.26459196327176293</v>
      </c>
      <c r="I744" s="47">
        <v>38.031591963271758</v>
      </c>
      <c r="J744" s="47">
        <v>37.653695537456557</v>
      </c>
      <c r="K744" s="47">
        <v>5.0250000000000004</v>
      </c>
      <c r="L744" s="47">
        <v>3.520466585751076E-2</v>
      </c>
      <c r="M744" s="47">
        <v>5.0602046658575111</v>
      </c>
      <c r="N744" s="47">
        <v>5.0099245392993685</v>
      </c>
      <c r="O744" s="47">
        <v>42.791999999999994</v>
      </c>
      <c r="P744" s="47">
        <v>0.29979662912927368</v>
      </c>
      <c r="Q744" s="47">
        <v>43.09179662912927</v>
      </c>
      <c r="R744" s="47">
        <v>42.663620076755926</v>
      </c>
      <c r="S744" s="47"/>
      <c r="T744" s="47">
        <v>131.98500000000007</v>
      </c>
      <c r="U744" s="47">
        <v>0.92467419367235015</v>
      </c>
      <c r="V744" s="47">
        <v>132.90967419367243</v>
      </c>
      <c r="W744" s="47">
        <v>131.58903289938854</v>
      </c>
      <c r="X744" s="47">
        <v>14.998999999999997</v>
      </c>
      <c r="Y744" s="47">
        <v>0.1050815488948863</v>
      </c>
      <c r="Z744" s="47">
        <v>15.104081548894884</v>
      </c>
      <c r="AA744" s="47">
        <v>14.954001624865912</v>
      </c>
      <c r="AB744" s="47">
        <v>146.98400000000007</v>
      </c>
      <c r="AC744" s="47">
        <v>1.0297557425672363</v>
      </c>
      <c r="AD744" s="47">
        <v>148.01375574256733</v>
      </c>
      <c r="AE744" s="47">
        <v>146.54303452425447</v>
      </c>
    </row>
    <row r="745" spans="1:31" ht="13" x14ac:dyDescent="0.3">
      <c r="A745" s="46">
        <v>45322</v>
      </c>
      <c r="B745" s="44">
        <v>22</v>
      </c>
      <c r="C745" s="44" t="s">
        <v>5</v>
      </c>
      <c r="D745" s="45">
        <v>22.633361000000001</v>
      </c>
      <c r="E745" s="43">
        <v>1.0204233E-2</v>
      </c>
      <c r="F745" s="43"/>
      <c r="G745" s="47">
        <v>35.452999999999996</v>
      </c>
      <c r="H745" s="47">
        <v>0.26803248914781319</v>
      </c>
      <c r="I745" s="47">
        <v>35.721032489147809</v>
      </c>
      <c r="J745" s="47">
        <v>35.356526750627978</v>
      </c>
      <c r="K745" s="47">
        <v>4.8789999999999996</v>
      </c>
      <c r="L745" s="47">
        <v>3.6886314685701652E-2</v>
      </c>
      <c r="M745" s="47">
        <v>4.915886314685701</v>
      </c>
      <c r="N745" s="47">
        <v>4.865723465329137</v>
      </c>
      <c r="O745" s="47">
        <v>40.331999999999994</v>
      </c>
      <c r="P745" s="47">
        <v>0.30491880383351483</v>
      </c>
      <c r="Q745" s="47">
        <v>40.63691880383351</v>
      </c>
      <c r="R745" s="47">
        <v>40.222250215957118</v>
      </c>
      <c r="S745" s="47"/>
      <c r="T745" s="47">
        <v>124.15200000000004</v>
      </c>
      <c r="U745" s="47">
        <v>0.93861646666514309</v>
      </c>
      <c r="V745" s="47">
        <v>125.09061646666518</v>
      </c>
      <c r="W745" s="47">
        <v>123.8141626701257</v>
      </c>
      <c r="X745" s="47">
        <v>14.415999999999999</v>
      </c>
      <c r="Y745" s="47">
        <v>0.10898813537796166</v>
      </c>
      <c r="Z745" s="47">
        <v>14.52498813537796</v>
      </c>
      <c r="AA745" s="47">
        <v>14.376771772122328</v>
      </c>
      <c r="AB745" s="47">
        <v>138.56800000000004</v>
      </c>
      <c r="AC745" s="47">
        <v>1.0476046020431047</v>
      </c>
      <c r="AD745" s="47">
        <v>139.61560460204313</v>
      </c>
      <c r="AE745" s="47">
        <v>138.19093444224802</v>
      </c>
    </row>
    <row r="746" spans="1:31" ht="13" x14ac:dyDescent="0.3">
      <c r="A746" s="46">
        <v>45322</v>
      </c>
      <c r="B746" s="44">
        <v>23</v>
      </c>
      <c r="C746" s="44" t="s">
        <v>5</v>
      </c>
      <c r="D746" s="45">
        <v>21.51341</v>
      </c>
      <c r="E746" s="43">
        <v>1.1698279000000001E-2</v>
      </c>
      <c r="F746" s="43"/>
      <c r="G746" s="47">
        <v>33.155000000000008</v>
      </c>
      <c r="H746" s="47">
        <v>0.28817956409482653</v>
      </c>
      <c r="I746" s="47">
        <v>33.443179564094834</v>
      </c>
      <c r="J746" s="47">
        <v>33.051951918906951</v>
      </c>
      <c r="K746" s="47">
        <v>4.6909999999999998</v>
      </c>
      <c r="L746" s="47">
        <v>4.0773649077630238E-2</v>
      </c>
      <c r="M746" s="47">
        <v>4.7317736490776303</v>
      </c>
      <c r="N746" s="47">
        <v>4.6764200407658718</v>
      </c>
      <c r="O746" s="47">
        <v>37.846000000000011</v>
      </c>
      <c r="P746" s="47">
        <v>0.32895321317245679</v>
      </c>
      <c r="Q746" s="47">
        <v>38.174953213172465</v>
      </c>
      <c r="R746" s="47">
        <v>37.72837195967282</v>
      </c>
      <c r="S746" s="47"/>
      <c r="T746" s="47">
        <v>116.02200000000001</v>
      </c>
      <c r="U746" s="47">
        <v>1.0084502906171002</v>
      </c>
      <c r="V746" s="47">
        <v>117.03045029061711</v>
      </c>
      <c r="W746" s="47">
        <v>115.66139543162184</v>
      </c>
      <c r="X746" s="47">
        <v>13.808</v>
      </c>
      <c r="Y746" s="47">
        <v>0.12001759677337848</v>
      </c>
      <c r="Z746" s="47">
        <v>13.928017596773378</v>
      </c>
      <c r="AA746" s="47">
        <v>13.765083761009414</v>
      </c>
      <c r="AB746" s="47">
        <v>129.83000000000001</v>
      </c>
      <c r="AC746" s="47">
        <v>1.1284678873904788</v>
      </c>
      <c r="AD746" s="47">
        <v>130.9584678873905</v>
      </c>
      <c r="AE746" s="47">
        <v>129.42647919263126</v>
      </c>
    </row>
    <row r="747" spans="1:31" ht="13" x14ac:dyDescent="0.3">
      <c r="A747" s="46">
        <v>45322</v>
      </c>
      <c r="B747" s="44">
        <v>24</v>
      </c>
      <c r="C747" s="44" t="s">
        <v>3</v>
      </c>
      <c r="D747" s="45">
        <v>19.887295999999999</v>
      </c>
      <c r="E747" s="43">
        <v>1.2371558E-2</v>
      </c>
      <c r="F747" s="43"/>
      <c r="G747" s="47">
        <v>32.155000000000001</v>
      </c>
      <c r="H747" s="47">
        <v>0.43208099194994487</v>
      </c>
      <c r="I747" s="47">
        <v>32.587080991949946</v>
      </c>
      <c r="J747" s="47">
        <v>32.18392802940734</v>
      </c>
      <c r="K747" s="47">
        <v>4.5219999999999994</v>
      </c>
      <c r="L747" s="47">
        <v>6.076411897364796E-2</v>
      </c>
      <c r="M747" s="47">
        <v>4.582764118973647</v>
      </c>
      <c r="N747" s="47">
        <v>4.5260681868754453</v>
      </c>
      <c r="O747" s="47">
        <v>36.677</v>
      </c>
      <c r="P747" s="47">
        <v>0.49284511092359284</v>
      </c>
      <c r="Q747" s="47">
        <v>37.169845110923596</v>
      </c>
      <c r="R747" s="47">
        <v>36.709996216282789</v>
      </c>
      <c r="S747" s="47"/>
      <c r="T747" s="47">
        <v>109.78500000000001</v>
      </c>
      <c r="U747" s="47">
        <v>1.4752297216987933</v>
      </c>
      <c r="V747" s="47">
        <v>111.26022972169881</v>
      </c>
      <c r="W747" s="47">
        <v>109.88376733660348</v>
      </c>
      <c r="X747" s="47">
        <v>13.430999999999997</v>
      </c>
      <c r="Y747" s="47">
        <v>0.1804783020643666</v>
      </c>
      <c r="Z747" s="47">
        <v>13.611478302064365</v>
      </c>
      <c r="AA747" s="47">
        <v>13.443083108784634</v>
      </c>
      <c r="AB747" s="47">
        <v>123.21600000000001</v>
      </c>
      <c r="AC747" s="47">
        <v>1.6557080237631598</v>
      </c>
      <c r="AD747" s="47">
        <v>124.87170802376318</v>
      </c>
      <c r="AE747" s="47">
        <v>123.32685044538812</v>
      </c>
    </row>
    <row r="748" spans="1:31" ht="13" x14ac:dyDescent="0.3">
      <c r="A748" s="46">
        <v>45323</v>
      </c>
      <c r="B748" s="44">
        <v>1</v>
      </c>
      <c r="C748" s="44" t="s">
        <v>3</v>
      </c>
      <c r="D748" s="45">
        <v>20.687684999999998</v>
      </c>
      <c r="E748" s="43">
        <v>1.2288848999999999E-2</v>
      </c>
      <c r="F748" s="43"/>
      <c r="G748" s="47">
        <v>31.740000000000002</v>
      </c>
      <c r="H748" s="47">
        <v>0.39953280106902239</v>
      </c>
      <c r="I748" s="47">
        <v>32.139532801069024</v>
      </c>
      <c r="J748" s="47">
        <v>31.744574935546137</v>
      </c>
      <c r="K748" s="47">
        <v>4.5590000000000011</v>
      </c>
      <c r="L748" s="47">
        <v>5.7387209832188826E-2</v>
      </c>
      <c r="M748" s="47">
        <v>4.6163872098321903</v>
      </c>
      <c r="N748" s="47">
        <v>4.5596571244850308</v>
      </c>
      <c r="O748" s="47">
        <v>36.299000000000007</v>
      </c>
      <c r="P748" s="47">
        <v>0.4569200109012112</v>
      </c>
      <c r="Q748" s="47">
        <v>36.755920010901214</v>
      </c>
      <c r="R748" s="47">
        <v>36.304232060031168</v>
      </c>
      <c r="S748" s="47"/>
      <c r="T748" s="47">
        <v>107.01499999999999</v>
      </c>
      <c r="U748" s="47">
        <v>1.3470700285570705</v>
      </c>
      <c r="V748" s="47">
        <v>108.36207002855706</v>
      </c>
      <c r="W748" s="47">
        <v>107.03042491264868</v>
      </c>
      <c r="X748" s="47">
        <v>13.360000000000001</v>
      </c>
      <c r="Y748" s="47">
        <v>0.168171336555833</v>
      </c>
      <c r="Z748" s="47">
        <v>13.528171336555834</v>
      </c>
      <c r="AA748" s="47">
        <v>13.361925681754771</v>
      </c>
      <c r="AB748" s="47">
        <v>120.37499999999999</v>
      </c>
      <c r="AC748" s="47">
        <v>1.5152413651129035</v>
      </c>
      <c r="AD748" s="47">
        <v>121.89024136511289</v>
      </c>
      <c r="AE748" s="47">
        <v>120.39235059440345</v>
      </c>
    </row>
    <row r="749" spans="1:31" ht="13" x14ac:dyDescent="0.3">
      <c r="A749" s="46">
        <v>45323</v>
      </c>
      <c r="B749" s="44">
        <v>2</v>
      </c>
      <c r="C749" s="44" t="s">
        <v>3</v>
      </c>
      <c r="D749" s="45">
        <v>29.188348000000001</v>
      </c>
      <c r="E749" s="43">
        <v>1.2389225E-2</v>
      </c>
      <c r="F749" s="43"/>
      <c r="G749" s="47">
        <v>31.323999999999998</v>
      </c>
      <c r="H749" s="47">
        <v>0.3919702219287694</v>
      </c>
      <c r="I749" s="47">
        <v>31.715970221928767</v>
      </c>
      <c r="J749" s="47">
        <v>31.323033930755994</v>
      </c>
      <c r="K749" s="47">
        <v>4.5879999999999992</v>
      </c>
      <c r="L749" s="47">
        <v>5.7411549553351864E-2</v>
      </c>
      <c r="M749" s="47">
        <v>4.6454115495533514</v>
      </c>
      <c r="N749" s="47">
        <v>4.5878585006483368</v>
      </c>
      <c r="O749" s="47">
        <v>35.911999999999999</v>
      </c>
      <c r="P749" s="47">
        <v>0.44938177148212127</v>
      </c>
      <c r="Q749" s="47">
        <v>36.361381771482115</v>
      </c>
      <c r="R749" s="47">
        <v>35.910892431404328</v>
      </c>
      <c r="S749" s="47"/>
      <c r="T749" s="47">
        <v>105.74699999999999</v>
      </c>
      <c r="U749" s="47">
        <v>1.3232561313466216</v>
      </c>
      <c r="V749" s="47">
        <v>107.07025613134661</v>
      </c>
      <c r="W749" s="47">
        <v>105.74373863732774</v>
      </c>
      <c r="X749" s="47">
        <v>13.280000000000005</v>
      </c>
      <c r="Y749" s="47">
        <v>0.16617815563829844</v>
      </c>
      <c r="Z749" s="47">
        <v>13.446178155638304</v>
      </c>
      <c r="AA749" s="47">
        <v>13.279590429078016</v>
      </c>
      <c r="AB749" s="47">
        <v>119.02699999999999</v>
      </c>
      <c r="AC749" s="47">
        <v>1.48943428698492</v>
      </c>
      <c r="AD749" s="47">
        <v>120.51643428698492</v>
      </c>
      <c r="AE749" s="47">
        <v>119.02332906640575</v>
      </c>
    </row>
    <row r="750" spans="1:31" ht="13" x14ac:dyDescent="0.3">
      <c r="A750" s="46">
        <v>45323</v>
      </c>
      <c r="B750" s="44">
        <v>3</v>
      </c>
      <c r="C750" s="44" t="s">
        <v>3</v>
      </c>
      <c r="D750" s="45">
        <v>20.104199000000001</v>
      </c>
      <c r="E750" s="43">
        <v>1.306103E-2</v>
      </c>
      <c r="F750" s="43"/>
      <c r="G750" s="47">
        <v>31.220000000000002</v>
      </c>
      <c r="H750" s="47">
        <v>0.45323828717605386</v>
      </c>
      <c r="I750" s="47">
        <v>31.673238287176055</v>
      </c>
      <c r="J750" s="47">
        <v>31.259553171710099</v>
      </c>
      <c r="K750" s="47">
        <v>4.51</v>
      </c>
      <c r="L750" s="47">
        <v>6.5474204841896297E-2</v>
      </c>
      <c r="M750" s="47">
        <v>4.5754742048418962</v>
      </c>
      <c r="N750" s="47">
        <v>4.5157137989882301</v>
      </c>
      <c r="O750" s="47">
        <v>35.730000000000004</v>
      </c>
      <c r="P750" s="47">
        <v>0.51871249201795011</v>
      </c>
      <c r="Q750" s="47">
        <v>36.248712492017951</v>
      </c>
      <c r="R750" s="47">
        <v>35.775266970698326</v>
      </c>
      <c r="S750" s="47"/>
      <c r="T750" s="47">
        <v>105.11799999999995</v>
      </c>
      <c r="U750" s="47">
        <v>1.5260570874879054</v>
      </c>
      <c r="V750" s="47">
        <v>106.64405708748785</v>
      </c>
      <c r="W750" s="47">
        <v>105.25117585854646</v>
      </c>
      <c r="X750" s="47">
        <v>13.165999999999997</v>
      </c>
      <c r="Y750" s="47">
        <v>0.19113822193977972</v>
      </c>
      <c r="Z750" s="47">
        <v>13.357138221939776</v>
      </c>
      <c r="AA750" s="47">
        <v>13.182680238908873</v>
      </c>
      <c r="AB750" s="47">
        <v>118.28399999999995</v>
      </c>
      <c r="AC750" s="47">
        <v>1.7171953094276851</v>
      </c>
      <c r="AD750" s="47">
        <v>120.00119530942763</v>
      </c>
      <c r="AE750" s="47">
        <v>118.43385609745533</v>
      </c>
    </row>
    <row r="751" spans="1:31" ht="13" x14ac:dyDescent="0.3">
      <c r="A751" s="46">
        <v>45323</v>
      </c>
      <c r="B751" s="44">
        <v>4</v>
      </c>
      <c r="C751" s="44" t="s">
        <v>3</v>
      </c>
      <c r="D751" s="45">
        <v>22.653482</v>
      </c>
      <c r="E751" s="43">
        <v>1.2815603E-2</v>
      </c>
      <c r="F751" s="43"/>
      <c r="G751" s="47">
        <v>31.431000000000001</v>
      </c>
      <c r="H751" s="47">
        <v>0.44496106413277442</v>
      </c>
      <c r="I751" s="47">
        <v>31.875961064132774</v>
      </c>
      <c r="J751" s="47">
        <v>31.467451401891392</v>
      </c>
      <c r="K751" s="47">
        <v>4.5590000000000002</v>
      </c>
      <c r="L751" s="47">
        <v>6.4540660220206755E-2</v>
      </c>
      <c r="M751" s="47">
        <v>4.6235406602202067</v>
      </c>
      <c r="N751" s="47">
        <v>4.5642871986644673</v>
      </c>
      <c r="O751" s="47">
        <v>35.99</v>
      </c>
      <c r="P751" s="47">
        <v>0.50950172435298113</v>
      </c>
      <c r="Q751" s="47">
        <v>36.499501724352982</v>
      </c>
      <c r="R751" s="47">
        <v>36.031738600555862</v>
      </c>
      <c r="S751" s="47"/>
      <c r="T751" s="47">
        <v>105.78899999999996</v>
      </c>
      <c r="U751" s="47">
        <v>1.4976292836226037</v>
      </c>
      <c r="V751" s="47">
        <v>107.28662928362256</v>
      </c>
      <c r="W751" s="47">
        <v>105.91168643551548</v>
      </c>
      <c r="X751" s="47">
        <v>13.353999999999994</v>
      </c>
      <c r="Y751" s="47">
        <v>0.18904934779132279</v>
      </c>
      <c r="Z751" s="47">
        <v>13.543049347791317</v>
      </c>
      <c r="AA751" s="47">
        <v>13.369487003940616</v>
      </c>
      <c r="AB751" s="47">
        <v>119.14299999999996</v>
      </c>
      <c r="AC751" s="47">
        <v>1.6866786314139266</v>
      </c>
      <c r="AD751" s="47">
        <v>120.82967863141388</v>
      </c>
      <c r="AE751" s="47">
        <v>119.2811734394561</v>
      </c>
    </row>
    <row r="752" spans="1:31" ht="13" x14ac:dyDescent="0.3">
      <c r="A752" s="46">
        <v>45323</v>
      </c>
      <c r="B752" s="44">
        <v>5</v>
      </c>
      <c r="C752" s="44" t="s">
        <v>3</v>
      </c>
      <c r="D752" s="45">
        <v>20.923838</v>
      </c>
      <c r="E752" s="43">
        <v>1.3057087E-2</v>
      </c>
      <c r="F752" s="43"/>
      <c r="G752" s="47">
        <v>32.51</v>
      </c>
      <c r="H752" s="47">
        <v>0.42682162162975334</v>
      </c>
      <c r="I752" s="47">
        <v>32.936821621629754</v>
      </c>
      <c r="J752" s="47">
        <v>32.506762676212652</v>
      </c>
      <c r="K752" s="47">
        <v>4.6389999999999993</v>
      </c>
      <c r="L752" s="47">
        <v>6.0905121585371445E-2</v>
      </c>
      <c r="M752" s="47">
        <v>4.6999051215853704</v>
      </c>
      <c r="N752" s="47">
        <v>4.6385380515210848</v>
      </c>
      <c r="O752" s="47">
        <v>37.149000000000001</v>
      </c>
      <c r="P752" s="47">
        <v>0.48772674321512477</v>
      </c>
      <c r="Q752" s="47">
        <v>37.636726743215121</v>
      </c>
      <c r="R752" s="47">
        <v>37.145300727733741</v>
      </c>
      <c r="S752" s="47"/>
      <c r="T752" s="47">
        <v>109.25200000000001</v>
      </c>
      <c r="U752" s="47">
        <v>1.4343622210487179</v>
      </c>
      <c r="V752" s="47">
        <v>110.68636222104873</v>
      </c>
      <c r="W752" s="47">
        <v>109.24112075981498</v>
      </c>
      <c r="X752" s="47">
        <v>14.061999999999999</v>
      </c>
      <c r="Y752" s="47">
        <v>0.18461906008482287</v>
      </c>
      <c r="Z752" s="47">
        <v>14.246619060084821</v>
      </c>
      <c r="AA752" s="47">
        <v>14.060599715561436</v>
      </c>
      <c r="AB752" s="47">
        <v>123.31400000000001</v>
      </c>
      <c r="AC752" s="47">
        <v>1.6189812811335407</v>
      </c>
      <c r="AD752" s="47">
        <v>124.93298128113355</v>
      </c>
      <c r="AE752" s="47">
        <v>123.30172047537641</v>
      </c>
    </row>
    <row r="753" spans="1:31" ht="13" x14ac:dyDescent="0.3">
      <c r="A753" s="46">
        <v>45323</v>
      </c>
      <c r="B753" s="44">
        <v>6</v>
      </c>
      <c r="C753" s="44" t="s">
        <v>3</v>
      </c>
      <c r="D753" s="45">
        <v>20.834496000000001</v>
      </c>
      <c r="E753" s="43">
        <v>1.1770812E-2</v>
      </c>
      <c r="F753" s="43"/>
      <c r="G753" s="47">
        <v>34.552</v>
      </c>
      <c r="H753" s="47">
        <v>0.38802579737705811</v>
      </c>
      <c r="I753" s="47">
        <v>34.940025797377061</v>
      </c>
      <c r="J753" s="47">
        <v>34.528753322440984</v>
      </c>
      <c r="K753" s="47">
        <v>4.7720000000000002</v>
      </c>
      <c r="L753" s="47">
        <v>5.3590504314752298E-2</v>
      </c>
      <c r="M753" s="47">
        <v>4.8255905043147527</v>
      </c>
      <c r="N753" s="47">
        <v>4.7687893856994785</v>
      </c>
      <c r="O753" s="47">
        <v>39.323999999999998</v>
      </c>
      <c r="P753" s="47">
        <v>0.44161630169181043</v>
      </c>
      <c r="Q753" s="47">
        <v>39.765616301691814</v>
      </c>
      <c r="R753" s="47">
        <v>39.297542708140462</v>
      </c>
      <c r="S753" s="47"/>
      <c r="T753" s="47">
        <v>118.53300000000006</v>
      </c>
      <c r="U753" s="47">
        <v>1.3311490460898026</v>
      </c>
      <c r="V753" s="47">
        <v>119.86414904608986</v>
      </c>
      <c r="W753" s="47">
        <v>118.45325068212837</v>
      </c>
      <c r="X753" s="47">
        <v>14.664</v>
      </c>
      <c r="Y753" s="47">
        <v>0.16467962180878618</v>
      </c>
      <c r="Z753" s="47">
        <v>14.828679621808785</v>
      </c>
      <c r="AA753" s="47">
        <v>14.654134021772244</v>
      </c>
      <c r="AB753" s="47">
        <v>133.19700000000006</v>
      </c>
      <c r="AC753" s="47">
        <v>1.4958286678985888</v>
      </c>
      <c r="AD753" s="47">
        <v>134.69282866789865</v>
      </c>
      <c r="AE753" s="47">
        <v>133.10738470390061</v>
      </c>
    </row>
    <row r="754" spans="1:31" ht="13" x14ac:dyDescent="0.3">
      <c r="A754" s="46">
        <v>45323</v>
      </c>
      <c r="B754" s="44">
        <v>7</v>
      </c>
      <c r="C754" s="44" t="s">
        <v>3</v>
      </c>
      <c r="D754" s="45">
        <v>41.692520999999999</v>
      </c>
      <c r="E754" s="43">
        <v>1.1238659999999999E-2</v>
      </c>
      <c r="F754" s="43"/>
      <c r="G754" s="47">
        <v>38.307000000000002</v>
      </c>
      <c r="H754" s="47">
        <v>0.40239143575607433</v>
      </c>
      <c r="I754" s="47">
        <v>38.709391435756075</v>
      </c>
      <c r="J754" s="47">
        <v>38.274349746602702</v>
      </c>
      <c r="K754" s="47">
        <v>5.1590000000000007</v>
      </c>
      <c r="L754" s="47">
        <v>5.4192116768882651E-2</v>
      </c>
      <c r="M754" s="47">
        <v>5.2131921167688837</v>
      </c>
      <c r="N754" s="47">
        <v>5.1546028230538381</v>
      </c>
      <c r="O754" s="47">
        <v>43.466000000000001</v>
      </c>
      <c r="P754" s="47">
        <v>0.45658355252495697</v>
      </c>
      <c r="Q754" s="47">
        <v>43.922583552524955</v>
      </c>
      <c r="R754" s="47">
        <v>43.428952569656538</v>
      </c>
      <c r="S754" s="47"/>
      <c r="T754" s="47">
        <v>132.33100000000002</v>
      </c>
      <c r="U754" s="47">
        <v>1.3900556317392927</v>
      </c>
      <c r="V754" s="47">
        <v>133.72105563173932</v>
      </c>
      <c r="W754" s="47">
        <v>132.21821015265311</v>
      </c>
      <c r="X754" s="47">
        <v>15.961</v>
      </c>
      <c r="Y754" s="47">
        <v>0.16766047213571156</v>
      </c>
      <c r="Z754" s="47">
        <v>16.128660472135714</v>
      </c>
      <c r="AA754" s="47">
        <v>15.947395940833941</v>
      </c>
      <c r="AB754" s="47">
        <v>148.29200000000003</v>
      </c>
      <c r="AC754" s="47">
        <v>1.5577161038750043</v>
      </c>
      <c r="AD754" s="47">
        <v>149.84971610387504</v>
      </c>
      <c r="AE754" s="47">
        <v>148.16560609348704</v>
      </c>
    </row>
    <row r="755" spans="1:31" ht="13" x14ac:dyDescent="0.3">
      <c r="A755" s="46">
        <v>45323</v>
      </c>
      <c r="B755" s="44">
        <v>8</v>
      </c>
      <c r="C755" s="44" t="s">
        <v>5</v>
      </c>
      <c r="D755" s="45">
        <v>65.801011000000003</v>
      </c>
      <c r="E755" s="43">
        <v>1.0637018999999999E-2</v>
      </c>
      <c r="F755" s="43"/>
      <c r="G755" s="47">
        <v>42.713000000000001</v>
      </c>
      <c r="H755" s="47">
        <v>0.62445347691260877</v>
      </c>
      <c r="I755" s="47">
        <v>43.337453476912607</v>
      </c>
      <c r="J755" s="47">
        <v>42.876472160867074</v>
      </c>
      <c r="K755" s="47">
        <v>5.6240000000000006</v>
      </c>
      <c r="L755" s="47">
        <v>8.222148653001457E-2</v>
      </c>
      <c r="M755" s="47">
        <v>5.7062214865300147</v>
      </c>
      <c r="N755" s="47">
        <v>5.645524300159587</v>
      </c>
      <c r="O755" s="47">
        <v>48.337000000000003</v>
      </c>
      <c r="P755" s="47">
        <v>0.70667496344262337</v>
      </c>
      <c r="Q755" s="47">
        <v>49.043674963442619</v>
      </c>
      <c r="R755" s="47">
        <v>48.52199646102666</v>
      </c>
      <c r="S755" s="47"/>
      <c r="T755" s="47">
        <v>146.98399999999995</v>
      </c>
      <c r="U755" s="47">
        <v>2.1488696614736233</v>
      </c>
      <c r="V755" s="47">
        <v>149.13286966147356</v>
      </c>
      <c r="W755" s="47">
        <v>147.54654049335994</v>
      </c>
      <c r="X755" s="47">
        <v>17.145</v>
      </c>
      <c r="Y755" s="47">
        <v>0.25065565194827522</v>
      </c>
      <c r="Z755" s="47">
        <v>17.395655651948275</v>
      </c>
      <c r="AA755" s="47">
        <v>17.210617732261042</v>
      </c>
      <c r="AB755" s="47">
        <v>164.12899999999996</v>
      </c>
      <c r="AC755" s="47">
        <v>2.3995253134218988</v>
      </c>
      <c r="AD755" s="47">
        <v>166.52852531342182</v>
      </c>
      <c r="AE755" s="47">
        <v>164.75715822562097</v>
      </c>
    </row>
    <row r="756" spans="1:31" ht="13" x14ac:dyDescent="0.3">
      <c r="A756" s="46">
        <v>45323</v>
      </c>
      <c r="B756" s="44">
        <v>9</v>
      </c>
      <c r="C756" s="44" t="s">
        <v>5</v>
      </c>
      <c r="D756" s="45">
        <v>24.517952999999999</v>
      </c>
      <c r="E756" s="43">
        <v>9.8133969999999997E-3</v>
      </c>
      <c r="F756" s="43"/>
      <c r="G756" s="47">
        <v>45.286999999999999</v>
      </c>
      <c r="H756" s="47">
        <v>0.47645711460945689</v>
      </c>
      <c r="I756" s="47">
        <v>45.763457114609459</v>
      </c>
      <c r="J756" s="47">
        <v>45.314362141851326</v>
      </c>
      <c r="K756" s="47">
        <v>5.835</v>
      </c>
      <c r="L756" s="47">
        <v>6.1389079951115796E-2</v>
      </c>
      <c r="M756" s="47">
        <v>5.8963890799511161</v>
      </c>
      <c r="N756" s="47">
        <v>5.8385254730430916</v>
      </c>
      <c r="O756" s="47">
        <v>51.122</v>
      </c>
      <c r="P756" s="47">
        <v>0.5378461945605727</v>
      </c>
      <c r="Q756" s="47">
        <v>51.659846194560572</v>
      </c>
      <c r="R756" s="47">
        <v>51.152887614894418</v>
      </c>
      <c r="S756" s="47"/>
      <c r="T756" s="47">
        <v>157.82799999999997</v>
      </c>
      <c r="U756" s="47">
        <v>1.6604825553598459</v>
      </c>
      <c r="V756" s="47">
        <v>159.48848255535981</v>
      </c>
      <c r="W756" s="47">
        <v>157.9233587591165</v>
      </c>
      <c r="X756" s="47">
        <v>17.539000000000005</v>
      </c>
      <c r="Y756" s="47">
        <v>0.1845249482883668</v>
      </c>
      <c r="Z756" s="47">
        <v>17.723524948288372</v>
      </c>
      <c r="AA756" s="47">
        <v>17.549596961731414</v>
      </c>
      <c r="AB756" s="47">
        <v>175.36699999999999</v>
      </c>
      <c r="AC756" s="47">
        <v>1.8450075036482128</v>
      </c>
      <c r="AD756" s="47">
        <v>177.21200750364818</v>
      </c>
      <c r="AE756" s="47">
        <v>175.47295572084792</v>
      </c>
    </row>
    <row r="757" spans="1:31" ht="13" x14ac:dyDescent="0.3">
      <c r="A757" s="46">
        <v>45323</v>
      </c>
      <c r="B757" s="44">
        <v>10</v>
      </c>
      <c r="C757" s="44" t="s">
        <v>5</v>
      </c>
      <c r="D757" s="45">
        <v>15.77201</v>
      </c>
      <c r="E757" s="43">
        <v>8.8180789999999995E-3</v>
      </c>
      <c r="F757" s="43"/>
      <c r="G757" s="47">
        <v>47.418999999999997</v>
      </c>
      <c r="H757" s="47">
        <v>0.467386562993995</v>
      </c>
      <c r="I757" s="47">
        <v>47.886386562993991</v>
      </c>
      <c r="J757" s="47">
        <v>47.464120623256974</v>
      </c>
      <c r="K757" s="47">
        <v>6.0150000000000006</v>
      </c>
      <c r="L757" s="47">
        <v>5.9286998384801046E-2</v>
      </c>
      <c r="M757" s="47">
        <v>6.0742869983848014</v>
      </c>
      <c r="N757" s="47">
        <v>6.0207234557643714</v>
      </c>
      <c r="O757" s="47">
        <v>53.433999999999997</v>
      </c>
      <c r="P757" s="47">
        <v>0.52667356137879606</v>
      </c>
      <c r="Q757" s="47">
        <v>53.96067356137879</v>
      </c>
      <c r="R757" s="47">
        <v>53.484844079021343</v>
      </c>
      <c r="S757" s="47"/>
      <c r="T757" s="47">
        <v>164.76599999999993</v>
      </c>
      <c r="U757" s="47">
        <v>1.6240202121147338</v>
      </c>
      <c r="V757" s="47">
        <v>166.39002021211468</v>
      </c>
      <c r="W757" s="47">
        <v>164.92277986907266</v>
      </c>
      <c r="X757" s="47">
        <v>17.713999999999999</v>
      </c>
      <c r="Y757" s="47">
        <v>0.1745984853513492</v>
      </c>
      <c r="Z757" s="47">
        <v>17.888598485351348</v>
      </c>
      <c r="AA757" s="47">
        <v>17.730855410708241</v>
      </c>
      <c r="AB757" s="47">
        <v>182.47999999999993</v>
      </c>
      <c r="AC757" s="47">
        <v>1.7986186974660829</v>
      </c>
      <c r="AD757" s="47">
        <v>184.27861869746602</v>
      </c>
      <c r="AE757" s="47">
        <v>182.6536352797809</v>
      </c>
    </row>
    <row r="758" spans="1:31" ht="13" x14ac:dyDescent="0.3">
      <c r="A758" s="46">
        <v>45323</v>
      </c>
      <c r="B758" s="44">
        <v>11</v>
      </c>
      <c r="C758" s="44" t="s">
        <v>5</v>
      </c>
      <c r="D758" s="45">
        <v>18.860023000000002</v>
      </c>
      <c r="E758" s="43">
        <v>8.5415360000000006E-3</v>
      </c>
      <c r="F758" s="43"/>
      <c r="G758" s="47">
        <v>48.480000000000004</v>
      </c>
      <c r="H758" s="47">
        <v>0.40507358726212411</v>
      </c>
      <c r="I758" s="47">
        <v>48.885073587262127</v>
      </c>
      <c r="J758" s="47">
        <v>48.46751997135388</v>
      </c>
      <c r="K758" s="47">
        <v>5.8840000000000003</v>
      </c>
      <c r="L758" s="47">
        <v>4.9163634229586181E-2</v>
      </c>
      <c r="M758" s="47">
        <v>5.9331636342295866</v>
      </c>
      <c r="N758" s="47">
        <v>5.8824853034539242</v>
      </c>
      <c r="O758" s="47">
        <v>54.364000000000004</v>
      </c>
      <c r="P758" s="47">
        <v>0.45423722149171031</v>
      </c>
      <c r="Q758" s="47">
        <v>54.818237221491714</v>
      </c>
      <c r="R758" s="47">
        <v>54.350005274807806</v>
      </c>
      <c r="S758" s="47"/>
      <c r="T758" s="47">
        <v>167.72900000000016</v>
      </c>
      <c r="U758" s="47">
        <v>1.4014560172831863</v>
      </c>
      <c r="V758" s="47">
        <v>169.13045601728334</v>
      </c>
      <c r="W758" s="47">
        <v>167.68582213851531</v>
      </c>
      <c r="X758" s="47">
        <v>17.773000000000003</v>
      </c>
      <c r="Y758" s="47">
        <v>0.14850191556125686</v>
      </c>
      <c r="Z758" s="47">
        <v>17.921501915561262</v>
      </c>
      <c r="AA758" s="47">
        <v>17.768424761775428</v>
      </c>
      <c r="AB758" s="47">
        <v>185.50200000000015</v>
      </c>
      <c r="AC758" s="47">
        <v>1.5499579328444431</v>
      </c>
      <c r="AD758" s="47">
        <v>187.0519579328446</v>
      </c>
      <c r="AE758" s="47">
        <v>185.45424690029074</v>
      </c>
    </row>
    <row r="759" spans="1:31" ht="13" x14ac:dyDescent="0.3">
      <c r="A759" s="46">
        <v>45323</v>
      </c>
      <c r="B759" s="44">
        <v>12</v>
      </c>
      <c r="C759" s="44" t="s">
        <v>5</v>
      </c>
      <c r="D759" s="45">
        <v>17.578348999999999</v>
      </c>
      <c r="E759" s="43">
        <v>8.216302E-3</v>
      </c>
      <c r="F759" s="43"/>
      <c r="G759" s="47">
        <v>48.198999999999998</v>
      </c>
      <c r="H759" s="47">
        <v>0.44352188630380307</v>
      </c>
      <c r="I759" s="47">
        <v>48.642521886303804</v>
      </c>
      <c r="J759" s="47">
        <v>48.242860236444322</v>
      </c>
      <c r="K759" s="47">
        <v>5.7539999999999996</v>
      </c>
      <c r="L759" s="47">
        <v>5.2947673889335523E-2</v>
      </c>
      <c r="M759" s="47">
        <v>5.8069476738893346</v>
      </c>
      <c r="N759" s="47">
        <v>5.7592360381024621</v>
      </c>
      <c r="O759" s="47">
        <v>53.952999999999996</v>
      </c>
      <c r="P759" s="47">
        <v>0.49646956019313859</v>
      </c>
      <c r="Q759" s="47">
        <v>54.449469560193137</v>
      </c>
      <c r="R759" s="47">
        <v>54.002096274546787</v>
      </c>
      <c r="S759" s="47"/>
      <c r="T759" s="47">
        <v>166.45199999999997</v>
      </c>
      <c r="U759" s="47">
        <v>1.5316729604149595</v>
      </c>
      <c r="V759" s="47">
        <v>167.98367296041494</v>
      </c>
      <c r="W759" s="47">
        <v>166.60346837230293</v>
      </c>
      <c r="X759" s="47">
        <v>17.380999999999997</v>
      </c>
      <c r="Y759" s="47">
        <v>0.15993804655379573</v>
      </c>
      <c r="Z759" s="47">
        <v>17.540938046553791</v>
      </c>
      <c r="AA759" s="47">
        <v>17.396816402200013</v>
      </c>
      <c r="AB759" s="47">
        <v>183.83299999999997</v>
      </c>
      <c r="AC759" s="47">
        <v>1.6916110069687553</v>
      </c>
      <c r="AD759" s="47">
        <v>185.52461100696871</v>
      </c>
      <c r="AE759" s="47">
        <v>184.00028477450294</v>
      </c>
    </row>
    <row r="760" spans="1:31" ht="13" x14ac:dyDescent="0.3">
      <c r="A760" s="46">
        <v>45323</v>
      </c>
      <c r="B760" s="44">
        <v>13</v>
      </c>
      <c r="C760" s="44" t="s">
        <v>5</v>
      </c>
      <c r="D760" s="45">
        <v>28.201346000000001</v>
      </c>
      <c r="E760" s="43">
        <v>7.431025E-3</v>
      </c>
      <c r="F760" s="43"/>
      <c r="G760" s="47">
        <v>45.658999999999999</v>
      </c>
      <c r="H760" s="47">
        <v>0.49849518810818205</v>
      </c>
      <c r="I760" s="47">
        <v>46.157495188108179</v>
      </c>
      <c r="J760" s="47">
        <v>45.814497687427966</v>
      </c>
      <c r="K760" s="47">
        <v>5.3989999999999991</v>
      </c>
      <c r="L760" s="47">
        <v>5.8945126275128115E-2</v>
      </c>
      <c r="M760" s="47">
        <v>5.4579451262751268</v>
      </c>
      <c r="N760" s="47">
        <v>5.4173869995931483</v>
      </c>
      <c r="O760" s="47">
        <v>51.058</v>
      </c>
      <c r="P760" s="47">
        <v>0.55744031438331021</v>
      </c>
      <c r="Q760" s="47">
        <v>51.615440314383306</v>
      </c>
      <c r="R760" s="47">
        <v>51.231884687021115</v>
      </c>
      <c r="S760" s="47"/>
      <c r="T760" s="47">
        <v>162.715</v>
      </c>
      <c r="U760" s="47">
        <v>1.7764875387770831</v>
      </c>
      <c r="V760" s="47">
        <v>164.49148753877708</v>
      </c>
      <c r="W760" s="47">
        <v>163.26914718258922</v>
      </c>
      <c r="X760" s="47">
        <v>16.608000000000001</v>
      </c>
      <c r="Y760" s="47">
        <v>0.18132258884558769</v>
      </c>
      <c r="Z760" s="47">
        <v>16.789322588845589</v>
      </c>
      <c r="AA760" s="47">
        <v>16.664560712954813</v>
      </c>
      <c r="AB760" s="47">
        <v>179.32300000000001</v>
      </c>
      <c r="AC760" s="47">
        <v>1.9578101276226707</v>
      </c>
      <c r="AD760" s="47">
        <v>181.28081012762266</v>
      </c>
      <c r="AE760" s="47">
        <v>179.93370789554405</v>
      </c>
    </row>
    <row r="761" spans="1:31" ht="13" x14ac:dyDescent="0.3">
      <c r="A761" s="46">
        <v>45323</v>
      </c>
      <c r="B761" s="44">
        <v>14</v>
      </c>
      <c r="C761" s="44" t="s">
        <v>5</v>
      </c>
      <c r="D761" s="45">
        <v>16.691770999999999</v>
      </c>
      <c r="E761" s="43">
        <v>7.9153910000000008E-3</v>
      </c>
      <c r="F761" s="43"/>
      <c r="G761" s="47">
        <v>44.716000000000008</v>
      </c>
      <c r="H761" s="47">
        <v>0.49928223512162878</v>
      </c>
      <c r="I761" s="47">
        <v>45.215282235121634</v>
      </c>
      <c r="J761" s="47">
        <v>44.857385597055291</v>
      </c>
      <c r="K761" s="47">
        <v>5.1710000000000003</v>
      </c>
      <c r="L761" s="47">
        <v>5.7737463946103011E-2</v>
      </c>
      <c r="M761" s="47">
        <v>5.2287374639461035</v>
      </c>
      <c r="N761" s="47">
        <v>5.1873499624826218</v>
      </c>
      <c r="O761" s="47">
        <v>49.887000000000008</v>
      </c>
      <c r="P761" s="47">
        <v>0.55701969906773174</v>
      </c>
      <c r="Q761" s="47">
        <v>50.444019699067738</v>
      </c>
      <c r="R761" s="47">
        <v>50.044735559537912</v>
      </c>
      <c r="S761" s="47"/>
      <c r="T761" s="47">
        <v>160.09199999999998</v>
      </c>
      <c r="U761" s="47">
        <v>1.7875277660142181</v>
      </c>
      <c r="V761" s="47">
        <v>161.87952776601421</v>
      </c>
      <c r="W761" s="47">
        <v>160.59818800885083</v>
      </c>
      <c r="X761" s="47">
        <v>15.641</v>
      </c>
      <c r="Y761" s="47">
        <v>0.17464159226087739</v>
      </c>
      <c r="Z761" s="47">
        <v>15.815641592260878</v>
      </c>
      <c r="AA761" s="47">
        <v>15.69045460514227</v>
      </c>
      <c r="AB761" s="47">
        <v>175.73299999999998</v>
      </c>
      <c r="AC761" s="47">
        <v>1.9621693582750956</v>
      </c>
      <c r="AD761" s="47">
        <v>177.69516935827508</v>
      </c>
      <c r="AE761" s="47">
        <v>176.28864261399309</v>
      </c>
    </row>
    <row r="762" spans="1:31" ht="13" x14ac:dyDescent="0.3">
      <c r="A762" s="46">
        <v>45323</v>
      </c>
      <c r="B762" s="44">
        <v>15</v>
      </c>
      <c r="C762" s="44" t="s">
        <v>5</v>
      </c>
      <c r="D762" s="45">
        <v>14.694773</v>
      </c>
      <c r="E762" s="43">
        <v>7.8586449999999992E-3</v>
      </c>
      <c r="F762" s="43"/>
      <c r="G762" s="47">
        <v>43.692000000000007</v>
      </c>
      <c r="H762" s="47">
        <v>0.50102784793202126</v>
      </c>
      <c r="I762" s="47">
        <v>44.193027847932029</v>
      </c>
      <c r="J762" s="47">
        <v>43.845730530600015</v>
      </c>
      <c r="K762" s="47">
        <v>5.0700000000000012</v>
      </c>
      <c r="L762" s="47">
        <v>5.8139045798209006E-2</v>
      </c>
      <c r="M762" s="47">
        <v>5.1281390457982106</v>
      </c>
      <c r="N762" s="47">
        <v>5.0878388215266437</v>
      </c>
      <c r="O762" s="47">
        <v>48.762000000000008</v>
      </c>
      <c r="P762" s="47">
        <v>0.55916689373023032</v>
      </c>
      <c r="Q762" s="47">
        <v>49.321166893730236</v>
      </c>
      <c r="R762" s="47">
        <v>48.933569352126661</v>
      </c>
      <c r="S762" s="47"/>
      <c r="T762" s="47">
        <v>156.33799999999999</v>
      </c>
      <c r="U762" s="47">
        <v>1.7927696532545161</v>
      </c>
      <c r="V762" s="47">
        <v>158.1307696532545</v>
      </c>
      <c r="W762" s="47">
        <v>156.8880760709728</v>
      </c>
      <c r="X762" s="47">
        <v>15.023000000000003</v>
      </c>
      <c r="Y762" s="47">
        <v>0.1722727583878686</v>
      </c>
      <c r="Z762" s="47">
        <v>15.195272758387873</v>
      </c>
      <c r="AA762" s="47">
        <v>15.075858504101532</v>
      </c>
      <c r="AB762" s="47">
        <v>171.36099999999999</v>
      </c>
      <c r="AC762" s="47">
        <v>1.9650424116423846</v>
      </c>
      <c r="AD762" s="47">
        <v>173.32604241164239</v>
      </c>
      <c r="AE762" s="47">
        <v>171.96393457507435</v>
      </c>
    </row>
    <row r="763" spans="1:31" ht="13" x14ac:dyDescent="0.3">
      <c r="A763" s="46">
        <v>45323</v>
      </c>
      <c r="B763" s="44">
        <v>16</v>
      </c>
      <c r="C763" s="44" t="s">
        <v>5</v>
      </c>
      <c r="D763" s="45">
        <v>15.264808</v>
      </c>
      <c r="E763" s="43">
        <v>7.6948140000000003E-3</v>
      </c>
      <c r="F763" s="43"/>
      <c r="G763" s="47">
        <v>42.971000000000004</v>
      </c>
      <c r="H763" s="47">
        <v>0.44520510296318183</v>
      </c>
      <c r="I763" s="47">
        <v>43.416205102963183</v>
      </c>
      <c r="J763" s="47">
        <v>43.08212548011003</v>
      </c>
      <c r="K763" s="47">
        <v>5.032</v>
      </c>
      <c r="L763" s="47">
        <v>5.2134511137993785E-2</v>
      </c>
      <c r="M763" s="47">
        <v>5.0841345111379939</v>
      </c>
      <c r="N763" s="47">
        <v>5.0450130417238057</v>
      </c>
      <c r="O763" s="47">
        <v>48.003</v>
      </c>
      <c r="P763" s="47">
        <v>0.49733961410117561</v>
      </c>
      <c r="Q763" s="47">
        <v>48.500339614101179</v>
      </c>
      <c r="R763" s="47">
        <v>48.127138521833835</v>
      </c>
      <c r="S763" s="47"/>
      <c r="T763" s="47">
        <v>150.57100000000011</v>
      </c>
      <c r="U763" s="47">
        <v>1.5600050629091549</v>
      </c>
      <c r="V763" s="47">
        <v>152.13100506290925</v>
      </c>
      <c r="W763" s="47">
        <v>150.96038527531709</v>
      </c>
      <c r="X763" s="47">
        <v>14.631</v>
      </c>
      <c r="Y763" s="47">
        <v>0.15158585700715163</v>
      </c>
      <c r="Z763" s="47">
        <v>14.782585857007152</v>
      </c>
      <c r="AA763" s="47">
        <v>14.66883660839845</v>
      </c>
      <c r="AB763" s="47">
        <v>165.20200000000011</v>
      </c>
      <c r="AC763" s="47">
        <v>1.7115909199163064</v>
      </c>
      <c r="AD763" s="47">
        <v>166.9135909199164</v>
      </c>
      <c r="AE763" s="47">
        <v>165.62922188371556</v>
      </c>
    </row>
    <row r="764" spans="1:31" ht="13" x14ac:dyDescent="0.3">
      <c r="A764" s="46">
        <v>45323</v>
      </c>
      <c r="B764" s="44">
        <v>17</v>
      </c>
      <c r="C764" s="44" t="s">
        <v>5</v>
      </c>
      <c r="D764" s="45">
        <v>18.650217999999999</v>
      </c>
      <c r="E764" s="43">
        <v>7.6322869999999998E-3</v>
      </c>
      <c r="F764" s="43"/>
      <c r="G764" s="47">
        <v>41.795999999999992</v>
      </c>
      <c r="H764" s="47">
        <v>0.43199913778822879</v>
      </c>
      <c r="I764" s="47">
        <v>42.227999137788224</v>
      </c>
      <c r="J764" s="47">
        <v>41.905702928932875</v>
      </c>
      <c r="K764" s="47">
        <v>5.016</v>
      </c>
      <c r="L764" s="47">
        <v>5.1844857764995596E-2</v>
      </c>
      <c r="M764" s="47">
        <v>5.0678448577649959</v>
      </c>
      <c r="N764" s="47">
        <v>5.0291656113390593</v>
      </c>
      <c r="O764" s="47">
        <v>46.811999999999991</v>
      </c>
      <c r="P764" s="47">
        <v>0.48384399555322438</v>
      </c>
      <c r="Q764" s="47">
        <v>47.29584399555322</v>
      </c>
      <c r="R764" s="47">
        <v>46.934868540271935</v>
      </c>
      <c r="S764" s="47"/>
      <c r="T764" s="47">
        <v>144.29499999999999</v>
      </c>
      <c r="U764" s="47">
        <v>1.4914182119617303</v>
      </c>
      <c r="V764" s="47">
        <v>145.78641821196172</v>
      </c>
      <c r="W764" s="47">
        <v>144.673734427466</v>
      </c>
      <c r="X764" s="47">
        <v>14.361000000000004</v>
      </c>
      <c r="Y764" s="47">
        <v>0.14843381227334568</v>
      </c>
      <c r="Z764" s="47">
        <v>14.50943381227335</v>
      </c>
      <c r="AA764" s="47">
        <v>14.398693649210577</v>
      </c>
      <c r="AB764" s="47">
        <v>158.65600000000001</v>
      </c>
      <c r="AC764" s="47">
        <v>1.639852024235076</v>
      </c>
      <c r="AD764" s="47">
        <v>160.29585202423507</v>
      </c>
      <c r="AE764" s="47">
        <v>159.07242807667657</v>
      </c>
    </row>
    <row r="765" spans="1:31" ht="13" x14ac:dyDescent="0.3">
      <c r="A765" s="46">
        <v>45323</v>
      </c>
      <c r="B765" s="44">
        <v>18</v>
      </c>
      <c r="C765" s="44" t="s">
        <v>5</v>
      </c>
      <c r="D765" s="45">
        <v>25.346781</v>
      </c>
      <c r="E765" s="43">
        <v>7.8020140000000003E-3</v>
      </c>
      <c r="F765" s="43"/>
      <c r="G765" s="47">
        <v>41.245999999999995</v>
      </c>
      <c r="H765" s="47">
        <v>0.34589235598983692</v>
      </c>
      <c r="I765" s="47">
        <v>41.591892355989835</v>
      </c>
      <c r="J765" s="47">
        <v>41.267391829541907</v>
      </c>
      <c r="K765" s="47">
        <v>5.0029999999999992</v>
      </c>
      <c r="L765" s="47">
        <v>4.195557040724323E-2</v>
      </c>
      <c r="M765" s="47">
        <v>5.0449555704072422</v>
      </c>
      <c r="N765" s="47">
        <v>5.0055947564175467</v>
      </c>
      <c r="O765" s="47">
        <v>46.248999999999995</v>
      </c>
      <c r="P765" s="47">
        <v>0.38784792639708016</v>
      </c>
      <c r="Q765" s="47">
        <v>46.636847926397074</v>
      </c>
      <c r="R765" s="47">
        <v>46.272986585959451</v>
      </c>
      <c r="S765" s="47"/>
      <c r="T765" s="47">
        <v>142.21299999999999</v>
      </c>
      <c r="U765" s="47">
        <v>1.192609940900516</v>
      </c>
      <c r="V765" s="47">
        <v>143.40560994090052</v>
      </c>
      <c r="W765" s="47">
        <v>142.28675736446306</v>
      </c>
      <c r="X765" s="47">
        <v>14.795999999999996</v>
      </c>
      <c r="Y765" s="47">
        <v>0.12408047566371593</v>
      </c>
      <c r="Z765" s="47">
        <v>14.920080475663712</v>
      </c>
      <c r="AA765" s="47">
        <v>14.803673798911456</v>
      </c>
      <c r="AB765" s="47">
        <v>157.00899999999999</v>
      </c>
      <c r="AC765" s="47">
        <v>1.3166904165642319</v>
      </c>
      <c r="AD765" s="47">
        <v>158.32569041656424</v>
      </c>
      <c r="AE765" s="47">
        <v>157.09043116337452</v>
      </c>
    </row>
    <row r="766" spans="1:31" ht="13" x14ac:dyDescent="0.3">
      <c r="A766" s="46">
        <v>45323</v>
      </c>
      <c r="B766" s="44">
        <v>19</v>
      </c>
      <c r="C766" s="44" t="s">
        <v>5</v>
      </c>
      <c r="D766" s="45">
        <v>22.265135999999998</v>
      </c>
      <c r="E766" s="43">
        <v>7.9913899999999993E-3</v>
      </c>
      <c r="F766" s="43"/>
      <c r="G766" s="47">
        <v>40.064999999999998</v>
      </c>
      <c r="H766" s="47">
        <v>0.37201798834477157</v>
      </c>
      <c r="I766" s="47">
        <v>40.43701798834477</v>
      </c>
      <c r="J766" s="47">
        <v>40.113870007162888</v>
      </c>
      <c r="K766" s="47">
        <v>4.8010000000000002</v>
      </c>
      <c r="L766" s="47">
        <v>4.4579018146593E-2</v>
      </c>
      <c r="M766" s="47">
        <v>4.8455790181465934</v>
      </c>
      <c r="N766" s="47">
        <v>4.8068561064367668</v>
      </c>
      <c r="O766" s="47">
        <v>44.866</v>
      </c>
      <c r="P766" s="47">
        <v>0.41659700649136455</v>
      </c>
      <c r="Q766" s="47">
        <v>45.282597006491365</v>
      </c>
      <c r="R766" s="47">
        <v>44.920726113599656</v>
      </c>
      <c r="S766" s="47"/>
      <c r="T766" s="47">
        <v>140.44799999999998</v>
      </c>
      <c r="U766" s="47">
        <v>1.3041103813065389</v>
      </c>
      <c r="V766" s="47">
        <v>141.75211038130652</v>
      </c>
      <c r="W766" s="47">
        <v>140.61931398392645</v>
      </c>
      <c r="X766" s="47">
        <v>14.642999999999997</v>
      </c>
      <c r="Y766" s="47">
        <v>0.13596554107905878</v>
      </c>
      <c r="Z766" s="47">
        <v>14.778965541079057</v>
      </c>
      <c r="AA766" s="47">
        <v>14.660861063643733</v>
      </c>
      <c r="AB766" s="47">
        <v>155.09099999999998</v>
      </c>
      <c r="AC766" s="47">
        <v>1.4400759223855977</v>
      </c>
      <c r="AD766" s="47">
        <v>156.53107592238558</v>
      </c>
      <c r="AE766" s="47">
        <v>155.28017504757017</v>
      </c>
    </row>
    <row r="767" spans="1:31" ht="13" x14ac:dyDescent="0.3">
      <c r="A767" s="46">
        <v>45323</v>
      </c>
      <c r="B767" s="44">
        <v>20</v>
      </c>
      <c r="C767" s="44" t="s">
        <v>5</v>
      </c>
      <c r="D767" s="45">
        <v>19.667923999999999</v>
      </c>
      <c r="E767" s="43">
        <v>8.1039860000000005E-3</v>
      </c>
      <c r="F767" s="43"/>
      <c r="G767" s="47">
        <v>38.813999999999993</v>
      </c>
      <c r="H767" s="47">
        <v>0.32856336052401408</v>
      </c>
      <c r="I767" s="47">
        <v>39.142563360524008</v>
      </c>
      <c r="J767" s="47">
        <v>38.82535257504621</v>
      </c>
      <c r="K767" s="47">
        <v>4.76</v>
      </c>
      <c r="L767" s="47">
        <v>4.0293749577325379E-2</v>
      </c>
      <c r="M767" s="47">
        <v>4.8002937495773255</v>
      </c>
      <c r="N767" s="47">
        <v>4.7613922362348635</v>
      </c>
      <c r="O767" s="47">
        <v>43.573999999999991</v>
      </c>
      <c r="P767" s="47">
        <v>0.36885711010133948</v>
      </c>
      <c r="Q767" s="47">
        <v>43.942857110101336</v>
      </c>
      <c r="R767" s="47">
        <v>43.586744811281072</v>
      </c>
      <c r="S767" s="47"/>
      <c r="T767" s="47">
        <v>135.56500000000003</v>
      </c>
      <c r="U767" s="47">
        <v>1.1475676809769151</v>
      </c>
      <c r="V767" s="47">
        <v>136.71256768097695</v>
      </c>
      <c r="W767" s="47">
        <v>135.60465094646625</v>
      </c>
      <c r="X767" s="47">
        <v>14.311999999999998</v>
      </c>
      <c r="Y767" s="47">
        <v>0.12115213108207579</v>
      </c>
      <c r="Z767" s="47">
        <v>14.433152131082073</v>
      </c>
      <c r="AA767" s="47">
        <v>14.316186068275915</v>
      </c>
      <c r="AB767" s="47">
        <v>149.87700000000001</v>
      </c>
      <c r="AC767" s="47">
        <v>1.2687198120589909</v>
      </c>
      <c r="AD767" s="47">
        <v>151.14571981205901</v>
      </c>
      <c r="AE767" s="47">
        <v>149.92083701474218</v>
      </c>
    </row>
    <row r="768" spans="1:31" ht="13" x14ac:dyDescent="0.3">
      <c r="A768" s="46">
        <v>45323</v>
      </c>
      <c r="B768" s="44">
        <v>21</v>
      </c>
      <c r="C768" s="44" t="s">
        <v>5</v>
      </c>
      <c r="D768" s="45">
        <v>22.838607</v>
      </c>
      <c r="E768" s="43">
        <v>8.7700299999999998E-3</v>
      </c>
      <c r="F768" s="43"/>
      <c r="G768" s="47">
        <v>36.902999999999999</v>
      </c>
      <c r="H768" s="47">
        <v>0.27779816854047956</v>
      </c>
      <c r="I768" s="47">
        <v>37.180798168540477</v>
      </c>
      <c r="J768" s="47">
        <v>36.854721453178435</v>
      </c>
      <c r="K768" s="47">
        <v>4.6310000000000011</v>
      </c>
      <c r="L768" s="47">
        <v>3.4861212327208117E-2</v>
      </c>
      <c r="M768" s="47">
        <v>4.6658612123272096</v>
      </c>
      <c r="N768" s="47">
        <v>4.6249414695192641</v>
      </c>
      <c r="O768" s="47">
        <v>41.533999999999999</v>
      </c>
      <c r="P768" s="47">
        <v>0.31265938086768769</v>
      </c>
      <c r="Q768" s="47">
        <v>41.846659380867685</v>
      </c>
      <c r="R768" s="47">
        <v>41.479662922697699</v>
      </c>
      <c r="S768" s="47"/>
      <c r="T768" s="47">
        <v>128.78699999999998</v>
      </c>
      <c r="U768" s="47">
        <v>0.96948195896872158</v>
      </c>
      <c r="V768" s="47">
        <v>129.75648195896869</v>
      </c>
      <c r="W768" s="47">
        <v>128.61851371949408</v>
      </c>
      <c r="X768" s="47">
        <v>13.849</v>
      </c>
      <c r="Y768" s="47">
        <v>0.10425241406165087</v>
      </c>
      <c r="Z768" s="47">
        <v>13.953252414061652</v>
      </c>
      <c r="AA768" s="47">
        <v>13.830881971792758</v>
      </c>
      <c r="AB768" s="47">
        <v>142.63599999999997</v>
      </c>
      <c r="AC768" s="47">
        <v>1.0737343730303723</v>
      </c>
      <c r="AD768" s="47">
        <v>143.70973437303036</v>
      </c>
      <c r="AE768" s="47">
        <v>142.44939569128684</v>
      </c>
    </row>
    <row r="769" spans="1:31" ht="13" x14ac:dyDescent="0.3">
      <c r="A769" s="46">
        <v>45323</v>
      </c>
      <c r="B769" s="44">
        <v>22</v>
      </c>
      <c r="C769" s="44" t="s">
        <v>5</v>
      </c>
      <c r="D769" s="45">
        <v>19.060848</v>
      </c>
      <c r="E769" s="43">
        <v>8.7241060000000006E-3</v>
      </c>
      <c r="F769" s="43"/>
      <c r="G769" s="47">
        <v>34.414999999999992</v>
      </c>
      <c r="H769" s="47">
        <v>0.32789658782612474</v>
      </c>
      <c r="I769" s="47">
        <v>34.742896587826117</v>
      </c>
      <c r="J769" s="47">
        <v>34.439795875246887</v>
      </c>
      <c r="K769" s="47">
        <v>4.5840000000000005</v>
      </c>
      <c r="L769" s="47">
        <v>4.3675082336044058E-2</v>
      </c>
      <c r="M769" s="47">
        <v>4.6276750823360446</v>
      </c>
      <c r="N769" s="47">
        <v>4.5873027543841864</v>
      </c>
      <c r="O769" s="47">
        <v>38.998999999999995</v>
      </c>
      <c r="P769" s="47">
        <v>0.3715716701621688</v>
      </c>
      <c r="Q769" s="47">
        <v>39.370571670162164</v>
      </c>
      <c r="R769" s="47">
        <v>39.02709862963107</v>
      </c>
      <c r="S769" s="47"/>
      <c r="T769" s="47">
        <v>120.19199999999999</v>
      </c>
      <c r="U769" s="47">
        <v>1.1451560855440241</v>
      </c>
      <c r="V769" s="47">
        <v>121.33715608554402</v>
      </c>
      <c r="W769" s="47">
        <v>120.27859787411519</v>
      </c>
      <c r="X769" s="47">
        <v>13.118</v>
      </c>
      <c r="Y769" s="47">
        <v>0.12498467061174214</v>
      </c>
      <c r="Z769" s="47">
        <v>13.242984670611742</v>
      </c>
      <c r="AA769" s="47">
        <v>13.127451468588951</v>
      </c>
      <c r="AB769" s="47">
        <v>133.31</v>
      </c>
      <c r="AC769" s="47">
        <v>1.2701407561557663</v>
      </c>
      <c r="AD769" s="47">
        <v>134.58014075615577</v>
      </c>
      <c r="AE769" s="47">
        <v>133.40604934270414</v>
      </c>
    </row>
    <row r="770" spans="1:31" ht="13" x14ac:dyDescent="0.3">
      <c r="A770" s="46">
        <v>45323</v>
      </c>
      <c r="B770" s="44">
        <v>23</v>
      </c>
      <c r="C770" s="44" t="s">
        <v>5</v>
      </c>
      <c r="D770" s="45">
        <v>16.820708</v>
      </c>
      <c r="E770" s="43">
        <v>8.9162540000000002E-3</v>
      </c>
      <c r="F770" s="43"/>
      <c r="G770" s="47">
        <v>32.053000000000004</v>
      </c>
      <c r="H770" s="47">
        <v>0.31055454942123839</v>
      </c>
      <c r="I770" s="47">
        <v>32.363554549421245</v>
      </c>
      <c r="J770" s="47">
        <v>32.074992876715754</v>
      </c>
      <c r="K770" s="47">
        <v>4.3420000000000005</v>
      </c>
      <c r="L770" s="47">
        <v>4.2068694149908492E-2</v>
      </c>
      <c r="M770" s="47">
        <v>4.3840686941499092</v>
      </c>
      <c r="N770" s="47">
        <v>4.3449792241194203</v>
      </c>
      <c r="O770" s="47">
        <v>36.395000000000003</v>
      </c>
      <c r="P770" s="47">
        <v>0.35262324357114688</v>
      </c>
      <c r="Q770" s="47">
        <v>36.747623243571155</v>
      </c>
      <c r="R770" s="47">
        <v>36.419972100835174</v>
      </c>
      <c r="S770" s="47"/>
      <c r="T770" s="47">
        <v>112.01599999999998</v>
      </c>
      <c r="U770" s="47">
        <v>1.0852986743197026</v>
      </c>
      <c r="V770" s="47">
        <v>113.10129867431968</v>
      </c>
      <c r="W770" s="47">
        <v>112.09285876760958</v>
      </c>
      <c r="X770" s="47">
        <v>12.376999999999997</v>
      </c>
      <c r="Y770" s="47">
        <v>0.11991806252727252</v>
      </c>
      <c r="Z770" s="47">
        <v>12.49691806252727</v>
      </c>
      <c r="AA770" s="47">
        <v>12.38549236686459</v>
      </c>
      <c r="AB770" s="47">
        <v>124.39299999999997</v>
      </c>
      <c r="AC770" s="47">
        <v>1.2052167368469751</v>
      </c>
      <c r="AD770" s="47">
        <v>125.59821673684695</v>
      </c>
      <c r="AE770" s="47">
        <v>124.47835113447417</v>
      </c>
    </row>
    <row r="771" spans="1:31" ht="13" x14ac:dyDescent="0.3">
      <c r="A771" s="46">
        <v>45323</v>
      </c>
      <c r="B771" s="44">
        <v>24</v>
      </c>
      <c r="C771" s="44" t="s">
        <v>3</v>
      </c>
      <c r="D771" s="45">
        <v>15.874299000000001</v>
      </c>
      <c r="E771" s="43">
        <v>9.3642139999999992E-3</v>
      </c>
      <c r="F771" s="43"/>
      <c r="G771" s="47">
        <v>30.937000000000005</v>
      </c>
      <c r="H771" s="47">
        <v>0.31805906799070033</v>
      </c>
      <c r="I771" s="47">
        <v>31.255059067990704</v>
      </c>
      <c r="J771" s="47">
        <v>30.962380006295398</v>
      </c>
      <c r="K771" s="47">
        <v>4.1379999999999999</v>
      </c>
      <c r="L771" s="47">
        <v>4.2542212345913231E-2</v>
      </c>
      <c r="M771" s="47">
        <v>4.1805422123459133</v>
      </c>
      <c r="N771" s="47">
        <v>4.1413947204334729</v>
      </c>
      <c r="O771" s="47">
        <v>35.075000000000003</v>
      </c>
      <c r="P771" s="47">
        <v>0.36060128033661354</v>
      </c>
      <c r="Q771" s="47">
        <v>35.43560128033662</v>
      </c>
      <c r="R771" s="47">
        <v>35.103774726728872</v>
      </c>
      <c r="S771" s="47"/>
      <c r="T771" s="47">
        <v>105.53700000000003</v>
      </c>
      <c r="U771" s="47">
        <v>1.0850114703602336</v>
      </c>
      <c r="V771" s="47">
        <v>106.62201147036026</v>
      </c>
      <c r="W771" s="47">
        <v>105.62358013784136</v>
      </c>
      <c r="X771" s="47">
        <v>11.825000000000001</v>
      </c>
      <c r="Y771" s="47">
        <v>0.12157120855254326</v>
      </c>
      <c r="Z771" s="47">
        <v>11.946571208552545</v>
      </c>
      <c r="AA771" s="47">
        <v>11.834700959189421</v>
      </c>
      <c r="AB771" s="47">
        <v>117.36200000000004</v>
      </c>
      <c r="AC771" s="47">
        <v>1.2065826789127769</v>
      </c>
      <c r="AD771" s="47">
        <v>118.5685826789128</v>
      </c>
      <c r="AE771" s="47">
        <v>117.45828109703078</v>
      </c>
    </row>
    <row r="772" spans="1:31" ht="13" x14ac:dyDescent="0.3">
      <c r="A772" s="46">
        <v>45324</v>
      </c>
      <c r="B772" s="44">
        <v>1</v>
      </c>
      <c r="C772" s="44" t="s">
        <v>3</v>
      </c>
      <c r="D772" s="45">
        <v>16.346844000000001</v>
      </c>
      <c r="E772" s="43">
        <v>9.3508689999999995E-3</v>
      </c>
      <c r="F772" s="43"/>
      <c r="G772" s="47">
        <v>30.195000000000004</v>
      </c>
      <c r="H772" s="47">
        <v>0.37726271314665932</v>
      </c>
      <c r="I772" s="47">
        <v>30.572262713146664</v>
      </c>
      <c r="J772" s="47">
        <v>30.286385489482445</v>
      </c>
      <c r="K772" s="47">
        <v>4.0749999999999993</v>
      </c>
      <c r="L772" s="47">
        <v>5.0913911444697348E-2</v>
      </c>
      <c r="M772" s="47">
        <v>4.1259139114446963</v>
      </c>
      <c r="N772" s="47">
        <v>4.0873330309534994</v>
      </c>
      <c r="O772" s="47">
        <v>34.270000000000003</v>
      </c>
      <c r="P772" s="47">
        <v>0.42817662459135669</v>
      </c>
      <c r="Q772" s="47">
        <v>34.698176624591362</v>
      </c>
      <c r="R772" s="47">
        <v>34.373718520435943</v>
      </c>
      <c r="S772" s="47"/>
      <c r="T772" s="47">
        <v>101.99000000000004</v>
      </c>
      <c r="U772" s="47">
        <v>1.2742846204281437</v>
      </c>
      <c r="V772" s="47">
        <v>103.26428462042819</v>
      </c>
      <c r="W772" s="47">
        <v>102.29867382256384</v>
      </c>
      <c r="X772" s="47">
        <v>11.558</v>
      </c>
      <c r="Y772" s="47">
        <v>0.14440809533197843</v>
      </c>
      <c r="Z772" s="47">
        <v>11.702408095331979</v>
      </c>
      <c r="AA772" s="47">
        <v>11.592980410247989</v>
      </c>
      <c r="AB772" s="47">
        <v>113.54800000000003</v>
      </c>
      <c r="AC772" s="47">
        <v>1.4186927157601221</v>
      </c>
      <c r="AD772" s="47">
        <v>114.96669271576016</v>
      </c>
      <c r="AE772" s="47">
        <v>113.89165423281183</v>
      </c>
    </row>
    <row r="773" spans="1:31" ht="13" x14ac:dyDescent="0.3">
      <c r="A773" s="46">
        <v>45324</v>
      </c>
      <c r="B773" s="44">
        <v>2</v>
      </c>
      <c r="C773" s="44" t="s">
        <v>3</v>
      </c>
      <c r="D773" s="45">
        <v>17.409085000000001</v>
      </c>
      <c r="E773" s="43">
        <v>9.8432840000000008E-3</v>
      </c>
      <c r="F773" s="43"/>
      <c r="G773" s="47">
        <v>29.687999999999995</v>
      </c>
      <c r="H773" s="47">
        <v>0.39499690773347257</v>
      </c>
      <c r="I773" s="47">
        <v>30.082996907733467</v>
      </c>
      <c r="J773" s="47">
        <v>29.786881425599525</v>
      </c>
      <c r="K773" s="47">
        <v>4.0960000000000001</v>
      </c>
      <c r="L773" s="47">
        <v>5.44970134086602E-2</v>
      </c>
      <c r="M773" s="47">
        <v>4.1504970134086605</v>
      </c>
      <c r="N773" s="47">
        <v>4.109642492564527</v>
      </c>
      <c r="O773" s="47">
        <v>33.783999999999992</v>
      </c>
      <c r="P773" s="47">
        <v>0.44949392114213277</v>
      </c>
      <c r="Q773" s="47">
        <v>34.233493921142127</v>
      </c>
      <c r="R773" s="47">
        <v>33.89652391816405</v>
      </c>
      <c r="S773" s="47"/>
      <c r="T773" s="47">
        <v>100.41500000000002</v>
      </c>
      <c r="U773" s="47">
        <v>1.3360150394117711</v>
      </c>
      <c r="V773" s="47">
        <v>101.7510150394118</v>
      </c>
      <c r="W773" s="47">
        <v>100.7494509010906</v>
      </c>
      <c r="X773" s="47">
        <v>11.548999999999999</v>
      </c>
      <c r="Y773" s="47">
        <v>0.15365869332436929</v>
      </c>
      <c r="Z773" s="47">
        <v>11.702658693324368</v>
      </c>
      <c r="AA773" s="47">
        <v>11.587466100250907</v>
      </c>
      <c r="AB773" s="47">
        <v>111.96400000000003</v>
      </c>
      <c r="AC773" s="47">
        <v>1.4896737327361405</v>
      </c>
      <c r="AD773" s="47">
        <v>113.45367373273616</v>
      </c>
      <c r="AE773" s="47">
        <v>112.3369170013415</v>
      </c>
    </row>
    <row r="774" spans="1:31" ht="13" x14ac:dyDescent="0.3">
      <c r="A774" s="46">
        <v>45324</v>
      </c>
      <c r="B774" s="44">
        <v>3</v>
      </c>
      <c r="C774" s="44" t="s">
        <v>3</v>
      </c>
      <c r="D774" s="45">
        <v>14.735386999999999</v>
      </c>
      <c r="E774" s="43">
        <v>1.0049954E-2</v>
      </c>
      <c r="F774" s="43"/>
      <c r="G774" s="47">
        <v>29.858000000000001</v>
      </c>
      <c r="H774" s="47">
        <v>0.41113328232303609</v>
      </c>
      <c r="I774" s="47">
        <v>30.269133282323036</v>
      </c>
      <c r="J774" s="47">
        <v>29.96492988521582</v>
      </c>
      <c r="K774" s="47">
        <v>4.1029999999999998</v>
      </c>
      <c r="L774" s="47">
        <v>5.6496746512539921E-2</v>
      </c>
      <c r="M774" s="47">
        <v>4.1594967465125396</v>
      </c>
      <c r="N774" s="47">
        <v>4.1176939955469392</v>
      </c>
      <c r="O774" s="47">
        <v>33.960999999999999</v>
      </c>
      <c r="P774" s="47">
        <v>0.46763002883557603</v>
      </c>
      <c r="Q774" s="47">
        <v>34.428630028835578</v>
      </c>
      <c r="R774" s="47">
        <v>34.08262388076276</v>
      </c>
      <c r="S774" s="47"/>
      <c r="T774" s="47">
        <v>99.891999999999996</v>
      </c>
      <c r="U774" s="47">
        <v>1.3754747751963534</v>
      </c>
      <c r="V774" s="47">
        <v>101.26747477519635</v>
      </c>
      <c r="W774" s="47">
        <v>100.24974131200946</v>
      </c>
      <c r="X774" s="47">
        <v>11.768000000000002</v>
      </c>
      <c r="Y774" s="47">
        <v>0.16204087569085304</v>
      </c>
      <c r="Z774" s="47">
        <v>11.930040875690855</v>
      </c>
      <c r="AA774" s="47">
        <v>11.810144513672043</v>
      </c>
      <c r="AB774" s="47">
        <v>111.66</v>
      </c>
      <c r="AC774" s="47">
        <v>1.5375156508872065</v>
      </c>
      <c r="AD774" s="47">
        <v>113.1975156508872</v>
      </c>
      <c r="AE774" s="47">
        <v>112.0598858256815</v>
      </c>
    </row>
    <row r="775" spans="1:31" ht="13" x14ac:dyDescent="0.3">
      <c r="A775" s="46">
        <v>45324</v>
      </c>
      <c r="B775" s="44">
        <v>4</v>
      </c>
      <c r="C775" s="44" t="s">
        <v>3</v>
      </c>
      <c r="D775" s="45">
        <v>13.839662000000001</v>
      </c>
      <c r="E775" s="43">
        <v>1.0217102E-2</v>
      </c>
      <c r="F775" s="43"/>
      <c r="G775" s="47">
        <v>30.077999999999999</v>
      </c>
      <c r="H775" s="47">
        <v>0.43630794790615718</v>
      </c>
      <c r="I775" s="47">
        <v>30.514307947906158</v>
      </c>
      <c r="J775" s="47">
        <v>30.202540151142987</v>
      </c>
      <c r="K775" s="47">
        <v>4.2219999999999995</v>
      </c>
      <c r="L775" s="47">
        <v>6.1243837890145474E-2</v>
      </c>
      <c r="M775" s="47">
        <v>4.2832438378901454</v>
      </c>
      <c r="N775" s="47">
        <v>4.2394814987075504</v>
      </c>
      <c r="O775" s="47">
        <v>34.299999999999997</v>
      </c>
      <c r="P775" s="47">
        <v>0.49755178579630266</v>
      </c>
      <c r="Q775" s="47">
        <v>34.797551785796301</v>
      </c>
      <c r="R775" s="47">
        <v>34.442021649850538</v>
      </c>
      <c r="S775" s="47"/>
      <c r="T775" s="47">
        <v>101.40600000000006</v>
      </c>
      <c r="U775" s="47">
        <v>1.4709835682349826</v>
      </c>
      <c r="V775" s="47">
        <v>102.87698356823505</v>
      </c>
      <c r="W775" s="47">
        <v>101.82587893366606</v>
      </c>
      <c r="X775" s="47">
        <v>12.021999999999997</v>
      </c>
      <c r="Y775" s="47">
        <v>0.17438972503915889</v>
      </c>
      <c r="Z775" s="47">
        <v>12.196389725039156</v>
      </c>
      <c r="AA775" s="47">
        <v>12.071777967186678</v>
      </c>
      <c r="AB775" s="47">
        <v>113.42800000000005</v>
      </c>
      <c r="AC775" s="47">
        <v>1.6453732932741414</v>
      </c>
      <c r="AD775" s="47">
        <v>115.0733732932742</v>
      </c>
      <c r="AE775" s="47">
        <v>113.89765690085274</v>
      </c>
    </row>
    <row r="776" spans="1:31" ht="13" x14ac:dyDescent="0.3">
      <c r="A776" s="46">
        <v>45324</v>
      </c>
      <c r="B776" s="44">
        <v>5</v>
      </c>
      <c r="C776" s="44" t="s">
        <v>3</v>
      </c>
      <c r="D776" s="45">
        <v>16.397192</v>
      </c>
      <c r="E776" s="43">
        <v>9.3052389999999999E-3</v>
      </c>
      <c r="F776" s="43"/>
      <c r="G776" s="47">
        <v>31.171000000000003</v>
      </c>
      <c r="H776" s="47">
        <v>0.39660996241322821</v>
      </c>
      <c r="I776" s="47">
        <v>31.567609962413233</v>
      </c>
      <c r="J776" s="47">
        <v>31.273865807054197</v>
      </c>
      <c r="K776" s="47">
        <v>4.3280000000000003</v>
      </c>
      <c r="L776" s="47">
        <v>5.5068105525150034E-2</v>
      </c>
      <c r="M776" s="47">
        <v>4.3830681055251501</v>
      </c>
      <c r="N776" s="47">
        <v>4.3422826092499616</v>
      </c>
      <c r="O776" s="47">
        <v>35.499000000000002</v>
      </c>
      <c r="P776" s="47">
        <v>0.45167806793837822</v>
      </c>
      <c r="Q776" s="47">
        <v>35.950678067938384</v>
      </c>
      <c r="R776" s="47">
        <v>35.616148416304156</v>
      </c>
      <c r="S776" s="47"/>
      <c r="T776" s="47">
        <v>105.56500000000003</v>
      </c>
      <c r="U776" s="47">
        <v>1.3431757300745064</v>
      </c>
      <c r="V776" s="47">
        <v>106.90817573007453</v>
      </c>
      <c r="W776" s="47">
        <v>105.91336960385219</v>
      </c>
      <c r="X776" s="47">
        <v>12.579999999999998</v>
      </c>
      <c r="Y776" s="47">
        <v>0.1600639481299416</v>
      </c>
      <c r="Z776" s="47">
        <v>12.74006394812994</v>
      </c>
      <c r="AA776" s="47">
        <v>12.621514608217307</v>
      </c>
      <c r="AB776" s="47">
        <v>118.14500000000002</v>
      </c>
      <c r="AC776" s="47">
        <v>1.5032396782044479</v>
      </c>
      <c r="AD776" s="47">
        <v>119.64823967820448</v>
      </c>
      <c r="AE776" s="47">
        <v>118.5348842120695</v>
      </c>
    </row>
    <row r="777" spans="1:31" ht="13" x14ac:dyDescent="0.3">
      <c r="A777" s="46">
        <v>45324</v>
      </c>
      <c r="B777" s="44">
        <v>6</v>
      </c>
      <c r="C777" s="44" t="s">
        <v>3</v>
      </c>
      <c r="D777" s="45">
        <v>13.227606</v>
      </c>
      <c r="E777" s="43">
        <v>8.2242649999999997E-3</v>
      </c>
      <c r="F777" s="43"/>
      <c r="G777" s="47">
        <v>33.301000000000002</v>
      </c>
      <c r="H777" s="47">
        <v>0.35266947883695116</v>
      </c>
      <c r="I777" s="47">
        <v>33.653669478836953</v>
      </c>
      <c r="J777" s="47">
        <v>33.37689278282059</v>
      </c>
      <c r="K777" s="47">
        <v>4.4870000000000001</v>
      </c>
      <c r="L777" s="47">
        <v>4.7518931910194885E-2</v>
      </c>
      <c r="M777" s="47">
        <v>4.5345189319101946</v>
      </c>
      <c r="N777" s="47">
        <v>4.4972258465666481</v>
      </c>
      <c r="O777" s="47">
        <v>37.788000000000004</v>
      </c>
      <c r="P777" s="47">
        <v>0.40018841074714606</v>
      </c>
      <c r="Q777" s="47">
        <v>38.188188410747145</v>
      </c>
      <c r="R777" s="47">
        <v>37.87411862938724</v>
      </c>
      <c r="S777" s="47"/>
      <c r="T777" s="47">
        <v>114.54099999999998</v>
      </c>
      <c r="U777" s="47">
        <v>1.2130300824438671</v>
      </c>
      <c r="V777" s="47">
        <v>115.75403008244385</v>
      </c>
      <c r="W777" s="47">
        <v>114.80203826422786</v>
      </c>
      <c r="X777" s="47">
        <v>13.368999999999998</v>
      </c>
      <c r="Y777" s="47">
        <v>0.14158248288553493</v>
      </c>
      <c r="Z777" s="47">
        <v>13.510582482885534</v>
      </c>
      <c r="AA777" s="47">
        <v>13.399467872241926</v>
      </c>
      <c r="AB777" s="47">
        <v>127.90999999999998</v>
      </c>
      <c r="AC777" s="47">
        <v>1.3546125653294021</v>
      </c>
      <c r="AD777" s="47">
        <v>129.26461256532937</v>
      </c>
      <c r="AE777" s="47">
        <v>128.20150613646979</v>
      </c>
    </row>
    <row r="778" spans="1:31" ht="13" x14ac:dyDescent="0.3">
      <c r="A778" s="46">
        <v>45324</v>
      </c>
      <c r="B778" s="44">
        <v>7</v>
      </c>
      <c r="C778" s="44" t="s">
        <v>3</v>
      </c>
      <c r="D778" s="45">
        <v>18.236339000000001</v>
      </c>
      <c r="E778" s="43">
        <v>7.7534589999999999E-3</v>
      </c>
      <c r="F778" s="43"/>
      <c r="G778" s="47">
        <v>37.078999999999994</v>
      </c>
      <c r="H778" s="47">
        <v>0.29788163476074692</v>
      </c>
      <c r="I778" s="47">
        <v>37.376881634760743</v>
      </c>
      <c r="J778" s="47">
        <v>37.087081515457768</v>
      </c>
      <c r="K778" s="47">
        <v>4.855999999999999</v>
      </c>
      <c r="L778" s="47">
        <v>3.9011656689721598E-2</v>
      </c>
      <c r="M778" s="47">
        <v>4.8950116566897206</v>
      </c>
      <c r="N778" s="47">
        <v>4.8570583845050548</v>
      </c>
      <c r="O778" s="47">
        <v>41.934999999999995</v>
      </c>
      <c r="P778" s="47">
        <v>0.33689329145046853</v>
      </c>
      <c r="Q778" s="47">
        <v>42.271893291450461</v>
      </c>
      <c r="R778" s="47">
        <v>41.944139899962821</v>
      </c>
      <c r="S778" s="47"/>
      <c r="T778" s="47">
        <v>128.745</v>
      </c>
      <c r="U778" s="47">
        <v>1.0342989580968305</v>
      </c>
      <c r="V778" s="47">
        <v>129.77929895809683</v>
      </c>
      <c r="W778" s="47">
        <v>128.77306048457649</v>
      </c>
      <c r="X778" s="47">
        <v>14.417000000000003</v>
      </c>
      <c r="Y778" s="47">
        <v>0.11582188107407672</v>
      </c>
      <c r="Z778" s="47">
        <v>14.53282188107408</v>
      </c>
      <c r="AA778" s="47">
        <v>14.420142242464868</v>
      </c>
      <c r="AB778" s="47">
        <v>143.16200000000001</v>
      </c>
      <c r="AC778" s="47">
        <v>1.1501208391709072</v>
      </c>
      <c r="AD778" s="47">
        <v>144.31212083917092</v>
      </c>
      <c r="AE778" s="47">
        <v>143.19320272704135</v>
      </c>
    </row>
    <row r="779" spans="1:31" ht="13" x14ac:dyDescent="0.3">
      <c r="A779" s="46">
        <v>45324</v>
      </c>
      <c r="B779" s="44">
        <v>8</v>
      </c>
      <c r="C779" s="44" t="s">
        <v>5</v>
      </c>
      <c r="D779" s="45">
        <v>21.706824999999998</v>
      </c>
      <c r="E779" s="43">
        <v>7.8913119999999993E-3</v>
      </c>
      <c r="F779" s="43"/>
      <c r="G779" s="47">
        <v>41.297000000000004</v>
      </c>
      <c r="H779" s="47">
        <v>0.57593665395965399</v>
      </c>
      <c r="I779" s="47">
        <v>41.872936653959655</v>
      </c>
      <c r="J779" s="47">
        <v>41.542504246467026</v>
      </c>
      <c r="K779" s="47">
        <v>5.2519999999999998</v>
      </c>
      <c r="L779" s="47">
        <v>7.3245497411339872E-2</v>
      </c>
      <c r="M779" s="47">
        <v>5.3252454974113395</v>
      </c>
      <c r="N779" s="47">
        <v>5.2832223237146714</v>
      </c>
      <c r="O779" s="47">
        <v>46.549000000000007</v>
      </c>
      <c r="P779" s="47">
        <v>0.64918215137099389</v>
      </c>
      <c r="Q779" s="47">
        <v>47.198182151370993</v>
      </c>
      <c r="R779" s="47">
        <v>46.8257265701817</v>
      </c>
      <c r="S779" s="47"/>
      <c r="T779" s="47">
        <v>142.61799999999999</v>
      </c>
      <c r="U779" s="47">
        <v>1.9889806454323058</v>
      </c>
      <c r="V779" s="47">
        <v>144.60698064543229</v>
      </c>
      <c r="W779" s="47">
        <v>143.46584184378122</v>
      </c>
      <c r="X779" s="47">
        <v>15.899999999999999</v>
      </c>
      <c r="Y779" s="47">
        <v>0.22174474654232745</v>
      </c>
      <c r="Z779" s="47">
        <v>16.121744746542326</v>
      </c>
      <c r="AA779" s="47">
        <v>15.994523028763</v>
      </c>
      <c r="AB779" s="47">
        <v>158.518</v>
      </c>
      <c r="AC779" s="47">
        <v>2.2107253919746332</v>
      </c>
      <c r="AD779" s="47">
        <v>160.72872539197462</v>
      </c>
      <c r="AE779" s="47">
        <v>159.46036487254423</v>
      </c>
    </row>
    <row r="780" spans="1:31" ht="13" x14ac:dyDescent="0.3">
      <c r="A780" s="46">
        <v>45324</v>
      </c>
      <c r="B780" s="44">
        <v>9</v>
      </c>
      <c r="C780" s="44" t="s">
        <v>5</v>
      </c>
      <c r="D780" s="45">
        <v>27.67681</v>
      </c>
      <c r="E780" s="43">
        <v>8.0253070000000006E-3</v>
      </c>
      <c r="F780" s="43"/>
      <c r="G780" s="47">
        <v>44.029999999999987</v>
      </c>
      <c r="H780" s="47">
        <v>0.36440634305280822</v>
      </c>
      <c r="I780" s="47">
        <v>44.394406343052793</v>
      </c>
      <c r="J780" s="47">
        <v>44.038127603067046</v>
      </c>
      <c r="K780" s="47">
        <v>5.5670000000000002</v>
      </c>
      <c r="L780" s="47">
        <v>4.6074270083465457E-2</v>
      </c>
      <c r="M780" s="47">
        <v>5.6130742700834659</v>
      </c>
      <c r="N780" s="47">
        <v>5.5680276258522454</v>
      </c>
      <c r="O780" s="47">
        <v>49.596999999999987</v>
      </c>
      <c r="P780" s="47">
        <v>0.41048061313627371</v>
      </c>
      <c r="Q780" s="47">
        <v>50.007480613136259</v>
      </c>
      <c r="R780" s="47">
        <v>49.606155228919292</v>
      </c>
      <c r="S780" s="47"/>
      <c r="T780" s="47">
        <v>153.137</v>
      </c>
      <c r="U780" s="47">
        <v>1.2674107235084695</v>
      </c>
      <c r="V780" s="47">
        <v>154.40441072350848</v>
      </c>
      <c r="W780" s="47">
        <v>153.16526792529822</v>
      </c>
      <c r="X780" s="47">
        <v>16.307999999999996</v>
      </c>
      <c r="Y780" s="47">
        <v>0.13497021672734949</v>
      </c>
      <c r="Z780" s="47">
        <v>16.442970216727346</v>
      </c>
      <c r="AA780" s="47">
        <v>16.311010332746253</v>
      </c>
      <c r="AB780" s="47">
        <v>169.44499999999999</v>
      </c>
      <c r="AC780" s="47">
        <v>1.4023809402358189</v>
      </c>
      <c r="AD780" s="47">
        <v>170.84738094023584</v>
      </c>
      <c r="AE780" s="47">
        <v>169.47627825804449</v>
      </c>
    </row>
    <row r="781" spans="1:31" ht="13" x14ac:dyDescent="0.3">
      <c r="A781" s="46">
        <v>45324</v>
      </c>
      <c r="B781" s="44">
        <v>10</v>
      </c>
      <c r="C781" s="44" t="s">
        <v>5</v>
      </c>
      <c r="D781" s="45">
        <v>21.173013999999998</v>
      </c>
      <c r="E781" s="43">
        <v>7.7703310000000001E-3</v>
      </c>
      <c r="F781" s="43"/>
      <c r="G781" s="47">
        <v>46.072000000000003</v>
      </c>
      <c r="H781" s="47">
        <v>0.53789830124461735</v>
      </c>
      <c r="I781" s="47">
        <v>46.60989830124462</v>
      </c>
      <c r="J781" s="47">
        <v>46.247723963567609</v>
      </c>
      <c r="K781" s="47">
        <v>5.8460000000000001</v>
      </c>
      <c r="L781" s="47">
        <v>6.8253027198212218E-2</v>
      </c>
      <c r="M781" s="47">
        <v>5.9142530271982121</v>
      </c>
      <c r="N781" s="47">
        <v>5.8682973235591298</v>
      </c>
      <c r="O781" s="47">
        <v>51.918000000000006</v>
      </c>
      <c r="P781" s="47">
        <v>0.6061513284428296</v>
      </c>
      <c r="Q781" s="47">
        <v>52.524151328442834</v>
      </c>
      <c r="R781" s="47">
        <v>52.116021287126742</v>
      </c>
      <c r="S781" s="47"/>
      <c r="T781" s="47">
        <v>159.27400000000006</v>
      </c>
      <c r="U781" s="47">
        <v>1.8595505737201601</v>
      </c>
      <c r="V781" s="47">
        <v>161.13355057372021</v>
      </c>
      <c r="W781" s="47">
        <v>159.88148955055718</v>
      </c>
      <c r="X781" s="47">
        <v>16.530000000000008</v>
      </c>
      <c r="Y781" s="47">
        <v>0.19299051310065829</v>
      </c>
      <c r="Z781" s="47">
        <v>16.722990513100665</v>
      </c>
      <c r="AA781" s="47">
        <v>16.593047341504015</v>
      </c>
      <c r="AB781" s="47">
        <v>175.80400000000006</v>
      </c>
      <c r="AC781" s="47">
        <v>2.0525410868208183</v>
      </c>
      <c r="AD781" s="47">
        <v>177.85654108682087</v>
      </c>
      <c r="AE781" s="47">
        <v>176.4745368920612</v>
      </c>
    </row>
    <row r="782" spans="1:31" ht="13" x14ac:dyDescent="0.3">
      <c r="A782" s="46">
        <v>45324</v>
      </c>
      <c r="B782" s="44">
        <v>11</v>
      </c>
      <c r="C782" s="44" t="s">
        <v>5</v>
      </c>
      <c r="D782" s="45">
        <v>25.391878999999999</v>
      </c>
      <c r="E782" s="43">
        <v>7.6303580000000003E-3</v>
      </c>
      <c r="F782" s="43"/>
      <c r="G782" s="47">
        <v>47.029999999999994</v>
      </c>
      <c r="H782" s="47">
        <v>0.46583333124340787</v>
      </c>
      <c r="I782" s="47">
        <v>47.495833331243404</v>
      </c>
      <c r="J782" s="47">
        <v>47.133423119417685</v>
      </c>
      <c r="K782" s="47">
        <v>5.8340000000000005</v>
      </c>
      <c r="L782" s="47">
        <v>5.7785916531448905E-2</v>
      </c>
      <c r="M782" s="47">
        <v>5.8917859165314495</v>
      </c>
      <c r="N782" s="47">
        <v>5.8468294807289567</v>
      </c>
      <c r="O782" s="47">
        <v>52.863999999999997</v>
      </c>
      <c r="P782" s="47">
        <v>0.5236192477748568</v>
      </c>
      <c r="Q782" s="47">
        <v>53.38761924777485</v>
      </c>
      <c r="R782" s="47">
        <v>52.980252600146642</v>
      </c>
      <c r="S782" s="47"/>
      <c r="T782" s="47">
        <v>160.97499999999997</v>
      </c>
      <c r="U782" s="47">
        <v>1.59446141817792</v>
      </c>
      <c r="V782" s="47">
        <v>162.56946141817789</v>
      </c>
      <c r="W782" s="47">
        <v>161.32899822769002</v>
      </c>
      <c r="X782" s="47">
        <v>16.454999999999998</v>
      </c>
      <c r="Y782" s="47">
        <v>0.16298718829705031</v>
      </c>
      <c r="Z782" s="47">
        <v>16.61798718829705</v>
      </c>
      <c r="AA782" s="47">
        <v>16.49118599681093</v>
      </c>
      <c r="AB782" s="47">
        <v>177.42999999999995</v>
      </c>
      <c r="AC782" s="47">
        <v>1.7574486064749704</v>
      </c>
      <c r="AD782" s="47">
        <v>179.18744860647496</v>
      </c>
      <c r="AE782" s="47">
        <v>177.82018422450096</v>
      </c>
    </row>
    <row r="783" spans="1:31" ht="13" x14ac:dyDescent="0.3">
      <c r="A783" s="46">
        <v>45324</v>
      </c>
      <c r="B783" s="44">
        <v>12</v>
      </c>
      <c r="C783" s="44" t="s">
        <v>5</v>
      </c>
      <c r="D783" s="45">
        <v>19.903759999999998</v>
      </c>
      <c r="E783" s="43">
        <v>7.6078780000000002E-3</v>
      </c>
      <c r="F783" s="43"/>
      <c r="G783" s="47">
        <v>47.520999999999987</v>
      </c>
      <c r="H783" s="47">
        <v>0.46644649607188959</v>
      </c>
      <c r="I783" s="47">
        <v>47.987446496071875</v>
      </c>
      <c r="J783" s="47">
        <v>47.622363857598238</v>
      </c>
      <c r="K783" s="47">
        <v>5.7560000000000002</v>
      </c>
      <c r="L783" s="47">
        <v>5.6498517105906809E-2</v>
      </c>
      <c r="M783" s="47">
        <v>5.8124985171059071</v>
      </c>
      <c r="N783" s="47">
        <v>5.7682777375125847</v>
      </c>
      <c r="O783" s="47">
        <v>53.276999999999987</v>
      </c>
      <c r="P783" s="47">
        <v>0.5229450131777964</v>
      </c>
      <c r="Q783" s="47">
        <v>53.799945013177783</v>
      </c>
      <c r="R783" s="47">
        <v>53.390641595110822</v>
      </c>
      <c r="S783" s="47"/>
      <c r="T783" s="47">
        <v>161.32800000000003</v>
      </c>
      <c r="U783" s="47">
        <v>1.5835289728390785</v>
      </c>
      <c r="V783" s="47">
        <v>162.91152897283911</v>
      </c>
      <c r="W783" s="47">
        <v>161.67211793562029</v>
      </c>
      <c r="X783" s="47">
        <v>16.201000000000001</v>
      </c>
      <c r="Y783" s="47">
        <v>0.15902232029756708</v>
      </c>
      <c r="Z783" s="47">
        <v>16.360022320297567</v>
      </c>
      <c r="AA783" s="47">
        <v>16.235557266407469</v>
      </c>
      <c r="AB783" s="47">
        <v>177.52900000000002</v>
      </c>
      <c r="AC783" s="47">
        <v>1.7425512931366456</v>
      </c>
      <c r="AD783" s="47">
        <v>179.27155129313667</v>
      </c>
      <c r="AE783" s="47">
        <v>177.90767520202775</v>
      </c>
    </row>
    <row r="784" spans="1:31" ht="13" x14ac:dyDescent="0.3">
      <c r="A784" s="46">
        <v>45324</v>
      </c>
      <c r="B784" s="44">
        <v>13</v>
      </c>
      <c r="C784" s="44" t="s">
        <v>5</v>
      </c>
      <c r="D784" s="45">
        <v>19.151990999999999</v>
      </c>
      <c r="E784" s="43">
        <v>7.4774009999999998E-3</v>
      </c>
      <c r="F784" s="43"/>
      <c r="G784" s="47">
        <v>46.719999999999992</v>
      </c>
      <c r="H784" s="47">
        <v>0.5311282277303222</v>
      </c>
      <c r="I784" s="47">
        <v>47.251128227730312</v>
      </c>
      <c r="J784" s="47">
        <v>46.897812594269148</v>
      </c>
      <c r="K784" s="47">
        <v>5.7560000000000011</v>
      </c>
      <c r="L784" s="47">
        <v>6.5436089015747767E-2</v>
      </c>
      <c r="M784" s="47">
        <v>5.8214360890157488</v>
      </c>
      <c r="N784" s="47">
        <v>5.7779068769823061</v>
      </c>
      <c r="O784" s="47">
        <v>52.475999999999992</v>
      </c>
      <c r="P784" s="47">
        <v>0.59656431674606991</v>
      </c>
      <c r="Q784" s="47">
        <v>53.07256431674606</v>
      </c>
      <c r="R784" s="47">
        <v>52.675719471251455</v>
      </c>
      <c r="S784" s="47"/>
      <c r="T784" s="47">
        <v>159.4970000000001</v>
      </c>
      <c r="U784" s="47">
        <v>1.8132140183712173</v>
      </c>
      <c r="V784" s="47">
        <v>161.31021401837131</v>
      </c>
      <c r="W784" s="47">
        <v>160.10403286276011</v>
      </c>
      <c r="X784" s="47">
        <v>15.853000000000002</v>
      </c>
      <c r="Y784" s="47">
        <v>0.1802220846363185</v>
      </c>
      <c r="Z784" s="47">
        <v>16.033222084636321</v>
      </c>
      <c r="AA784" s="47">
        <v>15.913335253787439</v>
      </c>
      <c r="AB784" s="47">
        <v>175.35000000000011</v>
      </c>
      <c r="AC784" s="47">
        <v>1.9934361030075358</v>
      </c>
      <c r="AD784" s="47">
        <v>177.34343610300763</v>
      </c>
      <c r="AE784" s="47">
        <v>176.01736811654754</v>
      </c>
    </row>
    <row r="785" spans="1:31" ht="13" x14ac:dyDescent="0.3">
      <c r="A785" s="46">
        <v>45324</v>
      </c>
      <c r="B785" s="44">
        <v>14</v>
      </c>
      <c r="C785" s="44" t="s">
        <v>5</v>
      </c>
      <c r="D785" s="45">
        <v>19.470901000000001</v>
      </c>
      <c r="E785" s="43">
        <v>7.4287399999999996E-3</v>
      </c>
      <c r="F785" s="43"/>
      <c r="G785" s="47">
        <v>45.794999999999995</v>
      </c>
      <c r="H785" s="47">
        <v>0.45200984957680734</v>
      </c>
      <c r="I785" s="47">
        <v>46.247009849576799</v>
      </c>
      <c r="J785" s="47">
        <v>45.903452837626851</v>
      </c>
      <c r="K785" s="47">
        <v>5.5359999999999996</v>
      </c>
      <c r="L785" s="47">
        <v>5.4641915651429313E-2</v>
      </c>
      <c r="M785" s="47">
        <v>5.5906419156514291</v>
      </c>
      <c r="N785" s="47">
        <v>5.5491104904269521</v>
      </c>
      <c r="O785" s="47">
        <v>51.330999999999996</v>
      </c>
      <c r="P785" s="47">
        <v>0.50665176522823663</v>
      </c>
      <c r="Q785" s="47">
        <v>51.83765176522823</v>
      </c>
      <c r="R785" s="47">
        <v>51.452563328053806</v>
      </c>
      <c r="S785" s="47"/>
      <c r="T785" s="47">
        <v>157.26299999999989</v>
      </c>
      <c r="U785" s="47">
        <v>1.552231138202804</v>
      </c>
      <c r="V785" s="47">
        <v>158.81523113820271</v>
      </c>
      <c r="W785" s="47">
        <v>157.63543407803709</v>
      </c>
      <c r="X785" s="47">
        <v>15.579999999999997</v>
      </c>
      <c r="Y785" s="47">
        <v>0.15377909065196324</v>
      </c>
      <c r="Z785" s="47">
        <v>15.733779090651959</v>
      </c>
      <c r="AA785" s="47">
        <v>15.616896936570068</v>
      </c>
      <c r="AB785" s="47">
        <v>172.84299999999988</v>
      </c>
      <c r="AC785" s="47">
        <v>1.7060102288547672</v>
      </c>
      <c r="AD785" s="47">
        <v>174.54901022885466</v>
      </c>
      <c r="AE785" s="47">
        <v>173.25233101460717</v>
      </c>
    </row>
    <row r="786" spans="1:31" ht="13" x14ac:dyDescent="0.3">
      <c r="A786" s="46">
        <v>45324</v>
      </c>
      <c r="B786" s="44">
        <v>15</v>
      </c>
      <c r="C786" s="44" t="s">
        <v>5</v>
      </c>
      <c r="D786" s="45">
        <v>19.162486999999999</v>
      </c>
      <c r="E786" s="43">
        <v>7.604141E-3</v>
      </c>
      <c r="F786" s="43"/>
      <c r="G786" s="47">
        <v>45.023000000000003</v>
      </c>
      <c r="H786" s="47">
        <v>0.43763968643755535</v>
      </c>
      <c r="I786" s="47">
        <v>45.46063968643756</v>
      </c>
      <c r="J786" s="47">
        <v>45.114950572311692</v>
      </c>
      <c r="K786" s="47">
        <v>5.4890000000000008</v>
      </c>
      <c r="L786" s="47">
        <v>5.3355046062140268E-2</v>
      </c>
      <c r="M786" s="47">
        <v>5.5423550460621414</v>
      </c>
      <c r="N786" s="47">
        <v>5.5002101968198236</v>
      </c>
      <c r="O786" s="47">
        <v>50.512</v>
      </c>
      <c r="P786" s="47">
        <v>0.49099473249969561</v>
      </c>
      <c r="Q786" s="47">
        <v>51.002994732499701</v>
      </c>
      <c r="R786" s="47">
        <v>50.615160769131514</v>
      </c>
      <c r="S786" s="47"/>
      <c r="T786" s="47">
        <v>153.95199999999994</v>
      </c>
      <c r="U786" s="47">
        <v>1.4964685828673008</v>
      </c>
      <c r="V786" s="47">
        <v>155.44846858286724</v>
      </c>
      <c r="W786" s="47">
        <v>154.26641650952905</v>
      </c>
      <c r="X786" s="47">
        <v>15.439000000000007</v>
      </c>
      <c r="Y786" s="47">
        <v>0.15007260997511093</v>
      </c>
      <c r="Z786" s="47">
        <v>15.589072609975117</v>
      </c>
      <c r="AA786" s="47">
        <v>15.470531103789629</v>
      </c>
      <c r="AB786" s="47">
        <v>169.39099999999996</v>
      </c>
      <c r="AC786" s="47">
        <v>1.6465411928424116</v>
      </c>
      <c r="AD786" s="47">
        <v>171.03754119284235</v>
      </c>
      <c r="AE786" s="47">
        <v>169.73694761331868</v>
      </c>
    </row>
    <row r="787" spans="1:31" ht="13" x14ac:dyDescent="0.3">
      <c r="A787" s="46">
        <v>45324</v>
      </c>
      <c r="B787" s="44">
        <v>16</v>
      </c>
      <c r="C787" s="44" t="s">
        <v>5</v>
      </c>
      <c r="D787" s="45">
        <v>18.386157000000001</v>
      </c>
      <c r="E787" s="43">
        <v>7.7762559999999996E-3</v>
      </c>
      <c r="F787" s="43"/>
      <c r="G787" s="47">
        <v>43.552000000000007</v>
      </c>
      <c r="H787" s="47">
        <v>0.4224176936933971</v>
      </c>
      <c r="I787" s="47">
        <v>43.974417693693404</v>
      </c>
      <c r="J787" s="47">
        <v>43.632461364256315</v>
      </c>
      <c r="K787" s="47">
        <v>5.3930000000000007</v>
      </c>
      <c r="L787" s="47">
        <v>5.2307554695272103E-2</v>
      </c>
      <c r="M787" s="47">
        <v>5.4453075546952725</v>
      </c>
      <c r="N787" s="47">
        <v>5.4029634491512279</v>
      </c>
      <c r="O787" s="47">
        <v>48.945000000000007</v>
      </c>
      <c r="P787" s="47">
        <v>0.4747252483886692</v>
      </c>
      <c r="Q787" s="47">
        <v>49.419725248388673</v>
      </c>
      <c r="R787" s="47">
        <v>49.035424813407545</v>
      </c>
      <c r="S787" s="47"/>
      <c r="T787" s="47">
        <v>148.45100000000002</v>
      </c>
      <c r="U787" s="47">
        <v>1.439849583175939</v>
      </c>
      <c r="V787" s="47">
        <v>149.89084958317596</v>
      </c>
      <c r="W787" s="47">
        <v>148.72525996475969</v>
      </c>
      <c r="X787" s="47">
        <v>15.393999999999998</v>
      </c>
      <c r="Y787" s="47">
        <v>0.14930882569609097</v>
      </c>
      <c r="Z787" s="47">
        <v>15.543308825696089</v>
      </c>
      <c r="AA787" s="47">
        <v>15.422440077180417</v>
      </c>
      <c r="AB787" s="47">
        <v>163.84500000000003</v>
      </c>
      <c r="AC787" s="47">
        <v>1.5891584088720301</v>
      </c>
      <c r="AD787" s="47">
        <v>165.43415840887207</v>
      </c>
      <c r="AE787" s="47">
        <v>164.14770004194011</v>
      </c>
    </row>
    <row r="788" spans="1:31" ht="13" x14ac:dyDescent="0.3">
      <c r="A788" s="46">
        <v>45324</v>
      </c>
      <c r="B788" s="44">
        <v>17</v>
      </c>
      <c r="C788" s="44" t="s">
        <v>5</v>
      </c>
      <c r="D788" s="45">
        <v>17.350073999999999</v>
      </c>
      <c r="E788" s="43">
        <v>7.9006700000000003E-3</v>
      </c>
      <c r="F788" s="43"/>
      <c r="G788" s="47">
        <v>42.088000000000001</v>
      </c>
      <c r="H788" s="47">
        <v>0.44016239355101855</v>
      </c>
      <c r="I788" s="47">
        <v>42.528162393551021</v>
      </c>
      <c r="J788" s="47">
        <v>42.19216141677316</v>
      </c>
      <c r="K788" s="47">
        <v>5.3679999999999994</v>
      </c>
      <c r="L788" s="47">
        <v>5.6139320675296214E-2</v>
      </c>
      <c r="M788" s="47">
        <v>5.4241393206752955</v>
      </c>
      <c r="N788" s="47">
        <v>5.3812849858686151</v>
      </c>
      <c r="O788" s="47">
        <v>47.456000000000003</v>
      </c>
      <c r="P788" s="47">
        <v>0.49630171422631475</v>
      </c>
      <c r="Q788" s="47">
        <v>47.952301714226316</v>
      </c>
      <c r="R788" s="47">
        <v>47.573446402641778</v>
      </c>
      <c r="S788" s="47"/>
      <c r="T788" s="47">
        <v>143.02800000000002</v>
      </c>
      <c r="U788" s="47">
        <v>1.4958075181718087</v>
      </c>
      <c r="V788" s="47">
        <v>144.52380751817182</v>
      </c>
      <c r="W788" s="47">
        <v>143.38197260782721</v>
      </c>
      <c r="X788" s="47">
        <v>15.437999999999995</v>
      </c>
      <c r="Y788" s="47">
        <v>0.16145283766490737</v>
      </c>
      <c r="Z788" s="47">
        <v>15.599452837664902</v>
      </c>
      <c r="AA788" s="47">
        <v>15.476206708613947</v>
      </c>
      <c r="AB788" s="47">
        <v>158.46600000000001</v>
      </c>
      <c r="AC788" s="47">
        <v>1.657260355836716</v>
      </c>
      <c r="AD788" s="47">
        <v>160.12326035583672</v>
      </c>
      <c r="AE788" s="47">
        <v>158.85817931644115</v>
      </c>
    </row>
    <row r="789" spans="1:31" ht="13" x14ac:dyDescent="0.3">
      <c r="A789" s="46">
        <v>45324</v>
      </c>
      <c r="B789" s="44">
        <v>18</v>
      </c>
      <c r="C789" s="44" t="s">
        <v>5</v>
      </c>
      <c r="D789" s="45">
        <v>18.279052</v>
      </c>
      <c r="E789" s="43">
        <v>7.9495820000000002E-3</v>
      </c>
      <c r="F789" s="43"/>
      <c r="G789" s="47">
        <v>41.081000000000003</v>
      </c>
      <c r="H789" s="47">
        <v>0.29194027843313197</v>
      </c>
      <c r="I789" s="47">
        <v>41.372940278433134</v>
      </c>
      <c r="J789" s="47">
        <v>41.04404269710863</v>
      </c>
      <c r="K789" s="47">
        <v>5.3309999999999995</v>
      </c>
      <c r="L789" s="47">
        <v>3.7884511680023041E-2</v>
      </c>
      <c r="M789" s="47">
        <v>5.3688845116800223</v>
      </c>
      <c r="N789" s="47">
        <v>5.3262041240058924</v>
      </c>
      <c r="O789" s="47">
        <v>46.412000000000006</v>
      </c>
      <c r="P789" s="47">
        <v>0.32982479011315502</v>
      </c>
      <c r="Q789" s="47">
        <v>46.741824790113156</v>
      </c>
      <c r="R789" s="47">
        <v>46.37024682111452</v>
      </c>
      <c r="S789" s="47"/>
      <c r="T789" s="47">
        <v>140.75200000000004</v>
      </c>
      <c r="U789" s="47">
        <v>1.0002477561408001</v>
      </c>
      <c r="V789" s="47">
        <v>141.75224775614083</v>
      </c>
      <c r="W789" s="47">
        <v>140.62537663891908</v>
      </c>
      <c r="X789" s="47">
        <v>15.523999999999999</v>
      </c>
      <c r="Y789" s="47">
        <v>0.1103206076384689</v>
      </c>
      <c r="Z789" s="47">
        <v>15.634320607638468</v>
      </c>
      <c r="AA789" s="47">
        <v>15.510034293953757</v>
      </c>
      <c r="AB789" s="47">
        <v>156.27600000000004</v>
      </c>
      <c r="AC789" s="47">
        <v>1.1105683637792689</v>
      </c>
      <c r="AD789" s="47">
        <v>157.3865683637793</v>
      </c>
      <c r="AE789" s="47">
        <v>156.13541093287284</v>
      </c>
    </row>
    <row r="790" spans="1:31" ht="13" x14ac:dyDescent="0.3">
      <c r="A790" s="46">
        <v>45324</v>
      </c>
      <c r="B790" s="44">
        <v>19</v>
      </c>
      <c r="C790" s="44" t="s">
        <v>5</v>
      </c>
      <c r="D790" s="45">
        <v>20.226649999999999</v>
      </c>
      <c r="E790" s="43">
        <v>7.7348640000000001E-3</v>
      </c>
      <c r="F790" s="43"/>
      <c r="G790" s="47">
        <v>40.61699999999999</v>
      </c>
      <c r="H790" s="47">
        <v>0.44969362577237293</v>
      </c>
      <c r="I790" s="47">
        <v>41.066693625772366</v>
      </c>
      <c r="J790" s="47">
        <v>40.749048335647352</v>
      </c>
      <c r="K790" s="47">
        <v>5.1769999999999987</v>
      </c>
      <c r="L790" s="47">
        <v>5.7317475456670229E-2</v>
      </c>
      <c r="M790" s="47">
        <v>5.2343174754566686</v>
      </c>
      <c r="N790" s="47">
        <v>5.1938307416511877</v>
      </c>
      <c r="O790" s="47">
        <v>45.79399999999999</v>
      </c>
      <c r="P790" s="47">
        <v>0.50701110122904314</v>
      </c>
      <c r="Q790" s="47">
        <v>46.301011101229037</v>
      </c>
      <c r="R790" s="47">
        <v>45.942879077298542</v>
      </c>
      <c r="S790" s="47"/>
      <c r="T790" s="47">
        <v>140.34399999999991</v>
      </c>
      <c r="U790" s="47">
        <v>1.5538272697490678</v>
      </c>
      <c r="V790" s="47">
        <v>141.89782726974897</v>
      </c>
      <c r="W790" s="47">
        <v>140.80026687392197</v>
      </c>
      <c r="X790" s="47">
        <v>15.590999999999994</v>
      </c>
      <c r="Y790" s="47">
        <v>0.17261672007822007</v>
      </c>
      <c r="Z790" s="47">
        <v>15.763616720078215</v>
      </c>
      <c r="AA790" s="47">
        <v>15.641687288600284</v>
      </c>
      <c r="AB790" s="47">
        <v>155.93499999999989</v>
      </c>
      <c r="AC790" s="47">
        <v>1.7264439898272879</v>
      </c>
      <c r="AD790" s="47">
        <v>157.66144398982718</v>
      </c>
      <c r="AE790" s="47">
        <v>156.44195416252225</v>
      </c>
    </row>
    <row r="791" spans="1:31" ht="13" x14ac:dyDescent="0.3">
      <c r="A791" s="46">
        <v>45324</v>
      </c>
      <c r="B791" s="44">
        <v>20</v>
      </c>
      <c r="C791" s="44" t="s">
        <v>5</v>
      </c>
      <c r="D791" s="45">
        <v>22.490283000000002</v>
      </c>
      <c r="E791" s="43">
        <v>7.6544170000000002E-3</v>
      </c>
      <c r="F791" s="43"/>
      <c r="G791" s="47">
        <v>39.686</v>
      </c>
      <c r="H791" s="47">
        <v>0.29805626793605333</v>
      </c>
      <c r="I791" s="47">
        <v>39.984056267936054</v>
      </c>
      <c r="J791" s="47">
        <v>39.678001627909808</v>
      </c>
      <c r="K791" s="47">
        <v>5.2219999999999995</v>
      </c>
      <c r="L791" s="47">
        <v>3.9219115838383063E-2</v>
      </c>
      <c r="M791" s="47">
        <v>5.261219115838383</v>
      </c>
      <c r="N791" s="47">
        <v>5.2209475507973844</v>
      </c>
      <c r="O791" s="47">
        <v>44.908000000000001</v>
      </c>
      <c r="P791" s="47">
        <v>0.33727538377443639</v>
      </c>
      <c r="Q791" s="47">
        <v>45.245275383774441</v>
      </c>
      <c r="R791" s="47">
        <v>44.898949178707191</v>
      </c>
      <c r="S791" s="47"/>
      <c r="T791" s="47">
        <v>137.44799999999998</v>
      </c>
      <c r="U791" s="47">
        <v>1.0322843802669619</v>
      </c>
      <c r="V791" s="47">
        <v>138.48028438026694</v>
      </c>
      <c r="W791" s="47">
        <v>137.42029853734178</v>
      </c>
      <c r="X791" s="47">
        <v>15.477</v>
      </c>
      <c r="Y791" s="47">
        <v>0.11623788889901471</v>
      </c>
      <c r="Z791" s="47">
        <v>15.593237888899015</v>
      </c>
      <c r="AA791" s="47">
        <v>15.473880743717181</v>
      </c>
      <c r="AB791" s="47">
        <v>152.92499999999998</v>
      </c>
      <c r="AC791" s="47">
        <v>1.1485222691659767</v>
      </c>
      <c r="AD791" s="47">
        <v>154.07352226916595</v>
      </c>
      <c r="AE791" s="47">
        <v>152.89417928105897</v>
      </c>
    </row>
    <row r="792" spans="1:31" ht="13" x14ac:dyDescent="0.3">
      <c r="A792" s="46">
        <v>45324</v>
      </c>
      <c r="B792" s="44">
        <v>21</v>
      </c>
      <c r="C792" s="44" t="s">
        <v>5</v>
      </c>
      <c r="D792" s="45">
        <v>20.914656000000001</v>
      </c>
      <c r="E792" s="43">
        <v>7.7073059999999997E-3</v>
      </c>
      <c r="F792" s="43"/>
      <c r="G792" s="47">
        <v>38.328000000000003</v>
      </c>
      <c r="H792" s="47">
        <v>0.33049771567647368</v>
      </c>
      <c r="I792" s="47">
        <v>38.658497715676475</v>
      </c>
      <c r="J792" s="47">
        <v>38.360544844281456</v>
      </c>
      <c r="K792" s="47">
        <v>5.1129999999999995</v>
      </c>
      <c r="L792" s="47">
        <v>4.4088781576231723E-2</v>
      </c>
      <c r="M792" s="47">
        <v>5.1570887815762312</v>
      </c>
      <c r="N792" s="47">
        <v>5.1173415202674555</v>
      </c>
      <c r="O792" s="47">
        <v>43.441000000000003</v>
      </c>
      <c r="P792" s="47">
        <v>0.37458649725270543</v>
      </c>
      <c r="Q792" s="47">
        <v>43.81558649725271</v>
      </c>
      <c r="R792" s="47">
        <v>43.477886364548908</v>
      </c>
      <c r="S792" s="47"/>
      <c r="T792" s="47">
        <v>132.26499999999999</v>
      </c>
      <c r="U792" s="47">
        <v>1.1405051232505943</v>
      </c>
      <c r="V792" s="47">
        <v>133.40550512325058</v>
      </c>
      <c r="W792" s="47">
        <v>132.37730807318113</v>
      </c>
      <c r="X792" s="47">
        <v>15.334000000000001</v>
      </c>
      <c r="Y792" s="47">
        <v>0.1322232303324736</v>
      </c>
      <c r="Z792" s="47">
        <v>15.466223230332474</v>
      </c>
      <c r="AA792" s="47">
        <v>15.347020315231992</v>
      </c>
      <c r="AB792" s="47">
        <v>147.59899999999999</v>
      </c>
      <c r="AC792" s="47">
        <v>1.2727283535830678</v>
      </c>
      <c r="AD792" s="47">
        <v>148.87172835358305</v>
      </c>
      <c r="AE792" s="47">
        <v>147.72432838841311</v>
      </c>
    </row>
    <row r="793" spans="1:31" ht="13" x14ac:dyDescent="0.3">
      <c r="A793" s="46">
        <v>45324</v>
      </c>
      <c r="B793" s="44">
        <v>22</v>
      </c>
      <c r="C793" s="44" t="s">
        <v>5</v>
      </c>
      <c r="D793" s="45">
        <v>21.452116</v>
      </c>
      <c r="E793" s="43">
        <v>7.8957090000000008E-3</v>
      </c>
      <c r="F793" s="43"/>
      <c r="G793" s="47">
        <v>36.753</v>
      </c>
      <c r="H793" s="47">
        <v>0.29500774630363003</v>
      </c>
      <c r="I793" s="47">
        <v>37.048007746303632</v>
      </c>
      <c r="J793" s="47">
        <v>36.755487458109073</v>
      </c>
      <c r="K793" s="47">
        <v>5.1159999999999997</v>
      </c>
      <c r="L793" s="47">
        <v>4.1064937014376267E-2</v>
      </c>
      <c r="M793" s="47">
        <v>5.1570649370143755</v>
      </c>
      <c r="N793" s="47">
        <v>5.1163462529776069</v>
      </c>
      <c r="O793" s="47">
        <v>41.869</v>
      </c>
      <c r="P793" s="47">
        <v>0.33607268331800627</v>
      </c>
      <c r="Q793" s="47">
        <v>42.205072683318008</v>
      </c>
      <c r="R793" s="47">
        <v>41.87183371108668</v>
      </c>
      <c r="S793" s="47"/>
      <c r="T793" s="47">
        <v>125.21800000000002</v>
      </c>
      <c r="U793" s="47">
        <v>1.0050956378159046</v>
      </c>
      <c r="V793" s="47">
        <v>126.22309563781592</v>
      </c>
      <c r="W793" s="47">
        <v>125.22647480558055</v>
      </c>
      <c r="X793" s="47">
        <v>15.210000000000006</v>
      </c>
      <c r="Y793" s="47">
        <v>0.12208711727690839</v>
      </c>
      <c r="Z793" s="47">
        <v>15.332087117276915</v>
      </c>
      <c r="AA793" s="47">
        <v>15.211029419036247</v>
      </c>
      <c r="AB793" s="47">
        <v>140.42800000000003</v>
      </c>
      <c r="AC793" s="47">
        <v>1.1271827550928131</v>
      </c>
      <c r="AD793" s="47">
        <v>141.55518275509283</v>
      </c>
      <c r="AE793" s="47">
        <v>140.43750422461679</v>
      </c>
    </row>
    <row r="794" spans="1:31" ht="13" x14ac:dyDescent="0.3">
      <c r="A794" s="46">
        <v>45324</v>
      </c>
      <c r="B794" s="44">
        <v>23</v>
      </c>
      <c r="C794" s="44" t="s">
        <v>5</v>
      </c>
      <c r="D794" s="45">
        <v>25.209606000000001</v>
      </c>
      <c r="E794" s="43">
        <v>8.3990009999999997E-3</v>
      </c>
      <c r="F794" s="43"/>
      <c r="G794" s="47">
        <v>34.618000000000002</v>
      </c>
      <c r="H794" s="47">
        <v>0.31837729203385384</v>
      </c>
      <c r="I794" s="47">
        <v>34.936377292033853</v>
      </c>
      <c r="J794" s="47">
        <v>34.642946624221686</v>
      </c>
      <c r="K794" s="47">
        <v>4.9999999999999991</v>
      </c>
      <c r="L794" s="47">
        <v>4.5984356697939474E-2</v>
      </c>
      <c r="M794" s="47">
        <v>5.0459843566979385</v>
      </c>
      <c r="N794" s="47">
        <v>5.003603129040048</v>
      </c>
      <c r="O794" s="47">
        <v>39.618000000000002</v>
      </c>
      <c r="P794" s="47">
        <v>0.36436164873179333</v>
      </c>
      <c r="Q794" s="47">
        <v>39.982361648731789</v>
      </c>
      <c r="R794" s="47">
        <v>39.646549753261738</v>
      </c>
      <c r="S794" s="47"/>
      <c r="T794" s="47">
        <v>118.62100000000001</v>
      </c>
      <c r="U794" s="47">
        <v>1.0909420751732559</v>
      </c>
      <c r="V794" s="47">
        <v>119.71194207517327</v>
      </c>
      <c r="W794" s="47">
        <v>118.70648135397194</v>
      </c>
      <c r="X794" s="47">
        <v>14.711999999999998</v>
      </c>
      <c r="Y794" s="47">
        <v>0.13530437114801711</v>
      </c>
      <c r="Z794" s="47">
        <v>14.847304371148015</v>
      </c>
      <c r="AA794" s="47">
        <v>14.722601846887438</v>
      </c>
      <c r="AB794" s="47">
        <v>133.333</v>
      </c>
      <c r="AC794" s="47">
        <v>1.226246446321273</v>
      </c>
      <c r="AD794" s="47">
        <v>134.55924644632128</v>
      </c>
      <c r="AE794" s="47">
        <v>133.42908320085937</v>
      </c>
    </row>
    <row r="795" spans="1:31" ht="13" x14ac:dyDescent="0.3">
      <c r="A795" s="46">
        <v>45324</v>
      </c>
      <c r="B795" s="44">
        <v>24</v>
      </c>
      <c r="C795" s="44" t="s">
        <v>3</v>
      </c>
      <c r="D795" s="45">
        <v>20.023724000000001</v>
      </c>
      <c r="E795" s="43">
        <v>9.2439940000000002E-3</v>
      </c>
      <c r="F795" s="43"/>
      <c r="G795" s="47">
        <v>33.406999999999996</v>
      </c>
      <c r="H795" s="47">
        <v>0.35142421251539396</v>
      </c>
      <c r="I795" s="47">
        <v>33.758424212515393</v>
      </c>
      <c r="J795" s="47">
        <v>33.446361541645445</v>
      </c>
      <c r="K795" s="47">
        <v>4.8689999999999998</v>
      </c>
      <c r="L795" s="47">
        <v>5.121933998076611E-2</v>
      </c>
      <c r="M795" s="47">
        <v>4.9202193399807657</v>
      </c>
      <c r="N795" s="47">
        <v>4.8747368619232994</v>
      </c>
      <c r="O795" s="47">
        <v>38.275999999999996</v>
      </c>
      <c r="P795" s="47">
        <v>0.40264355249616007</v>
      </c>
      <c r="Q795" s="47">
        <v>38.678643552496162</v>
      </c>
      <c r="R795" s="47">
        <v>38.32109840356874</v>
      </c>
      <c r="S795" s="47"/>
      <c r="T795" s="47">
        <v>112.21500000000002</v>
      </c>
      <c r="U795" s="47">
        <v>1.1804432606164861</v>
      </c>
      <c r="V795" s="47">
        <v>113.3954432606165</v>
      </c>
      <c r="W795" s="47">
        <v>112.34721646348802</v>
      </c>
      <c r="X795" s="47">
        <v>14.260999999999999</v>
      </c>
      <c r="Y795" s="47">
        <v>0.1500182804406871</v>
      </c>
      <c r="Z795" s="47">
        <v>14.411018280440686</v>
      </c>
      <c r="AA795" s="47">
        <v>14.277802913922402</v>
      </c>
      <c r="AB795" s="47">
        <v>126.47600000000001</v>
      </c>
      <c r="AC795" s="47">
        <v>1.3304615410571732</v>
      </c>
      <c r="AD795" s="47">
        <v>127.80646154105719</v>
      </c>
      <c r="AE795" s="47">
        <v>126.62501937741042</v>
      </c>
    </row>
    <row r="796" spans="1:31" ht="13" x14ac:dyDescent="0.3">
      <c r="A796" s="46">
        <v>45325</v>
      </c>
      <c r="B796" s="44">
        <v>1</v>
      </c>
      <c r="C796" s="44" t="s">
        <v>3</v>
      </c>
      <c r="D796" s="45">
        <v>17.622105999999999</v>
      </c>
      <c r="E796" s="43">
        <v>9.5039310000000002E-3</v>
      </c>
      <c r="F796" s="43"/>
      <c r="G796" s="47">
        <v>32.710999999999999</v>
      </c>
      <c r="H796" s="47">
        <v>0.34712257022249199</v>
      </c>
      <c r="I796" s="47">
        <v>33.058122570222487</v>
      </c>
      <c r="J796" s="47">
        <v>32.743940454325546</v>
      </c>
      <c r="K796" s="47">
        <v>4.8170000000000002</v>
      </c>
      <c r="L796" s="47">
        <v>5.1117037717029259E-2</v>
      </c>
      <c r="M796" s="47">
        <v>4.8681170377170293</v>
      </c>
      <c r="N796" s="47">
        <v>4.8218507892906421</v>
      </c>
      <c r="O796" s="47">
        <v>37.527999999999999</v>
      </c>
      <c r="P796" s="47">
        <v>0.39823960793952123</v>
      </c>
      <c r="Q796" s="47">
        <v>37.926239607939515</v>
      </c>
      <c r="R796" s="47">
        <v>37.565791243616189</v>
      </c>
      <c r="S796" s="47"/>
      <c r="T796" s="47">
        <v>108.60900000000001</v>
      </c>
      <c r="U796" s="47">
        <v>1.1525369211975984</v>
      </c>
      <c r="V796" s="47">
        <v>109.7615369211976</v>
      </c>
      <c r="W796" s="47">
        <v>108.71837084784458</v>
      </c>
      <c r="X796" s="47">
        <v>14.263000000000003</v>
      </c>
      <c r="Y796" s="47">
        <v>0.15135609486360566</v>
      </c>
      <c r="Z796" s="47">
        <v>14.414356094863608</v>
      </c>
      <c r="AA796" s="47">
        <v>14.277363049128594</v>
      </c>
      <c r="AB796" s="47">
        <v>122.87200000000001</v>
      </c>
      <c r="AC796" s="47">
        <v>1.3038930160612041</v>
      </c>
      <c r="AD796" s="47">
        <v>124.17589301606121</v>
      </c>
      <c r="AE796" s="47">
        <v>122.99573389697318</v>
      </c>
    </row>
    <row r="797" spans="1:31" ht="13" x14ac:dyDescent="0.3">
      <c r="A797" s="46">
        <v>45325</v>
      </c>
      <c r="B797" s="44">
        <v>2</v>
      </c>
      <c r="C797" s="44" t="s">
        <v>3</v>
      </c>
      <c r="D797" s="45">
        <v>16.532785000000001</v>
      </c>
      <c r="E797" s="43">
        <v>9.5095809999999996E-3</v>
      </c>
      <c r="F797" s="43"/>
      <c r="G797" s="47">
        <v>32.372999999999998</v>
      </c>
      <c r="H797" s="47">
        <v>0.36385061332451707</v>
      </c>
      <c r="I797" s="47">
        <v>32.736850613324513</v>
      </c>
      <c r="J797" s="47">
        <v>32.425536880732203</v>
      </c>
      <c r="K797" s="47">
        <v>4.8159999999999998</v>
      </c>
      <c r="L797" s="47">
        <v>5.4128581032677675E-2</v>
      </c>
      <c r="M797" s="47">
        <v>4.8701285810326773</v>
      </c>
      <c r="N797" s="47">
        <v>4.8238156988109324</v>
      </c>
      <c r="O797" s="47">
        <v>37.189</v>
      </c>
      <c r="P797" s="47">
        <v>0.41797919435719477</v>
      </c>
      <c r="Q797" s="47">
        <v>37.606979194357194</v>
      </c>
      <c r="R797" s="47">
        <v>37.249352579543135</v>
      </c>
      <c r="S797" s="47"/>
      <c r="T797" s="47">
        <v>107.12599999999998</v>
      </c>
      <c r="U797" s="47">
        <v>1.2040237482779541</v>
      </c>
      <c r="V797" s="47">
        <v>108.33002374827792</v>
      </c>
      <c r="W797" s="47">
        <v>107.29985061271175</v>
      </c>
      <c r="X797" s="47">
        <v>14.334</v>
      </c>
      <c r="Y797" s="47">
        <v>0.16110446024136249</v>
      </c>
      <c r="Z797" s="47">
        <v>14.495104460241363</v>
      </c>
      <c r="AA797" s="47">
        <v>14.357262090273236</v>
      </c>
      <c r="AB797" s="47">
        <v>121.45999999999998</v>
      </c>
      <c r="AC797" s="47">
        <v>1.3651282085193166</v>
      </c>
      <c r="AD797" s="47">
        <v>122.82512820851929</v>
      </c>
      <c r="AE797" s="47">
        <v>121.65711270298499</v>
      </c>
    </row>
    <row r="798" spans="1:31" ht="13" x14ac:dyDescent="0.3">
      <c r="A798" s="46">
        <v>45325</v>
      </c>
      <c r="B798" s="44">
        <v>3</v>
      </c>
      <c r="C798" s="44" t="s">
        <v>3</v>
      </c>
      <c r="D798" s="45">
        <v>16.499607999999998</v>
      </c>
      <c r="E798" s="43">
        <v>9.5588449999999998E-3</v>
      </c>
      <c r="F798" s="43"/>
      <c r="G798" s="47">
        <v>31.93</v>
      </c>
      <c r="H798" s="47">
        <v>0.34520215703603502</v>
      </c>
      <c r="I798" s="47">
        <v>32.275202157036034</v>
      </c>
      <c r="J798" s="47">
        <v>31.966688502273261</v>
      </c>
      <c r="K798" s="47">
        <v>4.8419999999999996</v>
      </c>
      <c r="L798" s="47">
        <v>5.2347912444988459E-2</v>
      </c>
      <c r="M798" s="47">
        <v>4.8943479124449878</v>
      </c>
      <c r="N798" s="47">
        <v>4.8475635993738528</v>
      </c>
      <c r="O798" s="47">
        <v>36.771999999999998</v>
      </c>
      <c r="P798" s="47">
        <v>0.39755006948102345</v>
      </c>
      <c r="Q798" s="47">
        <v>37.169550069481019</v>
      </c>
      <c r="R798" s="47">
        <v>36.814252101647114</v>
      </c>
      <c r="S798" s="47"/>
      <c r="T798" s="47">
        <v>106.63000000000001</v>
      </c>
      <c r="U798" s="47">
        <v>1.152800062785857</v>
      </c>
      <c r="V798" s="47">
        <v>107.78280006278587</v>
      </c>
      <c r="W798" s="47">
        <v>106.7525209833197</v>
      </c>
      <c r="X798" s="47">
        <v>14.551000000000002</v>
      </c>
      <c r="Y798" s="47">
        <v>0.15731401775857645</v>
      </c>
      <c r="Z798" s="47">
        <v>14.708314017758578</v>
      </c>
      <c r="AA798" s="47">
        <v>14.567719523851496</v>
      </c>
      <c r="AB798" s="47">
        <v>121.18100000000001</v>
      </c>
      <c r="AC798" s="47">
        <v>1.3101140805444333</v>
      </c>
      <c r="AD798" s="47">
        <v>122.49111408054445</v>
      </c>
      <c r="AE798" s="47">
        <v>121.32024050717119</v>
      </c>
    </row>
    <row r="799" spans="1:31" ht="13" x14ac:dyDescent="0.3">
      <c r="A799" s="46">
        <v>45325</v>
      </c>
      <c r="B799" s="44">
        <v>4</v>
      </c>
      <c r="C799" s="44" t="s">
        <v>3</v>
      </c>
      <c r="D799" s="45">
        <v>19.358604</v>
      </c>
      <c r="E799" s="43">
        <v>9.5690979999999998E-3</v>
      </c>
      <c r="F799" s="43"/>
      <c r="G799" s="47">
        <v>31.897000000000002</v>
      </c>
      <c r="H799" s="47">
        <v>0.37589617328690866</v>
      </c>
      <c r="I799" s="47">
        <v>32.27289617328691</v>
      </c>
      <c r="J799" s="47">
        <v>31.964073667060902</v>
      </c>
      <c r="K799" s="47">
        <v>4.8009999999999993</v>
      </c>
      <c r="L799" s="47">
        <v>5.6578284100399667E-2</v>
      </c>
      <c r="M799" s="47">
        <v>4.8575782841003985</v>
      </c>
      <c r="N799" s="47">
        <v>4.8110956414571699</v>
      </c>
      <c r="O799" s="47">
        <v>36.698</v>
      </c>
      <c r="P799" s="47">
        <v>0.43247445738730833</v>
      </c>
      <c r="Q799" s="47">
        <v>37.130474457387308</v>
      </c>
      <c r="R799" s="47">
        <v>36.775169308518073</v>
      </c>
      <c r="S799" s="47"/>
      <c r="T799" s="47">
        <v>106.91900000000001</v>
      </c>
      <c r="U799" s="47">
        <v>1.2600069897376867</v>
      </c>
      <c r="V799" s="47">
        <v>108.1790069897377</v>
      </c>
      <c r="W799" s="47">
        <v>107.1438314703102</v>
      </c>
      <c r="X799" s="47">
        <v>14.722999999999997</v>
      </c>
      <c r="Y799" s="47">
        <v>0.17350595226206711</v>
      </c>
      <c r="Z799" s="47">
        <v>14.896505952262064</v>
      </c>
      <c r="AA799" s="47">
        <v>14.753959826947284</v>
      </c>
      <c r="AB799" s="47">
        <v>121.64200000000001</v>
      </c>
      <c r="AC799" s="47">
        <v>1.4335129419997537</v>
      </c>
      <c r="AD799" s="47">
        <v>123.07551294199976</v>
      </c>
      <c r="AE799" s="47">
        <v>121.89779129725748</v>
      </c>
    </row>
    <row r="800" spans="1:31" ht="13" x14ac:dyDescent="0.3">
      <c r="A800" s="46">
        <v>45325</v>
      </c>
      <c r="B800" s="44">
        <v>5</v>
      </c>
      <c r="C800" s="44" t="s">
        <v>3</v>
      </c>
      <c r="D800" s="45">
        <v>23.712225</v>
      </c>
      <c r="E800" s="43">
        <v>9.7242170000000003E-3</v>
      </c>
      <c r="F800" s="43"/>
      <c r="G800" s="47">
        <v>32.396000000000001</v>
      </c>
      <c r="H800" s="47">
        <v>0.36415426459019601</v>
      </c>
      <c r="I800" s="47">
        <v>32.760154264590199</v>
      </c>
      <c r="J800" s="47">
        <v>32.441587415567845</v>
      </c>
      <c r="K800" s="47">
        <v>4.968</v>
      </c>
      <c r="L800" s="47">
        <v>5.5843881543526777E-2</v>
      </c>
      <c r="M800" s="47">
        <v>5.0238438815435265</v>
      </c>
      <c r="N800" s="47">
        <v>4.9749909334652749</v>
      </c>
      <c r="O800" s="47">
        <v>37.364000000000004</v>
      </c>
      <c r="P800" s="47">
        <v>0.41999814613372277</v>
      </c>
      <c r="Q800" s="47">
        <v>37.783998146133726</v>
      </c>
      <c r="R800" s="47">
        <v>37.416578349033117</v>
      </c>
      <c r="S800" s="47"/>
      <c r="T800" s="47">
        <v>108.65299999999999</v>
      </c>
      <c r="U800" s="47">
        <v>1.2213376129929179</v>
      </c>
      <c r="V800" s="47">
        <v>109.8743376129929</v>
      </c>
      <c r="W800" s="47">
        <v>108.8058957113129</v>
      </c>
      <c r="X800" s="47">
        <v>15.201999999999998</v>
      </c>
      <c r="Y800" s="47">
        <v>0.17088137826584021</v>
      </c>
      <c r="Z800" s="47">
        <v>15.372881378265838</v>
      </c>
      <c r="AA800" s="47">
        <v>15.22339214382832</v>
      </c>
      <c r="AB800" s="47">
        <v>123.85499999999999</v>
      </c>
      <c r="AC800" s="47">
        <v>1.3922189912587581</v>
      </c>
      <c r="AD800" s="47">
        <v>125.24721899125873</v>
      </c>
      <c r="AE800" s="47">
        <v>124.02928785514122</v>
      </c>
    </row>
    <row r="801" spans="1:31" ht="13" x14ac:dyDescent="0.3">
      <c r="A801" s="46">
        <v>45325</v>
      </c>
      <c r="B801" s="44">
        <v>6</v>
      </c>
      <c r="C801" s="44" t="s">
        <v>3</v>
      </c>
      <c r="D801" s="45">
        <v>22.274165</v>
      </c>
      <c r="E801" s="43">
        <v>9.8362410000000008E-3</v>
      </c>
      <c r="F801" s="43"/>
      <c r="G801" s="47">
        <v>33.302000000000007</v>
      </c>
      <c r="H801" s="47">
        <v>0.41724383802689802</v>
      </c>
      <c r="I801" s="47">
        <v>33.719243838026905</v>
      </c>
      <c r="J801" s="47">
        <v>33.387573229298305</v>
      </c>
      <c r="K801" s="47">
        <v>4.9880000000000004</v>
      </c>
      <c r="L801" s="47">
        <v>6.2495113328874155E-2</v>
      </c>
      <c r="M801" s="47">
        <v>5.0504951133288749</v>
      </c>
      <c r="N801" s="47">
        <v>5.00081722622485</v>
      </c>
      <c r="O801" s="47">
        <v>38.290000000000006</v>
      </c>
      <c r="P801" s="47">
        <v>0.47973895135577216</v>
      </c>
      <c r="Q801" s="47">
        <v>38.769738951355777</v>
      </c>
      <c r="R801" s="47">
        <v>38.388390455523151</v>
      </c>
      <c r="S801" s="47"/>
      <c r="T801" s="47">
        <v>113.86600000000004</v>
      </c>
      <c r="U801" s="47">
        <v>1.4266376452096206</v>
      </c>
      <c r="V801" s="47">
        <v>115.29263764520967</v>
      </c>
      <c r="W801" s="47">
        <v>114.15859147580571</v>
      </c>
      <c r="X801" s="47">
        <v>15.841000000000001</v>
      </c>
      <c r="Y801" s="47">
        <v>0.19847335409837519</v>
      </c>
      <c r="Z801" s="47">
        <v>16.039473354098376</v>
      </c>
      <c r="AA801" s="47">
        <v>15.881705228674386</v>
      </c>
      <c r="AB801" s="47">
        <v>129.70700000000005</v>
      </c>
      <c r="AC801" s="47">
        <v>1.6251109993079957</v>
      </c>
      <c r="AD801" s="47">
        <v>131.33211099930804</v>
      </c>
      <c r="AE801" s="47">
        <v>130.04029670448008</v>
      </c>
    </row>
    <row r="802" spans="1:31" ht="13" x14ac:dyDescent="0.3">
      <c r="A802" s="46">
        <v>45325</v>
      </c>
      <c r="B802" s="44">
        <v>7</v>
      </c>
      <c r="C802" s="44" t="s">
        <v>3</v>
      </c>
      <c r="D802" s="45">
        <v>22.412706</v>
      </c>
      <c r="E802" s="43">
        <v>9.8015979999999999E-3</v>
      </c>
      <c r="F802" s="43"/>
      <c r="G802" s="47">
        <v>34.812999999999995</v>
      </c>
      <c r="H802" s="47">
        <v>0.38955373048013259</v>
      </c>
      <c r="I802" s="47">
        <v>35.202553730480126</v>
      </c>
      <c r="J802" s="47">
        <v>34.857512450240556</v>
      </c>
      <c r="K802" s="47">
        <v>5.2110000000000003</v>
      </c>
      <c r="L802" s="47">
        <v>5.8310530248239775E-2</v>
      </c>
      <c r="M802" s="47">
        <v>5.2693105302482399</v>
      </c>
      <c r="N802" s="47">
        <v>5.2176628666935798</v>
      </c>
      <c r="O802" s="47">
        <v>40.023999999999994</v>
      </c>
      <c r="P802" s="47">
        <v>0.44786426072837238</v>
      </c>
      <c r="Q802" s="47">
        <v>40.471864260728367</v>
      </c>
      <c r="R802" s="47">
        <v>40.075175316934136</v>
      </c>
      <c r="S802" s="47"/>
      <c r="T802" s="47">
        <v>120.11100000000002</v>
      </c>
      <c r="U802" s="47">
        <v>1.344029187995841</v>
      </c>
      <c r="V802" s="47">
        <v>121.45502918799586</v>
      </c>
      <c r="W802" s="47">
        <v>120.26457581681686</v>
      </c>
      <c r="X802" s="47">
        <v>16.123000000000001</v>
      </c>
      <c r="Y802" s="47">
        <v>0.18041463811022257</v>
      </c>
      <c r="Z802" s="47">
        <v>16.303414638110223</v>
      </c>
      <c r="AA802" s="47">
        <v>16.143615121800149</v>
      </c>
      <c r="AB802" s="47">
        <v>136.23400000000001</v>
      </c>
      <c r="AC802" s="47">
        <v>1.5244438261060635</v>
      </c>
      <c r="AD802" s="47">
        <v>137.75844382610609</v>
      </c>
      <c r="AE802" s="47">
        <v>136.408190938617</v>
      </c>
    </row>
    <row r="803" spans="1:31" ht="13" x14ac:dyDescent="0.3">
      <c r="A803" s="46">
        <v>45325</v>
      </c>
      <c r="B803" s="44">
        <v>8</v>
      </c>
      <c r="C803" s="44" t="s">
        <v>3</v>
      </c>
      <c r="D803" s="45">
        <v>26.940180000000002</v>
      </c>
      <c r="E803" s="43">
        <v>9.3570540000000001E-3</v>
      </c>
      <c r="F803" s="43"/>
      <c r="G803" s="47">
        <v>36.337000000000003</v>
      </c>
      <c r="H803" s="47">
        <v>0.49495405733133768</v>
      </c>
      <c r="I803" s="47">
        <v>36.831954057331338</v>
      </c>
      <c r="J803" s="47">
        <v>36.487315474291371</v>
      </c>
      <c r="K803" s="47">
        <v>5.444</v>
      </c>
      <c r="L803" s="47">
        <v>7.4153889647241164E-2</v>
      </c>
      <c r="M803" s="47">
        <v>5.5181538896472411</v>
      </c>
      <c r="N803" s="47">
        <v>5.466520225721502</v>
      </c>
      <c r="O803" s="47">
        <v>41.781000000000006</v>
      </c>
      <c r="P803" s="47">
        <v>0.5691079469785788</v>
      </c>
      <c r="Q803" s="47">
        <v>42.350107946978582</v>
      </c>
      <c r="R803" s="47">
        <v>41.953835700012874</v>
      </c>
      <c r="S803" s="47"/>
      <c r="T803" s="47">
        <v>124.69299999999998</v>
      </c>
      <c r="U803" s="47">
        <v>1.6984700517603675</v>
      </c>
      <c r="V803" s="47">
        <v>126.39147005176035</v>
      </c>
      <c r="W803" s="47">
        <v>125.20881824134665</v>
      </c>
      <c r="X803" s="47">
        <v>16.548999999999999</v>
      </c>
      <c r="Y803" s="47">
        <v>0.22541747240488499</v>
      </c>
      <c r="Z803" s="47">
        <v>16.774417472404885</v>
      </c>
      <c r="AA803" s="47">
        <v>16.617458342297049</v>
      </c>
      <c r="AB803" s="47">
        <v>141.24199999999999</v>
      </c>
      <c r="AC803" s="47">
        <v>1.9238875241652524</v>
      </c>
      <c r="AD803" s="47">
        <v>143.16588752416524</v>
      </c>
      <c r="AE803" s="47">
        <v>141.8262765836437</v>
      </c>
    </row>
    <row r="804" spans="1:31" ht="13" x14ac:dyDescent="0.3">
      <c r="A804" s="46">
        <v>45325</v>
      </c>
      <c r="B804" s="44">
        <v>9</v>
      </c>
      <c r="C804" s="44" t="s">
        <v>3</v>
      </c>
      <c r="D804" s="45">
        <v>27.783010999999998</v>
      </c>
      <c r="E804" s="43">
        <v>8.8251119999999995E-3</v>
      </c>
      <c r="F804" s="43"/>
      <c r="G804" s="47">
        <v>37.016999999999996</v>
      </c>
      <c r="H804" s="47">
        <v>0.38310398187781347</v>
      </c>
      <c r="I804" s="47">
        <v>37.400103981877812</v>
      </c>
      <c r="J804" s="47">
        <v>37.070043875426094</v>
      </c>
      <c r="K804" s="47">
        <v>5.7479999999999993</v>
      </c>
      <c r="L804" s="47">
        <v>5.9488388789844436E-2</v>
      </c>
      <c r="M804" s="47">
        <v>5.8074883887898441</v>
      </c>
      <c r="N804" s="47">
        <v>5.7562366533200739</v>
      </c>
      <c r="O804" s="47">
        <v>42.764999999999993</v>
      </c>
      <c r="P804" s="47">
        <v>0.44259237066765789</v>
      </c>
      <c r="Q804" s="47">
        <v>43.207592370667655</v>
      </c>
      <c r="R804" s="47">
        <v>42.826280528746167</v>
      </c>
      <c r="S804" s="47"/>
      <c r="T804" s="47">
        <v>129.08999999999997</v>
      </c>
      <c r="U804" s="47">
        <v>1.3360048902019865</v>
      </c>
      <c r="V804" s="47">
        <v>130.42600489020197</v>
      </c>
      <c r="W804" s="47">
        <v>129.27498078933337</v>
      </c>
      <c r="X804" s="47">
        <v>17.131</v>
      </c>
      <c r="Y804" s="47">
        <v>0.17729568343055413</v>
      </c>
      <c r="Z804" s="47">
        <v>17.308295683430554</v>
      </c>
      <c r="AA804" s="47">
        <v>17.155548035495162</v>
      </c>
      <c r="AB804" s="47">
        <v>146.22099999999998</v>
      </c>
      <c r="AC804" s="47">
        <v>1.5133005736325407</v>
      </c>
      <c r="AD804" s="47">
        <v>147.73430057363251</v>
      </c>
      <c r="AE804" s="47">
        <v>146.43052882482854</v>
      </c>
    </row>
    <row r="805" spans="1:31" ht="13" x14ac:dyDescent="0.3">
      <c r="A805" s="46">
        <v>45325</v>
      </c>
      <c r="B805" s="44">
        <v>10</v>
      </c>
      <c r="C805" s="44" t="s">
        <v>3</v>
      </c>
      <c r="D805" s="45">
        <v>15.103984000000001</v>
      </c>
      <c r="E805" s="43">
        <v>8.1788759999999999E-3</v>
      </c>
      <c r="F805" s="43"/>
      <c r="G805" s="47">
        <v>38.480000000000004</v>
      </c>
      <c r="H805" s="47">
        <v>0.39036788138753031</v>
      </c>
      <c r="I805" s="47">
        <v>38.870367881387537</v>
      </c>
      <c r="J805" s="47">
        <v>38.552451962411283</v>
      </c>
      <c r="K805" s="47">
        <v>5.8870000000000005</v>
      </c>
      <c r="L805" s="47">
        <v>5.9721822186288749E-2</v>
      </c>
      <c r="M805" s="47">
        <v>5.946721822186289</v>
      </c>
      <c r="N805" s="47">
        <v>5.8980843217961336</v>
      </c>
      <c r="O805" s="47">
        <v>44.367000000000004</v>
      </c>
      <c r="P805" s="47">
        <v>0.45008970357381906</v>
      </c>
      <c r="Q805" s="47">
        <v>44.817089703573828</v>
      </c>
      <c r="R805" s="47">
        <v>44.450536284207416</v>
      </c>
      <c r="S805" s="47"/>
      <c r="T805" s="47">
        <v>134.64299999999997</v>
      </c>
      <c r="U805" s="47">
        <v>1.3659122311242524</v>
      </c>
      <c r="V805" s="47">
        <v>136.00891223112421</v>
      </c>
      <c r="W805" s="47">
        <v>134.89651220309096</v>
      </c>
      <c r="X805" s="47">
        <v>17.323000000000011</v>
      </c>
      <c r="Y805" s="47">
        <v>0.17573655949262454</v>
      </c>
      <c r="Z805" s="47">
        <v>17.498736559492635</v>
      </c>
      <c r="AA805" s="47">
        <v>17.355616563015879</v>
      </c>
      <c r="AB805" s="47">
        <v>151.96599999999998</v>
      </c>
      <c r="AC805" s="47">
        <v>1.541648790616877</v>
      </c>
      <c r="AD805" s="47">
        <v>153.50764879061686</v>
      </c>
      <c r="AE805" s="47">
        <v>152.25212876610684</v>
      </c>
    </row>
    <row r="806" spans="1:31" ht="13" x14ac:dyDescent="0.3">
      <c r="A806" s="46">
        <v>45325</v>
      </c>
      <c r="B806" s="44">
        <v>11</v>
      </c>
      <c r="C806" s="44" t="s">
        <v>3</v>
      </c>
      <c r="D806" s="45">
        <v>15.226664</v>
      </c>
      <c r="E806" s="43">
        <v>7.6903509999999998E-3</v>
      </c>
      <c r="F806" s="43"/>
      <c r="G806" s="47">
        <v>38.418999999999997</v>
      </c>
      <c r="H806" s="47">
        <v>0.31534972778720227</v>
      </c>
      <c r="I806" s="47">
        <v>38.734349727787198</v>
      </c>
      <c r="J806" s="47">
        <v>38.436468982623758</v>
      </c>
      <c r="K806" s="47">
        <v>5.6609999999999996</v>
      </c>
      <c r="L806" s="47">
        <v>4.646645693545777E-2</v>
      </c>
      <c r="M806" s="47">
        <v>5.7074664569354576</v>
      </c>
      <c r="N806" s="47">
        <v>5.6635740365608971</v>
      </c>
      <c r="O806" s="47">
        <v>44.08</v>
      </c>
      <c r="P806" s="47">
        <v>0.36181618472266003</v>
      </c>
      <c r="Q806" s="47">
        <v>44.441816184722654</v>
      </c>
      <c r="R806" s="47">
        <v>44.100043019184653</v>
      </c>
      <c r="S806" s="47"/>
      <c r="T806" s="47">
        <v>135.97799999999998</v>
      </c>
      <c r="U806" s="47">
        <v>1.1161306979632</v>
      </c>
      <c r="V806" s="47">
        <v>137.09413069796318</v>
      </c>
      <c r="W806" s="47">
        <v>136.03982871285595</v>
      </c>
      <c r="X806" s="47">
        <v>16.881999999999998</v>
      </c>
      <c r="Y806" s="47">
        <v>0.13857034551923655</v>
      </c>
      <c r="Z806" s="47">
        <v>17.020570345519236</v>
      </c>
      <c r="AA806" s="47">
        <v>16.889676185342001</v>
      </c>
      <c r="AB806" s="47">
        <v>152.85999999999999</v>
      </c>
      <c r="AC806" s="47">
        <v>1.2547010434824366</v>
      </c>
      <c r="AD806" s="47">
        <v>154.11470104348243</v>
      </c>
      <c r="AE806" s="47">
        <v>152.92950489819796</v>
      </c>
    </row>
    <row r="807" spans="1:31" ht="13" x14ac:dyDescent="0.3">
      <c r="A807" s="46">
        <v>45325</v>
      </c>
      <c r="B807" s="44">
        <v>12</v>
      </c>
      <c r="C807" s="44" t="s">
        <v>3</v>
      </c>
      <c r="D807" s="45">
        <v>18.066604999999999</v>
      </c>
      <c r="E807" s="43">
        <v>7.4714380000000004E-3</v>
      </c>
      <c r="F807" s="43"/>
      <c r="G807" s="47">
        <v>36.177</v>
      </c>
      <c r="H807" s="47">
        <v>0.43092998508164265</v>
      </c>
      <c r="I807" s="47">
        <v>36.60792998508164</v>
      </c>
      <c r="J807" s="47">
        <v>36.334416105889758</v>
      </c>
      <c r="K807" s="47">
        <v>5.4410000000000007</v>
      </c>
      <c r="L807" s="47">
        <v>6.4811621992680923E-2</v>
      </c>
      <c r="M807" s="47">
        <v>5.5058116219926818</v>
      </c>
      <c r="N807" s="47">
        <v>5.464675291819284</v>
      </c>
      <c r="O807" s="47">
        <v>41.618000000000002</v>
      </c>
      <c r="P807" s="47">
        <v>0.49574160707432358</v>
      </c>
      <c r="Q807" s="47">
        <v>42.113741607074324</v>
      </c>
      <c r="R807" s="47">
        <v>41.799091397709041</v>
      </c>
      <c r="S807" s="47"/>
      <c r="T807" s="47">
        <v>134.215</v>
      </c>
      <c r="U807" s="47">
        <v>1.5987303520947749</v>
      </c>
      <c r="V807" s="47">
        <v>135.81373035209478</v>
      </c>
      <c r="W807" s="47">
        <v>134.79900648622038</v>
      </c>
      <c r="X807" s="47">
        <v>16.196999999999999</v>
      </c>
      <c r="Y807" s="47">
        <v>0.19293399033549952</v>
      </c>
      <c r="Z807" s="47">
        <v>16.3899339903355</v>
      </c>
      <c r="AA807" s="47">
        <v>16.267477614702614</v>
      </c>
      <c r="AB807" s="47">
        <v>150.41200000000001</v>
      </c>
      <c r="AC807" s="47">
        <v>1.7916643424302743</v>
      </c>
      <c r="AD807" s="47">
        <v>152.20366434243027</v>
      </c>
      <c r="AE807" s="47">
        <v>151.06648410092299</v>
      </c>
    </row>
    <row r="808" spans="1:31" ht="13" x14ac:dyDescent="0.3">
      <c r="A808" s="46">
        <v>45325</v>
      </c>
      <c r="B808" s="44">
        <v>13</v>
      </c>
      <c r="C808" s="44" t="s">
        <v>3</v>
      </c>
      <c r="D808" s="45">
        <v>14.326783000000001</v>
      </c>
      <c r="E808" s="43">
        <v>7.6442530000000002E-3</v>
      </c>
      <c r="F808" s="43"/>
      <c r="G808" s="47">
        <v>35.42</v>
      </c>
      <c r="H808" s="47">
        <v>0.37034229828850695</v>
      </c>
      <c r="I808" s="47">
        <v>35.790342298288508</v>
      </c>
      <c r="J808" s="47">
        <v>35.516751866803787</v>
      </c>
      <c r="K808" s="47">
        <v>5.2750000000000004</v>
      </c>
      <c r="L808" s="47">
        <v>5.5154026636698876E-2</v>
      </c>
      <c r="M808" s="47">
        <v>5.3301540266366993</v>
      </c>
      <c r="N808" s="47">
        <v>5.289408980728119</v>
      </c>
      <c r="O808" s="47">
        <v>40.695</v>
      </c>
      <c r="P808" s="47">
        <v>0.42549632492520584</v>
      </c>
      <c r="Q808" s="47">
        <v>41.120496324925206</v>
      </c>
      <c r="R808" s="47">
        <v>40.806160847531906</v>
      </c>
      <c r="S808" s="47"/>
      <c r="T808" s="47">
        <v>131.649</v>
      </c>
      <c r="U808" s="47">
        <v>1.3764876687573022</v>
      </c>
      <c r="V808" s="47">
        <v>133.02548766875731</v>
      </c>
      <c r="W808" s="47">
        <v>132.00860718556893</v>
      </c>
      <c r="X808" s="47">
        <v>15.273000000000003</v>
      </c>
      <c r="Y808" s="47">
        <v>0.15969051162508097</v>
      </c>
      <c r="Z808" s="47">
        <v>15.432690511625085</v>
      </c>
      <c r="AA808" s="47">
        <v>15.314719120883522</v>
      </c>
      <c r="AB808" s="47">
        <v>146.922</v>
      </c>
      <c r="AC808" s="47">
        <v>1.5361781803823833</v>
      </c>
      <c r="AD808" s="47">
        <v>148.45817818038239</v>
      </c>
      <c r="AE808" s="47">
        <v>147.32332630645246</v>
      </c>
    </row>
    <row r="809" spans="1:31" ht="13" x14ac:dyDescent="0.3">
      <c r="A809" s="46">
        <v>45325</v>
      </c>
      <c r="B809" s="44">
        <v>14</v>
      </c>
      <c r="C809" s="44" t="s">
        <v>3</v>
      </c>
      <c r="D809" s="45">
        <v>12.71528</v>
      </c>
      <c r="E809" s="43">
        <v>7.7245009999999999E-3</v>
      </c>
      <c r="F809" s="43"/>
      <c r="G809" s="47">
        <v>34.863999999999997</v>
      </c>
      <c r="H809" s="47">
        <v>0.41695771125517916</v>
      </c>
      <c r="I809" s="47">
        <v>35.280957711255176</v>
      </c>
      <c r="J809" s="47">
        <v>35.008429918133629</v>
      </c>
      <c r="K809" s="47">
        <v>5.0200000000000005</v>
      </c>
      <c r="L809" s="47">
        <v>6.0036935248422428E-2</v>
      </c>
      <c r="M809" s="47">
        <v>5.0800369352484225</v>
      </c>
      <c r="N809" s="47">
        <v>5.0407961848620593</v>
      </c>
      <c r="O809" s="47">
        <v>39.884</v>
      </c>
      <c r="P809" s="47">
        <v>0.47699464650360157</v>
      </c>
      <c r="Q809" s="47">
        <v>40.360994646503599</v>
      </c>
      <c r="R809" s="47">
        <v>40.049226102995689</v>
      </c>
      <c r="S809" s="47"/>
      <c r="T809" s="47">
        <v>130.35299999999998</v>
      </c>
      <c r="U809" s="47">
        <v>1.55896307180032</v>
      </c>
      <c r="V809" s="47">
        <v>131.9119630718003</v>
      </c>
      <c r="W809" s="47">
        <v>130.89300898114021</v>
      </c>
      <c r="X809" s="47">
        <v>14.7</v>
      </c>
      <c r="Y809" s="47">
        <v>0.17580536815773101</v>
      </c>
      <c r="Z809" s="47">
        <v>14.87580536815773</v>
      </c>
      <c r="AA809" s="47">
        <v>14.760897194715589</v>
      </c>
      <c r="AB809" s="47">
        <v>145.05299999999997</v>
      </c>
      <c r="AC809" s="47">
        <v>1.734768439958051</v>
      </c>
      <c r="AD809" s="47">
        <v>146.78776843995803</v>
      </c>
      <c r="AE809" s="47">
        <v>145.65390617585581</v>
      </c>
    </row>
    <row r="810" spans="1:31" ht="13" x14ac:dyDescent="0.3">
      <c r="A810" s="46">
        <v>45325</v>
      </c>
      <c r="B810" s="44">
        <v>15</v>
      </c>
      <c r="C810" s="44" t="s">
        <v>3</v>
      </c>
      <c r="D810" s="45">
        <v>12.527450999999999</v>
      </c>
      <c r="E810" s="43">
        <v>7.618344E-3</v>
      </c>
      <c r="F810" s="43"/>
      <c r="G810" s="47">
        <v>34.891000000000005</v>
      </c>
      <c r="H810" s="47">
        <v>0.39349347037571408</v>
      </c>
      <c r="I810" s="47">
        <v>35.284493470375722</v>
      </c>
      <c r="J810" s="47">
        <v>35.015684061252642</v>
      </c>
      <c r="K810" s="47">
        <v>4.8529999999999998</v>
      </c>
      <c r="L810" s="47">
        <v>5.4731128707498786E-2</v>
      </c>
      <c r="M810" s="47">
        <v>4.9077311287074989</v>
      </c>
      <c r="N810" s="47">
        <v>4.8703423447094965</v>
      </c>
      <c r="O810" s="47">
        <v>39.744000000000007</v>
      </c>
      <c r="P810" s="47">
        <v>0.44822459908321288</v>
      </c>
      <c r="Q810" s="47">
        <v>40.192224599083218</v>
      </c>
      <c r="R810" s="47">
        <v>39.886026405962141</v>
      </c>
      <c r="S810" s="47"/>
      <c r="T810" s="47">
        <v>128.64900000000003</v>
      </c>
      <c r="U810" s="47">
        <v>1.4508767725306024</v>
      </c>
      <c r="V810" s="47">
        <v>130.09987677253062</v>
      </c>
      <c r="W810" s="47">
        <v>129.10873115691987</v>
      </c>
      <c r="X810" s="47">
        <v>14.023</v>
      </c>
      <c r="Y810" s="47">
        <v>0.15814848915418411</v>
      </c>
      <c r="Z810" s="47">
        <v>14.181148489154184</v>
      </c>
      <c r="AA810" s="47">
        <v>14.073111621648726</v>
      </c>
      <c r="AB810" s="47">
        <v>142.67200000000003</v>
      </c>
      <c r="AC810" s="47">
        <v>1.6090252616847867</v>
      </c>
      <c r="AD810" s="47">
        <v>144.28102526168482</v>
      </c>
      <c r="AE810" s="47">
        <v>143.18184277856861</v>
      </c>
    </row>
    <row r="811" spans="1:31" ht="13" x14ac:dyDescent="0.3">
      <c r="A811" s="46">
        <v>45325</v>
      </c>
      <c r="B811" s="44">
        <v>16</v>
      </c>
      <c r="C811" s="44" t="s">
        <v>3</v>
      </c>
      <c r="D811" s="45">
        <v>14.199153000000001</v>
      </c>
      <c r="E811" s="43">
        <v>8.215745E-3</v>
      </c>
      <c r="F811" s="43"/>
      <c r="G811" s="47">
        <v>35.216000000000001</v>
      </c>
      <c r="H811" s="47">
        <v>0.44248065220480004</v>
      </c>
      <c r="I811" s="47">
        <v>35.658480652204801</v>
      </c>
      <c r="J811" s="47">
        <v>35.365519668078853</v>
      </c>
      <c r="K811" s="47">
        <v>4.75</v>
      </c>
      <c r="L811" s="47">
        <v>5.968261863848251E-2</v>
      </c>
      <c r="M811" s="47">
        <v>4.8096826186384822</v>
      </c>
      <c r="N811" s="47">
        <v>4.7701674927128161</v>
      </c>
      <c r="O811" s="47">
        <v>39.966000000000001</v>
      </c>
      <c r="P811" s="47">
        <v>0.50216327084328261</v>
      </c>
      <c r="Q811" s="47">
        <v>40.468163270843284</v>
      </c>
      <c r="R811" s="47">
        <v>40.135687160791669</v>
      </c>
      <c r="S811" s="47"/>
      <c r="T811" s="47">
        <v>126.78500000000007</v>
      </c>
      <c r="U811" s="47">
        <v>1.5930233271747387</v>
      </c>
      <c r="V811" s="47">
        <v>128.37802332717482</v>
      </c>
      <c r="W811" s="47">
        <v>127.32330222391469</v>
      </c>
      <c r="X811" s="47">
        <v>13.586999999999998</v>
      </c>
      <c r="Y811" s="47">
        <v>0.17071741882969721</v>
      </c>
      <c r="Z811" s="47">
        <v>13.757717418829696</v>
      </c>
      <c r="AA811" s="47">
        <v>13.644687520734532</v>
      </c>
      <c r="AB811" s="47">
        <v>140.37200000000007</v>
      </c>
      <c r="AC811" s="47">
        <v>1.7637407460044359</v>
      </c>
      <c r="AD811" s="47">
        <v>142.1357407460045</v>
      </c>
      <c r="AE811" s="47">
        <v>140.96798974464923</v>
      </c>
    </row>
    <row r="812" spans="1:31" ht="13" x14ac:dyDescent="0.3">
      <c r="A812" s="46">
        <v>45325</v>
      </c>
      <c r="B812" s="44">
        <v>17</v>
      </c>
      <c r="C812" s="44" t="s">
        <v>3</v>
      </c>
      <c r="D812" s="45">
        <v>23.301359999999999</v>
      </c>
      <c r="E812" s="43">
        <v>8.4926770000000006E-3</v>
      </c>
      <c r="F812" s="43"/>
      <c r="G812" s="47">
        <v>36.238</v>
      </c>
      <c r="H812" s="47">
        <v>0.35555531823731507</v>
      </c>
      <c r="I812" s="47">
        <v>36.593555318237314</v>
      </c>
      <c r="J812" s="47">
        <v>36.282778072637889</v>
      </c>
      <c r="K812" s="47">
        <v>4.7619999999999996</v>
      </c>
      <c r="L812" s="47">
        <v>4.6723175270326565E-2</v>
      </c>
      <c r="M812" s="47">
        <v>4.8087231752703259</v>
      </c>
      <c r="N812" s="47">
        <v>4.7678842425603403</v>
      </c>
      <c r="O812" s="47">
        <v>41</v>
      </c>
      <c r="P812" s="47">
        <v>0.40227849350764161</v>
      </c>
      <c r="Q812" s="47">
        <v>41.402278493507637</v>
      </c>
      <c r="R812" s="47">
        <v>41.050662315198231</v>
      </c>
      <c r="S812" s="47"/>
      <c r="T812" s="47">
        <v>126.51100000000007</v>
      </c>
      <c r="U812" s="47">
        <v>1.2412842559059825</v>
      </c>
      <c r="V812" s="47">
        <v>127.75228425590605</v>
      </c>
      <c r="W812" s="47">
        <v>126.66732536970845</v>
      </c>
      <c r="X812" s="47">
        <v>13.621</v>
      </c>
      <c r="Y812" s="47">
        <v>0.13364476487969723</v>
      </c>
      <c r="Z812" s="47">
        <v>13.754644764879698</v>
      </c>
      <c r="AA812" s="47">
        <v>13.637831009641834</v>
      </c>
      <c r="AB812" s="47">
        <v>140.13200000000006</v>
      </c>
      <c r="AC812" s="47">
        <v>1.3749290207856797</v>
      </c>
      <c r="AD812" s="47">
        <v>141.50692902078575</v>
      </c>
      <c r="AE812" s="47">
        <v>140.30515637935028</v>
      </c>
    </row>
    <row r="813" spans="1:31" ht="13" x14ac:dyDescent="0.3">
      <c r="A813" s="46">
        <v>45325</v>
      </c>
      <c r="B813" s="44">
        <v>18</v>
      </c>
      <c r="C813" s="44" t="s">
        <v>3</v>
      </c>
      <c r="D813" s="45">
        <v>21.635807</v>
      </c>
      <c r="E813" s="43">
        <v>9.0797559999999996E-3</v>
      </c>
      <c r="F813" s="43"/>
      <c r="G813" s="47">
        <v>37.169000000000004</v>
      </c>
      <c r="H813" s="47">
        <v>0.28269807030033378</v>
      </c>
      <c r="I813" s="47">
        <v>37.451698070300338</v>
      </c>
      <c r="J813" s="47">
        <v>37.111645790036341</v>
      </c>
      <c r="K813" s="47">
        <v>4.9329999999999989</v>
      </c>
      <c r="L813" s="47">
        <v>3.7519157921696737E-2</v>
      </c>
      <c r="M813" s="47">
        <v>4.9705191579216956</v>
      </c>
      <c r="N813" s="47">
        <v>4.925388056774441</v>
      </c>
      <c r="O813" s="47">
        <v>42.102000000000004</v>
      </c>
      <c r="P813" s="47">
        <v>0.32021722822203053</v>
      </c>
      <c r="Q813" s="47">
        <v>42.422217228222031</v>
      </c>
      <c r="R813" s="47">
        <v>42.037033846810786</v>
      </c>
      <c r="S813" s="47"/>
      <c r="T813" s="47">
        <v>128.31799999999998</v>
      </c>
      <c r="U813" s="47">
        <v>0.97595445088106281</v>
      </c>
      <c r="V813" s="47">
        <v>129.29395445088105</v>
      </c>
      <c r="W813" s="47">
        <v>128.11999689219192</v>
      </c>
      <c r="X813" s="47">
        <v>14.027999999999999</v>
      </c>
      <c r="Y813" s="47">
        <v>0.1066934415823154</v>
      </c>
      <c r="Z813" s="47">
        <v>14.134693441582314</v>
      </c>
      <c r="AA813" s="47">
        <v>14.006353873997947</v>
      </c>
      <c r="AB813" s="47">
        <v>142.34599999999998</v>
      </c>
      <c r="AC813" s="47">
        <v>1.0826478924633782</v>
      </c>
      <c r="AD813" s="47">
        <v>143.42864789246335</v>
      </c>
      <c r="AE813" s="47">
        <v>142.12635076618986</v>
      </c>
    </row>
    <row r="814" spans="1:31" ht="13" x14ac:dyDescent="0.3">
      <c r="A814" s="46">
        <v>45325</v>
      </c>
      <c r="B814" s="44">
        <v>19</v>
      </c>
      <c r="C814" s="44" t="s">
        <v>3</v>
      </c>
      <c r="D814" s="45">
        <v>23.238356</v>
      </c>
      <c r="E814" s="43">
        <v>8.871126E-3</v>
      </c>
      <c r="F814" s="43"/>
      <c r="G814" s="47">
        <v>37.916000000000004</v>
      </c>
      <c r="H814" s="47">
        <v>0.46240686663507141</v>
      </c>
      <c r="I814" s="47">
        <v>38.378406866635075</v>
      </c>
      <c r="J814" s="47">
        <v>38.03794718364189</v>
      </c>
      <c r="K814" s="47">
        <v>4.9269999999999996</v>
      </c>
      <c r="L814" s="47">
        <v>6.0087525897009081E-2</v>
      </c>
      <c r="M814" s="47">
        <v>4.9870875258970084</v>
      </c>
      <c r="N814" s="47">
        <v>4.9428464440817477</v>
      </c>
      <c r="O814" s="47">
        <v>42.843000000000004</v>
      </c>
      <c r="P814" s="47">
        <v>0.52249439253208052</v>
      </c>
      <c r="Q814" s="47">
        <v>43.365494392532085</v>
      </c>
      <c r="R814" s="47">
        <v>42.980793627723635</v>
      </c>
      <c r="S814" s="47"/>
      <c r="T814" s="47">
        <v>130.85299999999995</v>
      </c>
      <c r="U814" s="47">
        <v>1.595825659874432</v>
      </c>
      <c r="V814" s="47">
        <v>132.44882565987439</v>
      </c>
      <c r="W814" s="47">
        <v>131.27385543889361</v>
      </c>
      <c r="X814" s="47">
        <v>14.487000000000002</v>
      </c>
      <c r="Y814" s="47">
        <v>0.17667708294499102</v>
      </c>
      <c r="Z814" s="47">
        <v>14.663677082944993</v>
      </c>
      <c r="AA814" s="47">
        <v>14.533593755918876</v>
      </c>
      <c r="AB814" s="47">
        <v>145.33999999999995</v>
      </c>
      <c r="AC814" s="47">
        <v>1.7725027428194231</v>
      </c>
      <c r="AD814" s="47">
        <v>147.11250274281937</v>
      </c>
      <c r="AE814" s="47">
        <v>145.80744919481248</v>
      </c>
    </row>
    <row r="815" spans="1:31" ht="13" x14ac:dyDescent="0.3">
      <c r="A815" s="46">
        <v>45325</v>
      </c>
      <c r="B815" s="44">
        <v>20</v>
      </c>
      <c r="C815" s="44" t="s">
        <v>3</v>
      </c>
      <c r="D815" s="45">
        <v>23.383140999999998</v>
      </c>
      <c r="E815" s="43">
        <v>9.6793629999999999E-3</v>
      </c>
      <c r="F815" s="43"/>
      <c r="G815" s="47">
        <v>37.492999999999995</v>
      </c>
      <c r="H815" s="47">
        <v>0.36036520831309277</v>
      </c>
      <c r="I815" s="47">
        <v>37.853365208313086</v>
      </c>
      <c r="J815" s="47">
        <v>37.486968745690248</v>
      </c>
      <c r="K815" s="47">
        <v>4.9469999999999992</v>
      </c>
      <c r="L815" s="47">
        <v>4.7548253954734755E-2</v>
      </c>
      <c r="M815" s="47">
        <v>4.9945482539547337</v>
      </c>
      <c r="N815" s="47">
        <v>4.9462042083836897</v>
      </c>
      <c r="O815" s="47">
        <v>42.44</v>
      </c>
      <c r="P815" s="47">
        <v>0.40791346226782754</v>
      </c>
      <c r="Q815" s="47">
        <v>42.847913462267819</v>
      </c>
      <c r="R815" s="47">
        <v>42.433172954073939</v>
      </c>
      <c r="S815" s="47"/>
      <c r="T815" s="47">
        <v>129.29300000000001</v>
      </c>
      <c r="U815" s="47">
        <v>1.2427039414937378</v>
      </c>
      <c r="V815" s="47">
        <v>130.53570394149375</v>
      </c>
      <c r="W815" s="47">
        <v>129.2722014785835</v>
      </c>
      <c r="X815" s="47">
        <v>14.697000000000001</v>
      </c>
      <c r="Y815" s="47">
        <v>0.14126070110627387</v>
      </c>
      <c r="Z815" s="47">
        <v>14.838260701106275</v>
      </c>
      <c r="AA815" s="47">
        <v>14.694635789491633</v>
      </c>
      <c r="AB815" s="47">
        <v>143.99</v>
      </c>
      <c r="AC815" s="47">
        <v>1.3839646426000116</v>
      </c>
      <c r="AD815" s="47">
        <v>145.37396464260001</v>
      </c>
      <c r="AE815" s="47">
        <v>143.96683726807512</v>
      </c>
    </row>
    <row r="816" spans="1:31" ht="13" x14ac:dyDescent="0.3">
      <c r="A816" s="46">
        <v>45325</v>
      </c>
      <c r="B816" s="44">
        <v>21</v>
      </c>
      <c r="C816" s="44" t="s">
        <v>3</v>
      </c>
      <c r="D816" s="45">
        <v>20.239702999999999</v>
      </c>
      <c r="E816" s="43">
        <v>1.0139118000000001E-2</v>
      </c>
      <c r="F816" s="43"/>
      <c r="G816" s="47">
        <v>36.78</v>
      </c>
      <c r="H816" s="47">
        <v>0.35389849849889921</v>
      </c>
      <c r="I816" s="47">
        <v>37.133898498498901</v>
      </c>
      <c r="J816" s="47">
        <v>36.7573935198226</v>
      </c>
      <c r="K816" s="47">
        <v>5.0129999999999999</v>
      </c>
      <c r="L816" s="47">
        <v>4.8235268433251266E-2</v>
      </c>
      <c r="M816" s="47">
        <v>5.0612352684332516</v>
      </c>
      <c r="N816" s="47">
        <v>5.0099188068208456</v>
      </c>
      <c r="O816" s="47">
        <v>41.792999999999999</v>
      </c>
      <c r="P816" s="47">
        <v>0.40213376693215047</v>
      </c>
      <c r="Q816" s="47">
        <v>42.195133766932152</v>
      </c>
      <c r="R816" s="47">
        <v>41.767312326643449</v>
      </c>
      <c r="S816" s="47"/>
      <c r="T816" s="47">
        <v>125.90099999999998</v>
      </c>
      <c r="U816" s="47">
        <v>1.2114240037930912</v>
      </c>
      <c r="V816" s="47">
        <v>127.11242400379308</v>
      </c>
      <c r="W816" s="47">
        <v>125.82361613755259</v>
      </c>
      <c r="X816" s="47">
        <v>14.760999999999999</v>
      </c>
      <c r="Y816" s="47">
        <v>0.14203087918276919</v>
      </c>
      <c r="Z816" s="47">
        <v>14.903030879182769</v>
      </c>
      <c r="AA816" s="47">
        <v>14.75192729054109</v>
      </c>
      <c r="AB816" s="47">
        <v>140.66199999999998</v>
      </c>
      <c r="AC816" s="47">
        <v>1.3534548829758604</v>
      </c>
      <c r="AD816" s="47">
        <v>142.01545488297586</v>
      </c>
      <c r="AE816" s="47">
        <v>140.57554342809368</v>
      </c>
    </row>
    <row r="817" spans="1:31" ht="13" x14ac:dyDescent="0.3">
      <c r="A817" s="46">
        <v>45325</v>
      </c>
      <c r="B817" s="44">
        <v>22</v>
      </c>
      <c r="C817" s="44" t="s">
        <v>3</v>
      </c>
      <c r="D817" s="45">
        <v>19.246259999999999</v>
      </c>
      <c r="E817" s="43">
        <v>1.0443716E-2</v>
      </c>
      <c r="F817" s="43"/>
      <c r="G817" s="47">
        <v>35.657000000000004</v>
      </c>
      <c r="H817" s="47">
        <v>0.36535787854280777</v>
      </c>
      <c r="I817" s="47">
        <v>36.022357878542813</v>
      </c>
      <c r="J817" s="47">
        <v>35.646150603208945</v>
      </c>
      <c r="K817" s="47">
        <v>5.0250000000000004</v>
      </c>
      <c r="L817" s="47">
        <v>5.1488440970289401E-2</v>
      </c>
      <c r="M817" s="47">
        <v>5.07648844097029</v>
      </c>
      <c r="N817" s="47">
        <v>5.0234710374155132</v>
      </c>
      <c r="O817" s="47">
        <v>40.682000000000002</v>
      </c>
      <c r="P817" s="47">
        <v>0.41684631951309714</v>
      </c>
      <c r="Q817" s="47">
        <v>41.0988463195131</v>
      </c>
      <c r="R817" s="47">
        <v>40.669621640624456</v>
      </c>
      <c r="S817" s="47"/>
      <c r="T817" s="47">
        <v>120.96299999999995</v>
      </c>
      <c r="U817" s="47">
        <v>1.2394420467839031</v>
      </c>
      <c r="V817" s="47">
        <v>122.20244204678386</v>
      </c>
      <c r="W817" s="47">
        <v>120.92619444754078</v>
      </c>
      <c r="X817" s="47">
        <v>14.671000000000003</v>
      </c>
      <c r="Y817" s="47">
        <v>0.15032575472141607</v>
      </c>
      <c r="Z817" s="47">
        <v>14.821325754721419</v>
      </c>
      <c r="AA817" s="47">
        <v>14.666536037795623</v>
      </c>
      <c r="AB817" s="47">
        <v>135.63399999999996</v>
      </c>
      <c r="AC817" s="47">
        <v>1.3897678015053192</v>
      </c>
      <c r="AD817" s="47">
        <v>137.02376780150527</v>
      </c>
      <c r="AE817" s="47">
        <v>135.5927304853364</v>
      </c>
    </row>
    <row r="818" spans="1:31" ht="13" x14ac:dyDescent="0.3">
      <c r="A818" s="46">
        <v>45325</v>
      </c>
      <c r="B818" s="44">
        <v>23</v>
      </c>
      <c r="C818" s="44" t="s">
        <v>3</v>
      </c>
      <c r="D818" s="45">
        <v>28.869277</v>
      </c>
      <c r="E818" s="43">
        <v>1.1111983000000001E-2</v>
      </c>
      <c r="F818" s="43"/>
      <c r="G818" s="47">
        <v>33.791000000000004</v>
      </c>
      <c r="H818" s="47">
        <v>0.35947442995997964</v>
      </c>
      <c r="I818" s="47">
        <v>34.150474429959985</v>
      </c>
      <c r="J818" s="47">
        <v>33.770994938652336</v>
      </c>
      <c r="K818" s="47">
        <v>4.9489999999999998</v>
      </c>
      <c r="L818" s="47">
        <v>5.2648307356158115E-2</v>
      </c>
      <c r="M818" s="47">
        <v>5.0016483073561577</v>
      </c>
      <c r="N818" s="47">
        <v>4.9460700763928367</v>
      </c>
      <c r="O818" s="47">
        <v>38.74</v>
      </c>
      <c r="P818" s="47">
        <v>0.41212273731613774</v>
      </c>
      <c r="Q818" s="47">
        <v>39.152122737316141</v>
      </c>
      <c r="R818" s="47">
        <v>38.717065015045172</v>
      </c>
      <c r="S818" s="47"/>
      <c r="T818" s="47">
        <v>115.77500000000001</v>
      </c>
      <c r="U818" s="47">
        <v>1.2316342259363926</v>
      </c>
      <c r="V818" s="47">
        <v>117.00663422593639</v>
      </c>
      <c r="W818" s="47">
        <v>115.70645849553057</v>
      </c>
      <c r="X818" s="47">
        <v>14.48</v>
      </c>
      <c r="Y818" s="47">
        <v>0.15404071337990896</v>
      </c>
      <c r="Z818" s="47">
        <v>14.634040713379909</v>
      </c>
      <c r="AA818" s="47">
        <v>14.471427501751522</v>
      </c>
      <c r="AB818" s="47">
        <v>130.255</v>
      </c>
      <c r="AC818" s="47">
        <v>1.3856749393163015</v>
      </c>
      <c r="AD818" s="47">
        <v>131.64067493931631</v>
      </c>
      <c r="AE818" s="47">
        <v>130.17788599728209</v>
      </c>
    </row>
    <row r="819" spans="1:31" ht="13" x14ac:dyDescent="0.3">
      <c r="A819" s="46">
        <v>45325</v>
      </c>
      <c r="B819" s="44">
        <v>24</v>
      </c>
      <c r="C819" s="44" t="s">
        <v>3</v>
      </c>
      <c r="D819" s="45">
        <v>20.637297</v>
      </c>
      <c r="E819" s="43">
        <v>1.3030803000000001E-2</v>
      </c>
      <c r="F819" s="43"/>
      <c r="G819" s="47">
        <v>32.985999999999997</v>
      </c>
      <c r="H819" s="47">
        <v>0.47024967087973779</v>
      </c>
      <c r="I819" s="47">
        <v>33.456249670879735</v>
      </c>
      <c r="J819" s="47">
        <v>33.020287872299683</v>
      </c>
      <c r="K819" s="47">
        <v>4.8029999999999999</v>
      </c>
      <c r="L819" s="47">
        <v>6.847175071955923E-2</v>
      </c>
      <c r="M819" s="47">
        <v>4.8714717507195591</v>
      </c>
      <c r="N819" s="47">
        <v>4.8079925620158672</v>
      </c>
      <c r="O819" s="47">
        <v>37.788999999999994</v>
      </c>
      <c r="P819" s="47">
        <v>0.53872142159929703</v>
      </c>
      <c r="Q819" s="47">
        <v>38.327721421599293</v>
      </c>
      <c r="R819" s="47">
        <v>37.828280434315552</v>
      </c>
      <c r="S819" s="47"/>
      <c r="T819" s="47">
        <v>110.95800000000003</v>
      </c>
      <c r="U819" s="47">
        <v>1.5818214691527912</v>
      </c>
      <c r="V819" s="47">
        <v>112.53982146915281</v>
      </c>
      <c r="W819" s="47">
        <v>111.0733372259331</v>
      </c>
      <c r="X819" s="47">
        <v>14.024999999999997</v>
      </c>
      <c r="Y819" s="47">
        <v>0.1999409335502432</v>
      </c>
      <c r="Z819" s="47">
        <v>14.22494093355024</v>
      </c>
      <c r="AA819" s="47">
        <v>14.03957853055851</v>
      </c>
      <c r="AB819" s="47">
        <v>124.98300000000002</v>
      </c>
      <c r="AC819" s="47">
        <v>1.7817624027030343</v>
      </c>
      <c r="AD819" s="47">
        <v>126.76476240270306</v>
      </c>
      <c r="AE819" s="47">
        <v>125.11291575649162</v>
      </c>
    </row>
    <row r="820" spans="1:31" ht="13" x14ac:dyDescent="0.3">
      <c r="A820" s="46">
        <v>45326</v>
      </c>
      <c r="B820" s="44">
        <v>1</v>
      </c>
      <c r="C820" s="44" t="s">
        <v>3</v>
      </c>
      <c r="D820" s="45">
        <v>25.054855</v>
      </c>
      <c r="E820" s="43">
        <v>1.3178779999999999E-2</v>
      </c>
      <c r="F820" s="43"/>
      <c r="G820" s="47">
        <v>32.399000000000001</v>
      </c>
      <c r="H820" s="47">
        <v>0.45225803668411152</v>
      </c>
      <c r="I820" s="47">
        <v>32.851258036684115</v>
      </c>
      <c r="J820" s="47">
        <v>32.418318534295423</v>
      </c>
      <c r="K820" s="47">
        <v>4.7799999999999994</v>
      </c>
      <c r="L820" s="47">
        <v>6.6724078377420684E-2</v>
      </c>
      <c r="M820" s="47">
        <v>4.8467240783774201</v>
      </c>
      <c r="N820" s="47">
        <v>4.7828501680277817</v>
      </c>
      <c r="O820" s="47">
        <v>37.179000000000002</v>
      </c>
      <c r="P820" s="47">
        <v>0.51898211506153225</v>
      </c>
      <c r="Q820" s="47">
        <v>37.697982115061535</v>
      </c>
      <c r="R820" s="47">
        <v>37.201168702323201</v>
      </c>
      <c r="S820" s="47"/>
      <c r="T820" s="47">
        <v>107.41</v>
      </c>
      <c r="U820" s="47">
        <v>1.4993375017821666</v>
      </c>
      <c r="V820" s="47">
        <v>108.90933750178216</v>
      </c>
      <c r="W820" s="47">
        <v>107.47404530290044</v>
      </c>
      <c r="X820" s="47">
        <v>13.831999999999999</v>
      </c>
      <c r="Y820" s="47">
        <v>0.19308105692813451</v>
      </c>
      <c r="Z820" s="47">
        <v>14.025081056928133</v>
      </c>
      <c r="AA820" s="47">
        <v>13.840247599196712</v>
      </c>
      <c r="AB820" s="47">
        <v>121.24199999999999</v>
      </c>
      <c r="AC820" s="47">
        <v>1.6924185587103011</v>
      </c>
      <c r="AD820" s="47">
        <v>122.93441855871029</v>
      </c>
      <c r="AE820" s="47">
        <v>121.31429290209715</v>
      </c>
    </row>
    <row r="821" spans="1:31" ht="13" x14ac:dyDescent="0.3">
      <c r="A821" s="46">
        <v>45326</v>
      </c>
      <c r="B821" s="44">
        <v>2</v>
      </c>
      <c r="C821" s="44" t="s">
        <v>3</v>
      </c>
      <c r="D821" s="45">
        <v>24.831883999999999</v>
      </c>
      <c r="E821" s="43">
        <v>1.3193740000000001E-2</v>
      </c>
      <c r="F821" s="43"/>
      <c r="G821" s="47">
        <v>31.995999999999995</v>
      </c>
      <c r="H821" s="47">
        <v>0.46618078141152591</v>
      </c>
      <c r="I821" s="47">
        <v>32.462180781411519</v>
      </c>
      <c r="J821" s="47">
        <v>32.033883208348577</v>
      </c>
      <c r="K821" s="47">
        <v>4.8040000000000003</v>
      </c>
      <c r="L821" s="47">
        <v>6.9994139076789932E-2</v>
      </c>
      <c r="M821" s="47">
        <v>4.8739941390767898</v>
      </c>
      <c r="N821" s="47">
        <v>4.809687927644287</v>
      </c>
      <c r="O821" s="47">
        <v>36.799999999999997</v>
      </c>
      <c r="P821" s="47">
        <v>0.53617492048831583</v>
      </c>
      <c r="Q821" s="47">
        <v>37.336174920488311</v>
      </c>
      <c r="R821" s="47">
        <v>36.84357113599286</v>
      </c>
      <c r="S821" s="47"/>
      <c r="T821" s="47">
        <v>106.13500000000003</v>
      </c>
      <c r="U821" s="47">
        <v>1.5463838365768323</v>
      </c>
      <c r="V821" s="47">
        <v>107.68138383657687</v>
      </c>
      <c r="W821" s="47">
        <v>106.26066365539688</v>
      </c>
      <c r="X821" s="47">
        <v>13.891999999999999</v>
      </c>
      <c r="Y821" s="47">
        <v>0.20240603248433925</v>
      </c>
      <c r="Z821" s="47">
        <v>14.094406032484338</v>
      </c>
      <c r="AA821" s="47">
        <v>13.908448103837308</v>
      </c>
      <c r="AB821" s="47">
        <v>120.02700000000003</v>
      </c>
      <c r="AC821" s="47">
        <v>1.7487898690611716</v>
      </c>
      <c r="AD821" s="47">
        <v>121.77578986906121</v>
      </c>
      <c r="AE821" s="47">
        <v>120.1691117592342</v>
      </c>
    </row>
    <row r="822" spans="1:31" ht="13" x14ac:dyDescent="0.3">
      <c r="A822" s="46">
        <v>45326</v>
      </c>
      <c r="B822" s="44">
        <v>3</v>
      </c>
      <c r="C822" s="44" t="s">
        <v>3</v>
      </c>
      <c r="D822" s="45">
        <v>28.169153999999999</v>
      </c>
      <c r="E822" s="43">
        <v>1.3061025E-2</v>
      </c>
      <c r="F822" s="43"/>
      <c r="G822" s="47">
        <v>31.727999999999998</v>
      </c>
      <c r="H822" s="47">
        <v>0.45780956426941888</v>
      </c>
      <c r="I822" s="47">
        <v>32.18580956426942</v>
      </c>
      <c r="J822" s="47">
        <v>31.765429900905261</v>
      </c>
      <c r="K822" s="47">
        <v>4.8360000000000003</v>
      </c>
      <c r="L822" s="47">
        <v>6.9779596974499175E-2</v>
      </c>
      <c r="M822" s="47">
        <v>4.9057795969744991</v>
      </c>
      <c r="N822" s="47">
        <v>4.8417050870139251</v>
      </c>
      <c r="O822" s="47">
        <v>36.564</v>
      </c>
      <c r="P822" s="47">
        <v>0.52758916124391808</v>
      </c>
      <c r="Q822" s="47">
        <v>37.091589161243917</v>
      </c>
      <c r="R822" s="47">
        <v>36.607134987919189</v>
      </c>
      <c r="S822" s="47"/>
      <c r="T822" s="47">
        <v>105.81199999999998</v>
      </c>
      <c r="U822" s="47">
        <v>1.5267821991451003</v>
      </c>
      <c r="V822" s="47">
        <v>107.33878219914509</v>
      </c>
      <c r="W822" s="47">
        <v>105.93682768137251</v>
      </c>
      <c r="X822" s="47">
        <v>14.225000000000001</v>
      </c>
      <c r="Y822" s="47">
        <v>0.20525532815596584</v>
      </c>
      <c r="Z822" s="47">
        <v>14.430255328155967</v>
      </c>
      <c r="AA822" s="47">
        <v>14.241781402558539</v>
      </c>
      <c r="AB822" s="47">
        <v>120.03699999999998</v>
      </c>
      <c r="AC822" s="47">
        <v>1.7320375273010662</v>
      </c>
      <c r="AD822" s="47">
        <v>121.76903752730105</v>
      </c>
      <c r="AE822" s="47">
        <v>120.17860908393105</v>
      </c>
    </row>
    <row r="823" spans="1:31" ht="13" x14ac:dyDescent="0.3">
      <c r="A823" s="46">
        <v>45326</v>
      </c>
      <c r="B823" s="44">
        <v>4</v>
      </c>
      <c r="C823" s="44" t="s">
        <v>3</v>
      </c>
      <c r="D823" s="45">
        <v>23.346374999999998</v>
      </c>
      <c r="E823" s="43">
        <v>1.2990242000000001E-2</v>
      </c>
      <c r="F823" s="43"/>
      <c r="G823" s="47">
        <v>31.911000000000001</v>
      </c>
      <c r="H823" s="47">
        <v>0.49086358849300132</v>
      </c>
      <c r="I823" s="47">
        <v>32.401863588493001</v>
      </c>
      <c r="J823" s="47">
        <v>31.980955539227487</v>
      </c>
      <c r="K823" s="47">
        <v>4.9180000000000001</v>
      </c>
      <c r="L823" s="47">
        <v>7.5649999317118882E-2</v>
      </c>
      <c r="M823" s="47">
        <v>4.9936499993171193</v>
      </c>
      <c r="N823" s="47">
        <v>4.92878127736269</v>
      </c>
      <c r="O823" s="47">
        <v>36.829000000000001</v>
      </c>
      <c r="P823" s="47">
        <v>0.56651358781012018</v>
      </c>
      <c r="Q823" s="47">
        <v>37.395513587810122</v>
      </c>
      <c r="R823" s="47">
        <v>36.909736816590176</v>
      </c>
      <c r="S823" s="47"/>
      <c r="T823" s="47">
        <v>105.48700000000004</v>
      </c>
      <c r="U823" s="47">
        <v>1.6226294180489875</v>
      </c>
      <c r="V823" s="47">
        <v>107.10962941804902</v>
      </c>
      <c r="W823" s="47">
        <v>105.71824941137825</v>
      </c>
      <c r="X823" s="47">
        <v>14.489999999999997</v>
      </c>
      <c r="Y823" s="47">
        <v>0.22288907891522006</v>
      </c>
      <c r="Z823" s="47">
        <v>14.712889078915216</v>
      </c>
      <c r="AA823" s="47">
        <v>14.521765089260951</v>
      </c>
      <c r="AB823" s="47">
        <v>119.97700000000003</v>
      </c>
      <c r="AC823" s="47">
        <v>1.8455184969642076</v>
      </c>
      <c r="AD823" s="47">
        <v>121.82251849696424</v>
      </c>
      <c r="AE823" s="47">
        <v>120.24001450063921</v>
      </c>
    </row>
    <row r="824" spans="1:31" ht="13" x14ac:dyDescent="0.3">
      <c r="A824" s="46">
        <v>45326</v>
      </c>
      <c r="B824" s="44">
        <v>5</v>
      </c>
      <c r="C824" s="44" t="s">
        <v>3</v>
      </c>
      <c r="D824" s="45">
        <v>29.478093000000001</v>
      </c>
      <c r="E824" s="43">
        <v>1.3285905000000001E-2</v>
      </c>
      <c r="F824" s="43"/>
      <c r="G824" s="47">
        <v>32.202000000000005</v>
      </c>
      <c r="H824" s="47">
        <v>0.45632248940444964</v>
      </c>
      <c r="I824" s="47">
        <v>32.658322489404455</v>
      </c>
      <c r="J824" s="47">
        <v>32.224427119350864</v>
      </c>
      <c r="K824" s="47">
        <v>4.9949999999999992</v>
      </c>
      <c r="L824" s="47">
        <v>7.0782275466592909E-2</v>
      </c>
      <c r="M824" s="47">
        <v>5.0657822754665922</v>
      </c>
      <c r="N824" s="47">
        <v>4.9984787734040594</v>
      </c>
      <c r="O824" s="47">
        <v>37.197000000000003</v>
      </c>
      <c r="P824" s="47">
        <v>0.52710476487104252</v>
      </c>
      <c r="Q824" s="47">
        <v>37.724104764871043</v>
      </c>
      <c r="R824" s="47">
        <v>37.222905892754923</v>
      </c>
      <c r="S824" s="47"/>
      <c r="T824" s="47">
        <v>107.32599999999998</v>
      </c>
      <c r="U824" s="47">
        <v>1.5208765759214316</v>
      </c>
      <c r="V824" s="47">
        <v>108.84687657592141</v>
      </c>
      <c r="W824" s="47">
        <v>107.40074731418699</v>
      </c>
      <c r="X824" s="47">
        <v>14.952000000000002</v>
      </c>
      <c r="Y824" s="47">
        <v>0.21187919575105058</v>
      </c>
      <c r="Z824" s="47">
        <v>15.163879195751052</v>
      </c>
      <c r="AA824" s="47">
        <v>14.962413337324827</v>
      </c>
      <c r="AB824" s="47">
        <v>122.27799999999998</v>
      </c>
      <c r="AC824" s="47">
        <v>1.7327557716724822</v>
      </c>
      <c r="AD824" s="47">
        <v>124.01075577167246</v>
      </c>
      <c r="AE824" s="47">
        <v>122.36316065151182</v>
      </c>
    </row>
    <row r="825" spans="1:31" ht="13" x14ac:dyDescent="0.3">
      <c r="A825" s="46">
        <v>45326</v>
      </c>
      <c r="B825" s="44">
        <v>6</v>
      </c>
      <c r="C825" s="44" t="s">
        <v>3</v>
      </c>
      <c r="D825" s="45">
        <v>24.545701000000001</v>
      </c>
      <c r="E825" s="43">
        <v>1.342937E-2</v>
      </c>
      <c r="F825" s="43"/>
      <c r="G825" s="47">
        <v>32.826999999999998</v>
      </c>
      <c r="H825" s="47">
        <v>0.47433618463784688</v>
      </c>
      <c r="I825" s="47">
        <v>33.301336184637847</v>
      </c>
      <c r="J825" s="47">
        <v>32.854120219519956</v>
      </c>
      <c r="K825" s="47">
        <v>5.0360000000000005</v>
      </c>
      <c r="L825" s="47">
        <v>7.2768057569567654E-2</v>
      </c>
      <c r="M825" s="47">
        <v>5.1087680575695682</v>
      </c>
      <c r="N825" s="47">
        <v>5.0401605210802849</v>
      </c>
      <c r="O825" s="47">
        <v>37.863</v>
      </c>
      <c r="P825" s="47">
        <v>0.54710424220741449</v>
      </c>
      <c r="Q825" s="47">
        <v>38.410104242207417</v>
      </c>
      <c r="R825" s="47">
        <v>37.894280740600237</v>
      </c>
      <c r="S825" s="47"/>
      <c r="T825" s="47">
        <v>111.4</v>
      </c>
      <c r="U825" s="47">
        <v>1.6096826078732798</v>
      </c>
      <c r="V825" s="47">
        <v>113.00968260787329</v>
      </c>
      <c r="W825" s="47">
        <v>111.4920337665496</v>
      </c>
      <c r="X825" s="47">
        <v>15.632999999999999</v>
      </c>
      <c r="Y825" s="47">
        <v>0.22589019936160665</v>
      </c>
      <c r="Z825" s="47">
        <v>15.858890199361605</v>
      </c>
      <c r="AA825" s="47">
        <v>15.645915295085004</v>
      </c>
      <c r="AB825" s="47">
        <v>127.033</v>
      </c>
      <c r="AC825" s="47">
        <v>1.8355728072348865</v>
      </c>
      <c r="AD825" s="47">
        <v>128.8685728072349</v>
      </c>
      <c r="AE825" s="47">
        <v>127.1379490616346</v>
      </c>
    </row>
    <row r="826" spans="1:31" ht="13" x14ac:dyDescent="0.3">
      <c r="A826" s="46">
        <v>45326</v>
      </c>
      <c r="B826" s="44">
        <v>7</v>
      </c>
      <c r="C826" s="44" t="s">
        <v>3</v>
      </c>
      <c r="D826" s="45">
        <v>58.956632999999997</v>
      </c>
      <c r="E826" s="43">
        <v>1.2708522999999999E-2</v>
      </c>
      <c r="F826" s="43"/>
      <c r="G826" s="47">
        <v>34.049000000000007</v>
      </c>
      <c r="H826" s="47">
        <v>0.48855639867926537</v>
      </c>
      <c r="I826" s="47">
        <v>34.537556398679271</v>
      </c>
      <c r="J826" s="47">
        <v>34.098635068822858</v>
      </c>
      <c r="K826" s="47">
        <v>5.2969999999999997</v>
      </c>
      <c r="L826" s="47">
        <v>7.6004676901056362E-2</v>
      </c>
      <c r="M826" s="47">
        <v>5.373004676901056</v>
      </c>
      <c r="N826" s="47">
        <v>5.3047217233855513</v>
      </c>
      <c r="O826" s="47">
        <v>39.346000000000004</v>
      </c>
      <c r="P826" s="47">
        <v>0.56456107558032176</v>
      </c>
      <c r="Q826" s="47">
        <v>39.910561075580326</v>
      </c>
      <c r="R826" s="47">
        <v>39.403356792208413</v>
      </c>
      <c r="S826" s="47"/>
      <c r="T826" s="47">
        <v>116.05100000000004</v>
      </c>
      <c r="U826" s="47">
        <v>1.6651725050112318</v>
      </c>
      <c r="V826" s="47">
        <v>117.71617250501127</v>
      </c>
      <c r="W826" s="47">
        <v>116.22017381925937</v>
      </c>
      <c r="X826" s="47">
        <v>16.082000000000001</v>
      </c>
      <c r="Y826" s="47">
        <v>0.23075461844870462</v>
      </c>
      <c r="Z826" s="47">
        <v>16.312754618448704</v>
      </c>
      <c r="AA826" s="47">
        <v>16.105443601186792</v>
      </c>
      <c r="AB826" s="47">
        <v>132.13300000000004</v>
      </c>
      <c r="AC826" s="47">
        <v>1.8959271234599364</v>
      </c>
      <c r="AD826" s="47">
        <v>134.02892712345997</v>
      </c>
      <c r="AE826" s="47">
        <v>132.32561742044618</v>
      </c>
    </row>
    <row r="827" spans="1:31" ht="13" x14ac:dyDescent="0.3">
      <c r="A827" s="46">
        <v>45326</v>
      </c>
      <c r="B827" s="44">
        <v>8</v>
      </c>
      <c r="C827" s="44" t="s">
        <v>3</v>
      </c>
      <c r="D827" s="45">
        <v>35.617418000000001</v>
      </c>
      <c r="E827" s="43">
        <v>1.2183061E-2</v>
      </c>
      <c r="F827" s="43"/>
      <c r="G827" s="47">
        <v>34.879999999999995</v>
      </c>
      <c r="H827" s="47">
        <v>0.49794537671197298</v>
      </c>
      <c r="I827" s="47">
        <v>35.37794537671197</v>
      </c>
      <c r="J827" s="47">
        <v>34.946933710132818</v>
      </c>
      <c r="K827" s="47">
        <v>5.5279999999999996</v>
      </c>
      <c r="L827" s="47">
        <v>7.8917489749535163E-2</v>
      </c>
      <c r="M827" s="47">
        <v>5.6069174897495344</v>
      </c>
      <c r="N827" s="47">
        <v>5.5386080719499491</v>
      </c>
      <c r="O827" s="47">
        <v>40.407999999999994</v>
      </c>
      <c r="P827" s="47">
        <v>0.57686286646150808</v>
      </c>
      <c r="Q827" s="47">
        <v>40.984862866461505</v>
      </c>
      <c r="R827" s="47">
        <v>40.48554178208277</v>
      </c>
      <c r="S827" s="47"/>
      <c r="T827" s="47">
        <v>119.524</v>
      </c>
      <c r="U827" s="47">
        <v>1.7063194726525763</v>
      </c>
      <c r="V827" s="47">
        <v>121.23031947265258</v>
      </c>
      <c r="W827" s="47">
        <v>119.75336309546776</v>
      </c>
      <c r="X827" s="47">
        <v>16.720999999999997</v>
      </c>
      <c r="Y827" s="47">
        <v>0.2387082753440625</v>
      </c>
      <c r="Z827" s="47">
        <v>16.95970827534406</v>
      </c>
      <c r="AA827" s="47">
        <v>16.753087114883339</v>
      </c>
      <c r="AB827" s="47">
        <v>136.245</v>
      </c>
      <c r="AC827" s="47">
        <v>1.9450277479966389</v>
      </c>
      <c r="AD827" s="47">
        <v>138.19002774799665</v>
      </c>
      <c r="AE827" s="47">
        <v>136.50645021035109</v>
      </c>
    </row>
    <row r="828" spans="1:31" ht="13" x14ac:dyDescent="0.3">
      <c r="A828" s="46">
        <v>45326</v>
      </c>
      <c r="B828" s="44">
        <v>9</v>
      </c>
      <c r="C828" s="44" t="s">
        <v>3</v>
      </c>
      <c r="D828" s="45">
        <v>22.571035999999999</v>
      </c>
      <c r="E828" s="43">
        <v>1.0674398E-2</v>
      </c>
      <c r="F828" s="43"/>
      <c r="G828" s="47">
        <v>34.177</v>
      </c>
      <c r="H828" s="47">
        <v>0.4178271045708884</v>
      </c>
      <c r="I828" s="47">
        <v>34.594827104570889</v>
      </c>
      <c r="J828" s="47">
        <v>34.225548151315508</v>
      </c>
      <c r="K828" s="47">
        <v>5.5519999999999996</v>
      </c>
      <c r="L828" s="47">
        <v>6.7875357245444953E-2</v>
      </c>
      <c r="M828" s="47">
        <v>5.6198753572454443</v>
      </c>
      <c r="N828" s="47">
        <v>5.5598865709718144</v>
      </c>
      <c r="O828" s="47">
        <v>39.728999999999999</v>
      </c>
      <c r="P828" s="47">
        <v>0.48570246181633336</v>
      </c>
      <c r="Q828" s="47">
        <v>40.21470246181633</v>
      </c>
      <c r="R828" s="47">
        <v>39.78543472228732</v>
      </c>
      <c r="S828" s="47"/>
      <c r="T828" s="47">
        <v>121.696</v>
      </c>
      <c r="U828" s="47">
        <v>1.4877808853281105</v>
      </c>
      <c r="V828" s="47">
        <v>123.1837808853281</v>
      </c>
      <c r="W828" s="47">
        <v>121.86886818101331</v>
      </c>
      <c r="X828" s="47">
        <v>16.461000000000002</v>
      </c>
      <c r="Y828" s="47">
        <v>0.20124212096852839</v>
      </c>
      <c r="Z828" s="47">
        <v>16.662242120968532</v>
      </c>
      <c r="AA828" s="47">
        <v>16.484382716996951</v>
      </c>
      <c r="AB828" s="47">
        <v>138.15700000000001</v>
      </c>
      <c r="AC828" s="47">
        <v>1.6890230062966389</v>
      </c>
      <c r="AD828" s="47">
        <v>139.84602300629663</v>
      </c>
      <c r="AE828" s="47">
        <v>138.35325089801026</v>
      </c>
    </row>
    <row r="829" spans="1:31" ht="13" x14ac:dyDescent="0.3">
      <c r="A829" s="46">
        <v>45326</v>
      </c>
      <c r="B829" s="44">
        <v>10</v>
      </c>
      <c r="C829" s="44" t="s">
        <v>3</v>
      </c>
      <c r="D829" s="45">
        <v>15.085082999999999</v>
      </c>
      <c r="E829" s="43">
        <v>9.2920409999999991E-3</v>
      </c>
      <c r="F829" s="43"/>
      <c r="G829" s="47">
        <v>33.902000000000001</v>
      </c>
      <c r="H829" s="47">
        <v>0.39587002811740224</v>
      </c>
      <c r="I829" s="47">
        <v>34.297870028117401</v>
      </c>
      <c r="J829" s="47">
        <v>33.979172813603462</v>
      </c>
      <c r="K829" s="47">
        <v>5.4939999999999998</v>
      </c>
      <c r="L829" s="47">
        <v>6.4152850406377429E-2</v>
      </c>
      <c r="M829" s="47">
        <v>5.5581528504063771</v>
      </c>
      <c r="N829" s="47">
        <v>5.5065062662361344</v>
      </c>
      <c r="O829" s="47">
        <v>39.396000000000001</v>
      </c>
      <c r="P829" s="47">
        <v>0.46002287852377965</v>
      </c>
      <c r="Q829" s="47">
        <v>39.856022878523781</v>
      </c>
      <c r="R829" s="47">
        <v>39.485679079839599</v>
      </c>
      <c r="S829" s="47"/>
      <c r="T829" s="47">
        <v>124.51999999999998</v>
      </c>
      <c r="U829" s="47">
        <v>1.4540067223520419</v>
      </c>
      <c r="V829" s="47">
        <v>125.97400672235203</v>
      </c>
      <c r="W829" s="47">
        <v>124.80345108695366</v>
      </c>
      <c r="X829" s="47">
        <v>15.896999999999998</v>
      </c>
      <c r="Y829" s="47">
        <v>0.18562756878598141</v>
      </c>
      <c r="Z829" s="47">
        <v>16.082627568785981</v>
      </c>
      <c r="AA829" s="47">
        <v>15.93318713402909</v>
      </c>
      <c r="AB829" s="47">
        <v>140.41699999999997</v>
      </c>
      <c r="AC829" s="47">
        <v>1.6396342911380233</v>
      </c>
      <c r="AD829" s="47">
        <v>142.05663429113801</v>
      </c>
      <c r="AE829" s="47">
        <v>140.73663822098274</v>
      </c>
    </row>
    <row r="830" spans="1:31" ht="13" x14ac:dyDescent="0.3">
      <c r="A830" s="46">
        <v>45326</v>
      </c>
      <c r="B830" s="44">
        <v>11</v>
      </c>
      <c r="C830" s="44" t="s">
        <v>3</v>
      </c>
      <c r="D830" s="45">
        <v>15.445777</v>
      </c>
      <c r="E830" s="43">
        <v>8.5042599999999996E-3</v>
      </c>
      <c r="F830" s="43"/>
      <c r="G830" s="47">
        <v>33.623999999999995</v>
      </c>
      <c r="H830" s="47">
        <v>0.3619656691988104</v>
      </c>
      <c r="I830" s="47">
        <v>33.985965669198805</v>
      </c>
      <c r="J830" s="47">
        <v>33.696940180796865</v>
      </c>
      <c r="K830" s="47">
        <v>5.1969999999999992</v>
      </c>
      <c r="L830" s="47">
        <v>5.5946216477106167E-2</v>
      </c>
      <c r="M830" s="47">
        <v>5.2529462164771052</v>
      </c>
      <c r="N830" s="47">
        <v>5.2082737960861678</v>
      </c>
      <c r="O830" s="47">
        <v>38.820999999999998</v>
      </c>
      <c r="P830" s="47">
        <v>0.41791188567591658</v>
      </c>
      <c r="Q830" s="47">
        <v>39.238911885675911</v>
      </c>
      <c r="R830" s="47">
        <v>38.905213976883033</v>
      </c>
      <c r="S830" s="47"/>
      <c r="T830" s="47">
        <v>126.06099999999999</v>
      </c>
      <c r="U830" s="47">
        <v>1.3570590716414239</v>
      </c>
      <c r="V830" s="47">
        <v>127.41805907164142</v>
      </c>
      <c r="W830" s="47">
        <v>126.33446276860082</v>
      </c>
      <c r="X830" s="47">
        <v>15.399000000000001</v>
      </c>
      <c r="Y830" s="47">
        <v>0.16577175053510831</v>
      </c>
      <c r="Z830" s="47">
        <v>15.56477175053511</v>
      </c>
      <c r="AA830" s="47">
        <v>15.432404884727903</v>
      </c>
      <c r="AB830" s="47">
        <v>141.45999999999998</v>
      </c>
      <c r="AC830" s="47">
        <v>1.5228308221765323</v>
      </c>
      <c r="AD830" s="47">
        <v>142.98283082217654</v>
      </c>
      <c r="AE830" s="47">
        <v>141.76686765332872</v>
      </c>
    </row>
    <row r="831" spans="1:31" ht="13" x14ac:dyDescent="0.3">
      <c r="A831" s="46">
        <v>45326</v>
      </c>
      <c r="B831" s="44">
        <v>12</v>
      </c>
      <c r="C831" s="44" t="s">
        <v>3</v>
      </c>
      <c r="D831" s="45">
        <v>16.718609000000001</v>
      </c>
      <c r="E831" s="43">
        <v>8.4898209999999998E-3</v>
      </c>
      <c r="F831" s="43"/>
      <c r="G831" s="47">
        <v>33.170999999999992</v>
      </c>
      <c r="H831" s="47">
        <v>0.37022436056355967</v>
      </c>
      <c r="I831" s="47">
        <v>33.541224360563554</v>
      </c>
      <c r="J831" s="47">
        <v>33.25646536962153</v>
      </c>
      <c r="K831" s="47">
        <v>4.9929999999999994</v>
      </c>
      <c r="L831" s="47">
        <v>5.5727298914529363E-2</v>
      </c>
      <c r="M831" s="47">
        <v>5.0487272989145291</v>
      </c>
      <c r="N831" s="47">
        <v>5.0058645078689317</v>
      </c>
      <c r="O831" s="47">
        <v>38.163999999999994</v>
      </c>
      <c r="P831" s="47">
        <v>0.42595165947808905</v>
      </c>
      <c r="Q831" s="47">
        <v>38.589951659478082</v>
      </c>
      <c r="R831" s="47">
        <v>38.262329877490458</v>
      </c>
      <c r="S831" s="47"/>
      <c r="T831" s="47">
        <v>125.48200000000001</v>
      </c>
      <c r="U831" s="47">
        <v>1.4005153059068649</v>
      </c>
      <c r="V831" s="47">
        <v>126.88251530590688</v>
      </c>
      <c r="W831" s="47">
        <v>125.80530546292998</v>
      </c>
      <c r="X831" s="47">
        <v>14.581000000000003</v>
      </c>
      <c r="Y831" s="47">
        <v>0.16273978479326115</v>
      </c>
      <c r="Z831" s="47">
        <v>14.743739784793265</v>
      </c>
      <c r="AA831" s="47">
        <v>14.618568073149792</v>
      </c>
      <c r="AB831" s="47">
        <v>140.06300000000002</v>
      </c>
      <c r="AC831" s="47">
        <v>1.5632550907001261</v>
      </c>
      <c r="AD831" s="47">
        <v>141.62625509070014</v>
      </c>
      <c r="AE831" s="47">
        <v>140.42387353607978</v>
      </c>
    </row>
    <row r="832" spans="1:31" ht="13" x14ac:dyDescent="0.3">
      <c r="A832" s="46">
        <v>45326</v>
      </c>
      <c r="B832" s="44">
        <v>13</v>
      </c>
      <c r="C832" s="44" t="s">
        <v>3</v>
      </c>
      <c r="D832" s="45">
        <v>14.861090000000001</v>
      </c>
      <c r="E832" s="43">
        <v>8.6392599999999993E-3</v>
      </c>
      <c r="F832" s="43"/>
      <c r="G832" s="47">
        <v>32.398000000000003</v>
      </c>
      <c r="H832" s="47">
        <v>0.36114697906155074</v>
      </c>
      <c r="I832" s="47">
        <v>32.759146979061555</v>
      </c>
      <c r="J832" s="47">
        <v>32.476132190931224</v>
      </c>
      <c r="K832" s="47">
        <v>4.7080000000000002</v>
      </c>
      <c r="L832" s="47">
        <v>5.2481016649848167E-2</v>
      </c>
      <c r="M832" s="47">
        <v>4.7604810166498481</v>
      </c>
      <c r="N832" s="47">
        <v>4.7193539834219456</v>
      </c>
      <c r="O832" s="47">
        <v>37.106000000000002</v>
      </c>
      <c r="P832" s="47">
        <v>0.41362799571139891</v>
      </c>
      <c r="Q832" s="47">
        <v>37.519627995711403</v>
      </c>
      <c r="R832" s="47">
        <v>37.195486174353171</v>
      </c>
      <c r="S832" s="47"/>
      <c r="T832" s="47">
        <v>124.105</v>
      </c>
      <c r="U832" s="47">
        <v>1.3834232309535697</v>
      </c>
      <c r="V832" s="47">
        <v>125.48842323095357</v>
      </c>
      <c r="W832" s="47">
        <v>124.40429611567131</v>
      </c>
      <c r="X832" s="47">
        <v>13.888000000000002</v>
      </c>
      <c r="Y832" s="47">
        <v>0.1548123107971732</v>
      </c>
      <c r="Z832" s="47">
        <v>14.042812310797174</v>
      </c>
      <c r="AA832" s="47">
        <v>13.921492804112996</v>
      </c>
      <c r="AB832" s="47">
        <v>137.99299999999999</v>
      </c>
      <c r="AC832" s="47">
        <v>1.538235541750743</v>
      </c>
      <c r="AD832" s="47">
        <v>139.53123554175073</v>
      </c>
      <c r="AE832" s="47">
        <v>138.32578891978432</v>
      </c>
    </row>
    <row r="833" spans="1:31" ht="13" x14ac:dyDescent="0.3">
      <c r="A833" s="46">
        <v>45326</v>
      </c>
      <c r="B833" s="44">
        <v>14</v>
      </c>
      <c r="C833" s="44" t="s">
        <v>3</v>
      </c>
      <c r="D833" s="45">
        <v>14.632982</v>
      </c>
      <c r="E833" s="43">
        <v>8.1133420000000008E-3</v>
      </c>
      <c r="F833" s="43"/>
      <c r="G833" s="47">
        <v>32.220999999999997</v>
      </c>
      <c r="H833" s="47">
        <v>0.43072322654412698</v>
      </c>
      <c r="I833" s="47">
        <v>32.651723226544121</v>
      </c>
      <c r="J833" s="47">
        <v>32.386808629117823</v>
      </c>
      <c r="K833" s="47">
        <v>4.5520000000000005</v>
      </c>
      <c r="L833" s="47">
        <v>6.0850132746620718E-2</v>
      </c>
      <c r="M833" s="47">
        <v>4.6128501327466216</v>
      </c>
      <c r="N833" s="47">
        <v>4.5754245020249025</v>
      </c>
      <c r="O833" s="47">
        <v>36.772999999999996</v>
      </c>
      <c r="P833" s="47">
        <v>0.49157335929074769</v>
      </c>
      <c r="Q833" s="47">
        <v>37.264573359290743</v>
      </c>
      <c r="R833" s="47">
        <v>36.962233131142725</v>
      </c>
      <c r="S833" s="47"/>
      <c r="T833" s="47">
        <v>123.19500000000005</v>
      </c>
      <c r="U833" s="47">
        <v>1.6468436080228344</v>
      </c>
      <c r="V833" s="47">
        <v>124.84184360802288</v>
      </c>
      <c r="W833" s="47">
        <v>123.82895903492047</v>
      </c>
      <c r="X833" s="47">
        <v>13.444000000000001</v>
      </c>
      <c r="Y833" s="47">
        <v>0.17971642896431655</v>
      </c>
      <c r="Z833" s="47">
        <v>13.623716428964318</v>
      </c>
      <c r="AA833" s="47">
        <v>13.513182558265111</v>
      </c>
      <c r="AB833" s="47">
        <v>136.63900000000004</v>
      </c>
      <c r="AC833" s="47">
        <v>1.8265600369871509</v>
      </c>
      <c r="AD833" s="47">
        <v>138.4655600369872</v>
      </c>
      <c r="AE833" s="47">
        <v>137.34214159318557</v>
      </c>
    </row>
    <row r="834" spans="1:31" ht="13" x14ac:dyDescent="0.3">
      <c r="A834" s="46">
        <v>45326</v>
      </c>
      <c r="B834" s="44">
        <v>15</v>
      </c>
      <c r="C834" s="44" t="s">
        <v>3</v>
      </c>
      <c r="D834" s="45">
        <v>13.40475</v>
      </c>
      <c r="E834" s="43">
        <v>8.1897770000000005E-3</v>
      </c>
      <c r="F834" s="43"/>
      <c r="G834" s="47">
        <v>32.317</v>
      </c>
      <c r="H834" s="47">
        <v>0.35567333329422146</v>
      </c>
      <c r="I834" s="47">
        <v>32.67267333329422</v>
      </c>
      <c r="J834" s="47">
        <v>32.405091424700693</v>
      </c>
      <c r="K834" s="47">
        <v>4.4460000000000015</v>
      </c>
      <c r="L834" s="47">
        <v>4.893163473794316E-2</v>
      </c>
      <c r="M834" s="47">
        <v>4.4949316347379451</v>
      </c>
      <c r="N834" s="47">
        <v>4.4581191470191959</v>
      </c>
      <c r="O834" s="47">
        <v>36.763000000000005</v>
      </c>
      <c r="P834" s="47">
        <v>0.40460496803216461</v>
      </c>
      <c r="Q834" s="47">
        <v>37.167604968032165</v>
      </c>
      <c r="R834" s="47">
        <v>36.86321057171989</v>
      </c>
      <c r="S834" s="47"/>
      <c r="T834" s="47">
        <v>121.93200000000002</v>
      </c>
      <c r="U834" s="47">
        <v>1.3419550352826999</v>
      </c>
      <c r="V834" s="47">
        <v>123.27395503528271</v>
      </c>
      <c r="W834" s="47">
        <v>122.26436883363571</v>
      </c>
      <c r="X834" s="47">
        <v>13.120999999999999</v>
      </c>
      <c r="Y834" s="47">
        <v>0.14440665303566169</v>
      </c>
      <c r="Z834" s="47">
        <v>13.26540665303566</v>
      </c>
      <c r="AA834" s="47">
        <v>13.156765930732981</v>
      </c>
      <c r="AB834" s="47">
        <v>135.05300000000003</v>
      </c>
      <c r="AC834" s="47">
        <v>1.4863616883183615</v>
      </c>
      <c r="AD834" s="47">
        <v>136.53936168831837</v>
      </c>
      <c r="AE834" s="47">
        <v>135.4211347643687</v>
      </c>
    </row>
    <row r="835" spans="1:31" ht="13" x14ac:dyDescent="0.3">
      <c r="A835" s="46">
        <v>45326</v>
      </c>
      <c r="B835" s="44">
        <v>16</v>
      </c>
      <c r="C835" s="44" t="s">
        <v>3</v>
      </c>
      <c r="D835" s="45">
        <v>13.403648</v>
      </c>
      <c r="E835" s="43">
        <v>8.6719180000000007E-3</v>
      </c>
      <c r="F835" s="43"/>
      <c r="G835" s="47">
        <v>32.738999999999997</v>
      </c>
      <c r="H835" s="47">
        <v>0.35146531418780042</v>
      </c>
      <c r="I835" s="47">
        <v>33.090465314187796</v>
      </c>
      <c r="J835" s="47">
        <v>32.803507512401318</v>
      </c>
      <c r="K835" s="47">
        <v>4.3899999999999997</v>
      </c>
      <c r="L835" s="47">
        <v>4.7128279094793481E-2</v>
      </c>
      <c r="M835" s="47">
        <v>4.437128279094793</v>
      </c>
      <c r="N835" s="47">
        <v>4.3986498665030016</v>
      </c>
      <c r="O835" s="47">
        <v>37.128999999999998</v>
      </c>
      <c r="P835" s="47">
        <v>0.39859359328259392</v>
      </c>
      <c r="Q835" s="47">
        <v>37.527593593282589</v>
      </c>
      <c r="R835" s="47">
        <v>37.202157378904317</v>
      </c>
      <c r="S835" s="47"/>
      <c r="T835" s="47">
        <v>121.07099999999998</v>
      </c>
      <c r="U835" s="47">
        <v>1.2997421135047247</v>
      </c>
      <c r="V835" s="47">
        <v>122.3707421135047</v>
      </c>
      <c r="W835" s="47">
        <v>121.30955307229725</v>
      </c>
      <c r="X835" s="47">
        <v>12.982000000000003</v>
      </c>
      <c r="Y835" s="47">
        <v>0.13936658751904535</v>
      </c>
      <c r="Z835" s="47">
        <v>13.121366587519049</v>
      </c>
      <c r="AA835" s="47">
        <v>13.007579172424144</v>
      </c>
      <c r="AB835" s="47">
        <v>134.053</v>
      </c>
      <c r="AC835" s="47">
        <v>1.43910870102377</v>
      </c>
      <c r="AD835" s="47">
        <v>135.49210870102377</v>
      </c>
      <c r="AE835" s="47">
        <v>134.31713224472139</v>
      </c>
    </row>
    <row r="836" spans="1:31" ht="13" x14ac:dyDescent="0.3">
      <c r="A836" s="46">
        <v>45326</v>
      </c>
      <c r="B836" s="44">
        <v>17</v>
      </c>
      <c r="C836" s="44" t="s">
        <v>3</v>
      </c>
      <c r="D836" s="45">
        <v>19.925419999999999</v>
      </c>
      <c r="E836" s="43">
        <v>9.0133309999999994E-3</v>
      </c>
      <c r="F836" s="43"/>
      <c r="G836" s="47">
        <v>33.916999999999994</v>
      </c>
      <c r="H836" s="47">
        <v>0.32254559809086336</v>
      </c>
      <c r="I836" s="47">
        <v>34.239545598090857</v>
      </c>
      <c r="J836" s="47">
        <v>33.930933240325672</v>
      </c>
      <c r="K836" s="47">
        <v>4.3949999999999996</v>
      </c>
      <c r="L836" s="47">
        <v>4.179579277675928E-2</v>
      </c>
      <c r="M836" s="47">
        <v>4.436795792776759</v>
      </c>
      <c r="N836" s="47">
        <v>4.3968054837170545</v>
      </c>
      <c r="O836" s="47">
        <v>38.311999999999998</v>
      </c>
      <c r="P836" s="47">
        <v>0.36434139086762263</v>
      </c>
      <c r="Q836" s="47">
        <v>38.676341390867613</v>
      </c>
      <c r="R836" s="47">
        <v>38.327738724042725</v>
      </c>
      <c r="S836" s="47"/>
      <c r="T836" s="47">
        <v>120.77200000000001</v>
      </c>
      <c r="U836" s="47">
        <v>1.1485236598941462</v>
      </c>
      <c r="V836" s="47">
        <v>121.92052365989416</v>
      </c>
      <c r="W836" s="47">
        <v>120.8216136244542</v>
      </c>
      <c r="X836" s="47">
        <v>12.911999999999999</v>
      </c>
      <c r="Y836" s="47">
        <v>0.12279118915438358</v>
      </c>
      <c r="Z836" s="47">
        <v>13.034791189154383</v>
      </c>
      <c r="AA836" s="47">
        <v>12.917304301650651</v>
      </c>
      <c r="AB836" s="47">
        <v>133.684</v>
      </c>
      <c r="AC836" s="47">
        <v>1.2713148490485298</v>
      </c>
      <c r="AD836" s="47">
        <v>134.95531484904853</v>
      </c>
      <c r="AE836" s="47">
        <v>133.73891792610485</v>
      </c>
    </row>
    <row r="837" spans="1:31" ht="13" x14ac:dyDescent="0.3">
      <c r="A837" s="46">
        <v>45326</v>
      </c>
      <c r="B837" s="44">
        <v>18</v>
      </c>
      <c r="C837" s="44" t="s">
        <v>3</v>
      </c>
      <c r="D837" s="45">
        <v>23.884001000000001</v>
      </c>
      <c r="E837" s="43">
        <v>9.8633620000000005E-3</v>
      </c>
      <c r="F837" s="43"/>
      <c r="G837" s="47">
        <v>34.697000000000003</v>
      </c>
      <c r="H837" s="47">
        <v>0.30358227815935834</v>
      </c>
      <c r="I837" s="47">
        <v>35.000582278159364</v>
      </c>
      <c r="J837" s="47">
        <v>34.655358864939089</v>
      </c>
      <c r="K837" s="47">
        <v>4.4500000000000011</v>
      </c>
      <c r="L837" s="47">
        <v>3.8935387434335673E-2</v>
      </c>
      <c r="M837" s="47">
        <v>4.4889353874343367</v>
      </c>
      <c r="N837" s="47">
        <v>4.4446593927134614</v>
      </c>
      <c r="O837" s="47">
        <v>39.147000000000006</v>
      </c>
      <c r="P837" s="47">
        <v>0.34251766559369401</v>
      </c>
      <c r="Q837" s="47">
        <v>39.489517665593702</v>
      </c>
      <c r="R837" s="47">
        <v>39.10001825765255</v>
      </c>
      <c r="S837" s="47"/>
      <c r="T837" s="47">
        <v>122.36000000000004</v>
      </c>
      <c r="U837" s="47">
        <v>1.0705919115652389</v>
      </c>
      <c r="V837" s="47">
        <v>123.43059191156529</v>
      </c>
      <c r="W837" s="47">
        <v>122.21315130166724</v>
      </c>
      <c r="X837" s="47">
        <v>13.181999999999999</v>
      </c>
      <c r="Y837" s="47">
        <v>0.11533624205829497</v>
      </c>
      <c r="Z837" s="47">
        <v>13.297336242058293</v>
      </c>
      <c r="AA837" s="47">
        <v>13.166179801067152</v>
      </c>
      <c r="AB837" s="47">
        <v>135.54200000000003</v>
      </c>
      <c r="AC837" s="47">
        <v>1.185928153623534</v>
      </c>
      <c r="AD837" s="47">
        <v>136.72792815362357</v>
      </c>
      <c r="AE837" s="47">
        <v>135.3793311027344</v>
      </c>
    </row>
    <row r="838" spans="1:31" ht="13" x14ac:dyDescent="0.3">
      <c r="A838" s="46">
        <v>45326</v>
      </c>
      <c r="B838" s="44">
        <v>19</v>
      </c>
      <c r="C838" s="44" t="s">
        <v>3</v>
      </c>
      <c r="D838" s="45">
        <v>22.487310000000001</v>
      </c>
      <c r="E838" s="43">
        <v>9.7594880000000002E-3</v>
      </c>
      <c r="F838" s="43"/>
      <c r="G838" s="47">
        <v>35.383000000000003</v>
      </c>
      <c r="H838" s="47">
        <v>0.43451301488799488</v>
      </c>
      <c r="I838" s="47">
        <v>35.817513014888</v>
      </c>
      <c r="J838" s="47">
        <v>35.467952426429356</v>
      </c>
      <c r="K838" s="47">
        <v>4.4969999999999999</v>
      </c>
      <c r="L838" s="47">
        <v>5.5224402338730813E-2</v>
      </c>
      <c r="M838" s="47">
        <v>4.552224402338731</v>
      </c>
      <c r="N838" s="47">
        <v>4.5077970229107986</v>
      </c>
      <c r="O838" s="47">
        <v>39.880000000000003</v>
      </c>
      <c r="P838" s="47">
        <v>0.4897374172267257</v>
      </c>
      <c r="Q838" s="47">
        <v>40.36973741722673</v>
      </c>
      <c r="R838" s="47">
        <v>39.975749449340157</v>
      </c>
      <c r="S838" s="47"/>
      <c r="T838" s="47">
        <v>123.80700000000002</v>
      </c>
      <c r="U838" s="47">
        <v>1.5203841628532904</v>
      </c>
      <c r="V838" s="47">
        <v>125.32738416285331</v>
      </c>
      <c r="W838" s="47">
        <v>124.10425306104455</v>
      </c>
      <c r="X838" s="47">
        <v>13.461000000000002</v>
      </c>
      <c r="Y838" s="47">
        <v>0.16530479872840909</v>
      </c>
      <c r="Z838" s="47">
        <v>13.626304798728411</v>
      </c>
      <c r="AA838" s="47">
        <v>13.493319040560879</v>
      </c>
      <c r="AB838" s="47">
        <v>137.26800000000003</v>
      </c>
      <c r="AC838" s="47">
        <v>1.6856889615816995</v>
      </c>
      <c r="AD838" s="47">
        <v>138.95368896158172</v>
      </c>
      <c r="AE838" s="47">
        <v>137.59757210160544</v>
      </c>
    </row>
    <row r="839" spans="1:31" ht="13" x14ac:dyDescent="0.3">
      <c r="A839" s="46">
        <v>45326</v>
      </c>
      <c r="B839" s="44">
        <v>20</v>
      </c>
      <c r="C839" s="44" t="s">
        <v>3</v>
      </c>
      <c r="D839" s="45">
        <v>33.501145000000001</v>
      </c>
      <c r="E839" s="43">
        <v>1.0119065E-2</v>
      </c>
      <c r="F839" s="43"/>
      <c r="G839" s="47">
        <v>34.593000000000004</v>
      </c>
      <c r="H839" s="47">
        <v>0.28866006603543082</v>
      </c>
      <c r="I839" s="47">
        <v>34.881660066035437</v>
      </c>
      <c r="J839" s="47">
        <v>34.528690280519321</v>
      </c>
      <c r="K839" s="47">
        <v>4.5469999999999997</v>
      </c>
      <c r="L839" s="47">
        <v>3.7942280815861699E-2</v>
      </c>
      <c r="M839" s="47">
        <v>4.5849422808158611</v>
      </c>
      <c r="N839" s="47">
        <v>4.5385469518550368</v>
      </c>
      <c r="O839" s="47">
        <v>39.14</v>
      </c>
      <c r="P839" s="47">
        <v>0.32660234685129252</v>
      </c>
      <c r="Q839" s="47">
        <v>39.466602346851296</v>
      </c>
      <c r="R839" s="47">
        <v>39.06723723237436</v>
      </c>
      <c r="S839" s="47"/>
      <c r="T839" s="47">
        <v>120.99600000000002</v>
      </c>
      <c r="U839" s="47">
        <v>1.0096468461834183</v>
      </c>
      <c r="V839" s="47">
        <v>122.00564684618344</v>
      </c>
      <c r="W839" s="47">
        <v>120.77106377537986</v>
      </c>
      <c r="X839" s="47">
        <v>13.469000000000001</v>
      </c>
      <c r="Y839" s="47">
        <v>0.1123915945258063</v>
      </c>
      <c r="Z839" s="47">
        <v>13.581391594525808</v>
      </c>
      <c r="AA839" s="47">
        <v>13.443960610190347</v>
      </c>
      <c r="AB839" s="47">
        <v>134.46500000000003</v>
      </c>
      <c r="AC839" s="47">
        <v>1.1220384407092245</v>
      </c>
      <c r="AD839" s="47">
        <v>135.58703844070925</v>
      </c>
      <c r="AE839" s="47">
        <v>134.21502438557022</v>
      </c>
    </row>
    <row r="840" spans="1:31" ht="13" x14ac:dyDescent="0.3">
      <c r="A840" s="46">
        <v>45326</v>
      </c>
      <c r="B840" s="44">
        <v>21</v>
      </c>
      <c r="C840" s="44" t="s">
        <v>3</v>
      </c>
      <c r="D840" s="45">
        <v>26.410709000000001</v>
      </c>
      <c r="E840" s="43">
        <v>1.0509424E-2</v>
      </c>
      <c r="F840" s="43"/>
      <c r="G840" s="47">
        <v>33.520000000000003</v>
      </c>
      <c r="H840" s="47">
        <v>0.35206264496733353</v>
      </c>
      <c r="I840" s="47">
        <v>33.872062644967336</v>
      </c>
      <c r="J840" s="47">
        <v>33.516086776876811</v>
      </c>
      <c r="K840" s="47">
        <v>4.4959999999999996</v>
      </c>
      <c r="L840" s="47">
        <v>4.7221767654329685E-2</v>
      </c>
      <c r="M840" s="47">
        <v>4.5432217676543294</v>
      </c>
      <c r="N840" s="47">
        <v>4.495475123772021</v>
      </c>
      <c r="O840" s="47">
        <v>38.016000000000005</v>
      </c>
      <c r="P840" s="47">
        <v>0.3992844126216632</v>
      </c>
      <c r="Q840" s="47">
        <v>38.415284412621666</v>
      </c>
      <c r="R840" s="47">
        <v>38.011561900648829</v>
      </c>
      <c r="S840" s="47"/>
      <c r="T840" s="47">
        <v>116.88800000000001</v>
      </c>
      <c r="U840" s="47">
        <v>1.2276819345149665</v>
      </c>
      <c r="V840" s="47">
        <v>118.11568193451497</v>
      </c>
      <c r="W840" s="47">
        <v>116.87435415201601</v>
      </c>
      <c r="X840" s="47">
        <v>13.556999999999999</v>
      </c>
      <c r="Y840" s="47">
        <v>0.14239001425483708</v>
      </c>
      <c r="Z840" s="47">
        <v>13.699390014254835</v>
      </c>
      <c r="AA840" s="47">
        <v>13.555417316053665</v>
      </c>
      <c r="AB840" s="47">
        <v>130.44499999999999</v>
      </c>
      <c r="AC840" s="47">
        <v>1.3700719487698036</v>
      </c>
      <c r="AD840" s="47">
        <v>131.8150719487698</v>
      </c>
      <c r="AE840" s="47">
        <v>130.42977146806967</v>
      </c>
    </row>
    <row r="841" spans="1:31" ht="13" x14ac:dyDescent="0.3">
      <c r="A841" s="46">
        <v>45326</v>
      </c>
      <c r="B841" s="44">
        <v>22</v>
      </c>
      <c r="C841" s="44" t="s">
        <v>3</v>
      </c>
      <c r="D841" s="45">
        <v>22.835128999999998</v>
      </c>
      <c r="E841" s="43">
        <v>1.0400971E-2</v>
      </c>
      <c r="F841" s="43"/>
      <c r="G841" s="47">
        <v>32.467999999999996</v>
      </c>
      <c r="H841" s="47">
        <v>0.29438579642173984</v>
      </c>
      <c r="I841" s="47">
        <v>32.762385796421739</v>
      </c>
      <c r="J841" s="47">
        <v>32.421625171862345</v>
      </c>
      <c r="K841" s="47">
        <v>4.4039999999999999</v>
      </c>
      <c r="L841" s="47">
        <v>3.9930856456860363E-2</v>
      </c>
      <c r="M841" s="47">
        <v>4.44393085645686</v>
      </c>
      <c r="N841" s="47">
        <v>4.397709660492847</v>
      </c>
      <c r="O841" s="47">
        <v>36.872</v>
      </c>
      <c r="P841" s="47">
        <v>0.33431665287860018</v>
      </c>
      <c r="Q841" s="47">
        <v>37.206316652878598</v>
      </c>
      <c r="R841" s="47">
        <v>36.819334832355196</v>
      </c>
      <c r="S841" s="47"/>
      <c r="T841" s="47">
        <v>112.66200000000002</v>
      </c>
      <c r="U841" s="47">
        <v>1.0215009423575847</v>
      </c>
      <c r="V841" s="47">
        <v>113.68350094235761</v>
      </c>
      <c r="W841" s="47">
        <v>112.50108214587767</v>
      </c>
      <c r="X841" s="47">
        <v>13.311000000000003</v>
      </c>
      <c r="Y841" s="47">
        <v>0.12069019761518358</v>
      </c>
      <c r="Z841" s="47">
        <v>13.431690197615188</v>
      </c>
      <c r="AA841" s="47">
        <v>13.291987577388808</v>
      </c>
      <c r="AB841" s="47">
        <v>125.97300000000003</v>
      </c>
      <c r="AC841" s="47">
        <v>1.1421911399727682</v>
      </c>
      <c r="AD841" s="47">
        <v>127.11519113997279</v>
      </c>
      <c r="AE841" s="47">
        <v>125.79306972326648</v>
      </c>
    </row>
    <row r="842" spans="1:31" ht="13" x14ac:dyDescent="0.3">
      <c r="A842" s="46">
        <v>45326</v>
      </c>
      <c r="B842" s="44">
        <v>23</v>
      </c>
      <c r="C842" s="44" t="s">
        <v>3</v>
      </c>
      <c r="D842" s="45">
        <v>24.899505999999999</v>
      </c>
      <c r="E842" s="43">
        <v>1.0325978E-2</v>
      </c>
      <c r="F842" s="43"/>
      <c r="G842" s="47">
        <v>31.509999999999998</v>
      </c>
      <c r="H842" s="47">
        <v>0.34285809019039404</v>
      </c>
      <c r="I842" s="47">
        <v>31.852858090190391</v>
      </c>
      <c r="J842" s="47">
        <v>31.523946178313963</v>
      </c>
      <c r="K842" s="47">
        <v>4.3369999999999997</v>
      </c>
      <c r="L842" s="47">
        <v>4.7190591467970132E-2</v>
      </c>
      <c r="M842" s="47">
        <v>4.38419059146797</v>
      </c>
      <c r="N842" s="47">
        <v>4.3389195358726651</v>
      </c>
      <c r="O842" s="47">
        <v>35.846999999999994</v>
      </c>
      <c r="P842" s="47">
        <v>0.39004868165836415</v>
      </c>
      <c r="Q842" s="47">
        <v>36.237048681658365</v>
      </c>
      <c r="R842" s="47">
        <v>35.862865714186626</v>
      </c>
      <c r="S842" s="47"/>
      <c r="T842" s="47">
        <v>108.44199999999999</v>
      </c>
      <c r="U842" s="47">
        <v>1.1799497625016409</v>
      </c>
      <c r="V842" s="47">
        <v>109.62194976250163</v>
      </c>
      <c r="W842" s="47">
        <v>108.48999592093693</v>
      </c>
      <c r="X842" s="47">
        <v>13.084999999999999</v>
      </c>
      <c r="Y842" s="47">
        <v>0.14237696319077453</v>
      </c>
      <c r="Z842" s="47">
        <v>13.227376963190773</v>
      </c>
      <c r="AA842" s="47">
        <v>13.090791359671158</v>
      </c>
      <c r="AB842" s="47">
        <v>121.52699999999999</v>
      </c>
      <c r="AC842" s="47">
        <v>1.3223267256924154</v>
      </c>
      <c r="AD842" s="47">
        <v>122.84932672569241</v>
      </c>
      <c r="AE842" s="47">
        <v>121.58078728060809</v>
      </c>
    </row>
    <row r="843" spans="1:31" ht="13" x14ac:dyDescent="0.3">
      <c r="A843" s="46">
        <v>45326</v>
      </c>
      <c r="B843" s="44">
        <v>24</v>
      </c>
      <c r="C843" s="44" t="s">
        <v>3</v>
      </c>
      <c r="D843" s="45">
        <v>21.510209</v>
      </c>
      <c r="E843" s="43">
        <v>1.0670127999999999E-2</v>
      </c>
      <c r="F843" s="43"/>
      <c r="G843" s="47">
        <v>30.847000000000001</v>
      </c>
      <c r="H843" s="47">
        <v>0.35302443042699611</v>
      </c>
      <c r="I843" s="47">
        <v>31.200024430426996</v>
      </c>
      <c r="J843" s="47">
        <v>30.867116176151214</v>
      </c>
      <c r="K843" s="47">
        <v>4.2759999999999989</v>
      </c>
      <c r="L843" s="47">
        <v>4.8936119055526785E-2</v>
      </c>
      <c r="M843" s="47">
        <v>4.3249361190555256</v>
      </c>
      <c r="N843" s="47">
        <v>4.2787884970733803</v>
      </c>
      <c r="O843" s="47">
        <v>35.122999999999998</v>
      </c>
      <c r="P843" s="47">
        <v>0.40196054948252291</v>
      </c>
      <c r="Q843" s="47">
        <v>35.524960549482522</v>
      </c>
      <c r="R843" s="47">
        <v>35.145904673224592</v>
      </c>
      <c r="S843" s="47"/>
      <c r="T843" s="47">
        <v>104.97800000000004</v>
      </c>
      <c r="U843" s="47">
        <v>1.2014069004235486</v>
      </c>
      <c r="V843" s="47">
        <v>106.17940690042359</v>
      </c>
      <c r="W843" s="47">
        <v>105.04645903783198</v>
      </c>
      <c r="X843" s="47">
        <v>13.066999999999997</v>
      </c>
      <c r="Y843" s="47">
        <v>0.14954356120172324</v>
      </c>
      <c r="Z843" s="47">
        <v>13.216543561201719</v>
      </c>
      <c r="AA843" s="47">
        <v>13.075521349686122</v>
      </c>
      <c r="AB843" s="47">
        <v>118.04500000000003</v>
      </c>
      <c r="AC843" s="47">
        <v>1.3509504616252719</v>
      </c>
      <c r="AD843" s="47">
        <v>119.3959504616253</v>
      </c>
      <c r="AE843" s="47">
        <v>118.12198038751811</v>
      </c>
    </row>
    <row r="844" spans="1:31" ht="13" x14ac:dyDescent="0.3">
      <c r="A844" s="46">
        <v>45327</v>
      </c>
      <c r="B844" s="44">
        <v>1</v>
      </c>
      <c r="C844" s="44" t="s">
        <v>3</v>
      </c>
      <c r="D844" s="45">
        <v>20.929741</v>
      </c>
      <c r="E844" s="43">
        <v>1.0939340000000001E-2</v>
      </c>
      <c r="F844" s="43"/>
      <c r="G844" s="47">
        <v>30.673999999999999</v>
      </c>
      <c r="H844" s="47">
        <v>0.37308300632454733</v>
      </c>
      <c r="I844" s="47">
        <v>31.047083006324545</v>
      </c>
      <c r="J844" s="47">
        <v>30.707448409310139</v>
      </c>
      <c r="K844" s="47">
        <v>4.359</v>
      </c>
      <c r="L844" s="47">
        <v>5.3017826972964137E-2</v>
      </c>
      <c r="M844" s="47">
        <v>4.4120178269729644</v>
      </c>
      <c r="N844" s="47">
        <v>4.3637532638776459</v>
      </c>
      <c r="O844" s="47">
        <v>35.033000000000001</v>
      </c>
      <c r="P844" s="47">
        <v>0.42610083329751147</v>
      </c>
      <c r="Q844" s="47">
        <v>35.459100833297512</v>
      </c>
      <c r="R844" s="47">
        <v>35.071201673187787</v>
      </c>
      <c r="S844" s="47"/>
      <c r="T844" s="47">
        <v>103.37300000000008</v>
      </c>
      <c r="U844" s="47">
        <v>1.2573094351172804</v>
      </c>
      <c r="V844" s="47">
        <v>104.63030943511735</v>
      </c>
      <c r="W844" s="47">
        <v>103.4857229059014</v>
      </c>
      <c r="X844" s="47">
        <v>13.098000000000003</v>
      </c>
      <c r="Y844" s="47">
        <v>0.15930890059460526</v>
      </c>
      <c r="Z844" s="47">
        <v>13.257308900594607</v>
      </c>
      <c r="AA844" s="47">
        <v>13.112282691045976</v>
      </c>
      <c r="AB844" s="47">
        <v>116.47100000000007</v>
      </c>
      <c r="AC844" s="47">
        <v>1.4166183357118858</v>
      </c>
      <c r="AD844" s="47">
        <v>117.88761833571196</v>
      </c>
      <c r="AE844" s="47">
        <v>116.59800559694737</v>
      </c>
    </row>
    <row r="845" spans="1:31" ht="13" x14ac:dyDescent="0.3">
      <c r="A845" s="46">
        <v>45327</v>
      </c>
      <c r="B845" s="44">
        <v>2</v>
      </c>
      <c r="C845" s="44" t="s">
        <v>3</v>
      </c>
      <c r="D845" s="45">
        <v>29.544027</v>
      </c>
      <c r="E845" s="43">
        <v>1.1159638E-2</v>
      </c>
      <c r="F845" s="43"/>
      <c r="G845" s="47">
        <v>30.673000000000002</v>
      </c>
      <c r="H845" s="47">
        <v>0.42563219100989291</v>
      </c>
      <c r="I845" s="47">
        <v>31.098632191009894</v>
      </c>
      <c r="J845" s="47">
        <v>30.75158271346308</v>
      </c>
      <c r="K845" s="47">
        <v>4.4159999999999995</v>
      </c>
      <c r="L845" s="47">
        <v>6.1278380187777093E-2</v>
      </c>
      <c r="M845" s="47">
        <v>4.4772783801877765</v>
      </c>
      <c r="N845" s="47">
        <v>4.4273135742396548</v>
      </c>
      <c r="O845" s="47">
        <v>35.088999999999999</v>
      </c>
      <c r="P845" s="47">
        <v>0.48691057119767001</v>
      </c>
      <c r="Q845" s="47">
        <v>35.575910571197667</v>
      </c>
      <c r="R845" s="47">
        <v>35.178896287702734</v>
      </c>
      <c r="S845" s="47"/>
      <c r="T845" s="47">
        <v>103.026</v>
      </c>
      <c r="U845" s="47">
        <v>1.4296346008210876</v>
      </c>
      <c r="V845" s="47">
        <v>104.45563460082109</v>
      </c>
      <c r="W845" s="47">
        <v>103.28994753161565</v>
      </c>
      <c r="X845" s="47">
        <v>13.141000000000002</v>
      </c>
      <c r="Y845" s="47">
        <v>0.18235036097091914</v>
      </c>
      <c r="Z845" s="47">
        <v>13.32335036097092</v>
      </c>
      <c r="AA845" s="47">
        <v>13.174666593995315</v>
      </c>
      <c r="AB845" s="47">
        <v>116.167</v>
      </c>
      <c r="AC845" s="47">
        <v>1.6119849617920068</v>
      </c>
      <c r="AD845" s="47">
        <v>117.77898496179201</v>
      </c>
      <c r="AE845" s="47">
        <v>116.46461412561096</v>
      </c>
    </row>
    <row r="846" spans="1:31" ht="13" x14ac:dyDescent="0.3">
      <c r="A846" s="46">
        <v>45327</v>
      </c>
      <c r="B846" s="44">
        <v>3</v>
      </c>
      <c r="C846" s="44" t="s">
        <v>3</v>
      </c>
      <c r="D846" s="45">
        <v>36.634796999999999</v>
      </c>
      <c r="E846" s="43">
        <v>1.1504182999999999E-2</v>
      </c>
      <c r="F846" s="43"/>
      <c r="G846" s="47">
        <v>30.748000000000001</v>
      </c>
      <c r="H846" s="47">
        <v>0.42895649477824743</v>
      </c>
      <c r="I846" s="47">
        <v>31.176956494778249</v>
      </c>
      <c r="J846" s="47">
        <v>30.818291081879281</v>
      </c>
      <c r="K846" s="47">
        <v>4.4740000000000002</v>
      </c>
      <c r="L846" s="47">
        <v>6.2415485808438885E-2</v>
      </c>
      <c r="M846" s="47">
        <v>4.5364154858084387</v>
      </c>
      <c r="N846" s="47">
        <v>4.4842277318956647</v>
      </c>
      <c r="O846" s="47">
        <v>35.222000000000001</v>
      </c>
      <c r="P846" s="47">
        <v>0.4913719805866863</v>
      </c>
      <c r="Q846" s="47">
        <v>35.713371980586686</v>
      </c>
      <c r="R846" s="47">
        <v>35.302518813774945</v>
      </c>
      <c r="S846" s="47"/>
      <c r="T846" s="47">
        <v>103.18500000000004</v>
      </c>
      <c r="U846" s="47">
        <v>1.4395042251103642</v>
      </c>
      <c r="V846" s="47">
        <v>104.62450422511041</v>
      </c>
      <c r="W846" s="47">
        <v>103.42088478222047</v>
      </c>
      <c r="X846" s="47">
        <v>13.489000000000001</v>
      </c>
      <c r="Y846" s="47">
        <v>0.18818115513411537</v>
      </c>
      <c r="Z846" s="47">
        <v>13.677181155134116</v>
      </c>
      <c r="AA846" s="47">
        <v>13.519836360201301</v>
      </c>
      <c r="AB846" s="47">
        <v>116.67400000000005</v>
      </c>
      <c r="AC846" s="47">
        <v>1.6276853802444795</v>
      </c>
      <c r="AD846" s="47">
        <v>118.30168538024454</v>
      </c>
      <c r="AE846" s="47">
        <v>116.94072114242176</v>
      </c>
    </row>
    <row r="847" spans="1:31" ht="13" x14ac:dyDescent="0.3">
      <c r="A847" s="46">
        <v>45327</v>
      </c>
      <c r="B847" s="44">
        <v>4</v>
      </c>
      <c r="C847" s="44" t="s">
        <v>3</v>
      </c>
      <c r="D847" s="45">
        <v>25.857576000000002</v>
      </c>
      <c r="E847" s="43">
        <v>1.1067052000000001E-2</v>
      </c>
      <c r="F847" s="43"/>
      <c r="G847" s="47">
        <v>31.201000000000004</v>
      </c>
      <c r="H847" s="47">
        <v>0.42377147546643273</v>
      </c>
      <c r="I847" s="47">
        <v>31.624771475466435</v>
      </c>
      <c r="J847" s="47">
        <v>31.274778485059329</v>
      </c>
      <c r="K847" s="47">
        <v>4.580000000000001</v>
      </c>
      <c r="L847" s="47">
        <v>6.2205485645853084E-2</v>
      </c>
      <c r="M847" s="47">
        <v>4.6422054856458539</v>
      </c>
      <c r="N847" s="47">
        <v>4.5908299561415262</v>
      </c>
      <c r="O847" s="47">
        <v>35.781000000000006</v>
      </c>
      <c r="P847" s="47">
        <v>0.48597696111228583</v>
      </c>
      <c r="Q847" s="47">
        <v>36.266976961112292</v>
      </c>
      <c r="R847" s="47">
        <v>35.865608441200855</v>
      </c>
      <c r="S847" s="47"/>
      <c r="T847" s="47">
        <v>104.88500000000002</v>
      </c>
      <c r="U847" s="47">
        <v>1.4245463672413321</v>
      </c>
      <c r="V847" s="47">
        <v>106.30954636724135</v>
      </c>
      <c r="W847" s="47">
        <v>105.13301308949868</v>
      </c>
      <c r="X847" s="47">
        <v>13.933</v>
      </c>
      <c r="Y847" s="47">
        <v>0.18923777980429493</v>
      </c>
      <c r="Z847" s="47">
        <v>14.122237779804294</v>
      </c>
      <c r="AA847" s="47">
        <v>13.965946239938836</v>
      </c>
      <c r="AB847" s="47">
        <v>118.81800000000001</v>
      </c>
      <c r="AC847" s="47">
        <v>1.6137841470456271</v>
      </c>
      <c r="AD847" s="47">
        <v>120.43178414704565</v>
      </c>
      <c r="AE847" s="47">
        <v>119.09895932943751</v>
      </c>
    </row>
    <row r="848" spans="1:31" ht="13" x14ac:dyDescent="0.3">
      <c r="A848" s="46">
        <v>45327</v>
      </c>
      <c r="B848" s="44">
        <v>5</v>
      </c>
      <c r="C848" s="44" t="s">
        <v>3</v>
      </c>
      <c r="D848" s="45">
        <v>23.736765999999999</v>
      </c>
      <c r="E848" s="43">
        <v>1.0530757999999999E-2</v>
      </c>
      <c r="F848" s="43"/>
      <c r="G848" s="47">
        <v>32.515999999999998</v>
      </c>
      <c r="H848" s="47">
        <v>0.37625645021192555</v>
      </c>
      <c r="I848" s="47">
        <v>32.892256450211924</v>
      </c>
      <c r="J848" s="47">
        <v>32.545876057460802</v>
      </c>
      <c r="K848" s="47">
        <v>4.7149999999999999</v>
      </c>
      <c r="L848" s="47">
        <v>5.4559268137201036E-2</v>
      </c>
      <c r="M848" s="47">
        <v>4.7695592681372005</v>
      </c>
      <c r="N848" s="47">
        <v>4.7193321937177908</v>
      </c>
      <c r="O848" s="47">
        <v>37.230999999999995</v>
      </c>
      <c r="P848" s="47">
        <v>0.43081571834912658</v>
      </c>
      <c r="Q848" s="47">
        <v>37.661815718349125</v>
      </c>
      <c r="R848" s="47">
        <v>37.265208251178592</v>
      </c>
      <c r="S848" s="47"/>
      <c r="T848" s="47">
        <v>109.50800000000002</v>
      </c>
      <c r="U848" s="47">
        <v>1.2671635917642869</v>
      </c>
      <c r="V848" s="47">
        <v>110.77516359176431</v>
      </c>
      <c r="W848" s="47">
        <v>109.60861715156902</v>
      </c>
      <c r="X848" s="47">
        <v>14.661999999999995</v>
      </c>
      <c r="Y848" s="47">
        <v>0.16966023105570338</v>
      </c>
      <c r="Z848" s="47">
        <v>14.831660231055698</v>
      </c>
      <c r="AA848" s="47">
        <v>14.675471606424226</v>
      </c>
      <c r="AB848" s="47">
        <v>124.17000000000002</v>
      </c>
      <c r="AC848" s="47">
        <v>1.4368238228199903</v>
      </c>
      <c r="AD848" s="47">
        <v>125.60682382282</v>
      </c>
      <c r="AE848" s="47">
        <v>124.28408875799325</v>
      </c>
    </row>
    <row r="849" spans="1:31" ht="13" x14ac:dyDescent="0.3">
      <c r="A849" s="46">
        <v>45327</v>
      </c>
      <c r="B849" s="44">
        <v>6</v>
      </c>
      <c r="C849" s="44" t="s">
        <v>3</v>
      </c>
      <c r="D849" s="45">
        <v>28.776941000000001</v>
      </c>
      <c r="E849" s="43">
        <v>1.0547188000000001E-2</v>
      </c>
      <c r="F849" s="43"/>
      <c r="G849" s="47">
        <v>34.826000000000001</v>
      </c>
      <c r="H849" s="47">
        <v>0.41155565239682707</v>
      </c>
      <c r="I849" s="47">
        <v>35.237555652396829</v>
      </c>
      <c r="J849" s="47">
        <v>34.865898528270534</v>
      </c>
      <c r="K849" s="47">
        <v>4.911999999999999</v>
      </c>
      <c r="L849" s="47">
        <v>5.8047475006409416E-2</v>
      </c>
      <c r="M849" s="47">
        <v>4.9700474750064085</v>
      </c>
      <c r="N849" s="47">
        <v>4.9176274499185908</v>
      </c>
      <c r="O849" s="47">
        <v>39.738</v>
      </c>
      <c r="P849" s="47">
        <v>0.46960312740323651</v>
      </c>
      <c r="Q849" s="47">
        <v>40.207603127403239</v>
      </c>
      <c r="R849" s="47">
        <v>39.783525978189125</v>
      </c>
      <c r="S849" s="47"/>
      <c r="T849" s="47">
        <v>118.69900000000003</v>
      </c>
      <c r="U849" s="47">
        <v>1.4027233786208864</v>
      </c>
      <c r="V849" s="47">
        <v>120.10172337862092</v>
      </c>
      <c r="W849" s="47">
        <v>118.83498792302261</v>
      </c>
      <c r="X849" s="47">
        <v>15.632000000000001</v>
      </c>
      <c r="Y849" s="47">
        <v>0.18473088951551145</v>
      </c>
      <c r="Z849" s="47">
        <v>15.816730889515513</v>
      </c>
      <c r="AA849" s="47">
        <v>15.649908855278387</v>
      </c>
      <c r="AB849" s="47">
        <v>134.33100000000002</v>
      </c>
      <c r="AC849" s="47">
        <v>1.5874542681363979</v>
      </c>
      <c r="AD849" s="47">
        <v>135.91845426813643</v>
      </c>
      <c r="AE849" s="47">
        <v>134.48489677830099</v>
      </c>
    </row>
    <row r="850" spans="1:31" ht="13" x14ac:dyDescent="0.3">
      <c r="A850" s="46">
        <v>45327</v>
      </c>
      <c r="B850" s="44">
        <v>7</v>
      </c>
      <c r="C850" s="44" t="s">
        <v>3</v>
      </c>
      <c r="D850" s="45">
        <v>64.110056999999998</v>
      </c>
      <c r="E850" s="43">
        <v>1.1260259999999999E-2</v>
      </c>
      <c r="F850" s="43"/>
      <c r="G850" s="47">
        <v>38.82200000000001</v>
      </c>
      <c r="H850" s="47">
        <v>0.4525364482766025</v>
      </c>
      <c r="I850" s="47">
        <v>39.274536448276613</v>
      </c>
      <c r="J850" s="47">
        <v>38.832294956489541</v>
      </c>
      <c r="K850" s="47">
        <v>5.3679999999999994</v>
      </c>
      <c r="L850" s="47">
        <v>6.2573171252094203E-2</v>
      </c>
      <c r="M850" s="47">
        <v>5.4305731712520933</v>
      </c>
      <c r="N850" s="47">
        <v>5.3694235053947699</v>
      </c>
      <c r="O850" s="47">
        <v>44.190000000000012</v>
      </c>
      <c r="P850" s="47">
        <v>0.51510961952869672</v>
      </c>
      <c r="Q850" s="47">
        <v>44.705109619528706</v>
      </c>
      <c r="R850" s="47">
        <v>44.201718461884312</v>
      </c>
      <c r="S850" s="47"/>
      <c r="T850" s="47">
        <v>133.07500000000002</v>
      </c>
      <c r="U850" s="47">
        <v>1.5512154926178163</v>
      </c>
      <c r="V850" s="47">
        <v>134.62621549261783</v>
      </c>
      <c r="W850" s="47">
        <v>133.11028930335493</v>
      </c>
      <c r="X850" s="47">
        <v>16.635000000000002</v>
      </c>
      <c r="Y850" s="47">
        <v>0.1939092220153851</v>
      </c>
      <c r="Z850" s="47">
        <v>16.828909222015387</v>
      </c>
      <c r="AA850" s="47">
        <v>16.639411328659097</v>
      </c>
      <c r="AB850" s="47">
        <v>149.71</v>
      </c>
      <c r="AC850" s="47">
        <v>1.7451247146332014</v>
      </c>
      <c r="AD850" s="47">
        <v>151.45512471463323</v>
      </c>
      <c r="AE850" s="47">
        <v>149.74970063201403</v>
      </c>
    </row>
    <row r="851" spans="1:31" ht="13" x14ac:dyDescent="0.3">
      <c r="A851" s="46">
        <v>45327</v>
      </c>
      <c r="B851" s="44">
        <v>8</v>
      </c>
      <c r="C851" s="44" t="s">
        <v>5</v>
      </c>
      <c r="D851" s="45">
        <v>51.859574000000002</v>
      </c>
      <c r="E851" s="43">
        <v>1.0651862E-2</v>
      </c>
      <c r="F851" s="43"/>
      <c r="G851" s="47">
        <v>42.768999999999998</v>
      </c>
      <c r="H851" s="47">
        <v>0.55647692410919347</v>
      </c>
      <c r="I851" s="47">
        <v>43.325476924109189</v>
      </c>
      <c r="J851" s="47">
        <v>42.863979922829394</v>
      </c>
      <c r="K851" s="47">
        <v>6.0090000000000003</v>
      </c>
      <c r="L851" s="47">
        <v>7.8184428837993494E-2</v>
      </c>
      <c r="M851" s="47">
        <v>6.0871844288379942</v>
      </c>
      <c r="N851" s="47">
        <v>6.0223445803334625</v>
      </c>
      <c r="O851" s="47">
        <v>48.777999999999999</v>
      </c>
      <c r="P851" s="47">
        <v>0.63466135294718695</v>
      </c>
      <c r="Q851" s="47">
        <v>49.412661352947183</v>
      </c>
      <c r="R851" s="47">
        <v>48.886324503162854</v>
      </c>
      <c r="S851" s="47"/>
      <c r="T851" s="47">
        <v>147.178</v>
      </c>
      <c r="U851" s="47">
        <v>1.914965529625263</v>
      </c>
      <c r="V851" s="47">
        <v>149.09296552962525</v>
      </c>
      <c r="W851" s="47">
        <v>147.50484783563292</v>
      </c>
      <c r="X851" s="47">
        <v>18.213999999999999</v>
      </c>
      <c r="Y851" s="47">
        <v>0.23698638489852109</v>
      </c>
      <c r="Z851" s="47">
        <v>18.45098638489852</v>
      </c>
      <c r="AA851" s="47">
        <v>18.254449024162703</v>
      </c>
      <c r="AB851" s="47">
        <v>165.392</v>
      </c>
      <c r="AC851" s="47">
        <v>2.1519519145237842</v>
      </c>
      <c r="AD851" s="47">
        <v>167.54395191452377</v>
      </c>
      <c r="AE851" s="47">
        <v>165.75929685979563</v>
      </c>
    </row>
    <row r="852" spans="1:31" ht="13" x14ac:dyDescent="0.3">
      <c r="A852" s="46">
        <v>45327</v>
      </c>
      <c r="B852" s="44">
        <v>9</v>
      </c>
      <c r="C852" s="44" t="s">
        <v>5</v>
      </c>
      <c r="D852" s="45">
        <v>34.439943999999997</v>
      </c>
      <c r="E852" s="43">
        <v>8.7599519999999997E-3</v>
      </c>
      <c r="F852" s="43"/>
      <c r="G852" s="47">
        <v>44.731999999999999</v>
      </c>
      <c r="H852" s="47">
        <v>0.41990610248451948</v>
      </c>
      <c r="I852" s="47">
        <v>45.151906102484517</v>
      </c>
      <c r="J852" s="47">
        <v>44.756377572318243</v>
      </c>
      <c r="K852" s="47">
        <v>6.0540000000000003</v>
      </c>
      <c r="L852" s="47">
        <v>5.6829820809292705E-2</v>
      </c>
      <c r="M852" s="47">
        <v>6.1108298208092933</v>
      </c>
      <c r="N852" s="47">
        <v>6.057299244898835</v>
      </c>
      <c r="O852" s="47">
        <v>50.786000000000001</v>
      </c>
      <c r="P852" s="47">
        <v>0.4767359232938122</v>
      </c>
      <c r="Q852" s="47">
        <v>51.26273592329381</v>
      </c>
      <c r="R852" s="47">
        <v>50.813676817217079</v>
      </c>
      <c r="S852" s="47"/>
      <c r="T852" s="47">
        <v>156.804</v>
      </c>
      <c r="U852" s="47">
        <v>1.4719430495838011</v>
      </c>
      <c r="V852" s="47">
        <v>158.27594304958382</v>
      </c>
      <c r="W852" s="47">
        <v>156.88945338571472</v>
      </c>
      <c r="X852" s="47">
        <v>18.209</v>
      </c>
      <c r="Y852" s="47">
        <v>0.17093065859207313</v>
      </c>
      <c r="Z852" s="47">
        <v>18.379930658592073</v>
      </c>
      <c r="AA852" s="47">
        <v>18.218923348259477</v>
      </c>
      <c r="AB852" s="47">
        <v>175.01300000000001</v>
      </c>
      <c r="AC852" s="47">
        <v>1.6428737081758742</v>
      </c>
      <c r="AD852" s="47">
        <v>176.65587370817587</v>
      </c>
      <c r="AE852" s="47">
        <v>175.10837673397418</v>
      </c>
    </row>
    <row r="853" spans="1:31" ht="13" x14ac:dyDescent="0.3">
      <c r="A853" s="46">
        <v>45327</v>
      </c>
      <c r="B853" s="44">
        <v>10</v>
      </c>
      <c r="C853" s="44" t="s">
        <v>5</v>
      </c>
      <c r="D853" s="45">
        <v>22.383906</v>
      </c>
      <c r="E853" s="43">
        <v>7.8815959999999994E-3</v>
      </c>
      <c r="F853" s="43"/>
      <c r="G853" s="47">
        <v>45.322999999999993</v>
      </c>
      <c r="H853" s="47">
        <v>0.48600854782517683</v>
      </c>
      <c r="I853" s="47">
        <v>45.809008547825172</v>
      </c>
      <c r="J853" s="47">
        <v>45.447960449290669</v>
      </c>
      <c r="K853" s="47">
        <v>6.0059999999999993</v>
      </c>
      <c r="L853" s="47">
        <v>6.4403665649626296E-2</v>
      </c>
      <c r="M853" s="47">
        <v>6.0704036656496259</v>
      </c>
      <c r="N853" s="47">
        <v>6.0225591964000564</v>
      </c>
      <c r="O853" s="47">
        <v>51.328999999999994</v>
      </c>
      <c r="P853" s="47">
        <v>0.55041221347480307</v>
      </c>
      <c r="Q853" s="47">
        <v>51.879412213474801</v>
      </c>
      <c r="R853" s="47">
        <v>51.470519645690729</v>
      </c>
      <c r="S853" s="47"/>
      <c r="T853" s="47">
        <v>161.45200000000006</v>
      </c>
      <c r="U853" s="47">
        <v>1.7312854855916531</v>
      </c>
      <c r="V853" s="47">
        <v>163.18328548559171</v>
      </c>
      <c r="W853" s="47">
        <v>161.8971407554416</v>
      </c>
      <c r="X853" s="47">
        <v>17.702000000000005</v>
      </c>
      <c r="Y853" s="47">
        <v>0.18982245909585166</v>
      </c>
      <c r="Z853" s="47">
        <v>17.891822459095856</v>
      </c>
      <c r="AA853" s="47">
        <v>17.750806342769536</v>
      </c>
      <c r="AB853" s="47">
        <v>179.15400000000005</v>
      </c>
      <c r="AC853" s="47">
        <v>1.9211079446875048</v>
      </c>
      <c r="AD853" s="47">
        <v>181.07510794468757</v>
      </c>
      <c r="AE853" s="47">
        <v>179.64794709821115</v>
      </c>
    </row>
    <row r="854" spans="1:31" ht="13" x14ac:dyDescent="0.3">
      <c r="A854" s="46">
        <v>45327</v>
      </c>
      <c r="B854" s="44">
        <v>11</v>
      </c>
      <c r="C854" s="44" t="s">
        <v>5</v>
      </c>
      <c r="D854" s="45">
        <v>26.330244</v>
      </c>
      <c r="E854" s="43">
        <v>7.866774E-3</v>
      </c>
      <c r="F854" s="43"/>
      <c r="G854" s="47">
        <v>44.962000000000003</v>
      </c>
      <c r="H854" s="47">
        <v>0.37733079657683333</v>
      </c>
      <c r="I854" s="47">
        <v>45.339330796576839</v>
      </c>
      <c r="J854" s="47">
        <v>44.982656527888928</v>
      </c>
      <c r="K854" s="47">
        <v>5.7280000000000006</v>
      </c>
      <c r="L854" s="47">
        <v>4.8070610800055633E-2</v>
      </c>
      <c r="M854" s="47">
        <v>5.7760706108000566</v>
      </c>
      <c r="N854" s="47">
        <v>5.7306315686968503</v>
      </c>
      <c r="O854" s="47">
        <v>50.690000000000005</v>
      </c>
      <c r="P854" s="47">
        <v>0.42540140737688897</v>
      </c>
      <c r="Q854" s="47">
        <v>51.115401407376893</v>
      </c>
      <c r="R854" s="47">
        <v>50.713288096585778</v>
      </c>
      <c r="S854" s="47"/>
      <c r="T854" s="47">
        <v>162.43499999999997</v>
      </c>
      <c r="U854" s="47">
        <v>1.3631895365410325</v>
      </c>
      <c r="V854" s="47">
        <v>163.798189536541</v>
      </c>
      <c r="W854" s="47">
        <v>162.50962619784787</v>
      </c>
      <c r="X854" s="47">
        <v>17.13</v>
      </c>
      <c r="Y854" s="47">
        <v>0.14375865275924457</v>
      </c>
      <c r="Z854" s="47">
        <v>17.273758652759245</v>
      </c>
      <c r="AA854" s="47">
        <v>17.137869897307443</v>
      </c>
      <c r="AB854" s="47">
        <v>179.56499999999997</v>
      </c>
      <c r="AC854" s="47">
        <v>1.506948189300277</v>
      </c>
      <c r="AD854" s="47">
        <v>181.07194818930026</v>
      </c>
      <c r="AE854" s="47">
        <v>179.6474960951553</v>
      </c>
    </row>
    <row r="855" spans="1:31" ht="13" x14ac:dyDescent="0.3">
      <c r="A855" s="46">
        <v>45327</v>
      </c>
      <c r="B855" s="44">
        <v>12</v>
      </c>
      <c r="C855" s="44" t="s">
        <v>5</v>
      </c>
      <c r="D855" s="45">
        <v>24.577037000000001</v>
      </c>
      <c r="E855" s="43">
        <v>7.6343100000000001E-3</v>
      </c>
      <c r="F855" s="43"/>
      <c r="G855" s="47">
        <v>44.648000000000003</v>
      </c>
      <c r="H855" s="47">
        <v>0.50076727832086132</v>
      </c>
      <c r="I855" s="47">
        <v>45.148767278320868</v>
      </c>
      <c r="J855" s="47">
        <v>44.804087592800308</v>
      </c>
      <c r="K855" s="47">
        <v>5.5410000000000004</v>
      </c>
      <c r="L855" s="47">
        <v>6.2147273991576164E-2</v>
      </c>
      <c r="M855" s="47">
        <v>5.6031472739915769</v>
      </c>
      <c r="N855" s="47">
        <v>5.5603711107262699</v>
      </c>
      <c r="O855" s="47">
        <v>50.189000000000007</v>
      </c>
      <c r="P855" s="47">
        <v>0.56291455231243748</v>
      </c>
      <c r="Q855" s="47">
        <v>50.751914552312442</v>
      </c>
      <c r="R855" s="47">
        <v>50.36445870352658</v>
      </c>
      <c r="S855" s="47"/>
      <c r="T855" s="47">
        <v>162.17399999999995</v>
      </c>
      <c r="U855" s="47">
        <v>1.8189265497761899</v>
      </c>
      <c r="V855" s="47">
        <v>163.99292654977614</v>
      </c>
      <c r="W855" s="47">
        <v>162.7409537106879</v>
      </c>
      <c r="X855" s="47">
        <v>16.521000000000001</v>
      </c>
      <c r="Y855" s="47">
        <v>0.18529780068847315</v>
      </c>
      <c r="Z855" s="47">
        <v>16.706297800688475</v>
      </c>
      <c r="AA855" s="47">
        <v>16.578756744325702</v>
      </c>
      <c r="AB855" s="47">
        <v>178.69499999999994</v>
      </c>
      <c r="AC855" s="47">
        <v>2.0042243504646633</v>
      </c>
      <c r="AD855" s="47">
        <v>180.69922435046462</v>
      </c>
      <c r="AE855" s="47">
        <v>179.31971045501359</v>
      </c>
    </row>
    <row r="856" spans="1:31" ht="13" x14ac:dyDescent="0.3">
      <c r="A856" s="46">
        <v>45327</v>
      </c>
      <c r="B856" s="44">
        <v>13</v>
      </c>
      <c r="C856" s="44" t="s">
        <v>5</v>
      </c>
      <c r="D856" s="45">
        <v>24.263076999999999</v>
      </c>
      <c r="E856" s="43">
        <v>7.7162799999999998E-3</v>
      </c>
      <c r="F856" s="43"/>
      <c r="G856" s="47">
        <v>43.767000000000003</v>
      </c>
      <c r="H856" s="47">
        <v>0.43213649589878667</v>
      </c>
      <c r="I856" s="47">
        <v>44.199136495898792</v>
      </c>
      <c r="J856" s="47">
        <v>43.858083582938214</v>
      </c>
      <c r="K856" s="47">
        <v>5.3140000000000001</v>
      </c>
      <c r="L856" s="47">
        <v>5.2468145845183639E-2</v>
      </c>
      <c r="M856" s="47">
        <v>5.3664681458451833</v>
      </c>
      <c r="N856" s="47">
        <v>5.3250589750207613</v>
      </c>
      <c r="O856" s="47">
        <v>49.081000000000003</v>
      </c>
      <c r="P856" s="47">
        <v>0.48460464174397033</v>
      </c>
      <c r="Q856" s="47">
        <v>49.565604641743974</v>
      </c>
      <c r="R856" s="47">
        <v>49.183142557958973</v>
      </c>
      <c r="S856" s="47"/>
      <c r="T856" s="47">
        <v>160.14399999999998</v>
      </c>
      <c r="U856" s="47">
        <v>1.5811928393359216</v>
      </c>
      <c r="V856" s="47">
        <v>161.7251928393359</v>
      </c>
      <c r="W856" s="47">
        <v>160.4772759683336</v>
      </c>
      <c r="X856" s="47">
        <v>16.020000000000003</v>
      </c>
      <c r="Y856" s="47">
        <v>0.15817457592018103</v>
      </c>
      <c r="Z856" s="47">
        <v>16.178174575920185</v>
      </c>
      <c r="AA856" s="47">
        <v>16.053339251003504</v>
      </c>
      <c r="AB856" s="47">
        <v>176.16399999999999</v>
      </c>
      <c r="AC856" s="47">
        <v>1.7393674152561025</v>
      </c>
      <c r="AD856" s="47">
        <v>177.9033674152561</v>
      </c>
      <c r="AE856" s="47">
        <v>176.53061521933711</v>
      </c>
    </row>
    <row r="857" spans="1:31" ht="13" x14ac:dyDescent="0.3">
      <c r="A857" s="46">
        <v>45327</v>
      </c>
      <c r="B857" s="44">
        <v>14</v>
      </c>
      <c r="C857" s="44" t="s">
        <v>5</v>
      </c>
      <c r="D857" s="45">
        <v>21.917532999999999</v>
      </c>
      <c r="E857" s="43">
        <v>7.6193759999999998E-3</v>
      </c>
      <c r="F857" s="43"/>
      <c r="G857" s="47">
        <v>43.297000000000004</v>
      </c>
      <c r="H857" s="47">
        <v>0.46427551782236481</v>
      </c>
      <c r="I857" s="47">
        <v>43.761275517822369</v>
      </c>
      <c r="J857" s="47">
        <v>43.427841905412485</v>
      </c>
      <c r="K857" s="47">
        <v>5.1819999999999995</v>
      </c>
      <c r="L857" s="47">
        <v>5.556679985577509E-2</v>
      </c>
      <c r="M857" s="47">
        <v>5.2375667998557747</v>
      </c>
      <c r="N857" s="47">
        <v>5.1976598090825572</v>
      </c>
      <c r="O857" s="47">
        <v>48.479000000000006</v>
      </c>
      <c r="P857" s="47">
        <v>0.51984231767813993</v>
      </c>
      <c r="Q857" s="47">
        <v>48.998842317678147</v>
      </c>
      <c r="R857" s="47">
        <v>48.625501714495044</v>
      </c>
      <c r="S857" s="47"/>
      <c r="T857" s="47">
        <v>158.33699999999999</v>
      </c>
      <c r="U857" s="47">
        <v>1.6978541854040641</v>
      </c>
      <c r="V857" s="47">
        <v>160.03485418540404</v>
      </c>
      <c r="W857" s="47">
        <v>158.81548845826029</v>
      </c>
      <c r="X857" s="47">
        <v>15.582000000000001</v>
      </c>
      <c r="Y857" s="47">
        <v>0.16708642905300802</v>
      </c>
      <c r="Z857" s="47">
        <v>15.749086429053008</v>
      </c>
      <c r="AA857" s="47">
        <v>15.629088217893557</v>
      </c>
      <c r="AB857" s="47">
        <v>173.91899999999998</v>
      </c>
      <c r="AC857" s="47">
        <v>1.8649406144570722</v>
      </c>
      <c r="AD857" s="47">
        <v>175.78394061445704</v>
      </c>
      <c r="AE857" s="47">
        <v>174.44457667615384</v>
      </c>
    </row>
    <row r="858" spans="1:31" ht="13" x14ac:dyDescent="0.3">
      <c r="A858" s="46">
        <v>45327</v>
      </c>
      <c r="B858" s="44">
        <v>15</v>
      </c>
      <c r="C858" s="44" t="s">
        <v>5</v>
      </c>
      <c r="D858" s="45">
        <v>19.705535000000001</v>
      </c>
      <c r="E858" s="43">
        <v>7.67259E-3</v>
      </c>
      <c r="F858" s="43"/>
      <c r="G858" s="47">
        <v>42.641999999999996</v>
      </c>
      <c r="H858" s="47">
        <v>0.41955790504265777</v>
      </c>
      <c r="I858" s="47">
        <v>43.061557905042655</v>
      </c>
      <c r="J858" s="47">
        <v>42.731164226476004</v>
      </c>
      <c r="K858" s="47">
        <v>5.1369999999999996</v>
      </c>
      <c r="L858" s="47">
        <v>5.0543336574366431E-2</v>
      </c>
      <c r="M858" s="47">
        <v>5.1875433365743664</v>
      </c>
      <c r="N858" s="47">
        <v>5.1477414434455993</v>
      </c>
      <c r="O858" s="47">
        <v>47.778999999999996</v>
      </c>
      <c r="P858" s="47">
        <v>0.47010124161702421</v>
      </c>
      <c r="Q858" s="47">
        <v>48.249101241617019</v>
      </c>
      <c r="R858" s="47">
        <v>47.8789056699216</v>
      </c>
      <c r="S858" s="47"/>
      <c r="T858" s="47">
        <v>154.62300000000002</v>
      </c>
      <c r="U858" s="47">
        <v>1.5213475435347987</v>
      </c>
      <c r="V858" s="47">
        <v>156.14434754353482</v>
      </c>
      <c r="W858" s="47">
        <v>154.94631598401577</v>
      </c>
      <c r="X858" s="47">
        <v>15.183</v>
      </c>
      <c r="Y858" s="47">
        <v>0.14938670025474118</v>
      </c>
      <c r="Z858" s="47">
        <v>15.332386700254741</v>
      </c>
      <c r="AA858" s="47">
        <v>15.214747583382234</v>
      </c>
      <c r="AB858" s="47">
        <v>169.80600000000001</v>
      </c>
      <c r="AC858" s="47">
        <v>1.6707342437895398</v>
      </c>
      <c r="AD858" s="47">
        <v>171.47673424378956</v>
      </c>
      <c r="AE858" s="47">
        <v>170.161063567398</v>
      </c>
    </row>
    <row r="859" spans="1:31" ht="13" x14ac:dyDescent="0.3">
      <c r="A859" s="46">
        <v>45327</v>
      </c>
      <c r="B859" s="44">
        <v>16</v>
      </c>
      <c r="C859" s="44" t="s">
        <v>5</v>
      </c>
      <c r="D859" s="45">
        <v>21.086860000000001</v>
      </c>
      <c r="E859" s="43">
        <v>7.7682849999999998E-3</v>
      </c>
      <c r="F859" s="43"/>
      <c r="G859" s="47">
        <v>41.711999999999996</v>
      </c>
      <c r="H859" s="47">
        <v>0.44006365383755752</v>
      </c>
      <c r="I859" s="47">
        <v>42.152063653837551</v>
      </c>
      <c r="J859" s="47">
        <v>41.824614410036396</v>
      </c>
      <c r="K859" s="47">
        <v>5.0680000000000005</v>
      </c>
      <c r="L859" s="47">
        <v>5.3467649540869341E-2</v>
      </c>
      <c r="M859" s="47">
        <v>5.12146764954087</v>
      </c>
      <c r="N859" s="47">
        <v>5.081682629220956</v>
      </c>
      <c r="O859" s="47">
        <v>46.779999999999994</v>
      </c>
      <c r="P859" s="47">
        <v>0.49353130337842688</v>
      </c>
      <c r="Q859" s="47">
        <v>47.273531303378419</v>
      </c>
      <c r="R859" s="47">
        <v>46.906297039257353</v>
      </c>
      <c r="S859" s="47"/>
      <c r="T859" s="47">
        <v>148.92799999999997</v>
      </c>
      <c r="U859" s="47">
        <v>1.5711977329957747</v>
      </c>
      <c r="V859" s="47">
        <v>150.49919773299575</v>
      </c>
      <c r="W859" s="47">
        <v>149.33007707273447</v>
      </c>
      <c r="X859" s="47">
        <v>14.735999999999994</v>
      </c>
      <c r="Y859" s="47">
        <v>0.15546552557897597</v>
      </c>
      <c r="Z859" s="47">
        <v>14.891465525578969</v>
      </c>
      <c r="AA859" s="47">
        <v>14.775784377308597</v>
      </c>
      <c r="AB859" s="47">
        <v>163.66399999999996</v>
      </c>
      <c r="AC859" s="47">
        <v>1.7266632585747508</v>
      </c>
      <c r="AD859" s="47">
        <v>165.39066325857473</v>
      </c>
      <c r="AE859" s="47">
        <v>164.10586145004305</v>
      </c>
    </row>
    <row r="860" spans="1:31" ht="13" x14ac:dyDescent="0.3">
      <c r="A860" s="46">
        <v>45327</v>
      </c>
      <c r="B860" s="44">
        <v>17</v>
      </c>
      <c r="C860" s="44" t="s">
        <v>5</v>
      </c>
      <c r="D860" s="45">
        <v>23.542887</v>
      </c>
      <c r="E860" s="43">
        <v>7.8633639999999994E-3</v>
      </c>
      <c r="F860" s="43"/>
      <c r="G860" s="47">
        <v>40.713000000000015</v>
      </c>
      <c r="H860" s="47">
        <v>0.35193081555388483</v>
      </c>
      <c r="I860" s="47">
        <v>41.0649308155539</v>
      </c>
      <c r="J860" s="47">
        <v>40.742022316916383</v>
      </c>
      <c r="K860" s="47">
        <v>4.9519999999999991</v>
      </c>
      <c r="L860" s="47">
        <v>4.2806017700067221E-2</v>
      </c>
      <c r="M860" s="47">
        <v>4.9948060177000659</v>
      </c>
      <c r="N860" s="47">
        <v>4.9555300398734996</v>
      </c>
      <c r="O860" s="47">
        <v>45.665000000000013</v>
      </c>
      <c r="P860" s="47">
        <v>0.39473683325395204</v>
      </c>
      <c r="Q860" s="47">
        <v>46.059736833253965</v>
      </c>
      <c r="R860" s="47">
        <v>45.697552356789885</v>
      </c>
      <c r="S860" s="47"/>
      <c r="T860" s="47">
        <v>142.55300000000005</v>
      </c>
      <c r="U860" s="47">
        <v>1.2322548952337815</v>
      </c>
      <c r="V860" s="47">
        <v>143.78525489523383</v>
      </c>
      <c r="W860" s="47">
        <v>142.65461909815983</v>
      </c>
      <c r="X860" s="47">
        <v>14.553999999999998</v>
      </c>
      <c r="Y860" s="47">
        <v>0.12580750840201502</v>
      </c>
      <c r="Z860" s="47">
        <v>14.679807508402014</v>
      </c>
      <c r="AA860" s="47">
        <v>14.564374838513515</v>
      </c>
      <c r="AB860" s="47">
        <v>157.10700000000006</v>
      </c>
      <c r="AC860" s="47">
        <v>1.3580624036357964</v>
      </c>
      <c r="AD860" s="47">
        <v>158.46506240363584</v>
      </c>
      <c r="AE860" s="47">
        <v>157.21899393667334</v>
      </c>
    </row>
    <row r="861" spans="1:31" ht="13" x14ac:dyDescent="0.3">
      <c r="A861" s="46">
        <v>45327</v>
      </c>
      <c r="B861" s="44">
        <v>18</v>
      </c>
      <c r="C861" s="44" t="s">
        <v>5</v>
      </c>
      <c r="D861" s="45">
        <v>36.291485999999999</v>
      </c>
      <c r="E861" s="43">
        <v>7.9732050000000006E-3</v>
      </c>
      <c r="F861" s="43"/>
      <c r="G861" s="47">
        <v>39.951000000000001</v>
      </c>
      <c r="H861" s="47">
        <v>0.17832178077658523</v>
      </c>
      <c r="I861" s="47">
        <v>40.129321780776586</v>
      </c>
      <c r="J861" s="47">
        <v>39.809362471707487</v>
      </c>
      <c r="K861" s="47">
        <v>5.0599999999999996</v>
      </c>
      <c r="L861" s="47">
        <v>2.2585372349366004E-2</v>
      </c>
      <c r="M861" s="47">
        <v>5.0825853723493655</v>
      </c>
      <c r="N861" s="47">
        <v>5.042060877245623</v>
      </c>
      <c r="O861" s="47">
        <v>45.011000000000003</v>
      </c>
      <c r="P861" s="47">
        <v>0.20090715312595123</v>
      </c>
      <c r="Q861" s="47">
        <v>45.211907153125949</v>
      </c>
      <c r="R861" s="47">
        <v>44.851423348953112</v>
      </c>
      <c r="S861" s="47"/>
      <c r="T861" s="47">
        <v>139.19699999999989</v>
      </c>
      <c r="U861" s="47">
        <v>0.62130752468669903</v>
      </c>
      <c r="V861" s="47">
        <v>139.81830752468659</v>
      </c>
      <c r="W861" s="47">
        <v>138.70350749603921</v>
      </c>
      <c r="X861" s="47">
        <v>14.835999999999999</v>
      </c>
      <c r="Y861" s="47">
        <v>6.622066880932688E-2</v>
      </c>
      <c r="Z861" s="47">
        <v>14.902220668809326</v>
      </c>
      <c r="AA861" s="47">
        <v>14.783402208461672</v>
      </c>
      <c r="AB861" s="47">
        <v>154.0329999999999</v>
      </c>
      <c r="AC861" s="47">
        <v>0.6875281934960259</v>
      </c>
      <c r="AD861" s="47">
        <v>154.72052819349591</v>
      </c>
      <c r="AE861" s="47">
        <v>153.48690970450087</v>
      </c>
    </row>
    <row r="862" spans="1:31" ht="13" x14ac:dyDescent="0.3">
      <c r="A862" s="46">
        <v>45327</v>
      </c>
      <c r="B862" s="44">
        <v>19</v>
      </c>
      <c r="C862" s="44" t="s">
        <v>5</v>
      </c>
      <c r="D862" s="45">
        <v>34.643701999999998</v>
      </c>
      <c r="E862" s="43">
        <v>8.110295E-3</v>
      </c>
      <c r="F862" s="43"/>
      <c r="G862" s="47">
        <v>39.29999999999999</v>
      </c>
      <c r="H862" s="47">
        <v>0.39631797025011445</v>
      </c>
      <c r="I862" s="47">
        <v>39.696317970250107</v>
      </c>
      <c r="J862" s="47">
        <v>39.374369121097573</v>
      </c>
      <c r="K862" s="47">
        <v>4.8849999999999998</v>
      </c>
      <c r="L862" s="47">
        <v>4.9262424546356473E-2</v>
      </c>
      <c r="M862" s="47">
        <v>4.9342624245463567</v>
      </c>
      <c r="N862" s="47">
        <v>4.8942441006758699</v>
      </c>
      <c r="O862" s="47">
        <v>44.184999999999988</v>
      </c>
      <c r="P862" s="47">
        <v>0.44558039479647094</v>
      </c>
      <c r="Q862" s="47">
        <v>44.630580394796461</v>
      </c>
      <c r="R862" s="47">
        <v>44.268613221773442</v>
      </c>
      <c r="S862" s="47"/>
      <c r="T862" s="47">
        <v>140.12499999999997</v>
      </c>
      <c r="U862" s="47">
        <v>1.4130802946894985</v>
      </c>
      <c r="V862" s="47">
        <v>141.53808029468948</v>
      </c>
      <c r="W862" s="47">
        <v>140.39016470976586</v>
      </c>
      <c r="X862" s="47">
        <v>15.021000000000001</v>
      </c>
      <c r="Y862" s="47">
        <v>0.15147817382002468</v>
      </c>
      <c r="Z862" s="47">
        <v>15.172478173820025</v>
      </c>
      <c r="AA862" s="47">
        <v>15.049424899949283</v>
      </c>
      <c r="AB862" s="47">
        <v>155.14599999999996</v>
      </c>
      <c r="AC862" s="47">
        <v>1.5645584685095231</v>
      </c>
      <c r="AD862" s="47">
        <v>156.7105584685095</v>
      </c>
      <c r="AE862" s="47">
        <v>155.43958960971514</v>
      </c>
    </row>
    <row r="863" spans="1:31" ht="13" x14ac:dyDescent="0.3">
      <c r="A863" s="46">
        <v>45327</v>
      </c>
      <c r="B863" s="44">
        <v>20</v>
      </c>
      <c r="C863" s="44" t="s">
        <v>5</v>
      </c>
      <c r="D863" s="45">
        <v>31.916578000000001</v>
      </c>
      <c r="E863" s="43">
        <v>8.3024819999999999E-3</v>
      </c>
      <c r="F863" s="43"/>
      <c r="G863" s="47">
        <v>38.081999999999994</v>
      </c>
      <c r="H863" s="47">
        <v>0.23679577355047884</v>
      </c>
      <c r="I863" s="47">
        <v>38.31879577355047</v>
      </c>
      <c r="J863" s="47">
        <v>38.000654661378896</v>
      </c>
      <c r="K863" s="47">
        <v>5.0329999999999995</v>
      </c>
      <c r="L863" s="47">
        <v>3.1295444784401036E-2</v>
      </c>
      <c r="M863" s="47">
        <v>5.0642954447844009</v>
      </c>
      <c r="N863" s="47">
        <v>5.0222492230113964</v>
      </c>
      <c r="O863" s="47">
        <v>43.114999999999995</v>
      </c>
      <c r="P863" s="47">
        <v>0.26809121833487987</v>
      </c>
      <c r="Q863" s="47">
        <v>43.383091218334869</v>
      </c>
      <c r="R863" s="47">
        <v>43.022903884390288</v>
      </c>
      <c r="S863" s="47"/>
      <c r="T863" s="47">
        <v>136.13399999999996</v>
      </c>
      <c r="U863" s="47">
        <v>0.84648799528703544</v>
      </c>
      <c r="V863" s="47">
        <v>136.98048799528701</v>
      </c>
      <c r="W863" s="47">
        <v>135.84320995935494</v>
      </c>
      <c r="X863" s="47">
        <v>15.119000000000002</v>
      </c>
      <c r="Y863" s="47">
        <v>9.4010695349763418E-2</v>
      </c>
      <c r="Z863" s="47">
        <v>15.213010695349764</v>
      </c>
      <c r="AA863" s="47">
        <v>15.086704947885815</v>
      </c>
      <c r="AB863" s="47">
        <v>151.25299999999996</v>
      </c>
      <c r="AC863" s="47">
        <v>0.94049869063679892</v>
      </c>
      <c r="AD863" s="47">
        <v>152.19349869063677</v>
      </c>
      <c r="AE863" s="47">
        <v>150.92991490724074</v>
      </c>
    </row>
    <row r="864" spans="1:31" ht="13" x14ac:dyDescent="0.3">
      <c r="A864" s="46">
        <v>45327</v>
      </c>
      <c r="B864" s="44">
        <v>21</v>
      </c>
      <c r="C864" s="44" t="s">
        <v>5</v>
      </c>
      <c r="D864" s="45">
        <v>33.360379000000002</v>
      </c>
      <c r="E864" s="43">
        <v>8.3913100000000008E-3</v>
      </c>
      <c r="F864" s="43"/>
      <c r="G864" s="47">
        <v>36.458000000000006</v>
      </c>
      <c r="H864" s="47">
        <v>0.23617313773209447</v>
      </c>
      <c r="I864" s="47">
        <v>36.694173137732101</v>
      </c>
      <c r="J864" s="47">
        <v>36.386260955739715</v>
      </c>
      <c r="K864" s="47">
        <v>4.9640000000000004</v>
      </c>
      <c r="L864" s="47">
        <v>3.2156548787704124E-2</v>
      </c>
      <c r="M864" s="47">
        <v>4.9961565487877042</v>
      </c>
      <c r="N864" s="47">
        <v>4.9542322503782961</v>
      </c>
      <c r="O864" s="47">
        <v>41.422000000000004</v>
      </c>
      <c r="P864" s="47">
        <v>0.2683296865197986</v>
      </c>
      <c r="Q864" s="47">
        <v>41.690329686519803</v>
      </c>
      <c r="R864" s="47">
        <v>41.340493206118012</v>
      </c>
      <c r="S864" s="47"/>
      <c r="T864" s="47">
        <v>130.33200000000002</v>
      </c>
      <c r="U864" s="47">
        <v>0.84428431035436224</v>
      </c>
      <c r="V864" s="47">
        <v>131.17628431035439</v>
      </c>
      <c r="W864" s="47">
        <v>130.07554344405807</v>
      </c>
      <c r="X864" s="47">
        <v>15.001999999999997</v>
      </c>
      <c r="Y864" s="47">
        <v>9.7182220973637601E-2</v>
      </c>
      <c r="Z864" s="47">
        <v>15.099182220973635</v>
      </c>
      <c r="AA864" s="47">
        <v>14.972480302210956</v>
      </c>
      <c r="AB864" s="47">
        <v>145.33400000000003</v>
      </c>
      <c r="AC864" s="47">
        <v>0.94146653132799984</v>
      </c>
      <c r="AD864" s="47">
        <v>146.27546653132802</v>
      </c>
      <c r="AE864" s="47">
        <v>145.04802374626902</v>
      </c>
    </row>
    <row r="865" spans="1:31" ht="13" x14ac:dyDescent="0.3">
      <c r="A865" s="46">
        <v>45327</v>
      </c>
      <c r="B865" s="44">
        <v>22</v>
      </c>
      <c r="C865" s="44" t="s">
        <v>5</v>
      </c>
      <c r="D865" s="45">
        <v>34.566949999999999</v>
      </c>
      <c r="E865" s="43">
        <v>8.8249569999999996E-3</v>
      </c>
      <c r="F865" s="43"/>
      <c r="G865" s="47">
        <v>34.875999999999998</v>
      </c>
      <c r="H865" s="47">
        <v>0.28985963581830143</v>
      </c>
      <c r="I865" s="47">
        <v>35.1658596358183</v>
      </c>
      <c r="J865" s="47">
        <v>34.855522436664167</v>
      </c>
      <c r="K865" s="47">
        <v>4.8980000000000006</v>
      </c>
      <c r="L865" s="47">
        <v>4.0708008264653074E-2</v>
      </c>
      <c r="M865" s="47">
        <v>4.9387080082646539</v>
      </c>
      <c r="N865" s="47">
        <v>4.8951241224561626</v>
      </c>
      <c r="O865" s="47">
        <v>39.774000000000001</v>
      </c>
      <c r="P865" s="47">
        <v>0.33056764408295453</v>
      </c>
      <c r="Q865" s="47">
        <v>40.104567644082955</v>
      </c>
      <c r="R865" s="47">
        <v>39.750646559120327</v>
      </c>
      <c r="S865" s="47"/>
      <c r="T865" s="47">
        <v>123.47799999999999</v>
      </c>
      <c r="U865" s="47">
        <v>1.026244067885429</v>
      </c>
      <c r="V865" s="47">
        <v>124.50424406788542</v>
      </c>
      <c r="W865" s="47">
        <v>123.40549946766883</v>
      </c>
      <c r="X865" s="47">
        <v>14.694000000000001</v>
      </c>
      <c r="Y865" s="47">
        <v>0.12212402479395922</v>
      </c>
      <c r="Z865" s="47">
        <v>14.816124024793959</v>
      </c>
      <c r="AA865" s="47">
        <v>14.685372367368487</v>
      </c>
      <c r="AB865" s="47">
        <v>138.172</v>
      </c>
      <c r="AC865" s="47">
        <v>1.1483680926793882</v>
      </c>
      <c r="AD865" s="47">
        <v>139.32036809267939</v>
      </c>
      <c r="AE865" s="47">
        <v>138.09087183503732</v>
      </c>
    </row>
    <row r="866" spans="1:31" ht="13" x14ac:dyDescent="0.3">
      <c r="A866" s="46">
        <v>45327</v>
      </c>
      <c r="B866" s="44">
        <v>23</v>
      </c>
      <c r="C866" s="44" t="s">
        <v>5</v>
      </c>
      <c r="D866" s="45">
        <v>29.565639000000001</v>
      </c>
      <c r="E866" s="43">
        <v>9.4918580000000006E-3</v>
      </c>
      <c r="F866" s="43"/>
      <c r="G866" s="47">
        <v>33.399000000000008</v>
      </c>
      <c r="H866" s="47">
        <v>0.32934954501968072</v>
      </c>
      <c r="I866" s="47">
        <v>33.72834954501969</v>
      </c>
      <c r="J866" s="47">
        <v>33.408204840563997</v>
      </c>
      <c r="K866" s="47">
        <v>4.774</v>
      </c>
      <c r="L866" s="47">
        <v>4.707670073726624E-2</v>
      </c>
      <c r="M866" s="47">
        <v>4.8210767007372661</v>
      </c>
      <c r="N866" s="47">
        <v>4.7753157252867595</v>
      </c>
      <c r="O866" s="47">
        <v>38.173000000000009</v>
      </c>
      <c r="P866" s="47">
        <v>0.37642624575694694</v>
      </c>
      <c r="Q866" s="47">
        <v>38.549426245756955</v>
      </c>
      <c r="R866" s="47">
        <v>38.183520565850756</v>
      </c>
      <c r="S866" s="47"/>
      <c r="T866" s="47">
        <v>116.244</v>
      </c>
      <c r="U866" s="47">
        <v>1.1462890658782525</v>
      </c>
      <c r="V866" s="47">
        <v>117.39028906587825</v>
      </c>
      <c r="W866" s="47">
        <v>116.27603711148599</v>
      </c>
      <c r="X866" s="47">
        <v>14.059000000000003</v>
      </c>
      <c r="Y866" s="47">
        <v>0.13863664341542234</v>
      </c>
      <c r="Z866" s="47">
        <v>14.197636643415425</v>
      </c>
      <c r="AA866" s="47">
        <v>14.062874692460531</v>
      </c>
      <c r="AB866" s="47">
        <v>130.303</v>
      </c>
      <c r="AC866" s="47">
        <v>1.2849257092936748</v>
      </c>
      <c r="AD866" s="47">
        <v>131.58792570929367</v>
      </c>
      <c r="AE866" s="47">
        <v>130.33891180394653</v>
      </c>
    </row>
    <row r="867" spans="1:31" ht="13" x14ac:dyDescent="0.3">
      <c r="A867" s="46">
        <v>45327</v>
      </c>
      <c r="B867" s="44">
        <v>24</v>
      </c>
      <c r="C867" s="44" t="s">
        <v>3</v>
      </c>
      <c r="D867" s="45">
        <v>22.743857999999999</v>
      </c>
      <c r="E867" s="43">
        <v>9.4829939999999998E-3</v>
      </c>
      <c r="F867" s="43"/>
      <c r="G867" s="47">
        <v>32.646999999999998</v>
      </c>
      <c r="H867" s="47">
        <v>0.31389474390316779</v>
      </c>
      <c r="I867" s="47">
        <v>32.960894743903168</v>
      </c>
      <c r="J867" s="47">
        <v>32.648326776812105</v>
      </c>
      <c r="K867" s="47">
        <v>4.7549999999999999</v>
      </c>
      <c r="L867" s="47">
        <v>4.5718427642955341E-2</v>
      </c>
      <c r="M867" s="47">
        <v>4.8007184276429555</v>
      </c>
      <c r="N867" s="47">
        <v>4.7551932435979278</v>
      </c>
      <c r="O867" s="47">
        <v>37.402000000000001</v>
      </c>
      <c r="P867" s="47">
        <v>0.35961317154612316</v>
      </c>
      <c r="Q867" s="47">
        <v>37.761613171546124</v>
      </c>
      <c r="R867" s="47">
        <v>37.403520020410035</v>
      </c>
      <c r="S867" s="47"/>
      <c r="T867" s="47">
        <v>111.04800000000002</v>
      </c>
      <c r="U867" s="47">
        <v>1.0677055631745334</v>
      </c>
      <c r="V867" s="47">
        <v>112.11570556317454</v>
      </c>
      <c r="W867" s="47">
        <v>111.05251300001319</v>
      </c>
      <c r="X867" s="47">
        <v>13.809000000000003</v>
      </c>
      <c r="Y867" s="47">
        <v>0.13277092898455739</v>
      </c>
      <c r="Z867" s="47">
        <v>13.94177092898456</v>
      </c>
      <c r="AA867" s="47">
        <v>13.809561198915626</v>
      </c>
      <c r="AB867" s="47">
        <v>124.85700000000001</v>
      </c>
      <c r="AC867" s="47">
        <v>1.2004764921590907</v>
      </c>
      <c r="AD867" s="47">
        <v>126.05747649215911</v>
      </c>
      <c r="AE867" s="47">
        <v>124.86207419892882</v>
      </c>
    </row>
    <row r="868" spans="1:31" ht="13" x14ac:dyDescent="0.3">
      <c r="A868" s="46">
        <v>45328</v>
      </c>
      <c r="B868" s="44">
        <v>1</v>
      </c>
      <c r="C868" s="44" t="s">
        <v>3</v>
      </c>
      <c r="D868" s="45">
        <v>20.606978000000002</v>
      </c>
      <c r="E868" s="43">
        <v>1.0150920000000001E-2</v>
      </c>
      <c r="F868" s="43"/>
      <c r="G868" s="47">
        <v>32.280999999999999</v>
      </c>
      <c r="H868" s="47">
        <v>0.31127477528007036</v>
      </c>
      <c r="I868" s="47">
        <v>32.592274775280067</v>
      </c>
      <c r="J868" s="47">
        <v>32.261433201418185</v>
      </c>
      <c r="K868" s="47">
        <v>4.7649999999999997</v>
      </c>
      <c r="L868" s="47">
        <v>4.5947284910923931E-2</v>
      </c>
      <c r="M868" s="47">
        <v>4.8109472849109238</v>
      </c>
      <c r="N868" s="47">
        <v>4.7621117438975764</v>
      </c>
      <c r="O868" s="47">
        <v>37.045999999999999</v>
      </c>
      <c r="P868" s="47">
        <v>0.35722206019099428</v>
      </c>
      <c r="Q868" s="47">
        <v>37.403222060190991</v>
      </c>
      <c r="R868" s="47">
        <v>37.023544945315763</v>
      </c>
      <c r="S868" s="47"/>
      <c r="T868" s="47">
        <v>108.252</v>
      </c>
      <c r="U868" s="47">
        <v>1.0438374577497036</v>
      </c>
      <c r="V868" s="47">
        <v>109.2958374577497</v>
      </c>
      <c r="W868" s="47">
        <v>108.18638415538308</v>
      </c>
      <c r="X868" s="47">
        <v>13.842999999999998</v>
      </c>
      <c r="Y868" s="47">
        <v>0.13348337146315212</v>
      </c>
      <c r="Z868" s="47">
        <v>13.97648337146315</v>
      </c>
      <c r="AA868" s="47">
        <v>13.834609206878097</v>
      </c>
      <c r="AB868" s="47">
        <v>122.095</v>
      </c>
      <c r="AC868" s="47">
        <v>1.1773208292128556</v>
      </c>
      <c r="AD868" s="47">
        <v>123.27232082921284</v>
      </c>
      <c r="AE868" s="47">
        <v>122.02099336226118</v>
      </c>
    </row>
    <row r="869" spans="1:31" ht="13" x14ac:dyDescent="0.3">
      <c r="A869" s="46">
        <v>45328</v>
      </c>
      <c r="B869" s="44">
        <v>2</v>
      </c>
      <c r="C869" s="44" t="s">
        <v>3</v>
      </c>
      <c r="D869" s="45">
        <v>19.519558</v>
      </c>
      <c r="E869" s="43">
        <v>1.0264931999999999E-2</v>
      </c>
      <c r="F869" s="43"/>
      <c r="G869" s="47">
        <v>31.959000000000007</v>
      </c>
      <c r="H869" s="47">
        <v>0.31202846925059513</v>
      </c>
      <c r="I869" s="47">
        <v>32.271028469250602</v>
      </c>
      <c r="J869" s="47">
        <v>31.939768556443681</v>
      </c>
      <c r="K869" s="47">
        <v>4.75</v>
      </c>
      <c r="L869" s="47">
        <v>4.6376145340602852E-2</v>
      </c>
      <c r="M869" s="47">
        <v>4.7963761453406031</v>
      </c>
      <c r="N869" s="47">
        <v>4.74714167036226</v>
      </c>
      <c r="O869" s="47">
        <v>36.709000000000003</v>
      </c>
      <c r="P869" s="47">
        <v>0.35840461459119799</v>
      </c>
      <c r="Q869" s="47">
        <v>37.067404614591204</v>
      </c>
      <c r="R869" s="47">
        <v>36.686910226805942</v>
      </c>
      <c r="S869" s="47"/>
      <c r="T869" s="47">
        <v>107.29699999999998</v>
      </c>
      <c r="U869" s="47">
        <v>1.0475834245496134</v>
      </c>
      <c r="V869" s="47">
        <v>108.3445834245496</v>
      </c>
      <c r="W869" s="47">
        <v>107.23243364312827</v>
      </c>
      <c r="X869" s="47">
        <v>13.901</v>
      </c>
      <c r="Y869" s="47">
        <v>0.13572100976415163</v>
      </c>
      <c r="Z869" s="47">
        <v>14.036721009764152</v>
      </c>
      <c r="AA869" s="47">
        <v>13.892635023095952</v>
      </c>
      <c r="AB869" s="47">
        <v>121.19799999999998</v>
      </c>
      <c r="AC869" s="47">
        <v>1.1833044343137651</v>
      </c>
      <c r="AD869" s="47">
        <v>122.38130443431375</v>
      </c>
      <c r="AE869" s="47">
        <v>121.12506866622422</v>
      </c>
    </row>
    <row r="870" spans="1:31" ht="13" x14ac:dyDescent="0.3">
      <c r="A870" s="46">
        <v>45328</v>
      </c>
      <c r="B870" s="44">
        <v>3</v>
      </c>
      <c r="C870" s="44" t="s">
        <v>3</v>
      </c>
      <c r="D870" s="45">
        <v>20.543469999999999</v>
      </c>
      <c r="E870" s="43">
        <v>1.0421148999999999E-2</v>
      </c>
      <c r="F870" s="43"/>
      <c r="G870" s="47">
        <v>32.121000000000002</v>
      </c>
      <c r="H870" s="47">
        <v>0.35812728312928027</v>
      </c>
      <c r="I870" s="47">
        <v>32.47912728312928</v>
      </c>
      <c r="J870" s="47">
        <v>32.140657458321826</v>
      </c>
      <c r="K870" s="47">
        <v>4.9180000000000001</v>
      </c>
      <c r="L870" s="47">
        <v>5.483235199495036E-2</v>
      </c>
      <c r="M870" s="47">
        <v>4.9728323519949509</v>
      </c>
      <c r="N870" s="47">
        <v>4.9210097251027909</v>
      </c>
      <c r="O870" s="47">
        <v>37.039000000000001</v>
      </c>
      <c r="P870" s="47">
        <v>0.41295963512423062</v>
      </c>
      <c r="Q870" s="47">
        <v>37.451959635124233</v>
      </c>
      <c r="R870" s="47">
        <v>37.061667183424618</v>
      </c>
      <c r="S870" s="47"/>
      <c r="T870" s="47">
        <v>106.91100000000002</v>
      </c>
      <c r="U870" s="47">
        <v>1.1919848686726591</v>
      </c>
      <c r="V870" s="47">
        <v>108.10298486867268</v>
      </c>
      <c r="W870" s="47">
        <v>106.97642755601149</v>
      </c>
      <c r="X870" s="47">
        <v>13.994</v>
      </c>
      <c r="Y870" s="47">
        <v>0.1560235733666806</v>
      </c>
      <c r="Z870" s="47">
        <v>14.150023573366681</v>
      </c>
      <c r="AA870" s="47">
        <v>14.002564069355115</v>
      </c>
      <c r="AB870" s="47">
        <v>120.90500000000002</v>
      </c>
      <c r="AC870" s="47">
        <v>1.3480084420393397</v>
      </c>
      <c r="AD870" s="47">
        <v>122.25300844203936</v>
      </c>
      <c r="AE870" s="47">
        <v>120.9789916253666</v>
      </c>
    </row>
    <row r="871" spans="1:31" ht="13" x14ac:dyDescent="0.3">
      <c r="A871" s="46">
        <v>45328</v>
      </c>
      <c r="B871" s="44">
        <v>4</v>
      </c>
      <c r="C871" s="44" t="s">
        <v>3</v>
      </c>
      <c r="D871" s="45">
        <v>22.508313999999999</v>
      </c>
      <c r="E871" s="43">
        <v>1.0484794E-2</v>
      </c>
      <c r="F871" s="43"/>
      <c r="G871" s="47">
        <v>32.417999999999999</v>
      </c>
      <c r="H871" s="47">
        <v>0.31046413371191872</v>
      </c>
      <c r="I871" s="47">
        <v>32.728464133711917</v>
      </c>
      <c r="J871" s="47">
        <v>32.385312929333558</v>
      </c>
      <c r="K871" s="47">
        <v>4.9770000000000003</v>
      </c>
      <c r="L871" s="47">
        <v>4.7664260394972527E-2</v>
      </c>
      <c r="M871" s="47">
        <v>5.0246642603949727</v>
      </c>
      <c r="N871" s="47">
        <v>4.9719816907055687</v>
      </c>
      <c r="O871" s="47">
        <v>37.394999999999996</v>
      </c>
      <c r="P871" s="47">
        <v>0.35812839410689123</v>
      </c>
      <c r="Q871" s="47">
        <v>37.753128394106888</v>
      </c>
      <c r="R871" s="47">
        <v>37.357294620039127</v>
      </c>
      <c r="S871" s="47"/>
      <c r="T871" s="47">
        <v>108.34500000000001</v>
      </c>
      <c r="U871" s="47">
        <v>1.0376098638724731</v>
      </c>
      <c r="V871" s="47">
        <v>109.38260986387249</v>
      </c>
      <c r="W871" s="47">
        <v>108.23575573226742</v>
      </c>
      <c r="X871" s="47">
        <v>14.330999999999998</v>
      </c>
      <c r="Y871" s="47">
        <v>0.13724663767738624</v>
      </c>
      <c r="Z871" s="47">
        <v>14.468246637677384</v>
      </c>
      <c r="AA871" s="47">
        <v>14.316550052140144</v>
      </c>
      <c r="AB871" s="47">
        <v>122.67600000000002</v>
      </c>
      <c r="AC871" s="47">
        <v>1.1748565015498593</v>
      </c>
      <c r="AD871" s="47">
        <v>123.85085650154987</v>
      </c>
      <c r="AE871" s="47">
        <v>122.55230578440757</v>
      </c>
    </row>
    <row r="872" spans="1:31" ht="13" x14ac:dyDescent="0.3">
      <c r="A872" s="46">
        <v>45328</v>
      </c>
      <c r="B872" s="44">
        <v>5</v>
      </c>
      <c r="C872" s="44" t="s">
        <v>3</v>
      </c>
      <c r="D872" s="45">
        <v>30.081956999999999</v>
      </c>
      <c r="E872" s="43">
        <v>1.0496073E-2</v>
      </c>
      <c r="F872" s="43"/>
      <c r="G872" s="47">
        <v>33.869999999999997</v>
      </c>
      <c r="H872" s="47">
        <v>0.40652572552257493</v>
      </c>
      <c r="I872" s="47">
        <v>34.276525725522575</v>
      </c>
      <c r="J872" s="47">
        <v>33.916756809321114</v>
      </c>
      <c r="K872" s="47">
        <v>5.0570000000000004</v>
      </c>
      <c r="L872" s="47">
        <v>6.069679934950286E-2</v>
      </c>
      <c r="M872" s="47">
        <v>5.1176967993495035</v>
      </c>
      <c r="N872" s="47">
        <v>5.0639810801516649</v>
      </c>
      <c r="O872" s="47">
        <v>38.927</v>
      </c>
      <c r="P872" s="47">
        <v>0.46722252487207777</v>
      </c>
      <c r="Q872" s="47">
        <v>39.394222524872077</v>
      </c>
      <c r="R872" s="47">
        <v>38.980737889472778</v>
      </c>
      <c r="S872" s="47"/>
      <c r="T872" s="47">
        <v>112.736</v>
      </c>
      <c r="U872" s="47">
        <v>1.3531173366552411</v>
      </c>
      <c r="V872" s="47">
        <v>114.08911733665525</v>
      </c>
      <c r="W872" s="47">
        <v>112.89162963258416</v>
      </c>
      <c r="X872" s="47">
        <v>15.160000000000002</v>
      </c>
      <c r="Y872" s="47">
        <v>0.18195837020732913</v>
      </c>
      <c r="Z872" s="47">
        <v>15.341958370207331</v>
      </c>
      <c r="AA872" s="47">
        <v>15.180928055190675</v>
      </c>
      <c r="AB872" s="47">
        <v>127.896</v>
      </c>
      <c r="AC872" s="47">
        <v>1.5350757068625702</v>
      </c>
      <c r="AD872" s="47">
        <v>129.43107570686257</v>
      </c>
      <c r="AE872" s="47">
        <v>128.07255768777483</v>
      </c>
    </row>
    <row r="873" spans="1:31" ht="13" x14ac:dyDescent="0.3">
      <c r="A873" s="46">
        <v>45328</v>
      </c>
      <c r="B873" s="44">
        <v>6</v>
      </c>
      <c r="C873" s="44" t="s">
        <v>3</v>
      </c>
      <c r="D873" s="45">
        <v>33.524276</v>
      </c>
      <c r="E873" s="43">
        <v>1.02609E-2</v>
      </c>
      <c r="F873" s="43"/>
      <c r="G873" s="47">
        <v>36.250000000000007</v>
      </c>
      <c r="H873" s="47">
        <v>0.34960916438322076</v>
      </c>
      <c r="I873" s="47">
        <v>36.599609164383224</v>
      </c>
      <c r="J873" s="47">
        <v>36.224064234708401</v>
      </c>
      <c r="K873" s="47">
        <v>5.1770000000000005</v>
      </c>
      <c r="L873" s="47">
        <v>4.9929010869294722E-2</v>
      </c>
      <c r="M873" s="47">
        <v>5.226929010869295</v>
      </c>
      <c r="N873" s="47">
        <v>5.1732960149816662</v>
      </c>
      <c r="O873" s="47">
        <v>41.427000000000007</v>
      </c>
      <c r="P873" s="47">
        <v>0.3995381752525155</v>
      </c>
      <c r="Q873" s="47">
        <v>41.826538175252523</v>
      </c>
      <c r="R873" s="47">
        <v>41.397360249690067</v>
      </c>
      <c r="S873" s="47"/>
      <c r="T873" s="47">
        <v>122.36500000000002</v>
      </c>
      <c r="U873" s="47">
        <v>1.1801358730966294</v>
      </c>
      <c r="V873" s="47">
        <v>123.54513587309665</v>
      </c>
      <c r="W873" s="47">
        <v>122.2774515884164</v>
      </c>
      <c r="X873" s="47">
        <v>15.911</v>
      </c>
      <c r="Y873" s="47">
        <v>0.15345190108969445</v>
      </c>
      <c r="Z873" s="47">
        <v>16.064451901089694</v>
      </c>
      <c r="AA873" s="47">
        <v>15.899616166577802</v>
      </c>
      <c r="AB873" s="47">
        <v>138.27600000000001</v>
      </c>
      <c r="AC873" s="47">
        <v>1.3335877741863238</v>
      </c>
      <c r="AD873" s="47">
        <v>139.60958777418634</v>
      </c>
      <c r="AE873" s="47">
        <v>138.1770677549942</v>
      </c>
    </row>
    <row r="874" spans="1:31" ht="13" x14ac:dyDescent="0.3">
      <c r="A874" s="46">
        <v>45328</v>
      </c>
      <c r="B874" s="44">
        <v>7</v>
      </c>
      <c r="C874" s="44" t="s">
        <v>3</v>
      </c>
      <c r="D874" s="45">
        <v>36.656219999999998</v>
      </c>
      <c r="E874" s="43">
        <v>1.0025391E-2</v>
      </c>
      <c r="F874" s="43"/>
      <c r="G874" s="47">
        <v>40.06</v>
      </c>
      <c r="H874" s="47">
        <v>0.38348279024190224</v>
      </c>
      <c r="I874" s="47">
        <v>40.443482790241902</v>
      </c>
      <c r="J874" s="47">
        <v>40.038021061867958</v>
      </c>
      <c r="K874" s="47">
        <v>5.6779999999999999</v>
      </c>
      <c r="L874" s="47">
        <v>5.4353851297891186E-2</v>
      </c>
      <c r="M874" s="47">
        <v>5.7323538512978915</v>
      </c>
      <c r="N874" s="47">
        <v>5.6748847625882748</v>
      </c>
      <c r="O874" s="47">
        <v>45.738</v>
      </c>
      <c r="P874" s="47">
        <v>0.4378366415397934</v>
      </c>
      <c r="Q874" s="47">
        <v>46.175836641539796</v>
      </c>
      <c r="R874" s="47">
        <v>45.712905824456236</v>
      </c>
      <c r="S874" s="47"/>
      <c r="T874" s="47">
        <v>137.62599999999998</v>
      </c>
      <c r="U874" s="47">
        <v>1.3174538814236652</v>
      </c>
      <c r="V874" s="47">
        <v>138.94345388142364</v>
      </c>
      <c r="W874" s="47">
        <v>137.5504914293719</v>
      </c>
      <c r="X874" s="47">
        <v>17.448999999999998</v>
      </c>
      <c r="Y874" s="47">
        <v>0.16703422883002875</v>
      </c>
      <c r="Z874" s="47">
        <v>17.616034228830028</v>
      </c>
      <c r="AA874" s="47">
        <v>17.439426597816624</v>
      </c>
      <c r="AB874" s="47">
        <v>155.07499999999999</v>
      </c>
      <c r="AC874" s="47">
        <v>1.484488110253694</v>
      </c>
      <c r="AD874" s="47">
        <v>156.55948811025365</v>
      </c>
      <c r="AE874" s="47">
        <v>154.98991802718854</v>
      </c>
    </row>
    <row r="875" spans="1:31" ht="13" x14ac:dyDescent="0.3">
      <c r="A875" s="46">
        <v>45328</v>
      </c>
      <c r="B875" s="44">
        <v>8</v>
      </c>
      <c r="C875" s="44" t="s">
        <v>5</v>
      </c>
      <c r="D875" s="45">
        <v>51.588065</v>
      </c>
      <c r="E875" s="43">
        <v>9.4654879999999993E-3</v>
      </c>
      <c r="F875" s="43"/>
      <c r="G875" s="47">
        <v>44.266000000000005</v>
      </c>
      <c r="H875" s="47">
        <v>0.42319670842574275</v>
      </c>
      <c r="I875" s="47">
        <v>44.689196708425747</v>
      </c>
      <c r="J875" s="47">
        <v>44.266191653252505</v>
      </c>
      <c r="K875" s="47">
        <v>6.2270000000000003</v>
      </c>
      <c r="L875" s="47">
        <v>5.9532054022660728E-2</v>
      </c>
      <c r="M875" s="47">
        <v>6.2865320540226612</v>
      </c>
      <c r="N875" s="47">
        <v>6.2270269603036938</v>
      </c>
      <c r="O875" s="47">
        <v>50.493000000000009</v>
      </c>
      <c r="P875" s="47">
        <v>0.48272876244840346</v>
      </c>
      <c r="Q875" s="47">
        <v>50.975728762448412</v>
      </c>
      <c r="R875" s="47">
        <v>50.493218613556202</v>
      </c>
      <c r="S875" s="47"/>
      <c r="T875" s="47">
        <v>151.10699999999989</v>
      </c>
      <c r="U875" s="47">
        <v>1.4446298518069995</v>
      </c>
      <c r="V875" s="47">
        <v>152.55162985180689</v>
      </c>
      <c r="W875" s="47">
        <v>151.10765423006416</v>
      </c>
      <c r="X875" s="47">
        <v>19.002999999999997</v>
      </c>
      <c r="Y875" s="47">
        <v>0.1816745820768623</v>
      </c>
      <c r="Z875" s="47">
        <v>19.184674582076859</v>
      </c>
      <c r="AA875" s="47">
        <v>19.003082275036306</v>
      </c>
      <c r="AB875" s="47">
        <v>170.10999999999987</v>
      </c>
      <c r="AC875" s="47">
        <v>1.6263044338838619</v>
      </c>
      <c r="AD875" s="47">
        <v>171.73630443388376</v>
      </c>
      <c r="AE875" s="47">
        <v>170.11073650510048</v>
      </c>
    </row>
    <row r="876" spans="1:31" ht="13" x14ac:dyDescent="0.3">
      <c r="A876" s="46">
        <v>45328</v>
      </c>
      <c r="B876" s="44">
        <v>9</v>
      </c>
      <c r="C876" s="44" t="s">
        <v>5</v>
      </c>
      <c r="D876" s="45">
        <v>29.9209</v>
      </c>
      <c r="E876" s="43">
        <v>8.6292260000000003E-3</v>
      </c>
      <c r="F876" s="43"/>
      <c r="G876" s="47">
        <v>45.966000000000001</v>
      </c>
      <c r="H876" s="47">
        <v>0.33486949772647329</v>
      </c>
      <c r="I876" s="47">
        <v>46.300869497726474</v>
      </c>
      <c r="J876" s="47">
        <v>45.901328830834082</v>
      </c>
      <c r="K876" s="47">
        <v>6.2729999999999997</v>
      </c>
      <c r="L876" s="47">
        <v>4.5699785912156086E-2</v>
      </c>
      <c r="M876" s="47">
        <v>6.3186997859121554</v>
      </c>
      <c r="N876" s="47">
        <v>6.2641742974333674</v>
      </c>
      <c r="O876" s="47">
        <v>52.239000000000004</v>
      </c>
      <c r="P876" s="47">
        <v>0.38056928363862935</v>
      </c>
      <c r="Q876" s="47">
        <v>52.619569283638626</v>
      </c>
      <c r="R876" s="47">
        <v>52.165503128267446</v>
      </c>
      <c r="S876" s="47"/>
      <c r="T876" s="47">
        <v>160.15599999999998</v>
      </c>
      <c r="U876" s="47">
        <v>1.1667615036740426</v>
      </c>
      <c r="V876" s="47">
        <v>161.32276150367403</v>
      </c>
      <c r="W876" s="47">
        <v>159.93067093571472</v>
      </c>
      <c r="X876" s="47">
        <v>19.092000000000006</v>
      </c>
      <c r="Y876" s="47">
        <v>0.13908820542561523</v>
      </c>
      <c r="Z876" s="47">
        <v>19.231088205425621</v>
      </c>
      <c r="AA876" s="47">
        <v>19.065138799075068</v>
      </c>
      <c r="AB876" s="47">
        <v>179.24799999999999</v>
      </c>
      <c r="AC876" s="47">
        <v>1.3058497090996579</v>
      </c>
      <c r="AD876" s="47">
        <v>180.55384970909967</v>
      </c>
      <c r="AE876" s="47">
        <v>178.99580973478979</v>
      </c>
    </row>
    <row r="877" spans="1:31" ht="13" x14ac:dyDescent="0.3">
      <c r="A877" s="46">
        <v>45328</v>
      </c>
      <c r="B877" s="44">
        <v>10</v>
      </c>
      <c r="C877" s="44" t="s">
        <v>5</v>
      </c>
      <c r="D877" s="45">
        <v>20.958286000000001</v>
      </c>
      <c r="E877" s="43">
        <v>8.1675310000000004E-3</v>
      </c>
      <c r="F877" s="43"/>
      <c r="G877" s="47">
        <v>46.225000000000001</v>
      </c>
      <c r="H877" s="47">
        <v>0.34864476249982385</v>
      </c>
      <c r="I877" s="47">
        <v>46.573644762499825</v>
      </c>
      <c r="J877" s="47">
        <v>46.193253075119117</v>
      </c>
      <c r="K877" s="47">
        <v>6.3250000000000002</v>
      </c>
      <c r="L877" s="47">
        <v>4.7705313635724951E-2</v>
      </c>
      <c r="M877" s="47">
        <v>6.3727053136357252</v>
      </c>
      <c r="N877" s="47">
        <v>6.3206560454327407</v>
      </c>
      <c r="O877" s="47">
        <v>52.550000000000004</v>
      </c>
      <c r="P877" s="47">
        <v>0.39635007613554879</v>
      </c>
      <c r="Q877" s="47">
        <v>52.946350076135552</v>
      </c>
      <c r="R877" s="47">
        <v>52.513909120551858</v>
      </c>
      <c r="S877" s="47"/>
      <c r="T877" s="47">
        <v>165.39099999999999</v>
      </c>
      <c r="U877" s="47">
        <v>1.2474354984231122</v>
      </c>
      <c r="V877" s="47">
        <v>166.63843549842309</v>
      </c>
      <c r="W877" s="47">
        <v>165.27741091069822</v>
      </c>
      <c r="X877" s="47">
        <v>18.732999999999993</v>
      </c>
      <c r="Y877" s="47">
        <v>0.14129069412459053</v>
      </c>
      <c r="Z877" s="47">
        <v>18.874290694124586</v>
      </c>
      <c r="AA877" s="47">
        <v>18.72013433977731</v>
      </c>
      <c r="AB877" s="47">
        <v>184.124</v>
      </c>
      <c r="AC877" s="47">
        <v>1.3887261925477028</v>
      </c>
      <c r="AD877" s="47">
        <v>185.51272619254769</v>
      </c>
      <c r="AE877" s="47">
        <v>183.99754525047553</v>
      </c>
    </row>
    <row r="878" spans="1:31" ht="13" x14ac:dyDescent="0.3">
      <c r="A878" s="46">
        <v>45328</v>
      </c>
      <c r="B878" s="44">
        <v>11</v>
      </c>
      <c r="C878" s="44" t="s">
        <v>5</v>
      </c>
      <c r="D878" s="45">
        <v>21.415821999999999</v>
      </c>
      <c r="E878" s="43">
        <v>8.1301770000000006E-3</v>
      </c>
      <c r="F878" s="43"/>
      <c r="G878" s="47">
        <v>46.143000000000001</v>
      </c>
      <c r="H878" s="47">
        <v>0.4485935284510823</v>
      </c>
      <c r="I878" s="47">
        <v>46.591593528451085</v>
      </c>
      <c r="J878" s="47">
        <v>46.212795626352722</v>
      </c>
      <c r="K878" s="47">
        <v>6.1720000000000006</v>
      </c>
      <c r="L878" s="47">
        <v>6.000301795722169E-2</v>
      </c>
      <c r="M878" s="47">
        <v>6.2320030179572221</v>
      </c>
      <c r="N878" s="47">
        <v>6.1813357303566958</v>
      </c>
      <c r="O878" s="47">
        <v>52.314999999999998</v>
      </c>
      <c r="P878" s="47">
        <v>0.50859654640830398</v>
      </c>
      <c r="Q878" s="47">
        <v>52.823596546408311</v>
      </c>
      <c r="R878" s="47">
        <v>52.394131356709416</v>
      </c>
      <c r="S878" s="47"/>
      <c r="T878" s="47">
        <v>167.47899999999998</v>
      </c>
      <c r="U878" s="47">
        <v>1.6281991970929244</v>
      </c>
      <c r="V878" s="47">
        <v>169.10719919709291</v>
      </c>
      <c r="W878" s="47">
        <v>167.73232773564629</v>
      </c>
      <c r="X878" s="47">
        <v>18.230000000000004</v>
      </c>
      <c r="Y878" s="47">
        <v>0.17722861590410752</v>
      </c>
      <c r="Z878" s="47">
        <v>18.40722861590411</v>
      </c>
      <c r="AA878" s="47">
        <v>18.257574589177345</v>
      </c>
      <c r="AB878" s="47">
        <v>185.709</v>
      </c>
      <c r="AC878" s="47">
        <v>1.8054278129970318</v>
      </c>
      <c r="AD878" s="47">
        <v>187.51442781299701</v>
      </c>
      <c r="AE878" s="47">
        <v>185.98990232482365</v>
      </c>
    </row>
    <row r="879" spans="1:31" ht="13" x14ac:dyDescent="0.3">
      <c r="A879" s="46">
        <v>45328</v>
      </c>
      <c r="B879" s="44">
        <v>12</v>
      </c>
      <c r="C879" s="44" t="s">
        <v>5</v>
      </c>
      <c r="D879" s="45">
        <v>21.544827000000002</v>
      </c>
      <c r="E879" s="43">
        <v>8.3038529999999999E-3</v>
      </c>
      <c r="F879" s="43"/>
      <c r="G879" s="47">
        <v>45.731999999999999</v>
      </c>
      <c r="H879" s="47">
        <v>0.40151526135721693</v>
      </c>
      <c r="I879" s="47">
        <v>46.133515261357218</v>
      </c>
      <c r="J879" s="47">
        <v>45.750429332253653</v>
      </c>
      <c r="K879" s="47">
        <v>5.83</v>
      </c>
      <c r="L879" s="47">
        <v>5.1185908635366373E-2</v>
      </c>
      <c r="M879" s="47">
        <v>5.8811859086353664</v>
      </c>
      <c r="N879" s="47">
        <v>5.8323494053843863</v>
      </c>
      <c r="O879" s="47">
        <v>51.561999999999998</v>
      </c>
      <c r="P879" s="47">
        <v>0.45270116999258331</v>
      </c>
      <c r="Q879" s="47">
        <v>52.014701169992584</v>
      </c>
      <c r="R879" s="47">
        <v>51.582778737638037</v>
      </c>
      <c r="S879" s="47"/>
      <c r="T879" s="47">
        <v>166.14500000000001</v>
      </c>
      <c r="U879" s="47">
        <v>1.4587105986660285</v>
      </c>
      <c r="V879" s="47">
        <v>167.60371059866603</v>
      </c>
      <c r="W879" s="47">
        <v>166.21195402360016</v>
      </c>
      <c r="X879" s="47">
        <v>17.550999999999998</v>
      </c>
      <c r="Y879" s="47">
        <v>0.1540932903017693</v>
      </c>
      <c r="Z879" s="47">
        <v>17.705093290301768</v>
      </c>
      <c r="AA879" s="47">
        <v>17.558072798267816</v>
      </c>
      <c r="AB879" s="47">
        <v>183.696</v>
      </c>
      <c r="AC879" s="47">
        <v>1.6128038889677978</v>
      </c>
      <c r="AD879" s="47">
        <v>185.30880388896779</v>
      </c>
      <c r="AE879" s="47">
        <v>183.77002682186799</v>
      </c>
    </row>
    <row r="880" spans="1:31" ht="13" x14ac:dyDescent="0.3">
      <c r="A880" s="46">
        <v>45328</v>
      </c>
      <c r="B880" s="44">
        <v>13</v>
      </c>
      <c r="C880" s="44" t="s">
        <v>5</v>
      </c>
      <c r="D880" s="45">
        <v>17.839679</v>
      </c>
      <c r="E880" s="43">
        <v>8.3086280000000002E-3</v>
      </c>
      <c r="F880" s="43"/>
      <c r="G880" s="47">
        <v>44.929000000000002</v>
      </c>
      <c r="H880" s="47">
        <v>0.44782717589376403</v>
      </c>
      <c r="I880" s="47">
        <v>45.376827175893766</v>
      </c>
      <c r="J880" s="47">
        <v>44.999807999068977</v>
      </c>
      <c r="K880" s="47">
        <v>5.6919999999999993</v>
      </c>
      <c r="L880" s="47">
        <v>5.6734676605028032E-2</v>
      </c>
      <c r="M880" s="47">
        <v>5.7487346766050269</v>
      </c>
      <c r="N880" s="47">
        <v>5.7009705787064151</v>
      </c>
      <c r="O880" s="47">
        <v>50.621000000000002</v>
      </c>
      <c r="P880" s="47">
        <v>0.50456185249879204</v>
      </c>
      <c r="Q880" s="47">
        <v>51.125561852498791</v>
      </c>
      <c r="R880" s="47">
        <v>50.700778577775395</v>
      </c>
      <c r="S880" s="47"/>
      <c r="T880" s="47">
        <v>163.005</v>
      </c>
      <c r="U880" s="47">
        <v>1.6247427898809901</v>
      </c>
      <c r="V880" s="47">
        <v>164.62974278988099</v>
      </c>
      <c r="W880" s="47">
        <v>163.26189549930419</v>
      </c>
      <c r="X880" s="47">
        <v>16.792999999999999</v>
      </c>
      <c r="Y880" s="47">
        <v>0.16738324389111664</v>
      </c>
      <c r="Z880" s="47">
        <v>16.960383243891116</v>
      </c>
      <c r="AA880" s="47">
        <v>16.819465728780191</v>
      </c>
      <c r="AB880" s="47">
        <v>179.798</v>
      </c>
      <c r="AC880" s="47">
        <v>1.7921260337721068</v>
      </c>
      <c r="AD880" s="47">
        <v>181.59012603377209</v>
      </c>
      <c r="AE880" s="47">
        <v>180.08136122808438</v>
      </c>
    </row>
    <row r="881" spans="1:31" ht="13" x14ac:dyDescent="0.3">
      <c r="A881" s="46">
        <v>45328</v>
      </c>
      <c r="B881" s="44">
        <v>14</v>
      </c>
      <c r="C881" s="44" t="s">
        <v>5</v>
      </c>
      <c r="D881" s="45">
        <v>17.793748000000001</v>
      </c>
      <c r="E881" s="43">
        <v>8.3200400000000008E-3</v>
      </c>
      <c r="F881" s="43"/>
      <c r="G881" s="47">
        <v>44.289000000000009</v>
      </c>
      <c r="H881" s="47">
        <v>0.38440171498068637</v>
      </c>
      <c r="I881" s="47">
        <v>44.673401714980692</v>
      </c>
      <c r="J881" s="47">
        <v>44.301717225775988</v>
      </c>
      <c r="K881" s="47">
        <v>5.4770000000000003</v>
      </c>
      <c r="L881" s="47">
        <v>4.7537045156793314E-2</v>
      </c>
      <c r="M881" s="47">
        <v>5.5245370451567934</v>
      </c>
      <c r="N881" s="47">
        <v>5.4785726759596072</v>
      </c>
      <c r="O881" s="47">
        <v>49.766000000000005</v>
      </c>
      <c r="P881" s="47">
        <v>0.43193876013747967</v>
      </c>
      <c r="Q881" s="47">
        <v>50.197938760137482</v>
      </c>
      <c r="R881" s="47">
        <v>49.780289901735593</v>
      </c>
      <c r="S881" s="47"/>
      <c r="T881" s="47">
        <v>161.03500000000008</v>
      </c>
      <c r="U881" s="47">
        <v>1.3976863368311512</v>
      </c>
      <c r="V881" s="47">
        <v>162.43268633683124</v>
      </c>
      <c r="W881" s="47">
        <v>161.08123988920136</v>
      </c>
      <c r="X881" s="47">
        <v>16.199999999999996</v>
      </c>
      <c r="Y881" s="47">
        <v>0.14060619527844651</v>
      </c>
      <c r="Z881" s="47">
        <v>16.340606195278443</v>
      </c>
      <c r="AA881" s="47">
        <v>16.20465169810948</v>
      </c>
      <c r="AB881" s="47">
        <v>177.23500000000007</v>
      </c>
      <c r="AC881" s="47">
        <v>1.5382925321095977</v>
      </c>
      <c r="AD881" s="47">
        <v>178.77329253210968</v>
      </c>
      <c r="AE881" s="47">
        <v>177.28589158731083</v>
      </c>
    </row>
    <row r="882" spans="1:31" ht="13" x14ac:dyDescent="0.3">
      <c r="A882" s="46">
        <v>45328</v>
      </c>
      <c r="B882" s="44">
        <v>15</v>
      </c>
      <c r="C882" s="44" t="s">
        <v>5</v>
      </c>
      <c r="D882" s="45">
        <v>15.565543999999999</v>
      </c>
      <c r="E882" s="43">
        <v>8.5851480000000008E-3</v>
      </c>
      <c r="F882" s="43"/>
      <c r="G882" s="47">
        <v>43.564000000000007</v>
      </c>
      <c r="H882" s="47">
        <v>0.46937145403857439</v>
      </c>
      <c r="I882" s="47">
        <v>44.03337145403858</v>
      </c>
      <c r="J882" s="47">
        <v>43.655338443166684</v>
      </c>
      <c r="K882" s="47">
        <v>5.3309999999999995</v>
      </c>
      <c r="L882" s="47">
        <v>5.7437774802121921E-2</v>
      </c>
      <c r="M882" s="47">
        <v>5.3884377748021217</v>
      </c>
      <c r="N882" s="47">
        <v>5.3421772390166549</v>
      </c>
      <c r="O882" s="47">
        <v>48.89500000000001</v>
      </c>
      <c r="P882" s="47">
        <v>0.52680922884069625</v>
      </c>
      <c r="Q882" s="47">
        <v>49.421809228840701</v>
      </c>
      <c r="R882" s="47">
        <v>48.997515682183341</v>
      </c>
      <c r="S882" s="47"/>
      <c r="T882" s="47">
        <v>157.17399999999998</v>
      </c>
      <c r="U882" s="47">
        <v>1.69343928282662</v>
      </c>
      <c r="V882" s="47">
        <v>158.86743928282661</v>
      </c>
      <c r="W882" s="47">
        <v>157.50353880420252</v>
      </c>
      <c r="X882" s="47">
        <v>15.657999999999998</v>
      </c>
      <c r="Y882" s="47">
        <v>0.16870393506877229</v>
      </c>
      <c r="Z882" s="47">
        <v>15.826703935068769</v>
      </c>
      <c r="AA882" s="47">
        <v>15.690829339434021</v>
      </c>
      <c r="AB882" s="47">
        <v>172.83199999999997</v>
      </c>
      <c r="AC882" s="47">
        <v>1.8621432178953923</v>
      </c>
      <c r="AD882" s="47">
        <v>174.69414321789537</v>
      </c>
      <c r="AE882" s="47">
        <v>173.19436814363655</v>
      </c>
    </row>
    <row r="883" spans="1:31" ht="13" x14ac:dyDescent="0.3">
      <c r="A883" s="46">
        <v>45328</v>
      </c>
      <c r="B883" s="44">
        <v>16</v>
      </c>
      <c r="C883" s="44" t="s">
        <v>5</v>
      </c>
      <c r="D883" s="45">
        <v>17.600328000000001</v>
      </c>
      <c r="E883" s="43">
        <v>8.9332560000000005E-3</v>
      </c>
      <c r="F883" s="43"/>
      <c r="G883" s="47">
        <v>42.771999999999998</v>
      </c>
      <c r="H883" s="47">
        <v>0.41067776586994054</v>
      </c>
      <c r="I883" s="47">
        <v>43.18267776586994</v>
      </c>
      <c r="J883" s="47">
        <v>42.796915850621915</v>
      </c>
      <c r="K883" s="47">
        <v>5.24</v>
      </c>
      <c r="L883" s="47">
        <v>5.0312154988274779E-2</v>
      </c>
      <c r="M883" s="47">
        <v>5.2903121549882748</v>
      </c>
      <c r="N883" s="47">
        <v>5.243052442187853</v>
      </c>
      <c r="O883" s="47">
        <v>48.012</v>
      </c>
      <c r="P883" s="47">
        <v>0.46098992085821533</v>
      </c>
      <c r="Q883" s="47">
        <v>48.472989920858211</v>
      </c>
      <c r="R883" s="47">
        <v>48.039968292809768</v>
      </c>
      <c r="S883" s="47"/>
      <c r="T883" s="47">
        <v>151.81000000000003</v>
      </c>
      <c r="U883" s="47">
        <v>1.4576122612156479</v>
      </c>
      <c r="V883" s="47">
        <v>153.26761226121567</v>
      </c>
      <c r="W883" s="47">
        <v>151.8984334443775</v>
      </c>
      <c r="X883" s="47">
        <v>15.145999999999999</v>
      </c>
      <c r="Y883" s="47">
        <v>0.14542517165122321</v>
      </c>
      <c r="Z883" s="47">
        <v>15.291425171651222</v>
      </c>
      <c r="AA883" s="47">
        <v>15.154822955988019</v>
      </c>
      <c r="AB883" s="47">
        <v>166.95600000000002</v>
      </c>
      <c r="AC883" s="47">
        <v>1.6030374328668711</v>
      </c>
      <c r="AD883" s="47">
        <v>168.55903743286689</v>
      </c>
      <c r="AE883" s="47">
        <v>167.05325640036551</v>
      </c>
    </row>
    <row r="884" spans="1:31" ht="13" x14ac:dyDescent="0.3">
      <c r="A884" s="46">
        <v>45328</v>
      </c>
      <c r="B884" s="44">
        <v>17</v>
      </c>
      <c r="C884" s="44" t="s">
        <v>5</v>
      </c>
      <c r="D884" s="45">
        <v>31.911695999999999</v>
      </c>
      <c r="E884" s="43">
        <v>9.1471139999999996E-3</v>
      </c>
      <c r="F884" s="43"/>
      <c r="G884" s="47">
        <v>41.701999999999998</v>
      </c>
      <c r="H884" s="47">
        <v>0.44473709735500971</v>
      </c>
      <c r="I884" s="47">
        <v>42.146737097355008</v>
      </c>
      <c r="J884" s="47">
        <v>41.761216088397468</v>
      </c>
      <c r="K884" s="47">
        <v>5.2270000000000003</v>
      </c>
      <c r="L884" s="47">
        <v>5.5744108385080718E-2</v>
      </c>
      <c r="M884" s="47">
        <v>5.2827441083850815</v>
      </c>
      <c r="N884" s="47">
        <v>5.2344222457928549</v>
      </c>
      <c r="O884" s="47">
        <v>46.929000000000002</v>
      </c>
      <c r="P884" s="47">
        <v>0.50048120574009047</v>
      </c>
      <c r="Q884" s="47">
        <v>47.429481205740089</v>
      </c>
      <c r="R884" s="47">
        <v>46.995638334190325</v>
      </c>
      <c r="S884" s="47"/>
      <c r="T884" s="47">
        <v>145.39299999999994</v>
      </c>
      <c r="U884" s="47">
        <v>1.5505649799946504</v>
      </c>
      <c r="V884" s="47">
        <v>146.94356497999459</v>
      </c>
      <c r="W884" s="47">
        <v>145.59945543955618</v>
      </c>
      <c r="X884" s="47">
        <v>14.954000000000001</v>
      </c>
      <c r="Y884" s="47">
        <v>0.15947912699263384</v>
      </c>
      <c r="Z884" s="47">
        <v>15.113479126992635</v>
      </c>
      <c r="AA884" s="47">
        <v>14.975234410481413</v>
      </c>
      <c r="AB884" s="47">
        <v>160.34699999999995</v>
      </c>
      <c r="AC884" s="47">
        <v>1.7100441069872843</v>
      </c>
      <c r="AD884" s="47">
        <v>162.05704410698723</v>
      </c>
      <c r="AE884" s="47">
        <v>160.5746898500376</v>
      </c>
    </row>
    <row r="885" spans="1:31" ht="13" x14ac:dyDescent="0.3">
      <c r="A885" s="46">
        <v>45328</v>
      </c>
      <c r="B885" s="44">
        <v>18</v>
      </c>
      <c r="C885" s="44" t="s">
        <v>5</v>
      </c>
      <c r="D885" s="45">
        <v>62.291639000000004</v>
      </c>
      <c r="E885" s="43">
        <v>9.2102090000000005E-3</v>
      </c>
      <c r="F885" s="43"/>
      <c r="G885" s="47">
        <v>40.837000000000003</v>
      </c>
      <c r="H885" s="47">
        <v>0.14030325542113542</v>
      </c>
      <c r="I885" s="47">
        <v>40.977303255421141</v>
      </c>
      <c r="J885" s="47">
        <v>40.59989372818233</v>
      </c>
      <c r="K885" s="47">
        <v>5.2430000000000003</v>
      </c>
      <c r="L885" s="47">
        <v>1.8013320473419032E-2</v>
      </c>
      <c r="M885" s="47">
        <v>5.2610133204734195</v>
      </c>
      <c r="N885" s="47">
        <v>5.2125582882400749</v>
      </c>
      <c r="O885" s="47">
        <v>46.080000000000005</v>
      </c>
      <c r="P885" s="47">
        <v>0.15831657589455445</v>
      </c>
      <c r="Q885" s="47">
        <v>46.238316575894558</v>
      </c>
      <c r="R885" s="47">
        <v>45.812452016422405</v>
      </c>
      <c r="S885" s="47"/>
      <c r="T885" s="47">
        <v>142.00799999999995</v>
      </c>
      <c r="U885" s="47">
        <v>0.48789540602504072</v>
      </c>
      <c r="V885" s="47">
        <v>142.495895406025</v>
      </c>
      <c r="W885" s="47">
        <v>141.18347842769336</v>
      </c>
      <c r="X885" s="47">
        <v>15.324000000000002</v>
      </c>
      <c r="Y885" s="47">
        <v>5.2648507139933867E-2</v>
      </c>
      <c r="Z885" s="47">
        <v>15.376648507139935</v>
      </c>
      <c r="AA885" s="47">
        <v>15.235026360669638</v>
      </c>
      <c r="AB885" s="47">
        <v>157.33199999999997</v>
      </c>
      <c r="AC885" s="47">
        <v>0.54054391316497463</v>
      </c>
      <c r="AD885" s="47">
        <v>157.87254391316495</v>
      </c>
      <c r="AE885" s="47">
        <v>156.41850478836301</v>
      </c>
    </row>
    <row r="886" spans="1:31" ht="13" x14ac:dyDescent="0.3">
      <c r="A886" s="46">
        <v>45328</v>
      </c>
      <c r="B886" s="44">
        <v>19</v>
      </c>
      <c r="C886" s="44" t="s">
        <v>5</v>
      </c>
      <c r="D886" s="45">
        <v>71.382669000000007</v>
      </c>
      <c r="E886" s="43">
        <v>8.6625880000000006E-3</v>
      </c>
      <c r="F886" s="43"/>
      <c r="G886" s="47">
        <v>40.509000000000007</v>
      </c>
      <c r="H886" s="47">
        <v>0.37440427586377523</v>
      </c>
      <c r="I886" s="47">
        <v>40.883404275863782</v>
      </c>
      <c r="J886" s="47">
        <v>40.529248188584539</v>
      </c>
      <c r="K886" s="47">
        <v>5.1039999999999992</v>
      </c>
      <c r="L886" s="47">
        <v>4.7173700264353809E-2</v>
      </c>
      <c r="M886" s="47">
        <v>5.1511737002643532</v>
      </c>
      <c r="N886" s="47">
        <v>5.1065512047825274</v>
      </c>
      <c r="O886" s="47">
        <v>45.613000000000007</v>
      </c>
      <c r="P886" s="47">
        <v>0.42157797612812903</v>
      </c>
      <c r="Q886" s="47">
        <v>46.034577976128134</v>
      </c>
      <c r="R886" s="47">
        <v>45.635799393367066</v>
      </c>
      <c r="S886" s="47"/>
      <c r="T886" s="47">
        <v>142.36199999999999</v>
      </c>
      <c r="U886" s="47">
        <v>1.3157802345285927</v>
      </c>
      <c r="V886" s="47">
        <v>143.6777802345286</v>
      </c>
      <c r="W886" s="47">
        <v>142.43315881960234</v>
      </c>
      <c r="X886" s="47">
        <v>15.611999999999998</v>
      </c>
      <c r="Y886" s="47">
        <v>0.14429384963305086</v>
      </c>
      <c r="Z886" s="47">
        <v>15.75629384963305</v>
      </c>
      <c r="AA886" s="47">
        <v>15.619803567606745</v>
      </c>
      <c r="AB886" s="47">
        <v>157.97399999999999</v>
      </c>
      <c r="AC886" s="47">
        <v>1.4600740841616435</v>
      </c>
      <c r="AD886" s="47">
        <v>159.43407408416164</v>
      </c>
      <c r="AE886" s="47">
        <v>158.05296238720908</v>
      </c>
    </row>
    <row r="887" spans="1:31" ht="13" x14ac:dyDescent="0.3">
      <c r="A887" s="46">
        <v>45328</v>
      </c>
      <c r="B887" s="44">
        <v>20</v>
      </c>
      <c r="C887" s="44" t="s">
        <v>5</v>
      </c>
      <c r="D887" s="45">
        <v>43.9253</v>
      </c>
      <c r="E887" s="43">
        <v>8.9771759999999999E-3</v>
      </c>
      <c r="F887" s="43"/>
      <c r="G887" s="47">
        <v>39.383000000000003</v>
      </c>
      <c r="H887" s="47">
        <v>0.20065593399343304</v>
      </c>
      <c r="I887" s="47">
        <v>39.583655933993434</v>
      </c>
      <c r="J887" s="47">
        <v>39.228306487950526</v>
      </c>
      <c r="K887" s="47">
        <v>5.1750000000000007</v>
      </c>
      <c r="L887" s="47">
        <v>2.6366565736891959E-2</v>
      </c>
      <c r="M887" s="47">
        <v>5.201366565736893</v>
      </c>
      <c r="N887" s="47">
        <v>5.1546729826357574</v>
      </c>
      <c r="O887" s="47">
        <v>44.558000000000007</v>
      </c>
      <c r="P887" s="47">
        <v>0.22702249973032501</v>
      </c>
      <c r="Q887" s="47">
        <v>44.785022499730324</v>
      </c>
      <c r="R887" s="47">
        <v>44.382979470586285</v>
      </c>
      <c r="S887" s="47"/>
      <c r="T887" s="47">
        <v>138.74100000000001</v>
      </c>
      <c r="U887" s="47">
        <v>0.70688380616466229</v>
      </c>
      <c r="V887" s="47">
        <v>139.44788380616467</v>
      </c>
      <c r="W887" s="47">
        <v>138.19603561040918</v>
      </c>
      <c r="X887" s="47">
        <v>15.608999999999996</v>
      </c>
      <c r="Y887" s="47">
        <v>7.952767624872395E-2</v>
      </c>
      <c r="Z887" s="47">
        <v>15.68852767624872</v>
      </c>
      <c r="AA887" s="47">
        <v>15.547689002118164</v>
      </c>
      <c r="AB887" s="47">
        <v>154.35000000000002</v>
      </c>
      <c r="AC887" s="47">
        <v>0.78641148241338621</v>
      </c>
      <c r="AD887" s="47">
        <v>155.13641148241339</v>
      </c>
      <c r="AE887" s="47">
        <v>153.74372461252736</v>
      </c>
    </row>
    <row r="888" spans="1:31" ht="13" x14ac:dyDescent="0.3">
      <c r="A888" s="46">
        <v>45328</v>
      </c>
      <c r="B888" s="44">
        <v>21</v>
      </c>
      <c r="C888" s="44" t="s">
        <v>5</v>
      </c>
      <c r="D888" s="45">
        <v>37.076856999999997</v>
      </c>
      <c r="E888" s="43">
        <v>9.0575240000000008E-3</v>
      </c>
      <c r="F888" s="43"/>
      <c r="G888" s="47">
        <v>37.798999999999999</v>
      </c>
      <c r="H888" s="47">
        <v>0.18327181912870344</v>
      </c>
      <c r="I888" s="47">
        <v>37.982271819128705</v>
      </c>
      <c r="J888" s="47">
        <v>37.638246480552425</v>
      </c>
      <c r="K888" s="47">
        <v>5.0749999999999993</v>
      </c>
      <c r="L888" s="47">
        <v>2.4606589647296749E-2</v>
      </c>
      <c r="M888" s="47">
        <v>5.099606589647296</v>
      </c>
      <c r="N888" s="47">
        <v>5.0534167805710073</v>
      </c>
      <c r="O888" s="47">
        <v>42.873999999999995</v>
      </c>
      <c r="P888" s="47">
        <v>0.2078784087760002</v>
      </c>
      <c r="Q888" s="47">
        <v>43.081878408775999</v>
      </c>
      <c r="R888" s="47">
        <v>42.691663261123431</v>
      </c>
      <c r="S888" s="47"/>
      <c r="T888" s="47">
        <v>133.20000000000002</v>
      </c>
      <c r="U888" s="47">
        <v>0.64583206719604491</v>
      </c>
      <c r="V888" s="47">
        <v>133.84583206719606</v>
      </c>
      <c r="W888" s="47">
        <v>132.63352023094745</v>
      </c>
      <c r="X888" s="47">
        <v>15.353999999999999</v>
      </c>
      <c r="Y888" s="47">
        <v>7.4445236934895437E-2</v>
      </c>
      <c r="Z888" s="47">
        <v>15.428445236934895</v>
      </c>
      <c r="AA888" s="47">
        <v>15.28870172391867</v>
      </c>
      <c r="AB888" s="47">
        <v>148.55400000000003</v>
      </c>
      <c r="AC888" s="47">
        <v>0.72027730413094038</v>
      </c>
      <c r="AD888" s="47">
        <v>149.27427730413095</v>
      </c>
      <c r="AE888" s="47">
        <v>147.92222195486613</v>
      </c>
    </row>
    <row r="889" spans="1:31" ht="13" x14ac:dyDescent="0.3">
      <c r="A889" s="46">
        <v>45328</v>
      </c>
      <c r="B889" s="44">
        <v>22</v>
      </c>
      <c r="C889" s="44" t="s">
        <v>5</v>
      </c>
      <c r="D889" s="45">
        <v>36.607779000000001</v>
      </c>
      <c r="E889" s="43">
        <v>9.6853419999999996E-3</v>
      </c>
      <c r="F889" s="43"/>
      <c r="G889" s="47">
        <v>35.691999999999993</v>
      </c>
      <c r="H889" s="47">
        <v>0.22563224227576384</v>
      </c>
      <c r="I889" s="47">
        <v>35.917632242275758</v>
      </c>
      <c r="J889" s="47">
        <v>35.569757690179088</v>
      </c>
      <c r="K889" s="47">
        <v>5.0590000000000002</v>
      </c>
      <c r="L889" s="47">
        <v>3.1981214660794843E-2</v>
      </c>
      <c r="M889" s="47">
        <v>5.0909812146607951</v>
      </c>
      <c r="N889" s="47">
        <v>5.0416733204812294</v>
      </c>
      <c r="O889" s="47">
        <v>40.750999999999991</v>
      </c>
      <c r="P889" s="47">
        <v>0.25761345693655868</v>
      </c>
      <c r="Q889" s="47">
        <v>41.008613456936551</v>
      </c>
      <c r="R889" s="47">
        <v>40.611431010660318</v>
      </c>
      <c r="S889" s="47"/>
      <c r="T889" s="47">
        <v>125.44699999999997</v>
      </c>
      <c r="U889" s="47">
        <v>0.7930317128983454</v>
      </c>
      <c r="V889" s="47">
        <v>126.24003171289831</v>
      </c>
      <c r="W889" s="47">
        <v>125.01735383166805</v>
      </c>
      <c r="X889" s="47">
        <v>15.109000000000002</v>
      </c>
      <c r="Y889" s="47">
        <v>9.5513771952945095E-2</v>
      </c>
      <c r="Z889" s="47">
        <v>15.204513771952946</v>
      </c>
      <c r="AA889" s="47">
        <v>15.057252856127871</v>
      </c>
      <c r="AB889" s="47">
        <v>140.55599999999998</v>
      </c>
      <c r="AC889" s="47">
        <v>0.88854548485129048</v>
      </c>
      <c r="AD889" s="47">
        <v>141.44454548485126</v>
      </c>
      <c r="AE889" s="47">
        <v>140.07460668779592</v>
      </c>
    </row>
    <row r="890" spans="1:31" ht="13" x14ac:dyDescent="0.3">
      <c r="A890" s="46">
        <v>45328</v>
      </c>
      <c r="B890" s="44">
        <v>23</v>
      </c>
      <c r="C890" s="44" t="s">
        <v>5</v>
      </c>
      <c r="D890" s="45">
        <v>33.747351000000002</v>
      </c>
      <c r="E890" s="43">
        <v>9.9707719999999993E-3</v>
      </c>
      <c r="F890" s="43"/>
      <c r="G890" s="47">
        <v>33.922000000000011</v>
      </c>
      <c r="H890" s="47">
        <v>0.2836074889622538</v>
      </c>
      <c r="I890" s="47">
        <v>34.205607488962265</v>
      </c>
      <c r="J890" s="47">
        <v>33.86455117556833</v>
      </c>
      <c r="K890" s="47">
        <v>4.8800000000000008</v>
      </c>
      <c r="L890" s="47">
        <v>4.0799615179995238E-2</v>
      </c>
      <c r="M890" s="47">
        <v>4.9207996151799964</v>
      </c>
      <c r="N890" s="47">
        <v>4.8717354441593494</v>
      </c>
      <c r="O890" s="47">
        <v>38.802000000000014</v>
      </c>
      <c r="P890" s="47">
        <v>0.32440710414224905</v>
      </c>
      <c r="Q890" s="47">
        <v>39.12640710414226</v>
      </c>
      <c r="R890" s="47">
        <v>38.736286619727679</v>
      </c>
      <c r="S890" s="47"/>
      <c r="T890" s="47">
        <v>117.75200000000004</v>
      </c>
      <c r="U890" s="47">
        <v>0.98447464890877034</v>
      </c>
      <c r="V890" s="47">
        <v>118.73647464890881</v>
      </c>
      <c r="W890" s="47">
        <v>117.55258033210076</v>
      </c>
      <c r="X890" s="47">
        <v>14.569999999999997</v>
      </c>
      <c r="Y890" s="47">
        <v>0.1218136051583054</v>
      </c>
      <c r="Z890" s="47">
        <v>14.691813605158302</v>
      </c>
      <c r="AA890" s="47">
        <v>14.545324881434771</v>
      </c>
      <c r="AB890" s="47">
        <v>132.32200000000003</v>
      </c>
      <c r="AC890" s="47">
        <v>1.1062882540670758</v>
      </c>
      <c r="AD890" s="47">
        <v>133.42828825406713</v>
      </c>
      <c r="AE890" s="47">
        <v>132.09790521353554</v>
      </c>
    </row>
    <row r="891" spans="1:31" ht="13" x14ac:dyDescent="0.3">
      <c r="A891" s="46">
        <v>45328</v>
      </c>
      <c r="B891" s="44">
        <v>24</v>
      </c>
      <c r="C891" s="44" t="s">
        <v>3</v>
      </c>
      <c r="D891" s="45">
        <v>24.906099999999999</v>
      </c>
      <c r="E891" s="43">
        <v>1.0198609000000001E-2</v>
      </c>
      <c r="F891" s="43"/>
      <c r="G891" s="47">
        <v>33.032000000000004</v>
      </c>
      <c r="H891" s="47">
        <v>0.26137301289552728</v>
      </c>
      <c r="I891" s="47">
        <v>33.293373012895529</v>
      </c>
      <c r="J891" s="47">
        <v>32.953826919245856</v>
      </c>
      <c r="K891" s="47">
        <v>4.92</v>
      </c>
      <c r="L891" s="47">
        <v>3.89305892300192E-2</v>
      </c>
      <c r="M891" s="47">
        <v>4.9589305892300191</v>
      </c>
      <c r="N891" s="47">
        <v>4.9083563950923228</v>
      </c>
      <c r="O891" s="47">
        <v>37.952000000000005</v>
      </c>
      <c r="P891" s="47">
        <v>0.30030360212554646</v>
      </c>
      <c r="Q891" s="47">
        <v>38.252303602125551</v>
      </c>
      <c r="R891" s="47">
        <v>37.862183314338182</v>
      </c>
      <c r="S891" s="47"/>
      <c r="T891" s="47">
        <v>112.67400000000004</v>
      </c>
      <c r="U891" s="47">
        <v>0.89155796969576917</v>
      </c>
      <c r="V891" s="47">
        <v>113.5655579696958</v>
      </c>
      <c r="W891" s="47">
        <v>112.40734724809604</v>
      </c>
      <c r="X891" s="47">
        <v>14.353</v>
      </c>
      <c r="Y891" s="47">
        <v>0.11357129008505397</v>
      </c>
      <c r="Z891" s="47">
        <v>14.466571290085053</v>
      </c>
      <c r="AA891" s="47">
        <v>14.31903238592685</v>
      </c>
      <c r="AB891" s="47">
        <v>127.02700000000003</v>
      </c>
      <c r="AC891" s="47">
        <v>1.0051292597808232</v>
      </c>
      <c r="AD891" s="47">
        <v>128.03212925978085</v>
      </c>
      <c r="AE891" s="47">
        <v>126.72637963402289</v>
      </c>
    </row>
    <row r="892" spans="1:31" ht="13" x14ac:dyDescent="0.3">
      <c r="A892" s="46">
        <v>45329</v>
      </c>
      <c r="B892" s="44">
        <v>1</v>
      </c>
      <c r="C892" s="44" t="s">
        <v>3</v>
      </c>
      <c r="D892" s="45">
        <v>24.918661</v>
      </c>
      <c r="E892" s="43">
        <v>1.0921645000000001E-2</v>
      </c>
      <c r="F892" s="43"/>
      <c r="G892" s="47">
        <v>32.746000000000002</v>
      </c>
      <c r="H892" s="47">
        <v>0.38701629196979997</v>
      </c>
      <c r="I892" s="47">
        <v>33.133016291969803</v>
      </c>
      <c r="J892" s="47">
        <v>32.771149250249692</v>
      </c>
      <c r="K892" s="47">
        <v>4.9390000000000001</v>
      </c>
      <c r="L892" s="47">
        <v>5.8372731510378126E-2</v>
      </c>
      <c r="M892" s="47">
        <v>4.997372731510378</v>
      </c>
      <c r="N892" s="47">
        <v>4.9427932006041413</v>
      </c>
      <c r="O892" s="47">
        <v>37.685000000000002</v>
      </c>
      <c r="P892" s="47">
        <v>0.44538902348017811</v>
      </c>
      <c r="Q892" s="47">
        <v>38.130389023480177</v>
      </c>
      <c r="R892" s="47">
        <v>37.713942450853835</v>
      </c>
      <c r="S892" s="47"/>
      <c r="T892" s="47">
        <v>110.06999999999998</v>
      </c>
      <c r="U892" s="47">
        <v>1.3008881468611702</v>
      </c>
      <c r="V892" s="47">
        <v>111.37088814686115</v>
      </c>
      <c r="W892" s="47">
        <v>110.15453484318643</v>
      </c>
      <c r="X892" s="47">
        <v>14.264999999999999</v>
      </c>
      <c r="Y892" s="47">
        <v>0.16859425288429722</v>
      </c>
      <c r="Z892" s="47">
        <v>14.433594252884296</v>
      </c>
      <c r="AA892" s="47">
        <v>14.275955660380253</v>
      </c>
      <c r="AB892" s="47">
        <v>124.33499999999998</v>
      </c>
      <c r="AC892" s="47">
        <v>1.4694823997454673</v>
      </c>
      <c r="AD892" s="47">
        <v>125.80448239974544</v>
      </c>
      <c r="AE892" s="47">
        <v>124.43049050356667</v>
      </c>
    </row>
    <row r="893" spans="1:31" ht="13" x14ac:dyDescent="0.3">
      <c r="A893" s="46">
        <v>45329</v>
      </c>
      <c r="B893" s="44">
        <v>2</v>
      </c>
      <c r="C893" s="44" t="s">
        <v>3</v>
      </c>
      <c r="D893" s="45">
        <v>26.046896</v>
      </c>
      <c r="E893" s="43">
        <v>1.1246269E-2</v>
      </c>
      <c r="F893" s="43"/>
      <c r="G893" s="47">
        <v>32.527000000000001</v>
      </c>
      <c r="H893" s="47">
        <v>0.35473940066149834</v>
      </c>
      <c r="I893" s="47">
        <v>32.881739400661502</v>
      </c>
      <c r="J893" s="47">
        <v>32.511942514173761</v>
      </c>
      <c r="K893" s="47">
        <v>4.9749999999999996</v>
      </c>
      <c r="L893" s="47">
        <v>5.4257340618284938E-2</v>
      </c>
      <c r="M893" s="47">
        <v>5.029257340618285</v>
      </c>
      <c r="N893" s="47">
        <v>4.9726969596954671</v>
      </c>
      <c r="O893" s="47">
        <v>37.502000000000002</v>
      </c>
      <c r="P893" s="47">
        <v>0.40899674127978325</v>
      </c>
      <c r="Q893" s="47">
        <v>37.910996741279789</v>
      </c>
      <c r="R893" s="47">
        <v>37.48463947386923</v>
      </c>
      <c r="S893" s="47"/>
      <c r="T893" s="47">
        <v>108.964</v>
      </c>
      <c r="U893" s="47">
        <v>1.1883611785187538</v>
      </c>
      <c r="V893" s="47">
        <v>110.15236117851875</v>
      </c>
      <c r="W893" s="47">
        <v>108.91355809371996</v>
      </c>
      <c r="X893" s="47">
        <v>14.24</v>
      </c>
      <c r="Y893" s="47">
        <v>0.15530141314660856</v>
      </c>
      <c r="Z893" s="47">
        <v>14.395301413146608</v>
      </c>
      <c r="AA893" s="47">
        <v>14.233407981118281</v>
      </c>
      <c r="AB893" s="47">
        <v>123.20399999999999</v>
      </c>
      <c r="AC893" s="47">
        <v>1.3436625916653624</v>
      </c>
      <c r="AD893" s="47">
        <v>124.54766259166536</v>
      </c>
      <c r="AE893" s="47">
        <v>123.14696607483823</v>
      </c>
    </row>
    <row r="894" spans="1:31" ht="13" x14ac:dyDescent="0.3">
      <c r="A894" s="46">
        <v>45329</v>
      </c>
      <c r="B894" s="44">
        <v>3</v>
      </c>
      <c r="C894" s="44" t="s">
        <v>3</v>
      </c>
      <c r="D894" s="45">
        <v>24.434933999999998</v>
      </c>
      <c r="E894" s="43">
        <v>1.1606136E-2</v>
      </c>
      <c r="F894" s="43"/>
      <c r="G894" s="47">
        <v>32.447000000000003</v>
      </c>
      <c r="H894" s="47">
        <v>0.36826228345322465</v>
      </c>
      <c r="I894" s="47">
        <v>32.815262283453229</v>
      </c>
      <c r="J894" s="47">
        <v>32.434403886515803</v>
      </c>
      <c r="K894" s="47">
        <v>5.0039999999999996</v>
      </c>
      <c r="L894" s="47">
        <v>5.6793677887013762E-2</v>
      </c>
      <c r="M894" s="47">
        <v>5.0607936778870135</v>
      </c>
      <c r="N894" s="47">
        <v>5.002057418193516</v>
      </c>
      <c r="O894" s="47">
        <v>37.451000000000001</v>
      </c>
      <c r="P894" s="47">
        <v>0.42505596134023843</v>
      </c>
      <c r="Q894" s="47">
        <v>37.876055961340242</v>
      </c>
      <c r="R894" s="47">
        <v>37.436461304709319</v>
      </c>
      <c r="S894" s="47"/>
      <c r="T894" s="47">
        <v>108.59699999999999</v>
      </c>
      <c r="U894" s="47">
        <v>1.2325385766378965</v>
      </c>
      <c r="V894" s="47">
        <v>109.82953857663789</v>
      </c>
      <c r="W894" s="47">
        <v>108.55484201510018</v>
      </c>
      <c r="X894" s="47">
        <v>14.566999999999995</v>
      </c>
      <c r="Y894" s="47">
        <v>0.16533043680658061</v>
      </c>
      <c r="Z894" s="47">
        <v>14.732330436806576</v>
      </c>
      <c r="AA894" s="47">
        <v>14.561345006160058</v>
      </c>
      <c r="AB894" s="47">
        <v>123.16399999999999</v>
      </c>
      <c r="AC894" s="47">
        <v>1.3978690134444771</v>
      </c>
      <c r="AD894" s="47">
        <v>124.56186901344446</v>
      </c>
      <c r="AE894" s="47">
        <v>123.11618702126023</v>
      </c>
    </row>
    <row r="895" spans="1:31" ht="13" x14ac:dyDescent="0.3">
      <c r="A895" s="46">
        <v>45329</v>
      </c>
      <c r="B895" s="44">
        <v>4</v>
      </c>
      <c r="C895" s="44" t="s">
        <v>3</v>
      </c>
      <c r="D895" s="45">
        <v>23.347375</v>
      </c>
      <c r="E895" s="43">
        <v>1.1788661000000001E-2</v>
      </c>
      <c r="F895" s="43"/>
      <c r="G895" s="47">
        <v>32.719000000000001</v>
      </c>
      <c r="H895" s="47">
        <v>0.40619532169670269</v>
      </c>
      <c r="I895" s="47">
        <v>33.125195321696701</v>
      </c>
      <c r="J895" s="47">
        <v>32.734693623490436</v>
      </c>
      <c r="K895" s="47">
        <v>5.0540000000000003</v>
      </c>
      <c r="L895" s="47">
        <v>6.2743701086681605E-2</v>
      </c>
      <c r="M895" s="47">
        <v>5.1167437010866816</v>
      </c>
      <c r="N895" s="47">
        <v>5.0564241441706859</v>
      </c>
      <c r="O895" s="47">
        <v>37.773000000000003</v>
      </c>
      <c r="P895" s="47">
        <v>0.46893902278338429</v>
      </c>
      <c r="Q895" s="47">
        <v>38.241939022783384</v>
      </c>
      <c r="R895" s="47">
        <v>37.79111776766112</v>
      </c>
      <c r="S895" s="47"/>
      <c r="T895" s="47">
        <v>109.32900000000005</v>
      </c>
      <c r="U895" s="47">
        <v>1.3572825674922471</v>
      </c>
      <c r="V895" s="47">
        <v>110.6862825674923</v>
      </c>
      <c r="W895" s="47">
        <v>109.38143950495393</v>
      </c>
      <c r="X895" s="47">
        <v>14.763000000000002</v>
      </c>
      <c r="Y895" s="47">
        <v>0.18327765317425418</v>
      </c>
      <c r="Z895" s="47">
        <v>14.946277653174256</v>
      </c>
      <c r="AA895" s="47">
        <v>14.770081052709109</v>
      </c>
      <c r="AB895" s="47">
        <v>124.09200000000006</v>
      </c>
      <c r="AC895" s="47">
        <v>1.5405602206665012</v>
      </c>
      <c r="AD895" s="47">
        <v>125.63256022066656</v>
      </c>
      <c r="AE895" s="47">
        <v>124.15152055766305</v>
      </c>
    </row>
    <row r="896" spans="1:31" ht="13" x14ac:dyDescent="0.3">
      <c r="A896" s="46">
        <v>45329</v>
      </c>
      <c r="B896" s="44">
        <v>5</v>
      </c>
      <c r="C896" s="44" t="s">
        <v>3</v>
      </c>
      <c r="D896" s="45">
        <v>22.823672999999999</v>
      </c>
      <c r="E896" s="43">
        <v>1.1265162E-2</v>
      </c>
      <c r="F896" s="43"/>
      <c r="G896" s="47">
        <v>34.221000000000004</v>
      </c>
      <c r="H896" s="47">
        <v>0.39322975476136635</v>
      </c>
      <c r="I896" s="47">
        <v>34.614229754761368</v>
      </c>
      <c r="J896" s="47">
        <v>34.224294849068762</v>
      </c>
      <c r="K896" s="47">
        <v>5.1479999999999997</v>
      </c>
      <c r="L896" s="47">
        <v>5.9155102934207462E-2</v>
      </c>
      <c r="M896" s="47">
        <v>5.2071551029342071</v>
      </c>
      <c r="N896" s="47">
        <v>5.1484956571405265</v>
      </c>
      <c r="O896" s="47">
        <v>39.369</v>
      </c>
      <c r="P896" s="47">
        <v>0.45238485769557379</v>
      </c>
      <c r="Q896" s="47">
        <v>39.821384857695577</v>
      </c>
      <c r="R896" s="47">
        <v>39.372790506209292</v>
      </c>
      <c r="S896" s="47"/>
      <c r="T896" s="47">
        <v>113.49900000000002</v>
      </c>
      <c r="U896" s="47">
        <v>1.3042045508798785</v>
      </c>
      <c r="V896" s="47">
        <v>114.8032045508799</v>
      </c>
      <c r="W896" s="47">
        <v>113.50992785349509</v>
      </c>
      <c r="X896" s="47">
        <v>15.611000000000002</v>
      </c>
      <c r="Y896" s="47">
        <v>0.17938428747201107</v>
      </c>
      <c r="Z896" s="47">
        <v>15.790384287472014</v>
      </c>
      <c r="AA896" s="47">
        <v>15.612503050431386</v>
      </c>
      <c r="AB896" s="47">
        <v>129.11000000000001</v>
      </c>
      <c r="AC896" s="47">
        <v>1.4835888383518896</v>
      </c>
      <c r="AD896" s="47">
        <v>130.59358883835191</v>
      </c>
      <c r="AE896" s="47">
        <v>129.12243090392647</v>
      </c>
    </row>
    <row r="897" spans="1:31" ht="13" x14ac:dyDescent="0.3">
      <c r="A897" s="46">
        <v>45329</v>
      </c>
      <c r="B897" s="44">
        <v>6</v>
      </c>
      <c r="C897" s="44" t="s">
        <v>3</v>
      </c>
      <c r="D897" s="45">
        <v>28.165960999999999</v>
      </c>
      <c r="E897" s="43">
        <v>1.1186761999999999E-2</v>
      </c>
      <c r="F897" s="43"/>
      <c r="G897" s="47">
        <v>36.422000000000004</v>
      </c>
      <c r="H897" s="47">
        <v>0.41102240218798941</v>
      </c>
      <c r="I897" s="47">
        <v>36.833022402187993</v>
      </c>
      <c r="J897" s="47">
        <v>36.420980146834047</v>
      </c>
      <c r="K897" s="47">
        <v>5.3319999999999999</v>
      </c>
      <c r="L897" s="47">
        <v>6.017163935166546E-2</v>
      </c>
      <c r="M897" s="47">
        <v>5.3921716393516652</v>
      </c>
      <c r="N897" s="47">
        <v>5.3318506985590881</v>
      </c>
      <c r="O897" s="47">
        <v>41.754000000000005</v>
      </c>
      <c r="P897" s="47">
        <v>0.47119404153965488</v>
      </c>
      <c r="Q897" s="47">
        <v>42.225194041539659</v>
      </c>
      <c r="R897" s="47">
        <v>41.752830845393134</v>
      </c>
      <c r="S897" s="47"/>
      <c r="T897" s="47">
        <v>123.15599999999999</v>
      </c>
      <c r="U897" s="47">
        <v>1.3898159069755647</v>
      </c>
      <c r="V897" s="47">
        <v>124.54581590697556</v>
      </c>
      <c r="W897" s="47">
        <v>123.15255150632841</v>
      </c>
      <c r="X897" s="47">
        <v>16.599</v>
      </c>
      <c r="Y897" s="47">
        <v>0.18731977524349119</v>
      </c>
      <c r="Z897" s="47">
        <v>16.786319775243491</v>
      </c>
      <c r="AA897" s="47">
        <v>16.59853521106195</v>
      </c>
      <c r="AB897" s="47">
        <v>139.755</v>
      </c>
      <c r="AC897" s="47">
        <v>1.5771356822190559</v>
      </c>
      <c r="AD897" s="47">
        <v>141.33213568221905</v>
      </c>
      <c r="AE897" s="47">
        <v>139.75108671739036</v>
      </c>
    </row>
    <row r="898" spans="1:31" ht="13" x14ac:dyDescent="0.3">
      <c r="A898" s="46">
        <v>45329</v>
      </c>
      <c r="B898" s="44">
        <v>7</v>
      </c>
      <c r="C898" s="44" t="s">
        <v>3</v>
      </c>
      <c r="D898" s="45">
        <v>46.418863000000002</v>
      </c>
      <c r="E898" s="43">
        <v>1.1419248E-2</v>
      </c>
      <c r="F898" s="43"/>
      <c r="G898" s="47">
        <v>40.382999999999996</v>
      </c>
      <c r="H898" s="47">
        <v>0.3775519882281545</v>
      </c>
      <c r="I898" s="47">
        <v>40.760551988228151</v>
      </c>
      <c r="J898" s="47">
        <v>40.295097136457677</v>
      </c>
      <c r="K898" s="47">
        <v>5.7130000000000001</v>
      </c>
      <c r="L898" s="47">
        <v>5.3412438618910117E-2</v>
      </c>
      <c r="M898" s="47">
        <v>5.76641243861891</v>
      </c>
      <c r="N898" s="47">
        <v>5.7005643449120358</v>
      </c>
      <c r="O898" s="47">
        <v>46.095999999999997</v>
      </c>
      <c r="P898" s="47">
        <v>0.4309644268470646</v>
      </c>
      <c r="Q898" s="47">
        <v>46.526964426847059</v>
      </c>
      <c r="R898" s="47">
        <v>45.995661481369716</v>
      </c>
      <c r="S898" s="47"/>
      <c r="T898" s="47">
        <v>138.41200000000001</v>
      </c>
      <c r="U898" s="47">
        <v>1.2940525913041461</v>
      </c>
      <c r="V898" s="47">
        <v>139.70605259130414</v>
      </c>
      <c r="W898" s="47">
        <v>138.110714529663</v>
      </c>
      <c r="X898" s="47">
        <v>17.954999999999998</v>
      </c>
      <c r="Y898" s="47">
        <v>0.16786632861938228</v>
      </c>
      <c r="Z898" s="47">
        <v>18.122866328619381</v>
      </c>
      <c r="AA898" s="47">
        <v>17.915916823542027</v>
      </c>
      <c r="AB898" s="47">
        <v>156.36700000000002</v>
      </c>
      <c r="AC898" s="47">
        <v>1.4619189199235283</v>
      </c>
      <c r="AD898" s="47">
        <v>157.82891891992352</v>
      </c>
      <c r="AE898" s="47">
        <v>156.02663135320503</v>
      </c>
    </row>
    <row r="899" spans="1:31" ht="13" x14ac:dyDescent="0.3">
      <c r="A899" s="46">
        <v>45329</v>
      </c>
      <c r="B899" s="44">
        <v>8</v>
      </c>
      <c r="C899" s="44" t="s">
        <v>5</v>
      </c>
      <c r="D899" s="45">
        <v>74.720945999999998</v>
      </c>
      <c r="E899" s="43">
        <v>1.0712966000000001E-2</v>
      </c>
      <c r="F899" s="43"/>
      <c r="G899" s="47">
        <v>44.398999999999994</v>
      </c>
      <c r="H899" s="47">
        <v>0.51262753237277159</v>
      </c>
      <c r="I899" s="47">
        <v>44.911627532372762</v>
      </c>
      <c r="J899" s="47">
        <v>44.430490793613785</v>
      </c>
      <c r="K899" s="47">
        <v>6.2569999999999997</v>
      </c>
      <c r="L899" s="47">
        <v>7.2242853894376735E-2</v>
      </c>
      <c r="M899" s="47">
        <v>6.3292428538943764</v>
      </c>
      <c r="N899" s="47">
        <v>6.2614378903948626</v>
      </c>
      <c r="O899" s="47">
        <v>50.655999999999992</v>
      </c>
      <c r="P899" s="47">
        <v>0.58487038626714827</v>
      </c>
      <c r="Q899" s="47">
        <v>51.24087038626714</v>
      </c>
      <c r="R899" s="47">
        <v>50.691928684008644</v>
      </c>
      <c r="S899" s="47"/>
      <c r="T899" s="47">
        <v>151.66900000000004</v>
      </c>
      <c r="U899" s="47">
        <v>1.7511589271705654</v>
      </c>
      <c r="V899" s="47">
        <v>153.4201589271706</v>
      </c>
      <c r="W899" s="47">
        <v>151.77657398086922</v>
      </c>
      <c r="X899" s="47">
        <v>19.130000000000006</v>
      </c>
      <c r="Y899" s="47">
        <v>0.22087354882522411</v>
      </c>
      <c r="Z899" s="47">
        <v>19.350873548825231</v>
      </c>
      <c r="AA899" s="47">
        <v>19.143568298426366</v>
      </c>
      <c r="AB899" s="47">
        <v>170.79900000000004</v>
      </c>
      <c r="AC899" s="47">
        <v>1.9720324759957895</v>
      </c>
      <c r="AD899" s="47">
        <v>172.77103247599584</v>
      </c>
      <c r="AE899" s="47">
        <v>170.92014227929559</v>
      </c>
    </row>
    <row r="900" spans="1:31" ht="13" x14ac:dyDescent="0.3">
      <c r="A900" s="46">
        <v>45329</v>
      </c>
      <c r="B900" s="44">
        <v>9</v>
      </c>
      <c r="C900" s="44" t="s">
        <v>5</v>
      </c>
      <c r="D900" s="45">
        <v>35.864407999999997</v>
      </c>
      <c r="E900" s="43">
        <v>9.4208739999999992E-3</v>
      </c>
      <c r="F900" s="43"/>
      <c r="G900" s="47">
        <v>46.146999999999998</v>
      </c>
      <c r="H900" s="47">
        <v>0.37684796291766826</v>
      </c>
      <c r="I900" s="47">
        <v>46.523847962917664</v>
      </c>
      <c r="J900" s="47">
        <v>46.085552653263861</v>
      </c>
      <c r="K900" s="47">
        <v>6.3140000000000001</v>
      </c>
      <c r="L900" s="47">
        <v>5.1561705806708075E-2</v>
      </c>
      <c r="M900" s="47">
        <v>6.3655617058067078</v>
      </c>
      <c r="N900" s="47">
        <v>6.3055925510370772</v>
      </c>
      <c r="O900" s="47">
        <v>52.460999999999999</v>
      </c>
      <c r="P900" s="47">
        <v>0.42840966872437636</v>
      </c>
      <c r="Q900" s="47">
        <v>52.889409668724369</v>
      </c>
      <c r="R900" s="47">
        <v>52.39114520430094</v>
      </c>
      <c r="S900" s="47"/>
      <c r="T900" s="47">
        <v>160.798</v>
      </c>
      <c r="U900" s="47">
        <v>1.3131167517116002</v>
      </c>
      <c r="V900" s="47">
        <v>162.11111675171159</v>
      </c>
      <c r="W900" s="47">
        <v>160.58388834679442</v>
      </c>
      <c r="X900" s="47">
        <v>19.145</v>
      </c>
      <c r="Y900" s="47">
        <v>0.15634286627643743</v>
      </c>
      <c r="Z900" s="47">
        <v>19.301342866276435</v>
      </c>
      <c r="AA900" s="47">
        <v>19.119507347102445</v>
      </c>
      <c r="AB900" s="47">
        <v>179.94300000000001</v>
      </c>
      <c r="AC900" s="47">
        <v>1.4694596179880377</v>
      </c>
      <c r="AD900" s="47">
        <v>181.41245961798802</v>
      </c>
      <c r="AE900" s="47">
        <v>179.70339569389688</v>
      </c>
    </row>
    <row r="901" spans="1:31" ht="13" x14ac:dyDescent="0.3">
      <c r="A901" s="46">
        <v>45329</v>
      </c>
      <c r="B901" s="44">
        <v>10</v>
      </c>
      <c r="C901" s="44" t="s">
        <v>5</v>
      </c>
      <c r="D901" s="45">
        <v>25.084717000000001</v>
      </c>
      <c r="E901" s="43">
        <v>8.7224920000000001E-3</v>
      </c>
      <c r="F901" s="43"/>
      <c r="G901" s="47">
        <v>46.646000000000001</v>
      </c>
      <c r="H901" s="47">
        <v>0.52549689531370747</v>
      </c>
      <c r="I901" s="47">
        <v>47.171496895313709</v>
      </c>
      <c r="J901" s="47">
        <v>46.760043891016309</v>
      </c>
      <c r="K901" s="47">
        <v>6.2629999999999999</v>
      </c>
      <c r="L901" s="47">
        <v>7.0556683431585762E-2</v>
      </c>
      <c r="M901" s="47">
        <v>6.3335566834315857</v>
      </c>
      <c r="N901" s="47">
        <v>6.2783122859288074</v>
      </c>
      <c r="O901" s="47">
        <v>52.908999999999999</v>
      </c>
      <c r="P901" s="47">
        <v>0.59605357874529319</v>
      </c>
      <c r="Q901" s="47">
        <v>53.505053578745297</v>
      </c>
      <c r="R901" s="47">
        <v>53.038356176945115</v>
      </c>
      <c r="S901" s="47"/>
      <c r="T901" s="47">
        <v>165.42699999999999</v>
      </c>
      <c r="U901" s="47">
        <v>1.8636405029597538</v>
      </c>
      <c r="V901" s="47">
        <v>167.29064050295975</v>
      </c>
      <c r="W901" s="47">
        <v>165.83144922949782</v>
      </c>
      <c r="X901" s="47">
        <v>18.503000000000004</v>
      </c>
      <c r="Y901" s="47">
        <v>0.20844807816296212</v>
      </c>
      <c r="Z901" s="47">
        <v>18.711448078162967</v>
      </c>
      <c r="AA901" s="47">
        <v>18.548237621992776</v>
      </c>
      <c r="AB901" s="47">
        <v>183.93</v>
      </c>
      <c r="AC901" s="47">
        <v>2.0720885811227161</v>
      </c>
      <c r="AD901" s="47">
        <v>186.00208858112271</v>
      </c>
      <c r="AE901" s="47">
        <v>184.37968685149059</v>
      </c>
    </row>
    <row r="902" spans="1:31" ht="13" x14ac:dyDescent="0.3">
      <c r="A902" s="46">
        <v>45329</v>
      </c>
      <c r="B902" s="44">
        <v>11</v>
      </c>
      <c r="C902" s="44" t="s">
        <v>5</v>
      </c>
      <c r="D902" s="45">
        <v>20.122571000000001</v>
      </c>
      <c r="E902" s="43">
        <v>8.2098589999999999E-3</v>
      </c>
      <c r="F902" s="43"/>
      <c r="G902" s="47">
        <v>47.009</v>
      </c>
      <c r="H902" s="47">
        <v>0.46158288065172026</v>
      </c>
      <c r="I902" s="47">
        <v>47.470582880651719</v>
      </c>
      <c r="J902" s="47">
        <v>47.080856088553752</v>
      </c>
      <c r="K902" s="47">
        <v>6.0210000000000008</v>
      </c>
      <c r="L902" s="47">
        <v>5.9120392358995251E-2</v>
      </c>
      <c r="M902" s="47">
        <v>6.0801203923589959</v>
      </c>
      <c r="N902" s="47">
        <v>6.030203461234704</v>
      </c>
      <c r="O902" s="47">
        <v>53.03</v>
      </c>
      <c r="P902" s="47">
        <v>0.52070327301071551</v>
      </c>
      <c r="Q902" s="47">
        <v>53.550703273010711</v>
      </c>
      <c r="R902" s="47">
        <v>53.111059549788457</v>
      </c>
      <c r="S902" s="47"/>
      <c r="T902" s="47">
        <v>165.92599999999996</v>
      </c>
      <c r="U902" s="47">
        <v>1.6292327225641325</v>
      </c>
      <c r="V902" s="47">
        <v>167.55523272256409</v>
      </c>
      <c r="W902" s="47">
        <v>166.17962788719964</v>
      </c>
      <c r="X902" s="47">
        <v>17.799999999999994</v>
      </c>
      <c r="Y902" s="47">
        <v>0.17477877163097741</v>
      </c>
      <c r="Z902" s="47">
        <v>17.974778771630969</v>
      </c>
      <c r="AA902" s="47">
        <v>17.827208372359685</v>
      </c>
      <c r="AB902" s="47">
        <v>183.72599999999994</v>
      </c>
      <c r="AC902" s="47">
        <v>1.80401149419511</v>
      </c>
      <c r="AD902" s="47">
        <v>185.53001149419507</v>
      </c>
      <c r="AE902" s="47">
        <v>184.00683625955932</v>
      </c>
    </row>
    <row r="903" spans="1:31" ht="13" x14ac:dyDescent="0.3">
      <c r="A903" s="46">
        <v>45329</v>
      </c>
      <c r="B903" s="44">
        <v>12</v>
      </c>
      <c r="C903" s="44" t="s">
        <v>5</v>
      </c>
      <c r="D903" s="45">
        <v>16.158887</v>
      </c>
      <c r="E903" s="43">
        <v>8.087215E-3</v>
      </c>
      <c r="F903" s="43"/>
      <c r="G903" s="47">
        <v>45.635000000000005</v>
      </c>
      <c r="H903" s="47">
        <v>0.44321448864277097</v>
      </c>
      <c r="I903" s="47">
        <v>46.078214488642779</v>
      </c>
      <c r="J903" s="47">
        <v>45.705570061257013</v>
      </c>
      <c r="K903" s="47">
        <v>5.7360000000000007</v>
      </c>
      <c r="L903" s="47">
        <v>5.5708958186806934E-2</v>
      </c>
      <c r="M903" s="47">
        <v>5.791708958186808</v>
      </c>
      <c r="N903" s="47">
        <v>5.7448701626245251</v>
      </c>
      <c r="O903" s="47">
        <v>51.371000000000009</v>
      </c>
      <c r="P903" s="47">
        <v>0.4989234468295779</v>
      </c>
      <c r="Q903" s="47">
        <v>51.869923446829588</v>
      </c>
      <c r="R903" s="47">
        <v>51.450440223881536</v>
      </c>
      <c r="S903" s="47"/>
      <c r="T903" s="47">
        <v>164.61399999999998</v>
      </c>
      <c r="U903" s="47">
        <v>1.5987577480758428</v>
      </c>
      <c r="V903" s="47">
        <v>166.21275774807583</v>
      </c>
      <c r="W903" s="47">
        <v>164.86855944042424</v>
      </c>
      <c r="X903" s="47">
        <v>16.636000000000006</v>
      </c>
      <c r="Y903" s="47">
        <v>0.16157151820009072</v>
      </c>
      <c r="Z903" s="47">
        <v>16.797571518200098</v>
      </c>
      <c r="AA903" s="47">
        <v>16.661725945854538</v>
      </c>
      <c r="AB903" s="47">
        <v>181.24999999999997</v>
      </c>
      <c r="AC903" s="47">
        <v>1.7603292662759336</v>
      </c>
      <c r="AD903" s="47">
        <v>183.01032926627593</v>
      </c>
      <c r="AE903" s="47">
        <v>181.53028538627876</v>
      </c>
    </row>
    <row r="904" spans="1:31" ht="13" x14ac:dyDescent="0.3">
      <c r="A904" s="46">
        <v>45329</v>
      </c>
      <c r="B904" s="44">
        <v>13</v>
      </c>
      <c r="C904" s="44" t="s">
        <v>5</v>
      </c>
      <c r="D904" s="45">
        <v>15.985963999999999</v>
      </c>
      <c r="E904" s="43">
        <v>8.0567659999999999E-3</v>
      </c>
      <c r="F904" s="43"/>
      <c r="G904" s="47">
        <v>44.698000000000015</v>
      </c>
      <c r="H904" s="47">
        <v>0.50999495174210696</v>
      </c>
      <c r="I904" s="47">
        <v>45.207994951742123</v>
      </c>
      <c r="J904" s="47">
        <v>44.843764715086756</v>
      </c>
      <c r="K904" s="47">
        <v>5.5359999999999996</v>
      </c>
      <c r="L904" s="47">
        <v>6.3164617048733787E-2</v>
      </c>
      <c r="M904" s="47">
        <v>5.599164617048733</v>
      </c>
      <c r="N904" s="47">
        <v>5.5540534579336915</v>
      </c>
      <c r="O904" s="47">
        <v>50.234000000000016</v>
      </c>
      <c r="P904" s="47">
        <v>0.57315956879084073</v>
      </c>
      <c r="Q904" s="47">
        <v>50.807159568790858</v>
      </c>
      <c r="R904" s="47">
        <v>50.397818173020447</v>
      </c>
      <c r="S904" s="47"/>
      <c r="T904" s="47">
        <v>162.00999999999996</v>
      </c>
      <c r="U904" s="47">
        <v>1.8485006517459104</v>
      </c>
      <c r="V904" s="47">
        <v>163.85850065174589</v>
      </c>
      <c r="W904" s="47">
        <v>162.53833105488391</v>
      </c>
      <c r="X904" s="47">
        <v>15.826000000000001</v>
      </c>
      <c r="Y904" s="47">
        <v>0.18057139259632607</v>
      </c>
      <c r="Z904" s="47">
        <v>16.006571392596328</v>
      </c>
      <c r="AA904" s="47">
        <v>15.877610192423884</v>
      </c>
      <c r="AB904" s="47">
        <v>177.83599999999996</v>
      </c>
      <c r="AC904" s="47">
        <v>2.0290720443422363</v>
      </c>
      <c r="AD904" s="47">
        <v>179.86507204434221</v>
      </c>
      <c r="AE904" s="47">
        <v>178.41594124730779</v>
      </c>
    </row>
    <row r="905" spans="1:31" ht="13" x14ac:dyDescent="0.3">
      <c r="A905" s="46">
        <v>45329</v>
      </c>
      <c r="B905" s="44">
        <v>14</v>
      </c>
      <c r="C905" s="44" t="s">
        <v>5</v>
      </c>
      <c r="D905" s="45">
        <v>14.945361</v>
      </c>
      <c r="E905" s="43">
        <v>8.0347930000000001E-3</v>
      </c>
      <c r="F905" s="43"/>
      <c r="G905" s="47">
        <v>44.113999999999997</v>
      </c>
      <c r="H905" s="47">
        <v>0.48856159555217021</v>
      </c>
      <c r="I905" s="47">
        <v>44.602561595552167</v>
      </c>
      <c r="J905" s="47">
        <v>44.24418924586216</v>
      </c>
      <c r="K905" s="47">
        <v>5.218</v>
      </c>
      <c r="L905" s="47">
        <v>5.7789237103668324E-2</v>
      </c>
      <c r="M905" s="47">
        <v>5.2757892371036679</v>
      </c>
      <c r="N905" s="47">
        <v>5.2333993626719124</v>
      </c>
      <c r="O905" s="47">
        <v>49.331999999999994</v>
      </c>
      <c r="P905" s="47">
        <v>0.5463508326558385</v>
      </c>
      <c r="Q905" s="47">
        <v>49.878350832655833</v>
      </c>
      <c r="R905" s="47">
        <v>49.47758860853407</v>
      </c>
      <c r="S905" s="47"/>
      <c r="T905" s="47">
        <v>160.51000000000005</v>
      </c>
      <c r="U905" s="47">
        <v>1.777644777215371</v>
      </c>
      <c r="V905" s="47">
        <v>162.28764477721541</v>
      </c>
      <c r="W905" s="47">
        <v>160.98369714497295</v>
      </c>
      <c r="X905" s="47">
        <v>15.216000000000001</v>
      </c>
      <c r="Y905" s="47">
        <v>0.16851687078754643</v>
      </c>
      <c r="Z905" s="47">
        <v>15.384516870787548</v>
      </c>
      <c r="AA905" s="47">
        <v>15.260905462325763</v>
      </c>
      <c r="AB905" s="47">
        <v>175.72600000000006</v>
      </c>
      <c r="AC905" s="47">
        <v>1.9461616480029174</v>
      </c>
      <c r="AD905" s="47">
        <v>177.67216164800294</v>
      </c>
      <c r="AE905" s="47">
        <v>176.2446026072987</v>
      </c>
    </row>
    <row r="906" spans="1:31" ht="13" x14ac:dyDescent="0.3">
      <c r="A906" s="46">
        <v>45329</v>
      </c>
      <c r="B906" s="44">
        <v>15</v>
      </c>
      <c r="C906" s="44" t="s">
        <v>5</v>
      </c>
      <c r="D906" s="45">
        <v>15.186161999999999</v>
      </c>
      <c r="E906" s="43">
        <v>7.9720859999999998E-3</v>
      </c>
      <c r="F906" s="43"/>
      <c r="G906" s="47">
        <v>43.637</v>
      </c>
      <c r="H906" s="47">
        <v>0.51164842494551022</v>
      </c>
      <c r="I906" s="47">
        <v>44.148648424945513</v>
      </c>
      <c r="J906" s="47">
        <v>43.796691602918081</v>
      </c>
      <c r="K906" s="47">
        <v>5.1870000000000003</v>
      </c>
      <c r="L906" s="47">
        <v>6.0818121781798969E-2</v>
      </c>
      <c r="M906" s="47">
        <v>5.2478181217817994</v>
      </c>
      <c r="N906" s="47">
        <v>5.2059820644025967</v>
      </c>
      <c r="O906" s="47">
        <v>48.823999999999998</v>
      </c>
      <c r="P906" s="47">
        <v>0.57246654672730923</v>
      </c>
      <c r="Q906" s="47">
        <v>49.396466546727311</v>
      </c>
      <c r="R906" s="47">
        <v>49.002673667320678</v>
      </c>
      <c r="S906" s="47"/>
      <c r="T906" s="47">
        <v>157.40900000000005</v>
      </c>
      <c r="U906" s="47">
        <v>1.8456371180935407</v>
      </c>
      <c r="V906" s="47">
        <v>159.2546371180936</v>
      </c>
      <c r="W906" s="47">
        <v>157.98504545508936</v>
      </c>
      <c r="X906" s="47">
        <v>14.717999999999998</v>
      </c>
      <c r="Y906" s="47">
        <v>0.17257010148149546</v>
      </c>
      <c r="Z906" s="47">
        <v>14.890570101481494</v>
      </c>
      <c r="AA906" s="47">
        <v>14.771861196043455</v>
      </c>
      <c r="AB906" s="47">
        <v>172.12700000000004</v>
      </c>
      <c r="AC906" s="47">
        <v>2.0182072195750362</v>
      </c>
      <c r="AD906" s="47">
        <v>174.1452072195751</v>
      </c>
      <c r="AE906" s="47">
        <v>172.75690665113282</v>
      </c>
    </row>
    <row r="907" spans="1:31" ht="13" x14ac:dyDescent="0.3">
      <c r="A907" s="46">
        <v>45329</v>
      </c>
      <c r="B907" s="44">
        <v>16</v>
      </c>
      <c r="C907" s="44" t="s">
        <v>5</v>
      </c>
      <c r="D907" s="45">
        <v>15.412703</v>
      </c>
      <c r="E907" s="43">
        <v>8.0907070000000008E-3</v>
      </c>
      <c r="F907" s="43"/>
      <c r="G907" s="47">
        <v>42.841000000000001</v>
      </c>
      <c r="H907" s="47">
        <v>0.44999218606839747</v>
      </c>
      <c r="I907" s="47">
        <v>43.290992186068401</v>
      </c>
      <c r="J907" s="47">
        <v>42.94073745255163</v>
      </c>
      <c r="K907" s="47">
        <v>5.0690000000000008</v>
      </c>
      <c r="L907" s="47">
        <v>5.3243630895187022E-2</v>
      </c>
      <c r="M907" s="47">
        <v>5.1222436308951877</v>
      </c>
      <c r="N907" s="47">
        <v>5.0808010584949983</v>
      </c>
      <c r="O907" s="47">
        <v>47.910000000000004</v>
      </c>
      <c r="P907" s="47">
        <v>0.50323581696358444</v>
      </c>
      <c r="Q907" s="47">
        <v>48.413235816963592</v>
      </c>
      <c r="R907" s="47">
        <v>48.021538511046629</v>
      </c>
      <c r="S907" s="47"/>
      <c r="T907" s="47">
        <v>152.12400000000005</v>
      </c>
      <c r="U907" s="47">
        <v>1.5978761306568223</v>
      </c>
      <c r="V907" s="47">
        <v>153.72187613065688</v>
      </c>
      <c r="W907" s="47">
        <v>152.47815747139344</v>
      </c>
      <c r="X907" s="47">
        <v>14.317</v>
      </c>
      <c r="Y907" s="47">
        <v>0.15038253373967103</v>
      </c>
      <c r="Z907" s="47">
        <v>14.467382533739672</v>
      </c>
      <c r="AA907" s="47">
        <v>14.350331180602266</v>
      </c>
      <c r="AB907" s="47">
        <v>166.44100000000006</v>
      </c>
      <c r="AC907" s="47">
        <v>1.7482586643964932</v>
      </c>
      <c r="AD907" s="47">
        <v>168.18925866439656</v>
      </c>
      <c r="AE907" s="47">
        <v>166.82848865199571</v>
      </c>
    </row>
    <row r="908" spans="1:31" ht="13" x14ac:dyDescent="0.3">
      <c r="A908" s="46">
        <v>45329</v>
      </c>
      <c r="B908" s="44">
        <v>17</v>
      </c>
      <c r="C908" s="44" t="s">
        <v>5</v>
      </c>
      <c r="D908" s="45">
        <v>18.242311999999998</v>
      </c>
      <c r="E908" s="43">
        <v>8.2966789999999995E-3</v>
      </c>
      <c r="F908" s="43"/>
      <c r="G908" s="47">
        <v>41.559000000000005</v>
      </c>
      <c r="H908" s="47">
        <v>0.45773782706392457</v>
      </c>
      <c r="I908" s="47">
        <v>42.016737827063928</v>
      </c>
      <c r="J908" s="47">
        <v>41.668138440685624</v>
      </c>
      <c r="K908" s="47">
        <v>4.9669999999999996</v>
      </c>
      <c r="L908" s="47">
        <v>5.4707374744977333E-2</v>
      </c>
      <c r="M908" s="47">
        <v>5.0217073747449774</v>
      </c>
      <c r="N908" s="47">
        <v>4.9800438806247858</v>
      </c>
      <c r="O908" s="47">
        <v>46.526000000000003</v>
      </c>
      <c r="P908" s="47">
        <v>0.51244520180890185</v>
      </c>
      <c r="Q908" s="47">
        <v>47.038445201808905</v>
      </c>
      <c r="R908" s="47">
        <v>46.648182321310408</v>
      </c>
      <c r="S908" s="47"/>
      <c r="T908" s="47">
        <v>145.08299999999997</v>
      </c>
      <c r="U908" s="47">
        <v>1.5979686028036131</v>
      </c>
      <c r="V908" s="47">
        <v>146.68096860280357</v>
      </c>
      <c r="W908" s="47">
        <v>145.46400369089704</v>
      </c>
      <c r="X908" s="47">
        <v>13.961999999999996</v>
      </c>
      <c r="Y908" s="47">
        <v>0.15377982005020605</v>
      </c>
      <c r="Z908" s="47">
        <v>14.115779820050202</v>
      </c>
      <c r="AA908" s="47">
        <v>13.998665726048568</v>
      </c>
      <c r="AB908" s="47">
        <v>159.04499999999996</v>
      </c>
      <c r="AC908" s="47">
        <v>1.7517484228538192</v>
      </c>
      <c r="AD908" s="47">
        <v>160.79674842285377</v>
      </c>
      <c r="AE908" s="47">
        <v>159.4626694169456</v>
      </c>
    </row>
    <row r="909" spans="1:31" ht="13" x14ac:dyDescent="0.3">
      <c r="A909" s="46">
        <v>45329</v>
      </c>
      <c r="B909" s="44">
        <v>18</v>
      </c>
      <c r="C909" s="44" t="s">
        <v>5</v>
      </c>
      <c r="D909" s="45">
        <v>33.493234999999999</v>
      </c>
      <c r="E909" s="43">
        <v>9.2000490000000001E-3</v>
      </c>
      <c r="F909" s="43"/>
      <c r="G909" s="47">
        <v>40.612000000000002</v>
      </c>
      <c r="H909" s="47">
        <v>0.26891747998338089</v>
      </c>
      <c r="I909" s="47">
        <v>40.880917479983381</v>
      </c>
      <c r="J909" s="47">
        <v>40.504811036002579</v>
      </c>
      <c r="K909" s="47">
        <v>5.0399999999999991</v>
      </c>
      <c r="L909" s="47">
        <v>3.3372995644544455E-2</v>
      </c>
      <c r="M909" s="47">
        <v>5.0733729956445437</v>
      </c>
      <c r="N909" s="47">
        <v>5.0266977154893366</v>
      </c>
      <c r="O909" s="47">
        <v>45.652000000000001</v>
      </c>
      <c r="P909" s="47">
        <v>0.30229047562792533</v>
      </c>
      <c r="Q909" s="47">
        <v>45.954290475627928</v>
      </c>
      <c r="R909" s="47">
        <v>45.531508751491913</v>
      </c>
      <c r="S909" s="47"/>
      <c r="T909" s="47">
        <v>141.21200000000002</v>
      </c>
      <c r="U909" s="47">
        <v>0.93505306765028029</v>
      </c>
      <c r="V909" s="47">
        <v>142.14705306765029</v>
      </c>
      <c r="W909" s="47">
        <v>140.83929321422229</v>
      </c>
      <c r="X909" s="47">
        <v>14.183</v>
      </c>
      <c r="Y909" s="47">
        <v>9.3914523259240879E-2</v>
      </c>
      <c r="Z909" s="47">
        <v>14.27691452325924</v>
      </c>
      <c r="AA909" s="47">
        <v>14.145566210076442</v>
      </c>
      <c r="AB909" s="47">
        <v>155.39500000000001</v>
      </c>
      <c r="AC909" s="47">
        <v>1.0289675909095211</v>
      </c>
      <c r="AD909" s="47">
        <v>156.42396759090954</v>
      </c>
      <c r="AE909" s="47">
        <v>154.98485942429875</v>
      </c>
    </row>
    <row r="910" spans="1:31" ht="13" x14ac:dyDescent="0.3">
      <c r="A910" s="46">
        <v>45329</v>
      </c>
      <c r="B910" s="44">
        <v>19</v>
      </c>
      <c r="C910" s="44" t="s">
        <v>5</v>
      </c>
      <c r="D910" s="45">
        <v>29.998829000000001</v>
      </c>
      <c r="E910" s="43">
        <v>9.3366999999999999E-3</v>
      </c>
      <c r="F910" s="43"/>
      <c r="G910" s="47">
        <v>39.923000000000009</v>
      </c>
      <c r="H910" s="47">
        <v>0.43733549362659763</v>
      </c>
      <c r="I910" s="47">
        <v>40.360335493626607</v>
      </c>
      <c r="J910" s="47">
        <v>39.983503149223267</v>
      </c>
      <c r="K910" s="47">
        <v>4.7930000000000001</v>
      </c>
      <c r="L910" s="47">
        <v>5.2504797258529717E-2</v>
      </c>
      <c r="M910" s="47">
        <v>4.8455047972585295</v>
      </c>
      <c r="N910" s="47">
        <v>4.8002637726179662</v>
      </c>
      <c r="O910" s="47">
        <v>44.716000000000008</v>
      </c>
      <c r="P910" s="47">
        <v>0.48984029088512737</v>
      </c>
      <c r="Q910" s="47">
        <v>45.205840290885135</v>
      </c>
      <c r="R910" s="47">
        <v>44.783766921841234</v>
      </c>
      <c r="S910" s="47"/>
      <c r="T910" s="47">
        <v>140.99099999999996</v>
      </c>
      <c r="U910" s="47">
        <v>1.5444823430580765</v>
      </c>
      <c r="V910" s="47">
        <v>142.53548234305802</v>
      </c>
      <c r="W910" s="47">
        <v>141.2046713050656</v>
      </c>
      <c r="X910" s="47">
        <v>14.371999999999998</v>
      </c>
      <c r="Y910" s="47">
        <v>0.15743771045265786</v>
      </c>
      <c r="Z910" s="47">
        <v>14.529437710452656</v>
      </c>
      <c r="AA910" s="47">
        <v>14.393780709381474</v>
      </c>
      <c r="AB910" s="47">
        <v>155.36299999999994</v>
      </c>
      <c r="AC910" s="47">
        <v>1.7019200535107344</v>
      </c>
      <c r="AD910" s="47">
        <v>157.06492005351069</v>
      </c>
      <c r="AE910" s="47">
        <v>155.59845201444708</v>
      </c>
    </row>
    <row r="911" spans="1:31" ht="13" x14ac:dyDescent="0.3">
      <c r="A911" s="46">
        <v>45329</v>
      </c>
      <c r="B911" s="44">
        <v>20</v>
      </c>
      <c r="C911" s="44" t="s">
        <v>5</v>
      </c>
      <c r="D911" s="45">
        <v>25.862200000000001</v>
      </c>
      <c r="E911" s="43">
        <v>9.4925140000000005E-3</v>
      </c>
      <c r="F911" s="43"/>
      <c r="G911" s="47">
        <v>38.884999999999998</v>
      </c>
      <c r="H911" s="47">
        <v>0.28140220648586062</v>
      </c>
      <c r="I911" s="47">
        <v>39.166402206485856</v>
      </c>
      <c r="J911" s="47">
        <v>38.794614585211157</v>
      </c>
      <c r="K911" s="47">
        <v>4.7320000000000002</v>
      </c>
      <c r="L911" s="47">
        <v>3.4244444929692495E-2</v>
      </c>
      <c r="M911" s="47">
        <v>4.7662444449296926</v>
      </c>
      <c r="N911" s="47">
        <v>4.7210008028087751</v>
      </c>
      <c r="O911" s="47">
        <v>43.616999999999997</v>
      </c>
      <c r="P911" s="47">
        <v>0.31564665141555309</v>
      </c>
      <c r="Q911" s="47">
        <v>43.932646651415546</v>
      </c>
      <c r="R911" s="47">
        <v>43.515615388019931</v>
      </c>
      <c r="S911" s="47"/>
      <c r="T911" s="47">
        <v>136.602</v>
      </c>
      <c r="U911" s="47">
        <v>0.98855867842051015</v>
      </c>
      <c r="V911" s="47">
        <v>137.59055867842051</v>
      </c>
      <c r="W911" s="47">
        <v>136.2844783738978</v>
      </c>
      <c r="X911" s="47">
        <v>14.418999999999993</v>
      </c>
      <c r="Y911" s="47">
        <v>0.10434713682190105</v>
      </c>
      <c r="Z911" s="47">
        <v>14.523347136821894</v>
      </c>
      <c r="AA911" s="47">
        <v>14.385484060798753</v>
      </c>
      <c r="AB911" s="47">
        <v>151.02099999999999</v>
      </c>
      <c r="AC911" s="47">
        <v>1.0929058152424111</v>
      </c>
      <c r="AD911" s="47">
        <v>152.11390581524239</v>
      </c>
      <c r="AE911" s="47">
        <v>150.66996243469654</v>
      </c>
    </row>
    <row r="912" spans="1:31" ht="13" x14ac:dyDescent="0.3">
      <c r="A912" s="46">
        <v>45329</v>
      </c>
      <c r="B912" s="44">
        <v>21</v>
      </c>
      <c r="C912" s="44" t="s">
        <v>5</v>
      </c>
      <c r="D912" s="45">
        <v>20.414961999999999</v>
      </c>
      <c r="E912" s="43">
        <v>9.8275299999999993E-3</v>
      </c>
      <c r="F912" s="43"/>
      <c r="G912" s="47">
        <v>37.221000000000004</v>
      </c>
      <c r="H912" s="47">
        <v>0.32728581017847985</v>
      </c>
      <c r="I912" s="47">
        <v>37.548285810178484</v>
      </c>
      <c r="J912" s="47">
        <v>37.179278904930378</v>
      </c>
      <c r="K912" s="47">
        <v>4.7959999999999994</v>
      </c>
      <c r="L912" s="47">
        <v>4.2171428645549264E-2</v>
      </c>
      <c r="M912" s="47">
        <v>4.8381714286455484</v>
      </c>
      <c r="N912" s="47">
        <v>4.7906241537853909</v>
      </c>
      <c r="O912" s="47">
        <v>42.017000000000003</v>
      </c>
      <c r="P912" s="47">
        <v>0.36945723882402914</v>
      </c>
      <c r="Q912" s="47">
        <v>42.386457238824036</v>
      </c>
      <c r="R912" s="47">
        <v>41.969903058715772</v>
      </c>
      <c r="S912" s="47"/>
      <c r="T912" s="47">
        <v>130.34500000000006</v>
      </c>
      <c r="U912" s="47">
        <v>1.1461290381159552</v>
      </c>
      <c r="V912" s="47">
        <v>131.49112903811601</v>
      </c>
      <c r="W912" s="47">
        <v>130.19889602276007</v>
      </c>
      <c r="X912" s="47">
        <v>14.241999999999997</v>
      </c>
      <c r="Y912" s="47">
        <v>0.12523050182858894</v>
      </c>
      <c r="Z912" s="47">
        <v>14.367230501828587</v>
      </c>
      <c r="AA912" s="47">
        <v>14.226036113054951</v>
      </c>
      <c r="AB912" s="47">
        <v>144.58700000000005</v>
      </c>
      <c r="AC912" s="47">
        <v>1.2713595399445441</v>
      </c>
      <c r="AD912" s="47">
        <v>145.85835953994462</v>
      </c>
      <c r="AE912" s="47">
        <v>144.42493213581503</v>
      </c>
    </row>
    <row r="913" spans="1:31" ht="13" x14ac:dyDescent="0.3">
      <c r="A913" s="46">
        <v>45329</v>
      </c>
      <c r="B913" s="44">
        <v>22</v>
      </c>
      <c r="C913" s="44" t="s">
        <v>5</v>
      </c>
      <c r="D913" s="45">
        <v>22.916834000000001</v>
      </c>
      <c r="E913" s="43">
        <v>1.0331135999999999E-2</v>
      </c>
      <c r="F913" s="43"/>
      <c r="G913" s="47">
        <v>35.103999999999992</v>
      </c>
      <c r="H913" s="47">
        <v>0.34146329343902182</v>
      </c>
      <c r="I913" s="47">
        <v>35.445463293439012</v>
      </c>
      <c r="J913" s="47">
        <v>35.079271391571488</v>
      </c>
      <c r="K913" s="47">
        <v>4.6739999999999995</v>
      </c>
      <c r="L913" s="47">
        <v>4.546488814761817E-2</v>
      </c>
      <c r="M913" s="47">
        <v>4.719464888147618</v>
      </c>
      <c r="N913" s="47">
        <v>4.6707074545409402</v>
      </c>
      <c r="O913" s="47">
        <v>39.777999999999992</v>
      </c>
      <c r="P913" s="47">
        <v>0.38692818158664</v>
      </c>
      <c r="Q913" s="47">
        <v>40.164928181586632</v>
      </c>
      <c r="R913" s="47">
        <v>39.749978846112427</v>
      </c>
      <c r="S913" s="47"/>
      <c r="T913" s="47">
        <v>122.13000000000004</v>
      </c>
      <c r="U913" s="47">
        <v>1.1879817692487395</v>
      </c>
      <c r="V913" s="47">
        <v>123.31798176924877</v>
      </c>
      <c r="W913" s="47">
        <v>122.04396692834514</v>
      </c>
      <c r="X913" s="47">
        <v>13.998000000000001</v>
      </c>
      <c r="Y913" s="47">
        <v>0.13616121187213506</v>
      </c>
      <c r="Z913" s="47">
        <v>14.134161211872136</v>
      </c>
      <c r="AA913" s="47">
        <v>13.988139270146361</v>
      </c>
      <c r="AB913" s="47">
        <v>136.12800000000004</v>
      </c>
      <c r="AC913" s="47">
        <v>1.3241429811208747</v>
      </c>
      <c r="AD913" s="47">
        <v>137.45214298112091</v>
      </c>
      <c r="AE913" s="47">
        <v>136.0321061984915</v>
      </c>
    </row>
    <row r="914" spans="1:31" ht="13" x14ac:dyDescent="0.3">
      <c r="A914" s="46">
        <v>45329</v>
      </c>
      <c r="B914" s="44">
        <v>23</v>
      </c>
      <c r="C914" s="44" t="s">
        <v>5</v>
      </c>
      <c r="D914" s="45">
        <v>20.802005999999999</v>
      </c>
      <c r="E914" s="43">
        <v>1.0991254000000001E-2</v>
      </c>
      <c r="F914" s="43"/>
      <c r="G914" s="47">
        <v>32.871000000000009</v>
      </c>
      <c r="H914" s="47">
        <v>0.39417806193043275</v>
      </c>
      <c r="I914" s="47">
        <v>33.265178061930442</v>
      </c>
      <c r="J914" s="47">
        <v>32.899552040496538</v>
      </c>
      <c r="K914" s="47">
        <v>4.5750000000000002</v>
      </c>
      <c r="L914" s="47">
        <v>5.4861873180971972E-2</v>
      </c>
      <c r="M914" s="47">
        <v>4.629861873180972</v>
      </c>
      <c r="N914" s="47">
        <v>4.5789738853479243</v>
      </c>
      <c r="O914" s="47">
        <v>37.446000000000012</v>
      </c>
      <c r="P914" s="47">
        <v>0.44903993511140472</v>
      </c>
      <c r="Q914" s="47">
        <v>37.895039935111413</v>
      </c>
      <c r="R914" s="47">
        <v>37.478525925844465</v>
      </c>
      <c r="S914" s="47"/>
      <c r="T914" s="47">
        <v>114.58300000000001</v>
      </c>
      <c r="U914" s="47">
        <v>1.3740410961082647</v>
      </c>
      <c r="V914" s="47">
        <v>115.95704109610828</v>
      </c>
      <c r="W914" s="47">
        <v>114.68252780433252</v>
      </c>
      <c r="X914" s="47">
        <v>13.474999999999996</v>
      </c>
      <c r="Y914" s="47">
        <v>0.16158770297564962</v>
      </c>
      <c r="Z914" s="47">
        <v>13.636587702975646</v>
      </c>
      <c r="AA914" s="47">
        <v>13.486704503838965</v>
      </c>
      <c r="AB914" s="47">
        <v>128.05800000000002</v>
      </c>
      <c r="AC914" s="47">
        <v>1.5356287990839144</v>
      </c>
      <c r="AD914" s="47">
        <v>129.59362879908394</v>
      </c>
      <c r="AE914" s="47">
        <v>128.1692323081715</v>
      </c>
    </row>
    <row r="915" spans="1:31" ht="13" x14ac:dyDescent="0.3">
      <c r="A915" s="46">
        <v>45329</v>
      </c>
      <c r="B915" s="44">
        <v>24</v>
      </c>
      <c r="C915" s="44" t="s">
        <v>3</v>
      </c>
      <c r="D915" s="45">
        <v>15.960413000000001</v>
      </c>
      <c r="E915" s="43">
        <v>1.0745892E-2</v>
      </c>
      <c r="F915" s="43"/>
      <c r="G915" s="47">
        <v>32.063000000000002</v>
      </c>
      <c r="H915" s="47">
        <v>0.39524405796727341</v>
      </c>
      <c r="I915" s="47">
        <v>32.458244057967278</v>
      </c>
      <c r="J915" s="47">
        <v>32.109451272810723</v>
      </c>
      <c r="K915" s="47">
        <v>4.5309999999999997</v>
      </c>
      <c r="L915" s="47">
        <v>5.5854125523179844E-2</v>
      </c>
      <c r="M915" s="47">
        <v>4.5868541255231792</v>
      </c>
      <c r="N915" s="47">
        <v>4.5375642864705528</v>
      </c>
      <c r="O915" s="47">
        <v>36.594000000000001</v>
      </c>
      <c r="P915" s="47">
        <v>0.45109818349045328</v>
      </c>
      <c r="Q915" s="47">
        <v>37.04509818349046</v>
      </c>
      <c r="R915" s="47">
        <v>36.647015559281279</v>
      </c>
      <c r="S915" s="47"/>
      <c r="T915" s="47">
        <v>109.48499999999999</v>
      </c>
      <c r="U915" s="47">
        <v>1.349633399449425</v>
      </c>
      <c r="V915" s="47">
        <v>110.83463339944942</v>
      </c>
      <c r="W915" s="47">
        <v>109.64361639907935</v>
      </c>
      <c r="X915" s="47">
        <v>13.175000000000001</v>
      </c>
      <c r="Y915" s="47">
        <v>0.16240964550163198</v>
      </c>
      <c r="Z915" s="47">
        <v>13.337409645501634</v>
      </c>
      <c r="AA915" s="47">
        <v>13.194087281891315</v>
      </c>
      <c r="AB915" s="47">
        <v>122.65999999999998</v>
      </c>
      <c r="AC915" s="47">
        <v>1.5120430449510569</v>
      </c>
      <c r="AD915" s="47">
        <v>124.17204304495105</v>
      </c>
      <c r="AE915" s="47">
        <v>122.83770368097066</v>
      </c>
    </row>
    <row r="916" spans="1:31" ht="13" x14ac:dyDescent="0.3">
      <c r="A916" s="46">
        <v>45330</v>
      </c>
      <c r="B916" s="44">
        <v>1</v>
      </c>
      <c r="C916" s="44" t="s">
        <v>3</v>
      </c>
      <c r="D916" s="45">
        <v>14.357324999999999</v>
      </c>
      <c r="E916" s="43">
        <v>1.1073915E-2</v>
      </c>
      <c r="F916" s="43"/>
      <c r="G916" s="47">
        <v>31.793999999999997</v>
      </c>
      <c r="H916" s="47">
        <v>0.39711955501774959</v>
      </c>
      <c r="I916" s="47">
        <v>32.19111955501775</v>
      </c>
      <c r="J916" s="47">
        <v>31.834637833310644</v>
      </c>
      <c r="K916" s="47">
        <v>4.4770000000000003</v>
      </c>
      <c r="L916" s="47">
        <v>5.5919489457585236E-2</v>
      </c>
      <c r="M916" s="47">
        <v>4.5329194894575853</v>
      </c>
      <c r="N916" s="47">
        <v>4.4827223243294885</v>
      </c>
      <c r="O916" s="47">
        <v>36.271000000000001</v>
      </c>
      <c r="P916" s="47">
        <v>0.45303904447533483</v>
      </c>
      <c r="Q916" s="47">
        <v>36.724039044475333</v>
      </c>
      <c r="R916" s="47">
        <v>36.317360157640131</v>
      </c>
      <c r="S916" s="47"/>
      <c r="T916" s="47">
        <v>106.50999999999999</v>
      </c>
      <c r="U916" s="47">
        <v>1.330351758348761</v>
      </c>
      <c r="V916" s="47">
        <v>107.84035175834875</v>
      </c>
      <c r="W916" s="47">
        <v>106.64613686940669</v>
      </c>
      <c r="X916" s="47">
        <v>13.157</v>
      </c>
      <c r="Y916" s="47">
        <v>0.16433610069096471</v>
      </c>
      <c r="Z916" s="47">
        <v>13.321336100690965</v>
      </c>
      <c r="AA916" s="47">
        <v>13.173816757025483</v>
      </c>
      <c r="AB916" s="47">
        <v>119.66699999999999</v>
      </c>
      <c r="AC916" s="47">
        <v>1.4946878590397257</v>
      </c>
      <c r="AD916" s="47">
        <v>121.16168785903972</v>
      </c>
      <c r="AE916" s="47">
        <v>119.81995362643217</v>
      </c>
    </row>
    <row r="917" spans="1:31" ht="13" x14ac:dyDescent="0.3">
      <c r="A917" s="46">
        <v>45330</v>
      </c>
      <c r="B917" s="44">
        <v>2</v>
      </c>
      <c r="C917" s="44" t="s">
        <v>3</v>
      </c>
      <c r="D917" s="45">
        <v>17.355454000000002</v>
      </c>
      <c r="E917" s="43">
        <v>1.1352922E-2</v>
      </c>
      <c r="F917" s="43"/>
      <c r="G917" s="47">
        <v>31.441000000000003</v>
      </c>
      <c r="H917" s="47">
        <v>0.39348609499703674</v>
      </c>
      <c r="I917" s="47">
        <v>31.83448609499704</v>
      </c>
      <c r="J917" s="47">
        <v>31.473071657450451</v>
      </c>
      <c r="K917" s="47">
        <v>4.5990000000000002</v>
      </c>
      <c r="L917" s="47">
        <v>5.7556774622034033E-2</v>
      </c>
      <c r="M917" s="47">
        <v>4.6565567746220342</v>
      </c>
      <c r="N917" s="47">
        <v>4.6036912487711783</v>
      </c>
      <c r="O917" s="47">
        <v>36.040000000000006</v>
      </c>
      <c r="P917" s="47">
        <v>0.45104286961907075</v>
      </c>
      <c r="Q917" s="47">
        <v>36.491042869619072</v>
      </c>
      <c r="R917" s="47">
        <v>36.076762906221632</v>
      </c>
      <c r="S917" s="47"/>
      <c r="T917" s="47">
        <v>105.51800000000001</v>
      </c>
      <c r="U917" s="47">
        <v>1.3205644149962572</v>
      </c>
      <c r="V917" s="47">
        <v>106.83856441499627</v>
      </c>
      <c r="W917" s="47">
        <v>105.62563452660083</v>
      </c>
      <c r="X917" s="47">
        <v>13.161000000000003</v>
      </c>
      <c r="Y917" s="47">
        <v>0.16471074381400086</v>
      </c>
      <c r="Z917" s="47">
        <v>13.325710743814003</v>
      </c>
      <c r="AA917" s="47">
        <v>13.174424989144921</v>
      </c>
      <c r="AB917" s="47">
        <v>118.67900000000002</v>
      </c>
      <c r="AC917" s="47">
        <v>1.485275158810258</v>
      </c>
      <c r="AD917" s="47">
        <v>120.16427515881027</v>
      </c>
      <c r="AE917" s="47">
        <v>118.80005951574576</v>
      </c>
    </row>
    <row r="918" spans="1:31" ht="13" x14ac:dyDescent="0.3">
      <c r="A918" s="46">
        <v>45330</v>
      </c>
      <c r="B918" s="44">
        <v>3</v>
      </c>
      <c r="C918" s="44" t="s">
        <v>3</v>
      </c>
      <c r="D918" s="45">
        <v>17.642161000000002</v>
      </c>
      <c r="E918" s="43">
        <v>1.2239231E-2</v>
      </c>
      <c r="F918" s="43"/>
      <c r="G918" s="47">
        <v>31.523000000000007</v>
      </c>
      <c r="H918" s="47">
        <v>0.41293645300843596</v>
      </c>
      <c r="I918" s="47">
        <v>31.935936453008441</v>
      </c>
      <c r="J918" s="47">
        <v>31.545065149558749</v>
      </c>
      <c r="K918" s="47">
        <v>4.7249999999999996</v>
      </c>
      <c r="L918" s="47">
        <v>6.1895274576178008E-2</v>
      </c>
      <c r="M918" s="47">
        <v>4.7868952745761773</v>
      </c>
      <c r="N918" s="47">
        <v>4.7283073575378305</v>
      </c>
      <c r="O918" s="47">
        <v>36.248000000000005</v>
      </c>
      <c r="P918" s="47">
        <v>0.47483172758461395</v>
      </c>
      <c r="Q918" s="47">
        <v>36.722831727584619</v>
      </c>
      <c r="R918" s="47">
        <v>36.273372507096582</v>
      </c>
      <c r="S918" s="47"/>
      <c r="T918" s="47">
        <v>105.36000000000001</v>
      </c>
      <c r="U918" s="47">
        <v>1.3801663765811887</v>
      </c>
      <c r="V918" s="47">
        <v>106.7401663765812</v>
      </c>
      <c r="W918" s="47">
        <v>105.43374882331979</v>
      </c>
      <c r="X918" s="47">
        <v>13.509000000000002</v>
      </c>
      <c r="Y918" s="47">
        <v>0.1769615374073204</v>
      </c>
      <c r="Z918" s="47">
        <v>13.685961537407323</v>
      </c>
      <c r="AA918" s="47">
        <v>13.518455892693879</v>
      </c>
      <c r="AB918" s="47">
        <v>118.86900000000001</v>
      </c>
      <c r="AC918" s="47">
        <v>1.557127913988509</v>
      </c>
      <c r="AD918" s="47">
        <v>120.42612791398852</v>
      </c>
      <c r="AE918" s="47">
        <v>118.95220471601367</v>
      </c>
    </row>
    <row r="919" spans="1:31" ht="13" x14ac:dyDescent="0.3">
      <c r="A919" s="46">
        <v>45330</v>
      </c>
      <c r="B919" s="44">
        <v>4</v>
      </c>
      <c r="C919" s="44" t="s">
        <v>3</v>
      </c>
      <c r="D919" s="45">
        <v>17.414248000000001</v>
      </c>
      <c r="E919" s="43">
        <v>1.2316924E-2</v>
      </c>
      <c r="F919" s="43"/>
      <c r="G919" s="47">
        <v>32.020000000000003</v>
      </c>
      <c r="H919" s="47">
        <v>0.4780099852857978</v>
      </c>
      <c r="I919" s="47">
        <v>32.498009985285798</v>
      </c>
      <c r="J919" s="47">
        <v>32.097734466145795</v>
      </c>
      <c r="K919" s="47">
        <v>4.7269999999999994</v>
      </c>
      <c r="L919" s="47">
        <v>7.0566933180698482E-2</v>
      </c>
      <c r="M919" s="47">
        <v>4.7975669331806978</v>
      </c>
      <c r="N919" s="47">
        <v>4.7384756658797986</v>
      </c>
      <c r="O919" s="47">
        <v>36.747</v>
      </c>
      <c r="P919" s="47">
        <v>0.54857691846649626</v>
      </c>
      <c r="Q919" s="47">
        <v>37.295576918466494</v>
      </c>
      <c r="R919" s="47">
        <v>36.836210132025592</v>
      </c>
      <c r="S919" s="47"/>
      <c r="T919" s="47">
        <v>106.63699999999999</v>
      </c>
      <c r="U919" s="47">
        <v>1.5919285072117928</v>
      </c>
      <c r="V919" s="47">
        <v>108.22892850721178</v>
      </c>
      <c r="W919" s="47">
        <v>106.89588102018702</v>
      </c>
      <c r="X919" s="47">
        <v>13.682999999999998</v>
      </c>
      <c r="Y919" s="47">
        <v>0.20426641563602652</v>
      </c>
      <c r="Z919" s="47">
        <v>13.887266415636024</v>
      </c>
      <c r="AA919" s="47">
        <v>13.716218010626884</v>
      </c>
      <c r="AB919" s="47">
        <v>120.31999999999998</v>
      </c>
      <c r="AC919" s="47">
        <v>1.7961949228478193</v>
      </c>
      <c r="AD919" s="47">
        <v>122.1161949228478</v>
      </c>
      <c r="AE919" s="47">
        <v>120.61209903081391</v>
      </c>
    </row>
    <row r="920" spans="1:31" ht="13" x14ac:dyDescent="0.3">
      <c r="A920" s="46">
        <v>45330</v>
      </c>
      <c r="B920" s="44">
        <v>5</v>
      </c>
      <c r="C920" s="44" t="s">
        <v>3</v>
      </c>
      <c r="D920" s="45">
        <v>21.669668999999999</v>
      </c>
      <c r="E920" s="43">
        <v>1.2278193E-2</v>
      </c>
      <c r="F920" s="43"/>
      <c r="G920" s="47">
        <v>33.275000000000006</v>
      </c>
      <c r="H920" s="47">
        <v>0.38195479334678645</v>
      </c>
      <c r="I920" s="47">
        <v>33.656954793346792</v>
      </c>
      <c r="J920" s="47">
        <v>33.243708206601802</v>
      </c>
      <c r="K920" s="47">
        <v>4.8499999999999996</v>
      </c>
      <c r="L920" s="47">
        <v>5.5671848166248351E-2</v>
      </c>
      <c r="M920" s="47">
        <v>4.9056718481662482</v>
      </c>
      <c r="N920" s="47">
        <v>4.8454390624197963</v>
      </c>
      <c r="O920" s="47">
        <v>38.125000000000007</v>
      </c>
      <c r="P920" s="47">
        <v>0.43762664151303482</v>
      </c>
      <c r="Q920" s="47">
        <v>38.562626641513042</v>
      </c>
      <c r="R920" s="47">
        <v>38.089147269021595</v>
      </c>
      <c r="S920" s="47"/>
      <c r="T920" s="47">
        <v>110.49900000000004</v>
      </c>
      <c r="U920" s="47">
        <v>1.2683883609324287</v>
      </c>
      <c r="V920" s="47">
        <v>111.76738836093247</v>
      </c>
      <c r="W920" s="47">
        <v>110.39508679553099</v>
      </c>
      <c r="X920" s="47">
        <v>14.47</v>
      </c>
      <c r="Y920" s="47">
        <v>0.1660972459722915</v>
      </c>
      <c r="Z920" s="47">
        <v>14.636097245972293</v>
      </c>
      <c r="AA920" s="47">
        <v>14.456392419219476</v>
      </c>
      <c r="AB920" s="47">
        <v>124.96900000000004</v>
      </c>
      <c r="AC920" s="47">
        <v>1.4344856069047203</v>
      </c>
      <c r="AD920" s="47">
        <v>126.40348560690477</v>
      </c>
      <c r="AE920" s="47">
        <v>124.85147921475047</v>
      </c>
    </row>
    <row r="921" spans="1:31" ht="13" x14ac:dyDescent="0.3">
      <c r="A921" s="46">
        <v>45330</v>
      </c>
      <c r="B921" s="44">
        <v>6</v>
      </c>
      <c r="C921" s="44" t="s">
        <v>3</v>
      </c>
      <c r="D921" s="45">
        <v>23.230615</v>
      </c>
      <c r="E921" s="43">
        <v>1.2434461000000001E-2</v>
      </c>
      <c r="F921" s="43"/>
      <c r="G921" s="47">
        <v>35.263000000000005</v>
      </c>
      <c r="H921" s="47">
        <v>0.42646020156864511</v>
      </c>
      <c r="I921" s="47">
        <v>35.68946020156865</v>
      </c>
      <c r="J921" s="47">
        <v>35.245681000581193</v>
      </c>
      <c r="K921" s="47">
        <v>5.0570000000000004</v>
      </c>
      <c r="L921" s="47">
        <v>6.115784928487758E-2</v>
      </c>
      <c r="M921" s="47">
        <v>5.118157849284878</v>
      </c>
      <c r="N921" s="47">
        <v>5.0545163151161017</v>
      </c>
      <c r="O921" s="47">
        <v>40.320000000000007</v>
      </c>
      <c r="P921" s="47">
        <v>0.48761805085352272</v>
      </c>
      <c r="Q921" s="47">
        <v>40.807618050853527</v>
      </c>
      <c r="R921" s="47">
        <v>40.300197315697297</v>
      </c>
      <c r="S921" s="47"/>
      <c r="T921" s="47">
        <v>119.62099999999998</v>
      </c>
      <c r="U921" s="47">
        <v>1.4466606860404074</v>
      </c>
      <c r="V921" s="47">
        <v>121.06766068604038</v>
      </c>
      <c r="W921" s="47">
        <v>119.56224958087859</v>
      </c>
      <c r="X921" s="47">
        <v>15.012999999999998</v>
      </c>
      <c r="Y921" s="47">
        <v>0.18156274299265709</v>
      </c>
      <c r="Z921" s="47">
        <v>15.194562742992655</v>
      </c>
      <c r="AA921" s="47">
        <v>15.005626545152859</v>
      </c>
      <c r="AB921" s="47">
        <v>134.63399999999999</v>
      </c>
      <c r="AC921" s="47">
        <v>1.6282234290330646</v>
      </c>
      <c r="AD921" s="47">
        <v>136.26222342903304</v>
      </c>
      <c r="AE921" s="47">
        <v>134.56787612603145</v>
      </c>
    </row>
    <row r="922" spans="1:31" ht="13" x14ac:dyDescent="0.3">
      <c r="A922" s="46">
        <v>45330</v>
      </c>
      <c r="B922" s="44">
        <v>7</v>
      </c>
      <c r="C922" s="44" t="s">
        <v>3</v>
      </c>
      <c r="D922" s="45">
        <v>37.686019999999999</v>
      </c>
      <c r="E922" s="43">
        <v>1.2182744000000001E-2</v>
      </c>
      <c r="F922" s="43"/>
      <c r="G922" s="47">
        <v>38.889999999999993</v>
      </c>
      <c r="H922" s="47">
        <v>0.46021955939267334</v>
      </c>
      <c r="I922" s="47">
        <v>39.35021955939267</v>
      </c>
      <c r="J922" s="47">
        <v>38.870825908156796</v>
      </c>
      <c r="K922" s="47">
        <v>5.4119999999999999</v>
      </c>
      <c r="L922" s="47">
        <v>6.4044953855313669E-2</v>
      </c>
      <c r="M922" s="47">
        <v>5.4760449538553138</v>
      </c>
      <c r="N922" s="47">
        <v>5.4093317000500027</v>
      </c>
      <c r="O922" s="47">
        <v>44.301999999999992</v>
      </c>
      <c r="P922" s="47">
        <v>0.52426451324798706</v>
      </c>
      <c r="Q922" s="47">
        <v>44.826264513247985</v>
      </c>
      <c r="R922" s="47">
        <v>44.2801576082068</v>
      </c>
      <c r="S922" s="47"/>
      <c r="T922" s="47">
        <v>134.274</v>
      </c>
      <c r="U922" s="47">
        <v>1.58898228639475</v>
      </c>
      <c r="V922" s="47">
        <v>135.86298228639475</v>
      </c>
      <c r="W922" s="47">
        <v>134.20779835412307</v>
      </c>
      <c r="X922" s="47">
        <v>16.436</v>
      </c>
      <c r="Y922" s="47">
        <v>0.19450163739207971</v>
      </c>
      <c r="Z922" s="47">
        <v>16.630501637392079</v>
      </c>
      <c r="AA922" s="47">
        <v>16.427896493352151</v>
      </c>
      <c r="AB922" s="47">
        <v>150.71</v>
      </c>
      <c r="AC922" s="47">
        <v>1.7834839237868296</v>
      </c>
      <c r="AD922" s="47">
        <v>152.49348392378684</v>
      </c>
      <c r="AE922" s="47">
        <v>150.63569484747524</v>
      </c>
    </row>
    <row r="923" spans="1:31" ht="13" x14ac:dyDescent="0.3">
      <c r="A923" s="46">
        <v>45330</v>
      </c>
      <c r="B923" s="44">
        <v>8</v>
      </c>
      <c r="C923" s="44" t="s">
        <v>5</v>
      </c>
      <c r="D923" s="45">
        <v>49.655816000000002</v>
      </c>
      <c r="E923" s="43">
        <v>1.1760949E-2</v>
      </c>
      <c r="F923" s="43"/>
      <c r="G923" s="47">
        <v>43.045000000000002</v>
      </c>
      <c r="H923" s="47">
        <v>0.51751537256986402</v>
      </c>
      <c r="I923" s="47">
        <v>43.562515372569862</v>
      </c>
      <c r="J923" s="47">
        <v>43.050178850961352</v>
      </c>
      <c r="K923" s="47">
        <v>5.8280000000000003</v>
      </c>
      <c r="L923" s="47">
        <v>7.0068058806764255E-2</v>
      </c>
      <c r="M923" s="47">
        <v>5.8980680588067642</v>
      </c>
      <c r="N923" s="47">
        <v>5.8287011811686087</v>
      </c>
      <c r="O923" s="47">
        <v>48.873000000000005</v>
      </c>
      <c r="P923" s="47">
        <v>0.58758343137662827</v>
      </c>
      <c r="Q923" s="47">
        <v>49.460583431376627</v>
      </c>
      <c r="R923" s="47">
        <v>48.878880032129963</v>
      </c>
      <c r="S923" s="47"/>
      <c r="T923" s="47">
        <v>148.16700000000009</v>
      </c>
      <c r="U923" s="47">
        <v>1.7813613708342217</v>
      </c>
      <c r="V923" s="47">
        <v>149.94836137083431</v>
      </c>
      <c r="W923" s="47">
        <v>148.18482634011835</v>
      </c>
      <c r="X923" s="47">
        <v>17.822000000000003</v>
      </c>
      <c r="Y923" s="47">
        <v>0.21426783528726023</v>
      </c>
      <c r="Z923" s="47">
        <v>18.036267835287262</v>
      </c>
      <c r="AA923" s="47">
        <v>17.824144209126107</v>
      </c>
      <c r="AB923" s="47">
        <v>165.98900000000009</v>
      </c>
      <c r="AC923" s="47">
        <v>1.995629206121482</v>
      </c>
      <c r="AD923" s="47">
        <v>167.98462920612155</v>
      </c>
      <c r="AE923" s="47">
        <v>166.00897054924445</v>
      </c>
    </row>
    <row r="924" spans="1:31" ht="13" x14ac:dyDescent="0.3">
      <c r="A924" s="46">
        <v>45330</v>
      </c>
      <c r="B924" s="44">
        <v>9</v>
      </c>
      <c r="C924" s="44" t="s">
        <v>5</v>
      </c>
      <c r="D924" s="45">
        <v>27.203441000000002</v>
      </c>
      <c r="E924" s="43">
        <v>1.0775788999999999E-2</v>
      </c>
      <c r="F924" s="43"/>
      <c r="G924" s="47">
        <v>45.604999999999997</v>
      </c>
      <c r="H924" s="47">
        <v>0.44764428863202471</v>
      </c>
      <c r="I924" s="47">
        <v>46.052644288632024</v>
      </c>
      <c r="J924" s="47">
        <v>45.556390710885672</v>
      </c>
      <c r="K924" s="47">
        <v>5.9970000000000008</v>
      </c>
      <c r="L924" s="47">
        <v>5.8864659553256281E-2</v>
      </c>
      <c r="M924" s="47">
        <v>6.055864659553257</v>
      </c>
      <c r="N924" s="47">
        <v>5.9906079397693546</v>
      </c>
      <c r="O924" s="47">
        <v>51.601999999999997</v>
      </c>
      <c r="P924" s="47">
        <v>0.50650894818528103</v>
      </c>
      <c r="Q924" s="47">
        <v>52.108508948185282</v>
      </c>
      <c r="R924" s="47">
        <v>51.546998650655027</v>
      </c>
      <c r="S924" s="47"/>
      <c r="T924" s="47">
        <v>157.80100000000002</v>
      </c>
      <c r="U924" s="47">
        <v>1.5489248194369509</v>
      </c>
      <c r="V924" s="47">
        <v>159.34992481943698</v>
      </c>
      <c r="W924" s="47">
        <v>157.63280365241687</v>
      </c>
      <c r="X924" s="47">
        <v>18.239999999999995</v>
      </c>
      <c r="Y924" s="47">
        <v>0.17903808408394098</v>
      </c>
      <c r="Z924" s="47">
        <v>18.419038084083937</v>
      </c>
      <c r="AA924" s="47">
        <v>18.220558416106883</v>
      </c>
      <c r="AB924" s="47">
        <v>176.041</v>
      </c>
      <c r="AC924" s="47">
        <v>1.7279629035208919</v>
      </c>
      <c r="AD924" s="47">
        <v>177.7689629035209</v>
      </c>
      <c r="AE924" s="47">
        <v>175.85336206852375</v>
      </c>
    </row>
    <row r="925" spans="1:31" ht="13" x14ac:dyDescent="0.3">
      <c r="A925" s="46">
        <v>45330</v>
      </c>
      <c r="B925" s="44">
        <v>10</v>
      </c>
      <c r="C925" s="44" t="s">
        <v>5</v>
      </c>
      <c r="D925" s="45">
        <v>18.956916</v>
      </c>
      <c r="E925" s="43">
        <v>9.9594139999999998E-3</v>
      </c>
      <c r="F925" s="43"/>
      <c r="G925" s="47">
        <v>46.359000000000002</v>
      </c>
      <c r="H925" s="47">
        <v>0.49572433115328224</v>
      </c>
      <c r="I925" s="47">
        <v>46.854724331153285</v>
      </c>
      <c r="J925" s="47">
        <v>46.388078733683457</v>
      </c>
      <c r="K925" s="47">
        <v>5.9750000000000005</v>
      </c>
      <c r="L925" s="47">
        <v>6.3891647331496826E-2</v>
      </c>
      <c r="M925" s="47">
        <v>6.0388916473314973</v>
      </c>
      <c r="N925" s="47">
        <v>5.9787478253145805</v>
      </c>
      <c r="O925" s="47">
        <v>52.334000000000003</v>
      </c>
      <c r="P925" s="47">
        <v>0.55961597848477906</v>
      </c>
      <c r="Q925" s="47">
        <v>52.893615978484782</v>
      </c>
      <c r="R925" s="47">
        <v>52.366826558998035</v>
      </c>
      <c r="S925" s="47"/>
      <c r="T925" s="47">
        <v>162.83400000000009</v>
      </c>
      <c r="U925" s="47">
        <v>1.7412104605149721</v>
      </c>
      <c r="V925" s="47">
        <v>164.57521046051505</v>
      </c>
      <c r="W925" s="47">
        <v>162.93613780540164</v>
      </c>
      <c r="X925" s="47">
        <v>17.776</v>
      </c>
      <c r="Y925" s="47">
        <v>0.19008166074722802</v>
      </c>
      <c r="Z925" s="47">
        <v>17.966081660747228</v>
      </c>
      <c r="AA925" s="47">
        <v>17.787150015530038</v>
      </c>
      <c r="AB925" s="47">
        <v>180.6100000000001</v>
      </c>
      <c r="AC925" s="47">
        <v>1.9312921212622001</v>
      </c>
      <c r="AD925" s="47">
        <v>182.54129212126227</v>
      </c>
      <c r="AE925" s="47">
        <v>180.72328782093169</v>
      </c>
    </row>
    <row r="926" spans="1:31" ht="13" x14ac:dyDescent="0.3">
      <c r="A926" s="46">
        <v>45330</v>
      </c>
      <c r="B926" s="44">
        <v>11</v>
      </c>
      <c r="C926" s="44" t="s">
        <v>5</v>
      </c>
      <c r="D926" s="45">
        <v>16.225522000000002</v>
      </c>
      <c r="E926" s="43">
        <v>9.5504979999999993E-3</v>
      </c>
      <c r="F926" s="43"/>
      <c r="G926" s="47">
        <v>46.274000000000008</v>
      </c>
      <c r="H926" s="47">
        <v>0.48099915115102621</v>
      </c>
      <c r="I926" s="47">
        <v>46.754999151151033</v>
      </c>
      <c r="J926" s="47">
        <v>46.308465625267964</v>
      </c>
      <c r="K926" s="47">
        <v>5.7830000000000013</v>
      </c>
      <c r="L926" s="47">
        <v>6.011190065925541E-2</v>
      </c>
      <c r="M926" s="47">
        <v>5.8431119006592569</v>
      </c>
      <c r="N926" s="47">
        <v>5.7873072721382348</v>
      </c>
      <c r="O926" s="47">
        <v>52.057000000000009</v>
      </c>
      <c r="P926" s="47">
        <v>0.54111105181028163</v>
      </c>
      <c r="Q926" s="47">
        <v>52.598111051810292</v>
      </c>
      <c r="R926" s="47">
        <v>52.095772897406199</v>
      </c>
      <c r="S926" s="47"/>
      <c r="T926" s="47">
        <v>163.39700000000005</v>
      </c>
      <c r="U926" s="47">
        <v>1.6984444461387438</v>
      </c>
      <c r="V926" s="47">
        <v>165.0954444461388</v>
      </c>
      <c r="W926" s="47">
        <v>163.51870073414685</v>
      </c>
      <c r="X926" s="47">
        <v>16.734000000000002</v>
      </c>
      <c r="Y926" s="47">
        <v>0.17394303054331314</v>
      </c>
      <c r="Z926" s="47">
        <v>16.907943030543315</v>
      </c>
      <c r="AA926" s="47">
        <v>16.746463754445998</v>
      </c>
      <c r="AB926" s="47">
        <v>180.13100000000006</v>
      </c>
      <c r="AC926" s="47">
        <v>1.872387476682057</v>
      </c>
      <c r="AD926" s="47">
        <v>182.00338747668212</v>
      </c>
      <c r="AE926" s="47">
        <v>180.26516448859286</v>
      </c>
    </row>
    <row r="927" spans="1:31" ht="13" x14ac:dyDescent="0.3">
      <c r="A927" s="46">
        <v>45330</v>
      </c>
      <c r="B927" s="44">
        <v>12</v>
      </c>
      <c r="C927" s="44" t="s">
        <v>5</v>
      </c>
      <c r="D927" s="45">
        <v>15.504726</v>
      </c>
      <c r="E927" s="43">
        <v>9.1596990000000003E-3</v>
      </c>
      <c r="F927" s="43"/>
      <c r="G927" s="47">
        <v>45.619</v>
      </c>
      <c r="H927" s="47">
        <v>0.52654436450839937</v>
      </c>
      <c r="I927" s="47">
        <v>46.145544364508396</v>
      </c>
      <c r="J927" s="47">
        <v>45.722865067938351</v>
      </c>
      <c r="K927" s="47">
        <v>5.4340000000000002</v>
      </c>
      <c r="L927" s="47">
        <v>6.2720403269222083E-2</v>
      </c>
      <c r="M927" s="47">
        <v>5.4967204032692223</v>
      </c>
      <c r="N927" s="47">
        <v>5.4463720988881175</v>
      </c>
      <c r="O927" s="47">
        <v>51.052999999999997</v>
      </c>
      <c r="P927" s="47">
        <v>0.58926476777762149</v>
      </c>
      <c r="Q927" s="47">
        <v>51.642264767777618</v>
      </c>
      <c r="R927" s="47">
        <v>51.16923716682647</v>
      </c>
      <c r="S927" s="47"/>
      <c r="T927" s="47">
        <v>162.06199999999998</v>
      </c>
      <c r="U927" s="47">
        <v>1.8705546548797696</v>
      </c>
      <c r="V927" s="47">
        <v>163.93255465487977</v>
      </c>
      <c r="W927" s="47">
        <v>162.43098179794001</v>
      </c>
      <c r="X927" s="47">
        <v>15.829000000000002</v>
      </c>
      <c r="Y927" s="47">
        <v>0.18270174150690402</v>
      </c>
      <c r="Z927" s="47">
        <v>16.011701741506908</v>
      </c>
      <c r="AA927" s="47">
        <v>15.865039373076929</v>
      </c>
      <c r="AB927" s="47">
        <v>177.89099999999999</v>
      </c>
      <c r="AC927" s="47">
        <v>2.0532563963866735</v>
      </c>
      <c r="AD927" s="47">
        <v>179.94425639638666</v>
      </c>
      <c r="AE927" s="47">
        <v>178.29602117101695</v>
      </c>
    </row>
    <row r="928" spans="1:31" ht="13" x14ac:dyDescent="0.3">
      <c r="A928" s="46">
        <v>45330</v>
      </c>
      <c r="B928" s="44">
        <v>13</v>
      </c>
      <c r="C928" s="44" t="s">
        <v>5</v>
      </c>
      <c r="D928" s="45">
        <v>16.514548999999999</v>
      </c>
      <c r="E928" s="43">
        <v>9.2254409999999992E-3</v>
      </c>
      <c r="F928" s="43"/>
      <c r="G928" s="47">
        <v>45.86</v>
      </c>
      <c r="H928" s="47">
        <v>0.49068232040260507</v>
      </c>
      <c r="I928" s="47">
        <v>46.350682320402605</v>
      </c>
      <c r="J928" s="47">
        <v>45.923076835345988</v>
      </c>
      <c r="K928" s="47">
        <v>5.2930000000000001</v>
      </c>
      <c r="L928" s="47">
        <v>5.6632828650043363E-2</v>
      </c>
      <c r="M928" s="47">
        <v>5.3496328286500434</v>
      </c>
      <c r="N928" s="47">
        <v>5.3002801066176692</v>
      </c>
      <c r="O928" s="47">
        <v>51.152999999999999</v>
      </c>
      <c r="P928" s="47">
        <v>0.54731514905264844</v>
      </c>
      <c r="Q928" s="47">
        <v>51.700315149052649</v>
      </c>
      <c r="R928" s="47">
        <v>51.223356941963658</v>
      </c>
      <c r="S928" s="47"/>
      <c r="T928" s="47">
        <v>160.29699999999997</v>
      </c>
      <c r="U928" s="47">
        <v>1.7151091128123936</v>
      </c>
      <c r="V928" s="47">
        <v>162.01210911281237</v>
      </c>
      <c r="W928" s="47">
        <v>160.51747595890654</v>
      </c>
      <c r="X928" s="47">
        <v>15.247999999999999</v>
      </c>
      <c r="Y928" s="47">
        <v>0.16314705672697169</v>
      </c>
      <c r="Z928" s="47">
        <v>15.411147056726971</v>
      </c>
      <c r="AA928" s="47">
        <v>15.268972428812813</v>
      </c>
      <c r="AB928" s="47">
        <v>175.54499999999996</v>
      </c>
      <c r="AC928" s="47">
        <v>1.8782561695393654</v>
      </c>
      <c r="AD928" s="47">
        <v>177.42325616953934</v>
      </c>
      <c r="AE928" s="47">
        <v>175.78644838771936</v>
      </c>
    </row>
    <row r="929" spans="1:31" ht="13" x14ac:dyDescent="0.3">
      <c r="A929" s="46">
        <v>45330</v>
      </c>
      <c r="B929" s="44">
        <v>14</v>
      </c>
      <c r="C929" s="44" t="s">
        <v>5</v>
      </c>
      <c r="D929" s="45">
        <v>16.283189</v>
      </c>
      <c r="E929" s="43">
        <v>9.4066629999999991E-3</v>
      </c>
      <c r="F929" s="43"/>
      <c r="G929" s="47">
        <v>45.372999999999998</v>
      </c>
      <c r="H929" s="47">
        <v>0.50263908088363318</v>
      </c>
      <c r="I929" s="47">
        <v>45.87563908088363</v>
      </c>
      <c r="J929" s="47">
        <v>45.444102404140125</v>
      </c>
      <c r="K929" s="47">
        <v>5.0460000000000003</v>
      </c>
      <c r="L929" s="47">
        <v>5.5899252906768643E-2</v>
      </c>
      <c r="M929" s="47">
        <v>5.1018992529067688</v>
      </c>
      <c r="N929" s="47">
        <v>5.0539074059747229</v>
      </c>
      <c r="O929" s="47">
        <v>50.418999999999997</v>
      </c>
      <c r="P929" s="47">
        <v>0.55853833379040185</v>
      </c>
      <c r="Q929" s="47">
        <v>50.977538333790399</v>
      </c>
      <c r="R929" s="47">
        <v>50.498009810114851</v>
      </c>
      <c r="S929" s="47"/>
      <c r="T929" s="47">
        <v>159.16800000000001</v>
      </c>
      <c r="U929" s="47">
        <v>1.763252534019927</v>
      </c>
      <c r="V929" s="47">
        <v>160.93125253401993</v>
      </c>
      <c r="W929" s="47">
        <v>159.41742647526451</v>
      </c>
      <c r="X929" s="47">
        <v>14.620999999999995</v>
      </c>
      <c r="Y929" s="47">
        <v>0.16197046705308443</v>
      </c>
      <c r="Z929" s="47">
        <v>14.782970467053079</v>
      </c>
      <c r="AA929" s="47">
        <v>14.643912045730557</v>
      </c>
      <c r="AB929" s="47">
        <v>173.78899999999999</v>
      </c>
      <c r="AC929" s="47">
        <v>1.9252230010730114</v>
      </c>
      <c r="AD929" s="47">
        <v>175.71422300107301</v>
      </c>
      <c r="AE929" s="47">
        <v>174.06133852099506</v>
      </c>
    </row>
    <row r="930" spans="1:31" ht="13" x14ac:dyDescent="0.3">
      <c r="A930" s="46">
        <v>45330</v>
      </c>
      <c r="B930" s="44">
        <v>15</v>
      </c>
      <c r="C930" s="44" t="s">
        <v>5</v>
      </c>
      <c r="D930" s="45">
        <v>14.977796</v>
      </c>
      <c r="E930" s="43">
        <v>9.7911339999999999E-3</v>
      </c>
      <c r="F930" s="43"/>
      <c r="G930" s="47">
        <v>44.749999999999993</v>
      </c>
      <c r="H930" s="47">
        <v>0.53666906876476017</v>
      </c>
      <c r="I930" s="47">
        <v>45.286669068764752</v>
      </c>
      <c r="J930" s="47">
        <v>44.843261223498821</v>
      </c>
      <c r="K930" s="47">
        <v>4.835</v>
      </c>
      <c r="L930" s="47">
        <v>5.7984244636371307E-2</v>
      </c>
      <c r="M930" s="47">
        <v>4.8929842446363709</v>
      </c>
      <c r="N930" s="47">
        <v>4.8450763802372476</v>
      </c>
      <c r="O930" s="47">
        <v>49.584999999999994</v>
      </c>
      <c r="P930" s="47">
        <v>0.59465331340113148</v>
      </c>
      <c r="Q930" s="47">
        <v>50.179653313401126</v>
      </c>
      <c r="R930" s="47">
        <v>49.688337603736066</v>
      </c>
      <c r="S930" s="47"/>
      <c r="T930" s="47">
        <v>156.65299999999991</v>
      </c>
      <c r="U930" s="47">
        <v>1.8786775336135406</v>
      </c>
      <c r="V930" s="47">
        <v>158.53167753361345</v>
      </c>
      <c r="W930" s="47">
        <v>156.97947263563705</v>
      </c>
      <c r="X930" s="47">
        <v>14.052999999999994</v>
      </c>
      <c r="Y930" s="47">
        <v>0.16853207649946755</v>
      </c>
      <c r="Z930" s="47">
        <v>14.221532076499461</v>
      </c>
      <c r="AA930" s="47">
        <v>14.082287150253157</v>
      </c>
      <c r="AB930" s="47">
        <v>170.7059999999999</v>
      </c>
      <c r="AC930" s="47">
        <v>2.0472096101130082</v>
      </c>
      <c r="AD930" s="47">
        <v>172.75320961011292</v>
      </c>
      <c r="AE930" s="47">
        <v>171.06175978589022</v>
      </c>
    </row>
    <row r="931" spans="1:31" ht="13" x14ac:dyDescent="0.3">
      <c r="A931" s="46">
        <v>45330</v>
      </c>
      <c r="B931" s="44">
        <v>16</v>
      </c>
      <c r="C931" s="44" t="s">
        <v>5</v>
      </c>
      <c r="D931" s="45">
        <v>13.780396</v>
      </c>
      <c r="E931" s="43">
        <v>9.7054040000000008E-3</v>
      </c>
      <c r="F931" s="43"/>
      <c r="G931" s="47">
        <v>43.749000000000002</v>
      </c>
      <c r="H931" s="47">
        <v>0.41878647247142387</v>
      </c>
      <c r="I931" s="47">
        <v>44.167786472471427</v>
      </c>
      <c r="J931" s="47">
        <v>43.73912026097036</v>
      </c>
      <c r="K931" s="47">
        <v>4.786999999999999</v>
      </c>
      <c r="L931" s="47">
        <v>4.5823466678568778E-2</v>
      </c>
      <c r="M931" s="47">
        <v>4.8328234666785681</v>
      </c>
      <c r="N931" s="47">
        <v>4.7859189624737724</v>
      </c>
      <c r="O931" s="47">
        <v>48.536000000000001</v>
      </c>
      <c r="P931" s="47">
        <v>0.46460993914999266</v>
      </c>
      <c r="Q931" s="47">
        <v>49.000609939149996</v>
      </c>
      <c r="R931" s="47">
        <v>48.525039223444132</v>
      </c>
      <c r="S931" s="47"/>
      <c r="T931" s="47">
        <v>151.12399999999994</v>
      </c>
      <c r="U931" s="47">
        <v>1.4466316227975822</v>
      </c>
      <c r="V931" s="47">
        <v>152.57063162279752</v>
      </c>
      <c r="W931" s="47">
        <v>151.08987200436309</v>
      </c>
      <c r="X931" s="47">
        <v>13.774000000000001</v>
      </c>
      <c r="Y931" s="47">
        <v>0.13185135367257292</v>
      </c>
      <c r="Z931" s="47">
        <v>13.905851353672574</v>
      </c>
      <c r="AA931" s="47">
        <v>13.770889448321235</v>
      </c>
      <c r="AB931" s="47">
        <v>164.89799999999994</v>
      </c>
      <c r="AC931" s="47">
        <v>1.5784829764701551</v>
      </c>
      <c r="AD931" s="47">
        <v>166.47648297647009</v>
      </c>
      <c r="AE931" s="47">
        <v>164.86076145268433</v>
      </c>
    </row>
    <row r="932" spans="1:31" ht="13" x14ac:dyDescent="0.3">
      <c r="A932" s="46">
        <v>45330</v>
      </c>
      <c r="B932" s="44">
        <v>17</v>
      </c>
      <c r="C932" s="44" t="s">
        <v>5</v>
      </c>
      <c r="D932" s="45">
        <v>14.596158000000001</v>
      </c>
      <c r="E932" s="43">
        <v>9.8099390000000002E-3</v>
      </c>
      <c r="F932" s="43"/>
      <c r="G932" s="47">
        <v>42.100999999999992</v>
      </c>
      <c r="H932" s="47">
        <v>0.4523850757516919</v>
      </c>
      <c r="I932" s="47">
        <v>42.553385075751684</v>
      </c>
      <c r="J932" s="47">
        <v>42.135938963915045</v>
      </c>
      <c r="K932" s="47">
        <v>4.7009999999999996</v>
      </c>
      <c r="L932" s="47">
        <v>5.0513342702280327E-2</v>
      </c>
      <c r="M932" s="47">
        <v>4.75151334270228</v>
      </c>
      <c r="N932" s="47">
        <v>4.7049012866526843</v>
      </c>
      <c r="O932" s="47">
        <v>46.801999999999992</v>
      </c>
      <c r="P932" s="47">
        <v>0.50289841845397221</v>
      </c>
      <c r="Q932" s="47">
        <v>47.304898418453966</v>
      </c>
      <c r="R932" s="47">
        <v>46.84084025056773</v>
      </c>
      <c r="S932" s="47"/>
      <c r="T932" s="47">
        <v>143.69400000000005</v>
      </c>
      <c r="U932" s="47">
        <v>1.5440255831230529</v>
      </c>
      <c r="V932" s="47">
        <v>145.23802558312309</v>
      </c>
      <c r="W932" s="47">
        <v>143.81324941167222</v>
      </c>
      <c r="X932" s="47">
        <v>13.698</v>
      </c>
      <c r="Y932" s="47">
        <v>0.14718820853772302</v>
      </c>
      <c r="Z932" s="47">
        <v>13.845188208537724</v>
      </c>
      <c r="AA932" s="47">
        <v>13.709367756768449</v>
      </c>
      <c r="AB932" s="47">
        <v>157.39200000000005</v>
      </c>
      <c r="AC932" s="47">
        <v>1.6912137916607759</v>
      </c>
      <c r="AD932" s="47">
        <v>159.08321379166082</v>
      </c>
      <c r="AE932" s="47">
        <v>157.52261716844066</v>
      </c>
    </row>
    <row r="933" spans="1:31" ht="13" x14ac:dyDescent="0.3">
      <c r="A933" s="46">
        <v>45330</v>
      </c>
      <c r="B933" s="44">
        <v>18</v>
      </c>
      <c r="C933" s="44" t="s">
        <v>5</v>
      </c>
      <c r="D933" s="45">
        <v>22.024234</v>
      </c>
      <c r="E933" s="43">
        <v>9.9297859999999995E-3</v>
      </c>
      <c r="F933" s="43"/>
      <c r="G933" s="47">
        <v>40.740999999999993</v>
      </c>
      <c r="H933" s="47">
        <v>0.29604314967184608</v>
      </c>
      <c r="I933" s="47">
        <v>41.037043149671838</v>
      </c>
      <c r="J933" s="47">
        <v>40.629554093122827</v>
      </c>
      <c r="K933" s="47">
        <v>4.6659999999999995</v>
      </c>
      <c r="L933" s="47">
        <v>3.3905337040544756E-2</v>
      </c>
      <c r="M933" s="47">
        <v>4.6999053370405441</v>
      </c>
      <c r="N933" s="47">
        <v>4.6532362828234737</v>
      </c>
      <c r="O933" s="47">
        <v>45.406999999999989</v>
      </c>
      <c r="P933" s="47">
        <v>0.32994848671239085</v>
      </c>
      <c r="Q933" s="47">
        <v>45.736948486712379</v>
      </c>
      <c r="R933" s="47">
        <v>45.282790375946298</v>
      </c>
      <c r="S933" s="47"/>
      <c r="T933" s="47">
        <v>140.56999999999994</v>
      </c>
      <c r="U933" s="47">
        <v>1.0214473270015807</v>
      </c>
      <c r="V933" s="47">
        <v>141.5914473270015</v>
      </c>
      <c r="W933" s="47">
        <v>140.18547455561409</v>
      </c>
      <c r="X933" s="47">
        <v>13.760999999999992</v>
      </c>
      <c r="Y933" s="47">
        <v>9.9993858340106337E-2</v>
      </c>
      <c r="Z933" s="47">
        <v>13.860993858340098</v>
      </c>
      <c r="AA933" s="47">
        <v>13.723357155579466</v>
      </c>
      <c r="AB933" s="47">
        <v>154.33099999999993</v>
      </c>
      <c r="AC933" s="47">
        <v>1.121441185341687</v>
      </c>
      <c r="AD933" s="47">
        <v>155.4524411853416</v>
      </c>
      <c r="AE933" s="47">
        <v>153.90883171119356</v>
      </c>
    </row>
    <row r="934" spans="1:31" ht="13" x14ac:dyDescent="0.3">
      <c r="A934" s="46">
        <v>45330</v>
      </c>
      <c r="B934" s="44">
        <v>19</v>
      </c>
      <c r="C934" s="44" t="s">
        <v>5</v>
      </c>
      <c r="D934" s="45">
        <v>20.969816000000002</v>
      </c>
      <c r="E934" s="43">
        <v>9.7564660000000001E-3</v>
      </c>
      <c r="F934" s="43"/>
      <c r="G934" s="47">
        <v>39.953000000000003</v>
      </c>
      <c r="H934" s="47">
        <v>0.43604308700717431</v>
      </c>
      <c r="I934" s="47">
        <v>40.389043087007174</v>
      </c>
      <c r="J934" s="47">
        <v>39.994988761356254</v>
      </c>
      <c r="K934" s="47">
        <v>4.5019999999999998</v>
      </c>
      <c r="L934" s="47">
        <v>4.9134382341909207E-2</v>
      </c>
      <c r="M934" s="47">
        <v>4.5511343823419086</v>
      </c>
      <c r="N934" s="47">
        <v>4.5067313944791589</v>
      </c>
      <c r="O934" s="47">
        <v>44.455000000000005</v>
      </c>
      <c r="P934" s="47">
        <v>0.48517746934908351</v>
      </c>
      <c r="Q934" s="47">
        <v>44.940177469349081</v>
      </c>
      <c r="R934" s="47">
        <v>44.501720155835415</v>
      </c>
      <c r="S934" s="47"/>
      <c r="T934" s="47">
        <v>139.52600000000001</v>
      </c>
      <c r="U934" s="47">
        <v>1.5227729521628666</v>
      </c>
      <c r="V934" s="47">
        <v>141.04877295216286</v>
      </c>
      <c r="W934" s="47">
        <v>139.67263539451338</v>
      </c>
      <c r="X934" s="47">
        <v>13.629999999999995</v>
      </c>
      <c r="Y934" s="47">
        <v>0.14875647075082682</v>
      </c>
      <c r="Z934" s="47">
        <v>13.778756470750823</v>
      </c>
      <c r="AA934" s="47">
        <v>13.644324501721663</v>
      </c>
      <c r="AB934" s="47">
        <v>153.15600000000001</v>
      </c>
      <c r="AC934" s="47">
        <v>1.6715294229136934</v>
      </c>
      <c r="AD934" s="47">
        <v>154.8275294229137</v>
      </c>
      <c r="AE934" s="47">
        <v>153.31695989623503</v>
      </c>
    </row>
    <row r="935" spans="1:31" ht="13" x14ac:dyDescent="0.3">
      <c r="A935" s="46">
        <v>45330</v>
      </c>
      <c r="B935" s="44">
        <v>20</v>
      </c>
      <c r="C935" s="44" t="s">
        <v>5</v>
      </c>
      <c r="D935" s="45">
        <v>30.120740000000001</v>
      </c>
      <c r="E935" s="43">
        <v>1.0197711999999999E-2</v>
      </c>
      <c r="F935" s="43"/>
      <c r="G935" s="47">
        <v>38.510999999999996</v>
      </c>
      <c r="H935" s="47">
        <v>0.29719385224932898</v>
      </c>
      <c r="I935" s="47">
        <v>38.808193852249325</v>
      </c>
      <c r="J935" s="47">
        <v>38.412439068103915</v>
      </c>
      <c r="K935" s="47">
        <v>4.3849999999999989</v>
      </c>
      <c r="L935" s="47">
        <v>3.3839553429235995E-2</v>
      </c>
      <c r="M935" s="47">
        <v>4.4188395534292351</v>
      </c>
      <c r="N935" s="47">
        <v>4.3737775002891555</v>
      </c>
      <c r="O935" s="47">
        <v>42.895999999999994</v>
      </c>
      <c r="P935" s="47">
        <v>0.33103340567856498</v>
      </c>
      <c r="Q935" s="47">
        <v>43.227033405678561</v>
      </c>
      <c r="R935" s="47">
        <v>42.786216568393073</v>
      </c>
      <c r="S935" s="47"/>
      <c r="T935" s="47">
        <v>134.81200000000001</v>
      </c>
      <c r="U935" s="47">
        <v>1.0403598350974148</v>
      </c>
      <c r="V935" s="47">
        <v>135.85235983509742</v>
      </c>
      <c r="W935" s="47">
        <v>134.46697659497872</v>
      </c>
      <c r="X935" s="47">
        <v>13.448999999999998</v>
      </c>
      <c r="Y935" s="47">
        <v>0.10378749237623602</v>
      </c>
      <c r="Z935" s="47">
        <v>13.552787492376234</v>
      </c>
      <c r="AA935" s="47">
        <v>13.41458006873178</v>
      </c>
      <c r="AB935" s="47">
        <v>148.26100000000002</v>
      </c>
      <c r="AC935" s="47">
        <v>1.1441473274736509</v>
      </c>
      <c r="AD935" s="47">
        <v>149.40514732747366</v>
      </c>
      <c r="AE935" s="47">
        <v>147.88155666371051</v>
      </c>
    </row>
    <row r="936" spans="1:31" ht="13" x14ac:dyDescent="0.3">
      <c r="A936" s="46">
        <v>45330</v>
      </c>
      <c r="B936" s="44">
        <v>21</v>
      </c>
      <c r="C936" s="44" t="s">
        <v>5</v>
      </c>
      <c r="D936" s="45">
        <v>21.852117</v>
      </c>
      <c r="E936" s="43">
        <v>1.0651470999999999E-2</v>
      </c>
      <c r="F936" s="43"/>
      <c r="G936" s="47">
        <v>36.597999999999992</v>
      </c>
      <c r="H936" s="47">
        <v>0.36137972075868541</v>
      </c>
      <c r="I936" s="47">
        <v>36.959379720758676</v>
      </c>
      <c r="J936" s="47">
        <v>36.565707959485032</v>
      </c>
      <c r="K936" s="47">
        <v>4.3369999999999997</v>
      </c>
      <c r="L936" s="47">
        <v>4.282484968933873E-2</v>
      </c>
      <c r="M936" s="47">
        <v>4.3798248496893386</v>
      </c>
      <c r="N936" s="47">
        <v>4.3331732723177936</v>
      </c>
      <c r="O936" s="47">
        <v>40.934999999999988</v>
      </c>
      <c r="P936" s="47">
        <v>0.40420457044802416</v>
      </c>
      <c r="Q936" s="47">
        <v>41.339204570448018</v>
      </c>
      <c r="R936" s="47">
        <v>40.898881231802825</v>
      </c>
      <c r="S936" s="47"/>
      <c r="T936" s="47">
        <v>127.81400000000002</v>
      </c>
      <c r="U936" s="47">
        <v>1.2620740922741851</v>
      </c>
      <c r="V936" s="47">
        <v>129.07607409227421</v>
      </c>
      <c r="W936" s="47">
        <v>127.7012240322865</v>
      </c>
      <c r="X936" s="47">
        <v>13.239000000000003</v>
      </c>
      <c r="Y936" s="47">
        <v>0.13072589002470728</v>
      </c>
      <c r="Z936" s="47">
        <v>13.369725890024711</v>
      </c>
      <c r="AA936" s="47">
        <v>13.227318642429164</v>
      </c>
      <c r="AB936" s="47">
        <v>141.05300000000003</v>
      </c>
      <c r="AC936" s="47">
        <v>1.3927999822988923</v>
      </c>
      <c r="AD936" s="47">
        <v>142.44579998229892</v>
      </c>
      <c r="AE936" s="47">
        <v>140.92854267471566</v>
      </c>
    </row>
    <row r="937" spans="1:31" ht="13" x14ac:dyDescent="0.3">
      <c r="A937" s="46">
        <v>45330</v>
      </c>
      <c r="B937" s="44">
        <v>22</v>
      </c>
      <c r="C937" s="44" t="s">
        <v>5</v>
      </c>
      <c r="D937" s="45">
        <v>15.389595999999999</v>
      </c>
      <c r="E937" s="43">
        <v>1.0908555E-2</v>
      </c>
      <c r="F937" s="43"/>
      <c r="G937" s="47">
        <v>34.091000000000008</v>
      </c>
      <c r="H937" s="47">
        <v>0.37013730706554626</v>
      </c>
      <c r="I937" s="47">
        <v>34.461137307065556</v>
      </c>
      <c r="J937" s="47">
        <v>34.08521609538888</v>
      </c>
      <c r="K937" s="47">
        <v>4.3100000000000005</v>
      </c>
      <c r="L937" s="47">
        <v>4.6795101154337042E-2</v>
      </c>
      <c r="M937" s="47">
        <v>4.3567951011543373</v>
      </c>
      <c r="N937" s="47">
        <v>4.3092687621696646</v>
      </c>
      <c r="O937" s="47">
        <v>38.40100000000001</v>
      </c>
      <c r="P937" s="47">
        <v>0.41693240821988331</v>
      </c>
      <c r="Q937" s="47">
        <v>38.817932408219896</v>
      </c>
      <c r="R937" s="47">
        <v>38.394484857558545</v>
      </c>
      <c r="S937" s="47"/>
      <c r="T937" s="47">
        <v>119.09200000000003</v>
      </c>
      <c r="U937" s="47">
        <v>1.2930213890190967</v>
      </c>
      <c r="V937" s="47">
        <v>120.38502138901913</v>
      </c>
      <c r="W937" s="47">
        <v>119.07179476202084</v>
      </c>
      <c r="X937" s="47">
        <v>12.660999999999998</v>
      </c>
      <c r="Y937" s="47">
        <v>0.1374646811403854</v>
      </c>
      <c r="Z937" s="47">
        <v>12.798464681140382</v>
      </c>
      <c r="AA937" s="47">
        <v>12.658851925250605</v>
      </c>
      <c r="AB937" s="47">
        <v>131.75300000000001</v>
      </c>
      <c r="AC937" s="47">
        <v>1.4304860701594821</v>
      </c>
      <c r="AD937" s="47">
        <v>133.18348607015952</v>
      </c>
      <c r="AE937" s="47">
        <v>131.73064668727145</v>
      </c>
    </row>
    <row r="938" spans="1:31" ht="13" x14ac:dyDescent="0.3">
      <c r="A938" s="46">
        <v>45330</v>
      </c>
      <c r="B938" s="44">
        <v>23</v>
      </c>
      <c r="C938" s="44" t="s">
        <v>5</v>
      </c>
      <c r="D938" s="45">
        <v>13.829623</v>
      </c>
      <c r="E938" s="43">
        <v>1.1556744000000001E-2</v>
      </c>
      <c r="F938" s="43"/>
      <c r="G938" s="47">
        <v>32.204000000000008</v>
      </c>
      <c r="H938" s="47">
        <v>0.33913566398839268</v>
      </c>
      <c r="I938" s="47">
        <v>32.543135663988402</v>
      </c>
      <c r="J938" s="47">
        <v>32.167042976162421</v>
      </c>
      <c r="K938" s="47">
        <v>4.0849999999999991</v>
      </c>
      <c r="L938" s="47">
        <v>4.3018543888727598E-2</v>
      </c>
      <c r="M938" s="47">
        <v>4.1280185438887269</v>
      </c>
      <c r="N938" s="47">
        <v>4.0803120903497527</v>
      </c>
      <c r="O938" s="47">
        <v>36.289000000000009</v>
      </c>
      <c r="P938" s="47">
        <v>0.38215420787712029</v>
      </c>
      <c r="Q938" s="47">
        <v>36.67115420787713</v>
      </c>
      <c r="R938" s="47">
        <v>36.247355066512171</v>
      </c>
      <c r="S938" s="47"/>
      <c r="T938" s="47">
        <v>111.00900000000001</v>
      </c>
      <c r="U938" s="47">
        <v>1.1690197156777877</v>
      </c>
      <c r="V938" s="47">
        <v>112.17801971567781</v>
      </c>
      <c r="W938" s="47">
        <v>110.88160705939677</v>
      </c>
      <c r="X938" s="47">
        <v>11.933</v>
      </c>
      <c r="Y938" s="47">
        <v>0.12566469626051077</v>
      </c>
      <c r="Z938" s="47">
        <v>12.058664696260511</v>
      </c>
      <c r="AA938" s="47">
        <v>11.919305795383991</v>
      </c>
      <c r="AB938" s="47">
        <v>122.94200000000001</v>
      </c>
      <c r="AC938" s="47">
        <v>1.2946844119382985</v>
      </c>
      <c r="AD938" s="47">
        <v>124.23668441193831</v>
      </c>
      <c r="AE938" s="47">
        <v>122.80091285478076</v>
      </c>
    </row>
    <row r="939" spans="1:31" ht="13" x14ac:dyDescent="0.3">
      <c r="A939" s="46">
        <v>45330</v>
      </c>
      <c r="B939" s="44">
        <v>24</v>
      </c>
      <c r="C939" s="44" t="s">
        <v>3</v>
      </c>
      <c r="D939" s="45">
        <v>14.669782</v>
      </c>
      <c r="E939" s="43">
        <v>1.2314508E-2</v>
      </c>
      <c r="F939" s="43"/>
      <c r="G939" s="47">
        <v>30.836000000000009</v>
      </c>
      <c r="H939" s="47">
        <v>0.3377655702352903</v>
      </c>
      <c r="I939" s="47">
        <v>31.1737655702353</v>
      </c>
      <c r="J939" s="47">
        <v>30.789875984730514</v>
      </c>
      <c r="K939" s="47">
        <v>3.9009999999999998</v>
      </c>
      <c r="L939" s="47">
        <v>4.2730039223241242E-2</v>
      </c>
      <c r="M939" s="47">
        <v>3.9437300392232411</v>
      </c>
      <c r="N939" s="47">
        <v>3.8951649441053862</v>
      </c>
      <c r="O939" s="47">
        <v>34.737000000000009</v>
      </c>
      <c r="P939" s="47">
        <v>0.38049560945853156</v>
      </c>
      <c r="Q939" s="47">
        <v>35.117495609458544</v>
      </c>
      <c r="R939" s="47">
        <v>34.685040928835903</v>
      </c>
      <c r="S939" s="47"/>
      <c r="T939" s="47">
        <v>104.94200000000004</v>
      </c>
      <c r="U939" s="47">
        <v>1.1494939185248358</v>
      </c>
      <c r="V939" s="47">
        <v>106.09149391852488</v>
      </c>
      <c r="W939" s="47">
        <v>104.78502936793325</v>
      </c>
      <c r="X939" s="47">
        <v>11.393999999999998</v>
      </c>
      <c r="Y939" s="47">
        <v>0.12480545165588584</v>
      </c>
      <c r="Z939" s="47">
        <v>11.518805451655885</v>
      </c>
      <c r="AA939" s="47">
        <v>11.376957029771024</v>
      </c>
      <c r="AB939" s="47">
        <v>116.33600000000004</v>
      </c>
      <c r="AC939" s="47">
        <v>1.2742993701807217</v>
      </c>
      <c r="AD939" s="47">
        <v>117.61029937018075</v>
      </c>
      <c r="AE939" s="47">
        <v>116.16198639770427</v>
      </c>
    </row>
    <row r="940" spans="1:31" ht="13" x14ac:dyDescent="0.3">
      <c r="A940" s="46">
        <v>45331</v>
      </c>
      <c r="B940" s="44">
        <v>1</v>
      </c>
      <c r="C940" s="44" t="s">
        <v>3</v>
      </c>
      <c r="D940" s="45">
        <v>15.542206999999999</v>
      </c>
      <c r="E940" s="43">
        <v>1.2537168E-2</v>
      </c>
      <c r="F940" s="43"/>
      <c r="G940" s="47">
        <v>30.024000000000004</v>
      </c>
      <c r="H940" s="47">
        <v>0.40252114367976777</v>
      </c>
      <c r="I940" s="47">
        <v>30.426521143679771</v>
      </c>
      <c r="J940" s="47">
        <v>30.045058736445906</v>
      </c>
      <c r="K940" s="47">
        <v>3.8739999999999992</v>
      </c>
      <c r="L940" s="47">
        <v>5.1937347142799753E-2</v>
      </c>
      <c r="M940" s="47">
        <v>3.9259373471427992</v>
      </c>
      <c r="N940" s="47">
        <v>3.8767172110641952</v>
      </c>
      <c r="O940" s="47">
        <v>33.898000000000003</v>
      </c>
      <c r="P940" s="47">
        <v>0.45445849082256751</v>
      </c>
      <c r="Q940" s="47">
        <v>34.352458490822571</v>
      </c>
      <c r="R940" s="47">
        <v>33.921775947510099</v>
      </c>
      <c r="S940" s="47"/>
      <c r="T940" s="47">
        <v>101.554</v>
      </c>
      <c r="U940" s="47">
        <v>1.3614985420082311</v>
      </c>
      <c r="V940" s="47">
        <v>102.91549854200824</v>
      </c>
      <c r="W940" s="47">
        <v>101.62522964698331</v>
      </c>
      <c r="X940" s="47">
        <v>11.292999999999996</v>
      </c>
      <c r="Y940" s="47">
        <v>0.15140125484864159</v>
      </c>
      <c r="Z940" s="47">
        <v>11.444401254848637</v>
      </c>
      <c r="AA940" s="47">
        <v>11.300920873657189</v>
      </c>
      <c r="AB940" s="47">
        <v>112.84699999999999</v>
      </c>
      <c r="AC940" s="47">
        <v>1.5128997968568727</v>
      </c>
      <c r="AD940" s="47">
        <v>114.35989979685688</v>
      </c>
      <c r="AE940" s="47">
        <v>112.9261505206405</v>
      </c>
    </row>
    <row r="941" spans="1:31" ht="13" x14ac:dyDescent="0.3">
      <c r="A941" s="46">
        <v>45331</v>
      </c>
      <c r="B941" s="44">
        <v>2</v>
      </c>
      <c r="C941" s="44" t="s">
        <v>3</v>
      </c>
      <c r="D941" s="45">
        <v>15.956332</v>
      </c>
      <c r="E941" s="43">
        <v>1.2570660000000001E-2</v>
      </c>
      <c r="F941" s="43"/>
      <c r="G941" s="47">
        <v>29.441999999999997</v>
      </c>
      <c r="H941" s="47">
        <v>0.39864368040157089</v>
      </c>
      <c r="I941" s="47">
        <v>29.840643680401566</v>
      </c>
      <c r="J941" s="47">
        <v>29.465527094514091</v>
      </c>
      <c r="K941" s="47">
        <v>3.847</v>
      </c>
      <c r="L941" s="47">
        <v>5.2088249388792994E-2</v>
      </c>
      <c r="M941" s="47">
        <v>3.8990882493887931</v>
      </c>
      <c r="N941" s="47">
        <v>3.8500741366957314</v>
      </c>
      <c r="O941" s="47">
        <v>33.288999999999994</v>
      </c>
      <c r="P941" s="47">
        <v>0.45073192979036386</v>
      </c>
      <c r="Q941" s="47">
        <v>33.739731929790359</v>
      </c>
      <c r="R941" s="47">
        <v>33.315601231209826</v>
      </c>
      <c r="S941" s="47"/>
      <c r="T941" s="47">
        <v>99.83100000000006</v>
      </c>
      <c r="U941" s="47">
        <v>1.3517083505933447</v>
      </c>
      <c r="V941" s="47">
        <v>101.1827083505934</v>
      </c>
      <c r="W941" s="47">
        <v>99.91077492603894</v>
      </c>
      <c r="X941" s="47">
        <v>11.063000000000001</v>
      </c>
      <c r="Y941" s="47">
        <v>0.14979264439516948</v>
      </c>
      <c r="Z941" s="47">
        <v>11.21279264439517</v>
      </c>
      <c r="AA941" s="47">
        <v>11.071840440411979</v>
      </c>
      <c r="AB941" s="47">
        <v>110.89400000000006</v>
      </c>
      <c r="AC941" s="47">
        <v>1.5015009949885143</v>
      </c>
      <c r="AD941" s="47">
        <v>112.39550099498857</v>
      </c>
      <c r="AE941" s="47">
        <v>110.98261536645091</v>
      </c>
    </row>
    <row r="942" spans="1:31" ht="13" x14ac:dyDescent="0.3">
      <c r="A942" s="46">
        <v>45331</v>
      </c>
      <c r="B942" s="44">
        <v>3</v>
      </c>
      <c r="C942" s="44" t="s">
        <v>3</v>
      </c>
      <c r="D942" s="45">
        <v>15.008039999999999</v>
      </c>
      <c r="E942" s="43">
        <v>1.2055484E-2</v>
      </c>
      <c r="F942" s="43"/>
      <c r="G942" s="47">
        <v>29.090000000000014</v>
      </c>
      <c r="H942" s="47">
        <v>0.40210822863738871</v>
      </c>
      <c r="I942" s="47">
        <v>29.492108228637402</v>
      </c>
      <c r="J942" s="47">
        <v>29.136566589760797</v>
      </c>
      <c r="K942" s="47">
        <v>3.7840000000000003</v>
      </c>
      <c r="L942" s="47">
        <v>5.230586239820826E-2</v>
      </c>
      <c r="M942" s="47">
        <v>3.8363058623982087</v>
      </c>
      <c r="N942" s="47">
        <v>3.790057338454961</v>
      </c>
      <c r="O942" s="47">
        <v>32.874000000000017</v>
      </c>
      <c r="P942" s="47">
        <v>0.45441409103559699</v>
      </c>
      <c r="Q942" s="47">
        <v>33.328414091035611</v>
      </c>
      <c r="R942" s="47">
        <v>32.926623928215761</v>
      </c>
      <c r="S942" s="47"/>
      <c r="T942" s="47">
        <v>98.798000000000044</v>
      </c>
      <c r="U942" s="47">
        <v>1.36567510391601</v>
      </c>
      <c r="V942" s="47">
        <v>100.16367510391605</v>
      </c>
      <c r="W942" s="47">
        <v>98.956153521319592</v>
      </c>
      <c r="X942" s="47">
        <v>11.014000000000001</v>
      </c>
      <c r="Y942" s="47">
        <v>0.15224544620873831</v>
      </c>
      <c r="Z942" s="47">
        <v>11.166245446208739</v>
      </c>
      <c r="AA942" s="47">
        <v>11.031630952891897</v>
      </c>
      <c r="AB942" s="47">
        <v>109.81200000000004</v>
      </c>
      <c r="AC942" s="47">
        <v>1.5179205501247484</v>
      </c>
      <c r="AD942" s="47">
        <v>111.32992055012478</v>
      </c>
      <c r="AE942" s="47">
        <v>109.98778447421149</v>
      </c>
    </row>
    <row r="943" spans="1:31" ht="13" x14ac:dyDescent="0.3">
      <c r="A943" s="46">
        <v>45331</v>
      </c>
      <c r="B943" s="44">
        <v>4</v>
      </c>
      <c r="C943" s="44" t="s">
        <v>3</v>
      </c>
      <c r="D943" s="45">
        <v>15.911394</v>
      </c>
      <c r="E943" s="43">
        <v>1.2594428E-2</v>
      </c>
      <c r="F943" s="43"/>
      <c r="G943" s="47">
        <v>29.271000000000004</v>
      </c>
      <c r="H943" s="47">
        <v>0.40799687321428124</v>
      </c>
      <c r="I943" s="47">
        <v>29.678996873214285</v>
      </c>
      <c r="J943" s="47">
        <v>29.305206883982361</v>
      </c>
      <c r="K943" s="47">
        <v>3.7880000000000003</v>
      </c>
      <c r="L943" s="47">
        <v>5.2799431373567601E-2</v>
      </c>
      <c r="M943" s="47">
        <v>3.8407994313735681</v>
      </c>
      <c r="N943" s="47">
        <v>3.7924267594726926</v>
      </c>
      <c r="O943" s="47">
        <v>33.059000000000005</v>
      </c>
      <c r="P943" s="47">
        <v>0.46079630458784882</v>
      </c>
      <c r="Q943" s="47">
        <v>33.51979630458785</v>
      </c>
      <c r="R943" s="47">
        <v>33.097633643455055</v>
      </c>
      <c r="S943" s="47"/>
      <c r="T943" s="47">
        <v>99.248000000000005</v>
      </c>
      <c r="U943" s="47">
        <v>1.3833785546367046</v>
      </c>
      <c r="V943" s="47">
        <v>100.63137855463671</v>
      </c>
      <c r="W943" s="47">
        <v>99.363983902889601</v>
      </c>
      <c r="X943" s="47">
        <v>10.943</v>
      </c>
      <c r="Y943" s="47">
        <v>0.15253014190099001</v>
      </c>
      <c r="Z943" s="47">
        <v>11.095530141900989</v>
      </c>
      <c r="AA943" s="47">
        <v>10.955788286406987</v>
      </c>
      <c r="AB943" s="47">
        <v>110.191</v>
      </c>
      <c r="AC943" s="47">
        <v>1.5359086965376947</v>
      </c>
      <c r="AD943" s="47">
        <v>111.72690869653771</v>
      </c>
      <c r="AE943" s="47">
        <v>110.31977218929659</v>
      </c>
    </row>
    <row r="944" spans="1:31" ht="13" x14ac:dyDescent="0.3">
      <c r="A944" s="46">
        <v>45331</v>
      </c>
      <c r="B944" s="44">
        <v>5</v>
      </c>
      <c r="C944" s="44" t="s">
        <v>3</v>
      </c>
      <c r="D944" s="45">
        <v>13.318939</v>
      </c>
      <c r="E944" s="43">
        <v>1.2195552E-2</v>
      </c>
      <c r="F944" s="43"/>
      <c r="G944" s="47">
        <v>30.155000000000005</v>
      </c>
      <c r="H944" s="47">
        <v>0.39804823754926838</v>
      </c>
      <c r="I944" s="47">
        <v>30.553048237549273</v>
      </c>
      <c r="J944" s="47">
        <v>30.180436949009732</v>
      </c>
      <c r="K944" s="47">
        <v>3.9149999999999996</v>
      </c>
      <c r="L944" s="47">
        <v>5.1678290499266637E-2</v>
      </c>
      <c r="M944" s="47">
        <v>3.9666782904992663</v>
      </c>
      <c r="N944" s="47">
        <v>3.9183024591402114</v>
      </c>
      <c r="O944" s="47">
        <v>34.070000000000007</v>
      </c>
      <c r="P944" s="47">
        <v>0.44972652804853502</v>
      </c>
      <c r="Q944" s="47">
        <v>34.519726528048537</v>
      </c>
      <c r="R944" s="47">
        <v>34.098739408149946</v>
      </c>
      <c r="S944" s="47"/>
      <c r="T944" s="47">
        <v>102.896</v>
      </c>
      <c r="U944" s="47">
        <v>1.3582348350479028</v>
      </c>
      <c r="V944" s="47">
        <v>104.25423483504791</v>
      </c>
      <c r="W944" s="47">
        <v>102.98279689289687</v>
      </c>
      <c r="X944" s="47">
        <v>11.474999999999996</v>
      </c>
      <c r="Y944" s="47">
        <v>0.15147085146336767</v>
      </c>
      <c r="Z944" s="47">
        <v>11.626470851463363</v>
      </c>
      <c r="AA944" s="47">
        <v>11.484679621617857</v>
      </c>
      <c r="AB944" s="47">
        <v>114.371</v>
      </c>
      <c r="AC944" s="47">
        <v>1.5097056865112704</v>
      </c>
      <c r="AD944" s="47">
        <v>115.88070568651128</v>
      </c>
      <c r="AE944" s="47">
        <v>114.46747651451473</v>
      </c>
    </row>
    <row r="945" spans="1:31" ht="13" x14ac:dyDescent="0.3">
      <c r="A945" s="46">
        <v>45331</v>
      </c>
      <c r="B945" s="44">
        <v>6</v>
      </c>
      <c r="C945" s="44" t="s">
        <v>3</v>
      </c>
      <c r="D945" s="45">
        <v>12.611802000000001</v>
      </c>
      <c r="E945" s="43">
        <v>1.1499984E-2</v>
      </c>
      <c r="F945" s="43"/>
      <c r="G945" s="47">
        <v>32.129000000000012</v>
      </c>
      <c r="H945" s="47">
        <v>0.41854158670110231</v>
      </c>
      <c r="I945" s="47">
        <v>32.547541586701115</v>
      </c>
      <c r="J945" s="47">
        <v>32.17324537921472</v>
      </c>
      <c r="K945" s="47">
        <v>4.0359999999999996</v>
      </c>
      <c r="L945" s="47">
        <v>5.2576608170987214E-2</v>
      </c>
      <c r="M945" s="47">
        <v>4.0885766081709871</v>
      </c>
      <c r="N945" s="47">
        <v>4.0415580425942466</v>
      </c>
      <c r="O945" s="47">
        <v>36.165000000000013</v>
      </c>
      <c r="P945" s="47">
        <v>0.4711181948720895</v>
      </c>
      <c r="Q945" s="47">
        <v>36.636118194872104</v>
      </c>
      <c r="R945" s="47">
        <v>36.214803421808966</v>
      </c>
      <c r="S945" s="47"/>
      <c r="T945" s="47">
        <v>111.71199999999996</v>
      </c>
      <c r="U945" s="47">
        <v>1.4552621536167794</v>
      </c>
      <c r="V945" s="47">
        <v>113.16726215361675</v>
      </c>
      <c r="W945" s="47">
        <v>111.86584044952636</v>
      </c>
      <c r="X945" s="47">
        <v>12.189999999999996</v>
      </c>
      <c r="Y945" s="47">
        <v>0.15879803112099455</v>
      </c>
      <c r="Z945" s="47">
        <v>12.348798031120991</v>
      </c>
      <c r="AA945" s="47">
        <v>12.206787051343868</v>
      </c>
      <c r="AB945" s="47">
        <v>123.90199999999996</v>
      </c>
      <c r="AC945" s="47">
        <v>1.6140601847377738</v>
      </c>
      <c r="AD945" s="47">
        <v>125.51606018473774</v>
      </c>
      <c r="AE945" s="47">
        <v>124.07262750087023</v>
      </c>
    </row>
    <row r="946" spans="1:31" ht="13" x14ac:dyDescent="0.3">
      <c r="A946" s="46">
        <v>45331</v>
      </c>
      <c r="B946" s="44">
        <v>7</v>
      </c>
      <c r="C946" s="44" t="s">
        <v>3</v>
      </c>
      <c r="D946" s="45">
        <v>21.039881999999999</v>
      </c>
      <c r="E946" s="43">
        <v>1.0571572E-2</v>
      </c>
      <c r="F946" s="43"/>
      <c r="G946" s="47">
        <v>35.510000000000005</v>
      </c>
      <c r="H946" s="47">
        <v>0.39430371057289848</v>
      </c>
      <c r="I946" s="47">
        <v>35.904303710572904</v>
      </c>
      <c r="J946" s="47">
        <v>35.524738778786713</v>
      </c>
      <c r="K946" s="47">
        <v>4.3319999999999999</v>
      </c>
      <c r="L946" s="47">
        <v>4.8102609805739112E-2</v>
      </c>
      <c r="M946" s="47">
        <v>4.3801026098057392</v>
      </c>
      <c r="N946" s="47">
        <v>4.3337980396987899</v>
      </c>
      <c r="O946" s="47">
        <v>39.842000000000006</v>
      </c>
      <c r="P946" s="47">
        <v>0.44240632037863759</v>
      </c>
      <c r="Q946" s="47">
        <v>40.284406320378643</v>
      </c>
      <c r="R946" s="47">
        <v>39.858536818485504</v>
      </c>
      <c r="S946" s="47"/>
      <c r="T946" s="47">
        <v>125.18</v>
      </c>
      <c r="U946" s="47">
        <v>1.3900010839063763</v>
      </c>
      <c r="V946" s="47">
        <v>126.57000108390638</v>
      </c>
      <c r="W946" s="47">
        <v>125.23195720440778</v>
      </c>
      <c r="X946" s="47">
        <v>13.234999999999998</v>
      </c>
      <c r="Y946" s="47">
        <v>0.14696168993050718</v>
      </c>
      <c r="Z946" s="47">
        <v>13.381961689930504</v>
      </c>
      <c r="AA946" s="47">
        <v>13.240493318424162</v>
      </c>
      <c r="AB946" s="47">
        <v>138.41499999999999</v>
      </c>
      <c r="AC946" s="47">
        <v>1.5369627738368834</v>
      </c>
      <c r="AD946" s="47">
        <v>139.95196277383687</v>
      </c>
      <c r="AE946" s="47">
        <v>138.47245052283193</v>
      </c>
    </row>
    <row r="947" spans="1:31" ht="13" x14ac:dyDescent="0.3">
      <c r="A947" s="46">
        <v>45331</v>
      </c>
      <c r="B947" s="44">
        <v>8</v>
      </c>
      <c r="C947" s="44" t="s">
        <v>5</v>
      </c>
      <c r="D947" s="45">
        <v>22.850463999999999</v>
      </c>
      <c r="E947" s="43">
        <v>1.0311341999999999E-2</v>
      </c>
      <c r="F947" s="43"/>
      <c r="G947" s="47">
        <v>39.314</v>
      </c>
      <c r="H947" s="47">
        <v>0.5436759140798183</v>
      </c>
      <c r="I947" s="47">
        <v>39.85767591407982</v>
      </c>
      <c r="J947" s="47">
        <v>39.446689786404583</v>
      </c>
      <c r="K947" s="47">
        <v>4.802999999999999</v>
      </c>
      <c r="L947" s="47">
        <v>6.6421005629683227E-2</v>
      </c>
      <c r="M947" s="47">
        <v>4.8694210056296825</v>
      </c>
      <c r="N947" s="47">
        <v>4.8192107402986508</v>
      </c>
      <c r="O947" s="47">
        <v>44.116999999999997</v>
      </c>
      <c r="P947" s="47">
        <v>0.61009691970950153</v>
      </c>
      <c r="Q947" s="47">
        <v>44.727096919709503</v>
      </c>
      <c r="R947" s="47">
        <v>44.265900526703234</v>
      </c>
      <c r="S947" s="47"/>
      <c r="T947" s="47">
        <v>137.35</v>
      </c>
      <c r="U947" s="47">
        <v>1.8994222617607732</v>
      </c>
      <c r="V947" s="47">
        <v>139.24942226176077</v>
      </c>
      <c r="W947" s="47">
        <v>137.81357384551734</v>
      </c>
      <c r="X947" s="47">
        <v>14.248999999999997</v>
      </c>
      <c r="Y947" s="47">
        <v>0.19705036627469424</v>
      </c>
      <c r="Z947" s="47">
        <v>14.446050366274692</v>
      </c>
      <c r="AA947" s="47">
        <v>14.29709220039881</v>
      </c>
      <c r="AB947" s="47">
        <v>151.59899999999999</v>
      </c>
      <c r="AC947" s="47">
        <v>2.0964726280354675</v>
      </c>
      <c r="AD947" s="47">
        <v>153.69547262803547</v>
      </c>
      <c r="AE947" s="47">
        <v>152.11066604591616</v>
      </c>
    </row>
    <row r="948" spans="1:31" ht="13" x14ac:dyDescent="0.3">
      <c r="A948" s="46">
        <v>45331</v>
      </c>
      <c r="B948" s="44">
        <v>9</v>
      </c>
      <c r="C948" s="44" t="s">
        <v>5</v>
      </c>
      <c r="D948" s="45">
        <v>43.081060000000001</v>
      </c>
      <c r="E948" s="43">
        <v>1.0289029E-2</v>
      </c>
      <c r="F948" s="43"/>
      <c r="G948" s="47">
        <v>42.225999999999992</v>
      </c>
      <c r="H948" s="47">
        <v>0.45246476616865461</v>
      </c>
      <c r="I948" s="47">
        <v>42.678464766168645</v>
      </c>
      <c r="J948" s="47">
        <v>42.239344804514062</v>
      </c>
      <c r="K948" s="47">
        <v>5.0089999999999995</v>
      </c>
      <c r="L948" s="47">
        <v>5.367299800451833E-2</v>
      </c>
      <c r="M948" s="47">
        <v>5.0626729980045182</v>
      </c>
      <c r="N948" s="47">
        <v>5.0105830087105332</v>
      </c>
      <c r="O948" s="47">
        <v>47.234999999999992</v>
      </c>
      <c r="P948" s="47">
        <v>0.50613776417317291</v>
      </c>
      <c r="Q948" s="47">
        <v>47.74113776417316</v>
      </c>
      <c r="R948" s="47">
        <v>47.249927813224595</v>
      </c>
      <c r="S948" s="47"/>
      <c r="T948" s="47">
        <v>146.88800000000001</v>
      </c>
      <c r="U948" s="47">
        <v>1.573950754818864</v>
      </c>
      <c r="V948" s="47">
        <v>148.46195075481887</v>
      </c>
      <c r="W948" s="47">
        <v>146.93442143810597</v>
      </c>
      <c r="X948" s="47">
        <v>14.423</v>
      </c>
      <c r="Y948" s="47">
        <v>0.15454694554185824</v>
      </c>
      <c r="Z948" s="47">
        <v>14.577546945541858</v>
      </c>
      <c r="AA948" s="47">
        <v>14.427558142270318</v>
      </c>
      <c r="AB948" s="47">
        <v>161.31100000000001</v>
      </c>
      <c r="AC948" s="47">
        <v>1.7284977003607223</v>
      </c>
      <c r="AD948" s="47">
        <v>163.03949770036073</v>
      </c>
      <c r="AE948" s="47">
        <v>161.3619795803763</v>
      </c>
    </row>
    <row r="949" spans="1:31" ht="13" x14ac:dyDescent="0.3">
      <c r="A949" s="46">
        <v>45331</v>
      </c>
      <c r="B949" s="44">
        <v>10</v>
      </c>
      <c r="C949" s="44" t="s">
        <v>5</v>
      </c>
      <c r="D949" s="45">
        <v>25.438244000000001</v>
      </c>
      <c r="E949" s="43">
        <v>1.0692283E-2</v>
      </c>
      <c r="F949" s="43"/>
      <c r="G949" s="47">
        <v>43.725000000000001</v>
      </c>
      <c r="H949" s="47">
        <v>0.46381992852152309</v>
      </c>
      <c r="I949" s="47">
        <v>44.188819928521525</v>
      </c>
      <c r="J949" s="47">
        <v>43.716340560409733</v>
      </c>
      <c r="K949" s="47">
        <v>5.0989999999999993</v>
      </c>
      <c r="L949" s="47">
        <v>5.4088457759433869E-2</v>
      </c>
      <c r="M949" s="47">
        <v>5.1530884577594334</v>
      </c>
      <c r="N949" s="47">
        <v>5.0979901776450358</v>
      </c>
      <c r="O949" s="47">
        <v>48.823999999999998</v>
      </c>
      <c r="P949" s="47">
        <v>0.51790838628095692</v>
      </c>
      <c r="Q949" s="47">
        <v>49.341908386280956</v>
      </c>
      <c r="R949" s="47">
        <v>48.814330738054771</v>
      </c>
      <c r="S949" s="47"/>
      <c r="T949" s="47">
        <v>153.71400000000006</v>
      </c>
      <c r="U949" s="47">
        <v>1.6305458317383059</v>
      </c>
      <c r="V949" s="47">
        <v>155.34454583173837</v>
      </c>
      <c r="W949" s="47">
        <v>153.68355798519895</v>
      </c>
      <c r="X949" s="47">
        <v>14.379</v>
      </c>
      <c r="Y949" s="47">
        <v>0.15252754150282402</v>
      </c>
      <c r="Z949" s="47">
        <v>14.531527541502824</v>
      </c>
      <c r="AA949" s="47">
        <v>14.376152336606781</v>
      </c>
      <c r="AB949" s="47">
        <v>168.09300000000005</v>
      </c>
      <c r="AC949" s="47">
        <v>1.7830733732411299</v>
      </c>
      <c r="AD949" s="47">
        <v>169.87607337324118</v>
      </c>
      <c r="AE949" s="47">
        <v>168.05971032180574</v>
      </c>
    </row>
    <row r="950" spans="1:31" ht="13" x14ac:dyDescent="0.3">
      <c r="A950" s="46">
        <v>45331</v>
      </c>
      <c r="B950" s="44">
        <v>11</v>
      </c>
      <c r="C950" s="44" t="s">
        <v>5</v>
      </c>
      <c r="D950" s="45">
        <v>20.297979999999999</v>
      </c>
      <c r="E950" s="43">
        <v>1.0781241E-2</v>
      </c>
      <c r="F950" s="43"/>
      <c r="G950" s="47">
        <v>44.992999999999995</v>
      </c>
      <c r="H950" s="47">
        <v>0.52917742224668818</v>
      </c>
      <c r="I950" s="47">
        <v>45.522177422246685</v>
      </c>
      <c r="J950" s="47">
        <v>45.031391856612686</v>
      </c>
      <c r="K950" s="47">
        <v>5.0269999999999992</v>
      </c>
      <c r="L950" s="47">
        <v>5.9124194911077302E-2</v>
      </c>
      <c r="M950" s="47">
        <v>5.0861241949110765</v>
      </c>
      <c r="N950" s="47">
        <v>5.0312894642098094</v>
      </c>
      <c r="O950" s="47">
        <v>50.019999999999996</v>
      </c>
      <c r="P950" s="47">
        <v>0.58830161715776552</v>
      </c>
      <c r="Q950" s="47">
        <v>50.608301617157764</v>
      </c>
      <c r="R950" s="47">
        <v>50.062681320822492</v>
      </c>
      <c r="S950" s="47"/>
      <c r="T950" s="47">
        <v>156.83999999999997</v>
      </c>
      <c r="U950" s="47">
        <v>1.8446466540388631</v>
      </c>
      <c r="V950" s="47">
        <v>158.68464665403883</v>
      </c>
      <c r="W950" s="47">
        <v>156.97382923546181</v>
      </c>
      <c r="X950" s="47">
        <v>14.411</v>
      </c>
      <c r="Y950" s="47">
        <v>0.16949249509917153</v>
      </c>
      <c r="Z950" s="47">
        <v>14.580492495099172</v>
      </c>
      <c r="AA950" s="47">
        <v>14.423296691610817</v>
      </c>
      <c r="AB950" s="47">
        <v>171.25099999999998</v>
      </c>
      <c r="AC950" s="47">
        <v>2.0141391491380345</v>
      </c>
      <c r="AD950" s="47">
        <v>173.26513914913801</v>
      </c>
      <c r="AE950" s="47">
        <v>171.39712592707264</v>
      </c>
    </row>
    <row r="951" spans="1:31" ht="13" x14ac:dyDescent="0.3">
      <c r="A951" s="46">
        <v>45331</v>
      </c>
      <c r="B951" s="44">
        <v>12</v>
      </c>
      <c r="C951" s="44" t="s">
        <v>5</v>
      </c>
      <c r="D951" s="45">
        <v>14.481156</v>
      </c>
      <c r="E951" s="43">
        <v>1.0278672000000001E-2</v>
      </c>
      <c r="F951" s="43"/>
      <c r="G951" s="47">
        <v>45.123999999999988</v>
      </c>
      <c r="H951" s="47">
        <v>0.48971953002248764</v>
      </c>
      <c r="I951" s="47">
        <v>45.613719530022479</v>
      </c>
      <c r="J951" s="47">
        <v>45.144871068273382</v>
      </c>
      <c r="K951" s="47">
        <v>4.9859999999999998</v>
      </c>
      <c r="L951" s="47">
        <v>5.411181581181021E-2</v>
      </c>
      <c r="M951" s="47">
        <v>5.0401118158118097</v>
      </c>
      <c r="N951" s="47">
        <v>4.9883061596137557</v>
      </c>
      <c r="O951" s="47">
        <v>50.109999999999985</v>
      </c>
      <c r="P951" s="47">
        <v>0.54383134583429782</v>
      </c>
      <c r="Q951" s="47">
        <v>50.653831345834291</v>
      </c>
      <c r="R951" s="47">
        <v>50.133177227887138</v>
      </c>
      <c r="S951" s="47"/>
      <c r="T951" s="47">
        <v>156.86199999999994</v>
      </c>
      <c r="U951" s="47">
        <v>1.7023842061516585</v>
      </c>
      <c r="V951" s="47">
        <v>158.5643842061516</v>
      </c>
      <c r="W951" s="47">
        <v>156.93455291001459</v>
      </c>
      <c r="X951" s="47">
        <v>14.182000000000002</v>
      </c>
      <c r="Y951" s="47">
        <v>0.1539137127643587</v>
      </c>
      <c r="Z951" s="47">
        <v>14.335913712764361</v>
      </c>
      <c r="AA951" s="47">
        <v>14.188559557890555</v>
      </c>
      <c r="AB951" s="47">
        <v>171.04399999999993</v>
      </c>
      <c r="AC951" s="47">
        <v>1.8562979189160171</v>
      </c>
      <c r="AD951" s="47">
        <v>172.90029791891595</v>
      </c>
      <c r="AE951" s="47">
        <v>171.12311246790514</v>
      </c>
    </row>
    <row r="952" spans="1:31" ht="13" x14ac:dyDescent="0.3">
      <c r="A952" s="46">
        <v>45331</v>
      </c>
      <c r="B952" s="44">
        <v>13</v>
      </c>
      <c r="C952" s="44" t="s">
        <v>5</v>
      </c>
      <c r="D952" s="45">
        <v>15.021032999999999</v>
      </c>
      <c r="E952" s="43">
        <v>9.9991760000000002E-3</v>
      </c>
      <c r="F952" s="43"/>
      <c r="G952" s="47">
        <v>44.188000000000002</v>
      </c>
      <c r="H952" s="47">
        <v>0.49688749405141891</v>
      </c>
      <c r="I952" s="47">
        <v>44.684887494051424</v>
      </c>
      <c r="J952" s="47">
        <v>44.238075439458207</v>
      </c>
      <c r="K952" s="47">
        <v>4.8150000000000004</v>
      </c>
      <c r="L952" s="47">
        <v>5.4143959533302755E-2</v>
      </c>
      <c r="M952" s="47">
        <v>4.8691439595333028</v>
      </c>
      <c r="N952" s="47">
        <v>4.8204565321125923</v>
      </c>
      <c r="O952" s="47">
        <v>49.003</v>
      </c>
      <c r="P952" s="47">
        <v>0.55103145358472161</v>
      </c>
      <c r="Q952" s="47">
        <v>49.554031453584727</v>
      </c>
      <c r="R952" s="47">
        <v>49.058531971570801</v>
      </c>
      <c r="S952" s="47"/>
      <c r="T952" s="47">
        <v>155.93700000000001</v>
      </c>
      <c r="U952" s="47">
        <v>1.7534883941318031</v>
      </c>
      <c r="V952" s="47">
        <v>157.69048839413182</v>
      </c>
      <c r="W952" s="47">
        <v>156.11371344715295</v>
      </c>
      <c r="X952" s="47">
        <v>14.015000000000001</v>
      </c>
      <c r="Y952" s="47">
        <v>0.15759659249413044</v>
      </c>
      <c r="Z952" s="47">
        <v>14.172596592494131</v>
      </c>
      <c r="AA952" s="47">
        <v>14.030882304788781</v>
      </c>
      <c r="AB952" s="47">
        <v>169.952</v>
      </c>
      <c r="AC952" s="47">
        <v>1.9110849866259336</v>
      </c>
      <c r="AD952" s="47">
        <v>171.86308498662595</v>
      </c>
      <c r="AE952" s="47">
        <v>170.14459575194172</v>
      </c>
    </row>
    <row r="953" spans="1:31" ht="13" x14ac:dyDescent="0.3">
      <c r="A953" s="46">
        <v>45331</v>
      </c>
      <c r="B953" s="44">
        <v>14</v>
      </c>
      <c r="C953" s="44" t="s">
        <v>5</v>
      </c>
      <c r="D953" s="45">
        <v>14.480809000000001</v>
      </c>
      <c r="E953" s="43">
        <v>9.894758E-3</v>
      </c>
      <c r="F953" s="43"/>
      <c r="G953" s="47">
        <v>42.850999999999999</v>
      </c>
      <c r="H953" s="47">
        <v>0.5477109100722507</v>
      </c>
      <c r="I953" s="47">
        <v>43.398710910072246</v>
      </c>
      <c r="J953" s="47">
        <v>42.969291168105123</v>
      </c>
      <c r="K953" s="47">
        <v>4.6210000000000004</v>
      </c>
      <c r="L953" s="47">
        <v>5.9064481936101157E-2</v>
      </c>
      <c r="M953" s="47">
        <v>4.6800644819361015</v>
      </c>
      <c r="N953" s="47">
        <v>4.6337563764629488</v>
      </c>
      <c r="O953" s="47">
        <v>47.472000000000001</v>
      </c>
      <c r="P953" s="47">
        <v>0.60677539200835184</v>
      </c>
      <c r="Q953" s="47">
        <v>48.078775392008346</v>
      </c>
      <c r="R953" s="47">
        <v>47.603047544568071</v>
      </c>
      <c r="S953" s="47"/>
      <c r="T953" s="47">
        <v>154.40300000000005</v>
      </c>
      <c r="U953" s="47">
        <v>1.9735410526682164</v>
      </c>
      <c r="V953" s="47">
        <v>156.37654105266827</v>
      </c>
      <c r="W953" s="47">
        <v>154.82923302207507</v>
      </c>
      <c r="X953" s="47">
        <v>13.747000000000002</v>
      </c>
      <c r="Y953" s="47">
        <v>0.17571076242708994</v>
      </c>
      <c r="Z953" s="47">
        <v>13.922710762427091</v>
      </c>
      <c r="AA953" s="47">
        <v>13.784948908728881</v>
      </c>
      <c r="AB953" s="47">
        <v>168.15000000000006</v>
      </c>
      <c r="AC953" s="47">
        <v>2.1492518150953064</v>
      </c>
      <c r="AD953" s="47">
        <v>170.29925181509537</v>
      </c>
      <c r="AE953" s="47">
        <v>168.61418193080397</v>
      </c>
    </row>
    <row r="954" spans="1:31" ht="13" x14ac:dyDescent="0.3">
      <c r="A954" s="46">
        <v>45331</v>
      </c>
      <c r="B954" s="44">
        <v>15</v>
      </c>
      <c r="C954" s="44" t="s">
        <v>5</v>
      </c>
      <c r="D954" s="45">
        <v>15.078182999999999</v>
      </c>
      <c r="E954" s="43">
        <v>1.0362226E-2</v>
      </c>
      <c r="F954" s="43"/>
      <c r="G954" s="47">
        <v>43.632999999999988</v>
      </c>
      <c r="H954" s="47">
        <v>0.49790133053457919</v>
      </c>
      <c r="I954" s="47">
        <v>44.13090133053457</v>
      </c>
      <c r="J954" s="47">
        <v>43.673606957363866</v>
      </c>
      <c r="K954" s="47">
        <v>4.6579999999999995</v>
      </c>
      <c r="L954" s="47">
        <v>5.3152989655308382E-2</v>
      </c>
      <c r="M954" s="47">
        <v>4.7111529896553082</v>
      </c>
      <c r="N954" s="47">
        <v>4.6623349576559239</v>
      </c>
      <c r="O954" s="47">
        <v>48.29099999999999</v>
      </c>
      <c r="P954" s="47">
        <v>0.55105432018988754</v>
      </c>
      <c r="Q954" s="47">
        <v>48.842054320189881</v>
      </c>
      <c r="R954" s="47">
        <v>48.335941915019788</v>
      </c>
      <c r="S954" s="47"/>
      <c r="T954" s="47">
        <v>151.80799999999999</v>
      </c>
      <c r="U954" s="47">
        <v>1.7322990668941722</v>
      </c>
      <c r="V954" s="47">
        <v>153.54029906689416</v>
      </c>
      <c r="W954" s="47">
        <v>151.9492797878554</v>
      </c>
      <c r="X954" s="47">
        <v>13.590999999999996</v>
      </c>
      <c r="Y954" s="47">
        <v>0.15508851060654702</v>
      </c>
      <c r="Z954" s="47">
        <v>13.746088510606542</v>
      </c>
      <c r="AA954" s="47">
        <v>13.603648434843633</v>
      </c>
      <c r="AB954" s="47">
        <v>165.399</v>
      </c>
      <c r="AC954" s="47">
        <v>1.8873875775007192</v>
      </c>
      <c r="AD954" s="47">
        <v>167.2863875775007</v>
      </c>
      <c r="AE954" s="47">
        <v>165.55292822269902</v>
      </c>
    </row>
    <row r="955" spans="1:31" ht="13" x14ac:dyDescent="0.3">
      <c r="A955" s="46">
        <v>45331</v>
      </c>
      <c r="B955" s="44">
        <v>16</v>
      </c>
      <c r="C955" s="44" t="s">
        <v>5</v>
      </c>
      <c r="D955" s="45">
        <v>15.689176</v>
      </c>
      <c r="E955" s="43">
        <v>1.0531992E-2</v>
      </c>
      <c r="F955" s="43"/>
      <c r="G955" s="47">
        <v>42.538999999999987</v>
      </c>
      <c r="H955" s="47">
        <v>0.52346791723808817</v>
      </c>
      <c r="I955" s="47">
        <v>43.062467917238074</v>
      </c>
      <c r="J955" s="47">
        <v>42.608934349633465</v>
      </c>
      <c r="K955" s="47">
        <v>4.5290000000000008</v>
      </c>
      <c r="L955" s="47">
        <v>5.5732062276294757E-2</v>
      </c>
      <c r="M955" s="47">
        <v>4.5847320622762959</v>
      </c>
      <c r="N955" s="47">
        <v>4.5364457008742587</v>
      </c>
      <c r="O955" s="47">
        <v>47.067999999999991</v>
      </c>
      <c r="P955" s="47">
        <v>0.57919997951438296</v>
      </c>
      <c r="Q955" s="47">
        <v>47.647199979514369</v>
      </c>
      <c r="R955" s="47">
        <v>47.145380050507725</v>
      </c>
      <c r="S955" s="47"/>
      <c r="T955" s="47">
        <v>145.84399999999997</v>
      </c>
      <c r="U955" s="47">
        <v>1.7946979224164117</v>
      </c>
      <c r="V955" s="47">
        <v>147.63869792241638</v>
      </c>
      <c r="W955" s="47">
        <v>146.08376833700709</v>
      </c>
      <c r="X955" s="47">
        <v>13.315</v>
      </c>
      <c r="Y955" s="47">
        <v>0.16384906363631363</v>
      </c>
      <c r="Z955" s="47">
        <v>13.478849063636313</v>
      </c>
      <c r="AA955" s="47">
        <v>13.336889933128887</v>
      </c>
      <c r="AB955" s="47">
        <v>159.15899999999996</v>
      </c>
      <c r="AC955" s="47">
        <v>1.9585469860527254</v>
      </c>
      <c r="AD955" s="47">
        <v>161.1175469860527</v>
      </c>
      <c r="AE955" s="47">
        <v>159.42065827013596</v>
      </c>
    </row>
    <row r="956" spans="1:31" ht="13" x14ac:dyDescent="0.3">
      <c r="A956" s="46">
        <v>45331</v>
      </c>
      <c r="B956" s="44">
        <v>17</v>
      </c>
      <c r="C956" s="44" t="s">
        <v>5</v>
      </c>
      <c r="D956" s="45">
        <v>15.442501</v>
      </c>
      <c r="E956" s="43">
        <v>1.0523616E-2</v>
      </c>
      <c r="F956" s="43"/>
      <c r="G956" s="47">
        <v>40.284999999999997</v>
      </c>
      <c r="H956" s="47">
        <v>0.44861016907319406</v>
      </c>
      <c r="I956" s="47">
        <v>40.733610169073188</v>
      </c>
      <c r="J956" s="47">
        <v>40.30494529736017</v>
      </c>
      <c r="K956" s="47">
        <v>4.4229999999999992</v>
      </c>
      <c r="L956" s="47">
        <v>4.9254133742354149E-2</v>
      </c>
      <c r="M956" s="47">
        <v>4.4722541337423536</v>
      </c>
      <c r="N956" s="47">
        <v>4.425189848584437</v>
      </c>
      <c r="O956" s="47">
        <v>44.707999999999998</v>
      </c>
      <c r="P956" s="47">
        <v>0.49786430281554822</v>
      </c>
      <c r="Q956" s="47">
        <v>45.205864302815542</v>
      </c>
      <c r="R956" s="47">
        <v>44.730135145944608</v>
      </c>
      <c r="S956" s="47"/>
      <c r="T956" s="47">
        <v>139.738</v>
      </c>
      <c r="U956" s="47">
        <v>1.5561099120255677</v>
      </c>
      <c r="V956" s="47">
        <v>141.29410991202556</v>
      </c>
      <c r="W956" s="47">
        <v>139.80718495624961</v>
      </c>
      <c r="X956" s="47">
        <v>13.119</v>
      </c>
      <c r="Y956" s="47">
        <v>0.14609201459777171</v>
      </c>
      <c r="Z956" s="47">
        <v>13.265092014597771</v>
      </c>
      <c r="AA956" s="47">
        <v>13.125495280031478</v>
      </c>
      <c r="AB956" s="47">
        <v>152.857</v>
      </c>
      <c r="AC956" s="47">
        <v>1.7022019266233395</v>
      </c>
      <c r="AD956" s="47">
        <v>154.55920192662333</v>
      </c>
      <c r="AE956" s="47">
        <v>152.9326802362811</v>
      </c>
    </row>
    <row r="957" spans="1:31" ht="13" x14ac:dyDescent="0.3">
      <c r="A957" s="46">
        <v>45331</v>
      </c>
      <c r="B957" s="44">
        <v>18</v>
      </c>
      <c r="C957" s="44" t="s">
        <v>5</v>
      </c>
      <c r="D957" s="45">
        <v>18.671899</v>
      </c>
      <c r="E957" s="43">
        <v>1.047476E-2</v>
      </c>
      <c r="F957" s="43"/>
      <c r="G957" s="47">
        <v>38.83</v>
      </c>
      <c r="H957" s="47">
        <v>0.34340410663965382</v>
      </c>
      <c r="I957" s="47">
        <v>39.173404106639651</v>
      </c>
      <c r="J957" s="47">
        <v>38.763072100239583</v>
      </c>
      <c r="K957" s="47">
        <v>4.4039999999999999</v>
      </c>
      <c r="L957" s="47">
        <v>3.8948021778033366E-2</v>
      </c>
      <c r="M957" s="47">
        <v>4.4429480217780331</v>
      </c>
      <c r="N957" s="47">
        <v>4.3964092075574337</v>
      </c>
      <c r="O957" s="47">
        <v>43.233999999999995</v>
      </c>
      <c r="P957" s="47">
        <v>0.38235212841768718</v>
      </c>
      <c r="Q957" s="47">
        <v>43.616352128417688</v>
      </c>
      <c r="R957" s="47">
        <v>43.159481307797016</v>
      </c>
      <c r="S957" s="47"/>
      <c r="T957" s="47">
        <v>136.21899999999999</v>
      </c>
      <c r="U957" s="47">
        <v>1.2046913212038888</v>
      </c>
      <c r="V957" s="47">
        <v>137.42369132120388</v>
      </c>
      <c r="W957" s="47">
        <v>135.98421113630019</v>
      </c>
      <c r="X957" s="47">
        <v>13.084999999999999</v>
      </c>
      <c r="Y957" s="47">
        <v>0.11572090485140021</v>
      </c>
      <c r="Z957" s="47">
        <v>13.2007209048514</v>
      </c>
      <c r="AA957" s="47">
        <v>13.062446521546098</v>
      </c>
      <c r="AB957" s="47">
        <v>149.304</v>
      </c>
      <c r="AC957" s="47">
        <v>1.3204122260552891</v>
      </c>
      <c r="AD957" s="47">
        <v>150.62441222605528</v>
      </c>
      <c r="AE957" s="47">
        <v>149.04665765784628</v>
      </c>
    </row>
    <row r="958" spans="1:31" ht="13" x14ac:dyDescent="0.3">
      <c r="A958" s="46">
        <v>45331</v>
      </c>
      <c r="B958" s="44">
        <v>19</v>
      </c>
      <c r="C958" s="44" t="s">
        <v>5</v>
      </c>
      <c r="D958" s="45">
        <v>19.220103999999999</v>
      </c>
      <c r="E958" s="43">
        <v>9.9155949999999993E-3</v>
      </c>
      <c r="F958" s="43"/>
      <c r="G958" s="47">
        <v>38.012999999999998</v>
      </c>
      <c r="H958" s="47">
        <v>0.43302155368865136</v>
      </c>
      <c r="I958" s="47">
        <v>38.446021553688652</v>
      </c>
      <c r="J958" s="47">
        <v>38.064806374601005</v>
      </c>
      <c r="K958" s="47">
        <v>4.2440000000000007</v>
      </c>
      <c r="L958" s="47">
        <v>4.8345131240750183E-2</v>
      </c>
      <c r="M958" s="47">
        <v>4.2923451312407508</v>
      </c>
      <c r="N958" s="47">
        <v>4.2497839753191453</v>
      </c>
      <c r="O958" s="47">
        <v>42.256999999999998</v>
      </c>
      <c r="P958" s="47">
        <v>0.48136668492940154</v>
      </c>
      <c r="Q958" s="47">
        <v>42.738366684929403</v>
      </c>
      <c r="R958" s="47">
        <v>42.314590349920152</v>
      </c>
      <c r="S958" s="47"/>
      <c r="T958" s="47">
        <v>134.98100000000002</v>
      </c>
      <c r="U958" s="47">
        <v>1.5376235061281105</v>
      </c>
      <c r="V958" s="47">
        <v>136.51862350612814</v>
      </c>
      <c r="W958" s="47">
        <v>135.16496012548387</v>
      </c>
      <c r="X958" s="47">
        <v>12.895999999999997</v>
      </c>
      <c r="Y958" s="47">
        <v>0.14690358446765175</v>
      </c>
      <c r="Z958" s="47">
        <v>13.042903584467648</v>
      </c>
      <c r="AA958" s="47">
        <v>12.913575434900018</v>
      </c>
      <c r="AB958" s="47">
        <v>147.87700000000001</v>
      </c>
      <c r="AC958" s="47">
        <v>1.6845270905957623</v>
      </c>
      <c r="AD958" s="47">
        <v>149.56152709059577</v>
      </c>
      <c r="AE958" s="47">
        <v>148.0785355603839</v>
      </c>
    </row>
    <row r="959" spans="1:31" ht="13" x14ac:dyDescent="0.3">
      <c r="A959" s="46">
        <v>45331</v>
      </c>
      <c r="B959" s="44">
        <v>20</v>
      </c>
      <c r="C959" s="44" t="s">
        <v>5</v>
      </c>
      <c r="D959" s="45">
        <v>20.213799000000002</v>
      </c>
      <c r="E959" s="43">
        <v>1.0156653999999999E-2</v>
      </c>
      <c r="F959" s="43"/>
      <c r="G959" s="47">
        <v>36.603000000000009</v>
      </c>
      <c r="H959" s="47">
        <v>0.29988340645237321</v>
      </c>
      <c r="I959" s="47">
        <v>36.902883406452382</v>
      </c>
      <c r="J959" s="47">
        <v>36.528073588090706</v>
      </c>
      <c r="K959" s="47">
        <v>4.1449999999999996</v>
      </c>
      <c r="L959" s="47">
        <v>3.3959421898344035E-2</v>
      </c>
      <c r="M959" s="47">
        <v>4.1789594218983437</v>
      </c>
      <c r="N959" s="47">
        <v>4.1365151769700823</v>
      </c>
      <c r="O959" s="47">
        <v>40.748000000000005</v>
      </c>
      <c r="P959" s="47">
        <v>0.33384282835071727</v>
      </c>
      <c r="Q959" s="47">
        <v>41.081842828350723</v>
      </c>
      <c r="R959" s="47">
        <v>40.664588765060785</v>
      </c>
      <c r="S959" s="47"/>
      <c r="T959" s="47">
        <v>130.68700000000001</v>
      </c>
      <c r="U959" s="47">
        <v>1.0707008370636639</v>
      </c>
      <c r="V959" s="47">
        <v>131.75770083706368</v>
      </c>
      <c r="W959" s="47">
        <v>130.41948345782612</v>
      </c>
      <c r="X959" s="47">
        <v>12.648</v>
      </c>
      <c r="Y959" s="47">
        <v>0.10362334575880708</v>
      </c>
      <c r="Z959" s="47">
        <v>12.751623345758807</v>
      </c>
      <c r="AA959" s="47">
        <v>12.622109519497613</v>
      </c>
      <c r="AB959" s="47">
        <v>143.33500000000001</v>
      </c>
      <c r="AC959" s="47">
        <v>1.1743241828224711</v>
      </c>
      <c r="AD959" s="47">
        <v>144.5093241828225</v>
      </c>
      <c r="AE959" s="47">
        <v>143.04159297732372</v>
      </c>
    </row>
    <row r="960" spans="1:31" ht="13" x14ac:dyDescent="0.3">
      <c r="A960" s="46">
        <v>45331</v>
      </c>
      <c r="B960" s="44">
        <v>21</v>
      </c>
      <c r="C960" s="44" t="s">
        <v>5</v>
      </c>
      <c r="D960" s="45">
        <v>16.555506999999999</v>
      </c>
      <c r="E960" s="43">
        <v>1.0481561E-2</v>
      </c>
      <c r="F960" s="43"/>
      <c r="G960" s="47">
        <v>35.048999999999999</v>
      </c>
      <c r="H960" s="47">
        <v>0.38210237354723642</v>
      </c>
      <c r="I960" s="47">
        <v>35.431102373547233</v>
      </c>
      <c r="J960" s="47">
        <v>35.059729112721655</v>
      </c>
      <c r="K960" s="47">
        <v>4.0760000000000005</v>
      </c>
      <c r="L960" s="47">
        <v>4.4436339826486801E-2</v>
      </c>
      <c r="M960" s="47">
        <v>4.1204363398264876</v>
      </c>
      <c r="N960" s="47">
        <v>4.0772477349839793</v>
      </c>
      <c r="O960" s="47">
        <v>39.125</v>
      </c>
      <c r="P960" s="47">
        <v>0.42653871337372323</v>
      </c>
      <c r="Q960" s="47">
        <v>39.551538713373724</v>
      </c>
      <c r="R960" s="47">
        <v>39.136976847705633</v>
      </c>
      <c r="S960" s="47"/>
      <c r="T960" s="47">
        <v>124.46299999999994</v>
      </c>
      <c r="U960" s="47">
        <v>1.3568891471599664</v>
      </c>
      <c r="V960" s="47">
        <v>125.8198891471599</v>
      </c>
      <c r="W960" s="47">
        <v>124.50110030405071</v>
      </c>
      <c r="X960" s="47">
        <v>12.173999999999999</v>
      </c>
      <c r="Y960" s="47">
        <v>0.13272031429039505</v>
      </c>
      <c r="Z960" s="47">
        <v>12.306720314290395</v>
      </c>
      <c r="AA960" s="47">
        <v>12.177726674606221</v>
      </c>
      <c r="AB960" s="47">
        <v>136.63699999999994</v>
      </c>
      <c r="AC960" s="47">
        <v>1.4896094614503614</v>
      </c>
      <c r="AD960" s="47">
        <v>138.1266094614503</v>
      </c>
      <c r="AE960" s="47">
        <v>136.67882697865693</v>
      </c>
    </row>
    <row r="961" spans="1:31" ht="13" x14ac:dyDescent="0.3">
      <c r="A961" s="46">
        <v>45331</v>
      </c>
      <c r="B961" s="44">
        <v>22</v>
      </c>
      <c r="C961" s="44" t="s">
        <v>5</v>
      </c>
      <c r="D961" s="45">
        <v>17.280325000000001</v>
      </c>
      <c r="E961" s="43">
        <v>1.0600026E-2</v>
      </c>
      <c r="F961" s="43"/>
      <c r="G961" s="47">
        <v>33.314999999999998</v>
      </c>
      <c r="H961" s="47">
        <v>0.31613478832933273</v>
      </c>
      <c r="I961" s="47">
        <v>33.631134788329334</v>
      </c>
      <c r="J961" s="47">
        <v>33.274643885163542</v>
      </c>
      <c r="K961" s="47">
        <v>3.9529999999999998</v>
      </c>
      <c r="L961" s="47">
        <v>3.751105562857128E-2</v>
      </c>
      <c r="M961" s="47">
        <v>3.9905110556285712</v>
      </c>
      <c r="N961" s="47">
        <v>3.9482115346856208</v>
      </c>
      <c r="O961" s="47">
        <v>37.268000000000001</v>
      </c>
      <c r="P961" s="47">
        <v>0.35364584395790399</v>
      </c>
      <c r="Q961" s="47">
        <v>37.621645843957907</v>
      </c>
      <c r="R961" s="47">
        <v>37.222855419849161</v>
      </c>
      <c r="S961" s="47"/>
      <c r="T961" s="47">
        <v>117.09099999999999</v>
      </c>
      <c r="U961" s="47">
        <v>1.1111072640032988</v>
      </c>
      <c r="V961" s="47">
        <v>118.20210726400329</v>
      </c>
      <c r="W961" s="47">
        <v>116.94916185375007</v>
      </c>
      <c r="X961" s="47">
        <v>11.821</v>
      </c>
      <c r="Y961" s="47">
        <v>0.11217257490142704</v>
      </c>
      <c r="Z961" s="47">
        <v>11.933172574901427</v>
      </c>
      <c r="AA961" s="47">
        <v>11.806680635344986</v>
      </c>
      <c r="AB961" s="47">
        <v>128.91200000000001</v>
      </c>
      <c r="AC961" s="47">
        <v>1.2232798389047259</v>
      </c>
      <c r="AD961" s="47">
        <v>130.13527983890472</v>
      </c>
      <c r="AE961" s="47">
        <v>128.75584248909504</v>
      </c>
    </row>
    <row r="962" spans="1:31" ht="13" x14ac:dyDescent="0.3">
      <c r="A962" s="46">
        <v>45331</v>
      </c>
      <c r="B962" s="44">
        <v>23</v>
      </c>
      <c r="C962" s="44" t="s">
        <v>5</v>
      </c>
      <c r="D962" s="45">
        <v>21.100276000000001</v>
      </c>
      <c r="E962" s="43">
        <v>1.1235670999999999E-2</v>
      </c>
      <c r="F962" s="43"/>
      <c r="G962" s="47">
        <v>31.252000000000006</v>
      </c>
      <c r="H962" s="47">
        <v>0.43232126818455285</v>
      </c>
      <c r="I962" s="47">
        <v>31.684321268184558</v>
      </c>
      <c r="J962" s="47">
        <v>31.328326658556932</v>
      </c>
      <c r="K962" s="47">
        <v>3.7439999999999993</v>
      </c>
      <c r="L962" s="47">
        <v>5.1792231795819953E-2</v>
      </c>
      <c r="M962" s="47">
        <v>3.7957922317958195</v>
      </c>
      <c r="N962" s="47">
        <v>3.7531439590950058</v>
      </c>
      <c r="O962" s="47">
        <v>34.996000000000002</v>
      </c>
      <c r="P962" s="47">
        <v>0.48411349998037279</v>
      </c>
      <c r="Q962" s="47">
        <v>35.480113499980376</v>
      </c>
      <c r="R962" s="47">
        <v>35.081470617651938</v>
      </c>
      <c r="S962" s="47"/>
      <c r="T962" s="47">
        <v>109.60399999999997</v>
      </c>
      <c r="U962" s="47">
        <v>1.5161954523902377</v>
      </c>
      <c r="V962" s="47">
        <v>111.12019545239021</v>
      </c>
      <c r="W962" s="47">
        <v>109.87168549483145</v>
      </c>
      <c r="X962" s="47">
        <v>11.182999999999998</v>
      </c>
      <c r="Y962" s="47">
        <v>0.15469885902047395</v>
      </c>
      <c r="Z962" s="47">
        <v>11.337698859020472</v>
      </c>
      <c r="AA962" s="47">
        <v>11.210312204743444</v>
      </c>
      <c r="AB962" s="47">
        <v>120.78699999999996</v>
      </c>
      <c r="AC962" s="47">
        <v>1.6708943114107115</v>
      </c>
      <c r="AD962" s="47">
        <v>122.45789431141068</v>
      </c>
      <c r="AE962" s="47">
        <v>121.0819976995749</v>
      </c>
    </row>
    <row r="963" spans="1:31" ht="13" x14ac:dyDescent="0.3">
      <c r="A963" s="46">
        <v>45331</v>
      </c>
      <c r="B963" s="44">
        <v>24</v>
      </c>
      <c r="C963" s="44" t="s">
        <v>3</v>
      </c>
      <c r="D963" s="45">
        <v>14.420037000000001</v>
      </c>
      <c r="E963" s="43">
        <v>1.1805348E-2</v>
      </c>
      <c r="F963" s="43"/>
      <c r="G963" s="47">
        <v>29.783999999999999</v>
      </c>
      <c r="H963" s="47">
        <v>0.42777143388814354</v>
      </c>
      <c r="I963" s="47">
        <v>30.211771433888142</v>
      </c>
      <c r="J963" s="47">
        <v>29.855110958414635</v>
      </c>
      <c r="K963" s="47">
        <v>3.5989999999999998</v>
      </c>
      <c r="L963" s="47">
        <v>5.1690484507233028E-2</v>
      </c>
      <c r="M963" s="47">
        <v>3.650690484507233</v>
      </c>
      <c r="N963" s="47">
        <v>3.6075928128973365</v>
      </c>
      <c r="O963" s="47">
        <v>33.382999999999996</v>
      </c>
      <c r="P963" s="47">
        <v>0.47946191839537655</v>
      </c>
      <c r="Q963" s="47">
        <v>33.862461918395375</v>
      </c>
      <c r="R963" s="47">
        <v>33.462703771311972</v>
      </c>
      <c r="S963" s="47"/>
      <c r="T963" s="47">
        <v>102.375</v>
      </c>
      <c r="U963" s="47">
        <v>1.470356585559317</v>
      </c>
      <c r="V963" s="47">
        <v>103.84535658555932</v>
      </c>
      <c r="W963" s="47">
        <v>102.6194260128827</v>
      </c>
      <c r="X963" s="47">
        <v>10.472000000000003</v>
      </c>
      <c r="Y963" s="47">
        <v>0.15040365483738385</v>
      </c>
      <c r="Z963" s="47">
        <v>10.622403654837386</v>
      </c>
      <c r="AA963" s="47">
        <v>10.497002483095558</v>
      </c>
      <c r="AB963" s="47">
        <v>112.84700000000001</v>
      </c>
      <c r="AC963" s="47">
        <v>1.620760240396701</v>
      </c>
      <c r="AD963" s="47">
        <v>114.4677602403967</v>
      </c>
      <c r="AE963" s="47">
        <v>113.11642849597825</v>
      </c>
    </row>
    <row r="964" spans="1:31" ht="13" x14ac:dyDescent="0.3">
      <c r="A964" s="46">
        <v>45332</v>
      </c>
      <c r="B964" s="44">
        <v>1</v>
      </c>
      <c r="C964" s="44" t="s">
        <v>3</v>
      </c>
      <c r="D964" s="45">
        <v>16.483115999999999</v>
      </c>
      <c r="E964" s="43">
        <v>1.1974604E-2</v>
      </c>
      <c r="F964" s="43"/>
      <c r="G964" s="47">
        <v>28.742999999999995</v>
      </c>
      <c r="H964" s="47">
        <v>0.36906529501619095</v>
      </c>
      <c r="I964" s="47">
        <v>29.112065295016187</v>
      </c>
      <c r="J964" s="47">
        <v>28.763459841486227</v>
      </c>
      <c r="K964" s="47">
        <v>3.4039999999999999</v>
      </c>
      <c r="L964" s="47">
        <v>4.3707972871137819E-2</v>
      </c>
      <c r="M964" s="47">
        <v>3.4477079728711377</v>
      </c>
      <c r="N964" s="47">
        <v>3.4064230351883631</v>
      </c>
      <c r="O964" s="47">
        <v>32.146999999999991</v>
      </c>
      <c r="P964" s="47">
        <v>0.41277326788732877</v>
      </c>
      <c r="Q964" s="47">
        <v>32.559773267887323</v>
      </c>
      <c r="R964" s="47">
        <v>32.169882876674592</v>
      </c>
      <c r="S964" s="47"/>
      <c r="T964" s="47">
        <v>97.987000000000052</v>
      </c>
      <c r="U964" s="47">
        <v>1.2581707220106297</v>
      </c>
      <c r="V964" s="47">
        <v>99.245170722010684</v>
      </c>
      <c r="W964" s="47">
        <v>98.056749103702217</v>
      </c>
      <c r="X964" s="47">
        <v>10.319999999999999</v>
      </c>
      <c r="Y964" s="47">
        <v>0.13251065805820864</v>
      </c>
      <c r="Z964" s="47">
        <v>10.452510658058207</v>
      </c>
      <c r="AA964" s="47">
        <v>10.327345982122182</v>
      </c>
      <c r="AB964" s="47">
        <v>108.30700000000004</v>
      </c>
      <c r="AC964" s="47">
        <v>1.3906813800688385</v>
      </c>
      <c r="AD964" s="47">
        <v>109.69768138006889</v>
      </c>
      <c r="AE964" s="47">
        <v>108.3840950858244</v>
      </c>
    </row>
    <row r="965" spans="1:31" ht="13" x14ac:dyDescent="0.3">
      <c r="A965" s="46">
        <v>45332</v>
      </c>
      <c r="B965" s="44">
        <v>2</v>
      </c>
      <c r="C965" s="44" t="s">
        <v>3</v>
      </c>
      <c r="D965" s="45">
        <v>13.138560999999999</v>
      </c>
      <c r="E965" s="43">
        <v>1.2045419999999999E-2</v>
      </c>
      <c r="F965" s="43"/>
      <c r="G965" s="47">
        <v>27.940999999999999</v>
      </c>
      <c r="H965" s="47">
        <v>0.43556843115847471</v>
      </c>
      <c r="I965" s="47">
        <v>28.376568431158475</v>
      </c>
      <c r="J965" s="47">
        <v>28.03476074624643</v>
      </c>
      <c r="K965" s="47">
        <v>3.3629999999999995</v>
      </c>
      <c r="L965" s="47">
        <v>5.2425347481691781E-2</v>
      </c>
      <c r="M965" s="47">
        <v>3.4154253474816914</v>
      </c>
      <c r="N965" s="47">
        <v>3.3742851146926287</v>
      </c>
      <c r="O965" s="47">
        <v>31.303999999999998</v>
      </c>
      <c r="P965" s="47">
        <v>0.48799377864016646</v>
      </c>
      <c r="Q965" s="47">
        <v>31.791993778640165</v>
      </c>
      <c r="R965" s="47">
        <v>31.409045860939059</v>
      </c>
      <c r="S965" s="47"/>
      <c r="T965" s="47">
        <v>95.971000000000032</v>
      </c>
      <c r="U965" s="47">
        <v>1.4960788055799719</v>
      </c>
      <c r="V965" s="47">
        <v>97.467078805580002</v>
      </c>
      <c r="W965" s="47">
        <v>96.293046905193691</v>
      </c>
      <c r="X965" s="47">
        <v>10.238999999999997</v>
      </c>
      <c r="Y965" s="47">
        <v>0.15961437194916506</v>
      </c>
      <c r="Z965" s="47">
        <v>10.398614371949161</v>
      </c>
      <c r="AA965" s="47">
        <v>10.273358694420997</v>
      </c>
      <c r="AB965" s="47">
        <v>106.21000000000004</v>
      </c>
      <c r="AC965" s="47">
        <v>1.655693177529137</v>
      </c>
      <c r="AD965" s="47">
        <v>107.86569317752917</v>
      </c>
      <c r="AE965" s="47">
        <v>106.56640559961468</v>
      </c>
    </row>
    <row r="966" spans="1:31" ht="13" x14ac:dyDescent="0.3">
      <c r="A966" s="46">
        <v>45332</v>
      </c>
      <c r="B966" s="44">
        <v>3</v>
      </c>
      <c r="C966" s="44" t="s">
        <v>3</v>
      </c>
      <c r="D966" s="45">
        <v>12.542681999999999</v>
      </c>
      <c r="E966" s="43">
        <v>1.1132772000000001E-2</v>
      </c>
      <c r="F966" s="43"/>
      <c r="G966" s="47">
        <v>27.581999999999997</v>
      </c>
      <c r="H966" s="47">
        <v>0.42381760509287753</v>
      </c>
      <c r="I966" s="47">
        <v>28.005817605092876</v>
      </c>
      <c r="J966" s="47">
        <v>27.694035223021793</v>
      </c>
      <c r="K966" s="47">
        <v>3.3889999999999998</v>
      </c>
      <c r="L966" s="47">
        <v>5.2074463913413166E-2</v>
      </c>
      <c r="M966" s="47">
        <v>3.441074463913413</v>
      </c>
      <c r="N966" s="47">
        <v>3.4027657664716431</v>
      </c>
      <c r="O966" s="47">
        <v>30.970999999999997</v>
      </c>
      <c r="P966" s="47">
        <v>0.47589206900629066</v>
      </c>
      <c r="Q966" s="47">
        <v>31.446892069006289</v>
      </c>
      <c r="R966" s="47">
        <v>31.096800989493435</v>
      </c>
      <c r="S966" s="47"/>
      <c r="T966" s="47">
        <v>94.768000000000015</v>
      </c>
      <c r="U966" s="47">
        <v>1.4561796388746946</v>
      </c>
      <c r="V966" s="47">
        <v>96.224179638874716</v>
      </c>
      <c r="W966" s="47">
        <v>95.15293778606808</v>
      </c>
      <c r="X966" s="47">
        <v>10.122999999999999</v>
      </c>
      <c r="Y966" s="47">
        <v>0.15554729955605825</v>
      </c>
      <c r="Z966" s="47">
        <v>10.278547299556058</v>
      </c>
      <c r="AA966" s="47">
        <v>10.164118575978884</v>
      </c>
      <c r="AB966" s="47">
        <v>104.89100000000002</v>
      </c>
      <c r="AC966" s="47">
        <v>1.6117269384307529</v>
      </c>
      <c r="AD966" s="47">
        <v>106.50272693843077</v>
      </c>
      <c r="AE966" s="47">
        <v>105.31705636204697</v>
      </c>
    </row>
    <row r="967" spans="1:31" ht="13" x14ac:dyDescent="0.3">
      <c r="A967" s="46">
        <v>45332</v>
      </c>
      <c r="B967" s="44">
        <v>4</v>
      </c>
      <c r="C967" s="44" t="s">
        <v>3</v>
      </c>
      <c r="D967" s="45">
        <v>11.884150999999999</v>
      </c>
      <c r="E967" s="43">
        <v>1.097076E-2</v>
      </c>
      <c r="F967" s="43"/>
      <c r="G967" s="47">
        <v>27.468</v>
      </c>
      <c r="H967" s="47">
        <v>0.4147855905196558</v>
      </c>
      <c r="I967" s="47">
        <v>27.882785590519656</v>
      </c>
      <c r="J967" s="47">
        <v>27.576890241674608</v>
      </c>
      <c r="K967" s="47">
        <v>3.3639999999999994</v>
      </c>
      <c r="L967" s="47">
        <v>5.0798701270865082E-2</v>
      </c>
      <c r="M967" s="47">
        <v>3.4147987012708647</v>
      </c>
      <c r="N967" s="47">
        <v>3.3773357642709105</v>
      </c>
      <c r="O967" s="47">
        <v>30.832000000000001</v>
      </c>
      <c r="P967" s="47">
        <v>0.46558429179052085</v>
      </c>
      <c r="Q967" s="47">
        <v>31.297584291790521</v>
      </c>
      <c r="R967" s="47">
        <v>30.954226005945518</v>
      </c>
      <c r="S967" s="47"/>
      <c r="T967" s="47">
        <v>94.50200000000001</v>
      </c>
      <c r="U967" s="47">
        <v>1.4270448476513951</v>
      </c>
      <c r="V967" s="47">
        <v>95.929044847651411</v>
      </c>
      <c r="W967" s="47">
        <v>94.87663031959859</v>
      </c>
      <c r="X967" s="47">
        <v>10.165999999999997</v>
      </c>
      <c r="Y967" s="47">
        <v>0.15351355443508155</v>
      </c>
      <c r="Z967" s="47">
        <v>10.319513554435078</v>
      </c>
      <c r="AA967" s="47">
        <v>10.206300647912624</v>
      </c>
      <c r="AB967" s="47">
        <v>104.66800000000001</v>
      </c>
      <c r="AC967" s="47">
        <v>1.5805584020864767</v>
      </c>
      <c r="AD967" s="47">
        <v>106.24855840208649</v>
      </c>
      <c r="AE967" s="47">
        <v>105.08293096751122</v>
      </c>
    </row>
    <row r="968" spans="1:31" ht="13" x14ac:dyDescent="0.3">
      <c r="A968" s="46">
        <v>45332</v>
      </c>
      <c r="B968" s="44">
        <v>5</v>
      </c>
      <c r="C968" s="44" t="s">
        <v>3</v>
      </c>
      <c r="D968" s="45">
        <v>13.579964</v>
      </c>
      <c r="E968" s="43">
        <v>1.1167546E-2</v>
      </c>
      <c r="F968" s="43"/>
      <c r="G968" s="47">
        <v>27.675999999999998</v>
      </c>
      <c r="H968" s="47">
        <v>0.40348535359131016</v>
      </c>
      <c r="I968" s="47">
        <v>28.079485353591309</v>
      </c>
      <c r="J968" s="47">
        <v>27.76590640924875</v>
      </c>
      <c r="K968" s="47">
        <v>3.3400000000000003</v>
      </c>
      <c r="L968" s="47">
        <v>4.8693491870030935E-2</v>
      </c>
      <c r="M968" s="47">
        <v>3.3886934918700313</v>
      </c>
      <c r="N968" s="47">
        <v>3.3508501014196721</v>
      </c>
      <c r="O968" s="47">
        <v>31.015999999999998</v>
      </c>
      <c r="P968" s="47">
        <v>0.45217884546134107</v>
      </c>
      <c r="Q968" s="47">
        <v>31.468178845461342</v>
      </c>
      <c r="R968" s="47">
        <v>31.116756510668424</v>
      </c>
      <c r="S968" s="47"/>
      <c r="T968" s="47">
        <v>96.66</v>
      </c>
      <c r="U968" s="47">
        <v>1.4091954862746077</v>
      </c>
      <c r="V968" s="47">
        <v>98.069195486274609</v>
      </c>
      <c r="W968" s="47">
        <v>96.974003234498639</v>
      </c>
      <c r="X968" s="47">
        <v>10.383000000000003</v>
      </c>
      <c r="Y968" s="47">
        <v>0.15137261260075788</v>
      </c>
      <c r="Z968" s="47">
        <v>10.534372612600761</v>
      </c>
      <c r="AA968" s="47">
        <v>10.416729521868401</v>
      </c>
      <c r="AB968" s="47">
        <v>107.04300000000001</v>
      </c>
      <c r="AC968" s="47">
        <v>1.5605680988753656</v>
      </c>
      <c r="AD968" s="47">
        <v>108.60356809887537</v>
      </c>
      <c r="AE968" s="47">
        <v>107.39073275636704</v>
      </c>
    </row>
    <row r="969" spans="1:31" ht="13" x14ac:dyDescent="0.3">
      <c r="A969" s="46">
        <v>45332</v>
      </c>
      <c r="B969" s="44">
        <v>6</v>
      </c>
      <c r="C969" s="44" t="s">
        <v>3</v>
      </c>
      <c r="D969" s="45">
        <v>28.559384000000001</v>
      </c>
      <c r="E969" s="43">
        <v>1.1378668E-2</v>
      </c>
      <c r="F969" s="43"/>
      <c r="G969" s="47">
        <v>28.372999999999998</v>
      </c>
      <c r="H969" s="47">
        <v>0.40348626584074027</v>
      </c>
      <c r="I969" s="47">
        <v>28.776486265840738</v>
      </c>
      <c r="J969" s="47">
        <v>28.449048182415176</v>
      </c>
      <c r="K969" s="47">
        <v>3.4159999999999999</v>
      </c>
      <c r="L969" s="47">
        <v>4.8578193497760859E-2</v>
      </c>
      <c r="M969" s="47">
        <v>3.4645781934977609</v>
      </c>
      <c r="N969" s="47">
        <v>3.42515590847391</v>
      </c>
      <c r="O969" s="47">
        <v>31.788999999999998</v>
      </c>
      <c r="P969" s="47">
        <v>0.45206445933850115</v>
      </c>
      <c r="Q969" s="47">
        <v>32.241064459338496</v>
      </c>
      <c r="R969" s="47">
        <v>31.874204090889087</v>
      </c>
      <c r="S969" s="47"/>
      <c r="T969" s="47">
        <v>101.16900000000003</v>
      </c>
      <c r="U969" s="47">
        <v>1.4387023588919698</v>
      </c>
      <c r="V969" s="47">
        <v>102.607702358892</v>
      </c>
      <c r="W969" s="47">
        <v>101.44016337950735</v>
      </c>
      <c r="X969" s="47">
        <v>10.926</v>
      </c>
      <c r="Y969" s="47">
        <v>0.15537627112310748</v>
      </c>
      <c r="Z969" s="47">
        <v>11.081376271123109</v>
      </c>
      <c r="AA969" s="47">
        <v>10.95528496955092</v>
      </c>
      <c r="AB969" s="47">
        <v>112.09500000000003</v>
      </c>
      <c r="AC969" s="47">
        <v>1.5940786300150773</v>
      </c>
      <c r="AD969" s="47">
        <v>113.6890786300151</v>
      </c>
      <c r="AE969" s="47">
        <v>112.39544834905827</v>
      </c>
    </row>
    <row r="970" spans="1:31" ht="13" x14ac:dyDescent="0.3">
      <c r="A970" s="46">
        <v>45332</v>
      </c>
      <c r="B970" s="44">
        <v>7</v>
      </c>
      <c r="C970" s="44" t="s">
        <v>3</v>
      </c>
      <c r="D970" s="45">
        <v>20.751693</v>
      </c>
      <c r="E970" s="43">
        <v>1.2374596E-2</v>
      </c>
      <c r="F970" s="43"/>
      <c r="G970" s="47">
        <v>29.945999999999991</v>
      </c>
      <c r="H970" s="47">
        <v>0.44531325073563732</v>
      </c>
      <c r="I970" s="47">
        <v>30.391313250735628</v>
      </c>
      <c r="J970" s="47">
        <v>30.015233027348327</v>
      </c>
      <c r="K970" s="47">
        <v>3.5950000000000002</v>
      </c>
      <c r="L970" s="47">
        <v>5.3459598490436674E-2</v>
      </c>
      <c r="M970" s="47">
        <v>3.6484595984904367</v>
      </c>
      <c r="N970" s="47">
        <v>3.603311384936795</v>
      </c>
      <c r="O970" s="47">
        <v>33.54099999999999</v>
      </c>
      <c r="P970" s="47">
        <v>0.49877284922607401</v>
      </c>
      <c r="Q970" s="47">
        <v>34.039772849226068</v>
      </c>
      <c r="R970" s="47">
        <v>33.618544412285118</v>
      </c>
      <c r="S970" s="47"/>
      <c r="T970" s="47">
        <v>106.91400000000006</v>
      </c>
      <c r="U970" s="47">
        <v>1.5898691274009873</v>
      </c>
      <c r="V970" s="47">
        <v>108.50386912740105</v>
      </c>
      <c r="W970" s="47">
        <v>107.16117758251258</v>
      </c>
      <c r="X970" s="47">
        <v>11.311000000000002</v>
      </c>
      <c r="Y970" s="47">
        <v>0.16820070056337391</v>
      </c>
      <c r="Z970" s="47">
        <v>11.479200700563375</v>
      </c>
      <c r="AA970" s="47">
        <v>11.337150229490986</v>
      </c>
      <c r="AB970" s="47">
        <v>118.22500000000007</v>
      </c>
      <c r="AC970" s="47">
        <v>1.7580698279643612</v>
      </c>
      <c r="AD970" s="47">
        <v>119.98306982796441</v>
      </c>
      <c r="AE970" s="47">
        <v>118.49832781200357</v>
      </c>
    </row>
    <row r="971" spans="1:31" ht="13" x14ac:dyDescent="0.3">
      <c r="A971" s="46">
        <v>45332</v>
      </c>
      <c r="B971" s="44">
        <v>8</v>
      </c>
      <c r="C971" s="44" t="s">
        <v>3</v>
      </c>
      <c r="D971" s="45">
        <v>22.570129000000001</v>
      </c>
      <c r="E971" s="43">
        <v>1.2430003E-2</v>
      </c>
      <c r="F971" s="43"/>
      <c r="G971" s="47">
        <v>31.1</v>
      </c>
      <c r="H971" s="47">
        <v>0.58572179000733227</v>
      </c>
      <c r="I971" s="47">
        <v>31.685721790007335</v>
      </c>
      <c r="J971" s="47">
        <v>31.291868173100379</v>
      </c>
      <c r="K971" s="47">
        <v>3.9599999999999995</v>
      </c>
      <c r="L971" s="47">
        <v>7.4580652361062233E-2</v>
      </c>
      <c r="M971" s="47">
        <v>4.0345806523610621</v>
      </c>
      <c r="N971" s="47">
        <v>3.9844308027484723</v>
      </c>
      <c r="O971" s="47">
        <v>35.06</v>
      </c>
      <c r="P971" s="47">
        <v>0.66030244236839453</v>
      </c>
      <c r="Q971" s="47">
        <v>35.7203024423684</v>
      </c>
      <c r="R971" s="47">
        <v>35.276298975848853</v>
      </c>
      <c r="S971" s="47"/>
      <c r="T971" s="47">
        <v>110.67699999999998</v>
      </c>
      <c r="U971" s="47">
        <v>2.0844350660013347</v>
      </c>
      <c r="V971" s="47">
        <v>112.76143506600131</v>
      </c>
      <c r="W971" s="47">
        <v>111.35981008984662</v>
      </c>
      <c r="X971" s="47">
        <v>11.677000000000001</v>
      </c>
      <c r="Y971" s="47">
        <v>0.21991875697477881</v>
      </c>
      <c r="Z971" s="47">
        <v>11.896918756974781</v>
      </c>
      <c r="AA971" s="47">
        <v>11.749040021134828</v>
      </c>
      <c r="AB971" s="47">
        <v>122.35399999999998</v>
      </c>
      <c r="AC971" s="47">
        <v>2.3043538229761134</v>
      </c>
      <c r="AD971" s="47">
        <v>124.6583538229761</v>
      </c>
      <c r="AE971" s="47">
        <v>123.10885011098145</v>
      </c>
    </row>
    <row r="972" spans="1:31" ht="13" x14ac:dyDescent="0.3">
      <c r="A972" s="46">
        <v>45332</v>
      </c>
      <c r="B972" s="44">
        <v>9</v>
      </c>
      <c r="C972" s="44" t="s">
        <v>3</v>
      </c>
      <c r="D972" s="45">
        <v>22.491126000000001</v>
      </c>
      <c r="E972" s="43">
        <v>1.1544069000000001E-2</v>
      </c>
      <c r="F972" s="43"/>
      <c r="G972" s="47">
        <v>31.982999999999997</v>
      </c>
      <c r="H972" s="47">
        <v>0.45275807266347434</v>
      </c>
      <c r="I972" s="47">
        <v>32.435758072663468</v>
      </c>
      <c r="J972" s="47">
        <v>32.061317443405329</v>
      </c>
      <c r="K972" s="47">
        <v>4.0519999999999996</v>
      </c>
      <c r="L972" s="47">
        <v>5.7360963963117843E-2</v>
      </c>
      <c r="M972" s="47">
        <v>4.109360963963117</v>
      </c>
      <c r="N972" s="47">
        <v>4.0619222174492204</v>
      </c>
      <c r="O972" s="47">
        <v>36.034999999999997</v>
      </c>
      <c r="P972" s="47">
        <v>0.51011903662659219</v>
      </c>
      <c r="Q972" s="47">
        <v>36.545119036626588</v>
      </c>
      <c r="R972" s="47">
        <v>36.123239660854551</v>
      </c>
      <c r="S972" s="47"/>
      <c r="T972" s="47">
        <v>115.47800000000009</v>
      </c>
      <c r="U972" s="47">
        <v>1.6347308481078302</v>
      </c>
      <c r="V972" s="47">
        <v>117.11273084810793</v>
      </c>
      <c r="W972" s="47">
        <v>115.76077340241893</v>
      </c>
      <c r="X972" s="47">
        <v>12.257000000000001</v>
      </c>
      <c r="Y972" s="47">
        <v>0.17351266912535429</v>
      </c>
      <c r="Z972" s="47">
        <v>12.430512669125356</v>
      </c>
      <c r="AA972" s="47">
        <v>12.287013973167598</v>
      </c>
      <c r="AB972" s="47">
        <v>127.7350000000001</v>
      </c>
      <c r="AC972" s="47">
        <v>1.8082435172331845</v>
      </c>
      <c r="AD972" s="47">
        <v>129.54324351723329</v>
      </c>
      <c r="AE972" s="47">
        <v>128.04778737558652</v>
      </c>
    </row>
    <row r="973" spans="1:31" ht="13" x14ac:dyDescent="0.3">
      <c r="A973" s="46">
        <v>45332</v>
      </c>
      <c r="B973" s="44">
        <v>10</v>
      </c>
      <c r="C973" s="44" t="s">
        <v>3</v>
      </c>
      <c r="D973" s="45">
        <v>21.427230000000002</v>
      </c>
      <c r="E973" s="43">
        <v>1.0865187E-2</v>
      </c>
      <c r="F973" s="43"/>
      <c r="G973" s="47">
        <v>33.885000000000012</v>
      </c>
      <c r="H973" s="47">
        <v>0.3868668716150101</v>
      </c>
      <c r="I973" s="47">
        <v>34.271866871615025</v>
      </c>
      <c r="J973" s="47">
        <v>33.899496629215818</v>
      </c>
      <c r="K973" s="47">
        <v>4.1840000000000011</v>
      </c>
      <c r="L973" s="47">
        <v>4.7768953543963467E-2</v>
      </c>
      <c r="M973" s="47">
        <v>4.2317689535439644</v>
      </c>
      <c r="N973" s="47">
        <v>4.1857899925229143</v>
      </c>
      <c r="O973" s="47">
        <v>38.069000000000017</v>
      </c>
      <c r="P973" s="47">
        <v>0.43463582515897359</v>
      </c>
      <c r="Q973" s="47">
        <v>38.503635825158987</v>
      </c>
      <c r="R973" s="47">
        <v>38.085286621738732</v>
      </c>
      <c r="S973" s="47"/>
      <c r="T973" s="47">
        <v>122.27199999999999</v>
      </c>
      <c r="U973" s="47">
        <v>1.395986015231238</v>
      </c>
      <c r="V973" s="47">
        <v>123.66798601523124</v>
      </c>
      <c r="W973" s="47">
        <v>122.32431022126235</v>
      </c>
      <c r="X973" s="47">
        <v>12.630000000000003</v>
      </c>
      <c r="Y973" s="47">
        <v>0.1441973908365819</v>
      </c>
      <c r="Z973" s="47">
        <v>12.774197390836584</v>
      </c>
      <c r="AA973" s="47">
        <v>12.635403347410231</v>
      </c>
      <c r="AB973" s="47">
        <v>134.90199999999999</v>
      </c>
      <c r="AC973" s="47">
        <v>1.5401834060678199</v>
      </c>
      <c r="AD973" s="47">
        <v>136.44218340606781</v>
      </c>
      <c r="AE973" s="47">
        <v>134.95971356867258</v>
      </c>
    </row>
    <row r="974" spans="1:31" ht="13" x14ac:dyDescent="0.3">
      <c r="A974" s="46">
        <v>45332</v>
      </c>
      <c r="B974" s="44">
        <v>11</v>
      </c>
      <c r="C974" s="44" t="s">
        <v>3</v>
      </c>
      <c r="D974" s="45">
        <v>16.197972</v>
      </c>
      <c r="E974" s="43">
        <v>1.0811932999999999E-2</v>
      </c>
      <c r="F974" s="43"/>
      <c r="G974" s="47">
        <v>35.741000000000007</v>
      </c>
      <c r="H974" s="47">
        <v>0.42924382808204792</v>
      </c>
      <c r="I974" s="47">
        <v>36.170243828082057</v>
      </c>
      <c r="J974" s="47">
        <v>35.779173575219168</v>
      </c>
      <c r="K974" s="47">
        <v>4.3450000000000006</v>
      </c>
      <c r="L974" s="47">
        <v>5.2182771411446192E-2</v>
      </c>
      <c r="M974" s="47">
        <v>4.3971827714114466</v>
      </c>
      <c r="N974" s="47">
        <v>4.3496407258981913</v>
      </c>
      <c r="O974" s="47">
        <v>40.086000000000006</v>
      </c>
      <c r="P974" s="47">
        <v>0.48142659949349409</v>
      </c>
      <c r="Q974" s="47">
        <v>40.567426599493501</v>
      </c>
      <c r="R974" s="47">
        <v>40.128814301117359</v>
      </c>
      <c r="S974" s="47"/>
      <c r="T974" s="47">
        <v>126.09700000000001</v>
      </c>
      <c r="U974" s="47">
        <v>1.5144052765636662</v>
      </c>
      <c r="V974" s="47">
        <v>127.61140527656367</v>
      </c>
      <c r="W974" s="47">
        <v>126.23167931267761</v>
      </c>
      <c r="X974" s="47">
        <v>12.755000000000001</v>
      </c>
      <c r="Y974" s="47">
        <v>0.15318555796386563</v>
      </c>
      <c r="Z974" s="47">
        <v>12.908185557963867</v>
      </c>
      <c r="AA974" s="47">
        <v>12.768623120559592</v>
      </c>
      <c r="AB974" s="47">
        <v>138.852</v>
      </c>
      <c r="AC974" s="47">
        <v>1.6675908345275319</v>
      </c>
      <c r="AD974" s="47">
        <v>140.51959083452755</v>
      </c>
      <c r="AE974" s="47">
        <v>139.00030243323721</v>
      </c>
    </row>
    <row r="975" spans="1:31" ht="13" x14ac:dyDescent="0.3">
      <c r="A975" s="46">
        <v>45332</v>
      </c>
      <c r="B975" s="44">
        <v>12</v>
      </c>
      <c r="C975" s="44" t="s">
        <v>3</v>
      </c>
      <c r="D975" s="45">
        <v>22.44979</v>
      </c>
      <c r="E975" s="43">
        <v>1.0995147E-2</v>
      </c>
      <c r="F975" s="43"/>
      <c r="G975" s="47">
        <v>36.408999999999999</v>
      </c>
      <c r="H975" s="47">
        <v>0.42762523921583134</v>
      </c>
      <c r="I975" s="47">
        <v>36.836625239215827</v>
      </c>
      <c r="J975" s="47">
        <v>36.431601129726737</v>
      </c>
      <c r="K975" s="47">
        <v>4.2889999999999988</v>
      </c>
      <c r="L975" s="47">
        <v>5.0374485731459265E-2</v>
      </c>
      <c r="M975" s="47">
        <v>4.339374485731458</v>
      </c>
      <c r="N975" s="47">
        <v>4.2916624253727909</v>
      </c>
      <c r="O975" s="47">
        <v>40.698</v>
      </c>
      <c r="P975" s="47">
        <v>0.47799972494729059</v>
      </c>
      <c r="Q975" s="47">
        <v>41.175999724947289</v>
      </c>
      <c r="R975" s="47">
        <v>40.723263555099528</v>
      </c>
      <c r="S975" s="47"/>
      <c r="T975" s="47">
        <v>126.73299999999999</v>
      </c>
      <c r="U975" s="47">
        <v>1.48848442532176</v>
      </c>
      <c r="V975" s="47">
        <v>128.22148442532176</v>
      </c>
      <c r="W975" s="47">
        <v>126.81167035550713</v>
      </c>
      <c r="X975" s="47">
        <v>12.920000000000002</v>
      </c>
      <c r="Y975" s="47">
        <v>0.15174594442771133</v>
      </c>
      <c r="Z975" s="47">
        <v>13.071745944427713</v>
      </c>
      <c r="AA975" s="47">
        <v>12.928020176222075</v>
      </c>
      <c r="AB975" s="47">
        <v>139.65299999999999</v>
      </c>
      <c r="AC975" s="47">
        <v>1.6402303697494713</v>
      </c>
      <c r="AD975" s="47">
        <v>141.29323036974947</v>
      </c>
      <c r="AE975" s="47">
        <v>139.7396905317292</v>
      </c>
    </row>
    <row r="976" spans="1:31" ht="13" x14ac:dyDescent="0.3">
      <c r="A976" s="46">
        <v>45332</v>
      </c>
      <c r="B976" s="44">
        <v>13</v>
      </c>
      <c r="C976" s="44" t="s">
        <v>3</v>
      </c>
      <c r="D976" s="45">
        <v>19.750557000000001</v>
      </c>
      <c r="E976" s="43">
        <v>1.1142702000000001E-2</v>
      </c>
      <c r="F976" s="43"/>
      <c r="G976" s="47">
        <v>35.965000000000003</v>
      </c>
      <c r="H976" s="47">
        <v>0.40841631289166125</v>
      </c>
      <c r="I976" s="47">
        <v>36.373416312891663</v>
      </c>
      <c r="J976" s="47">
        <v>35.968118174195176</v>
      </c>
      <c r="K976" s="47">
        <v>4.1689999999999996</v>
      </c>
      <c r="L976" s="47">
        <v>4.7342905837490207E-2</v>
      </c>
      <c r="M976" s="47">
        <v>4.2163429058374895</v>
      </c>
      <c r="N976" s="47">
        <v>4.1693614533079284</v>
      </c>
      <c r="O976" s="47">
        <v>40.134</v>
      </c>
      <c r="P976" s="47">
        <v>0.45575921872915148</v>
      </c>
      <c r="Q976" s="47">
        <v>40.589759218729156</v>
      </c>
      <c r="R976" s="47">
        <v>40.137479627503104</v>
      </c>
      <c r="S976" s="47"/>
      <c r="T976" s="47">
        <v>126.49500000000005</v>
      </c>
      <c r="U976" s="47">
        <v>1.4364693868825442</v>
      </c>
      <c r="V976" s="47">
        <v>127.9314693868826</v>
      </c>
      <c r="W976" s="47">
        <v>126.50596714708244</v>
      </c>
      <c r="X976" s="47">
        <v>12.496999999999996</v>
      </c>
      <c r="Y976" s="47">
        <v>0.14191515813171385</v>
      </c>
      <c r="Z976" s="47">
        <v>12.638915158131709</v>
      </c>
      <c r="AA976" s="47">
        <v>12.498083492921365</v>
      </c>
      <c r="AB976" s="47">
        <v>138.99200000000005</v>
      </c>
      <c r="AC976" s="47">
        <v>1.578384545014258</v>
      </c>
      <c r="AD976" s="47">
        <v>140.57038454501429</v>
      </c>
      <c r="AE976" s="47">
        <v>139.00405064000381</v>
      </c>
    </row>
    <row r="977" spans="1:31" ht="13" x14ac:dyDescent="0.3">
      <c r="A977" s="46">
        <v>45332</v>
      </c>
      <c r="B977" s="44">
        <v>14</v>
      </c>
      <c r="C977" s="44" t="s">
        <v>3</v>
      </c>
      <c r="D977" s="45">
        <v>15.526501</v>
      </c>
      <c r="E977" s="43">
        <v>1.0568035999999999E-2</v>
      </c>
      <c r="F977" s="43"/>
      <c r="G977" s="47">
        <v>35.522000000000013</v>
      </c>
      <c r="H977" s="47">
        <v>0.44607182294004399</v>
      </c>
      <c r="I977" s="47">
        <v>35.968071822940054</v>
      </c>
      <c r="J977" s="47">
        <v>35.58795994506464</v>
      </c>
      <c r="K977" s="47">
        <v>4.0940000000000003</v>
      </c>
      <c r="L977" s="47">
        <v>5.1410901500944191E-2</v>
      </c>
      <c r="M977" s="47">
        <v>4.1454109015009442</v>
      </c>
      <c r="N977" s="47">
        <v>4.1016020498590899</v>
      </c>
      <c r="O977" s="47">
        <v>39.616000000000014</v>
      </c>
      <c r="P977" s="47">
        <v>0.49748272444098818</v>
      </c>
      <c r="Q977" s="47">
        <v>40.113482724440999</v>
      </c>
      <c r="R977" s="47">
        <v>39.689561994923729</v>
      </c>
      <c r="S977" s="47"/>
      <c r="T977" s="47">
        <v>126.50500000000001</v>
      </c>
      <c r="U977" s="47">
        <v>1.5886018794276855</v>
      </c>
      <c r="V977" s="47">
        <v>128.09360187942769</v>
      </c>
      <c r="W977" s="47">
        <v>126.73990408339624</v>
      </c>
      <c r="X977" s="47">
        <v>12.33</v>
      </c>
      <c r="Y977" s="47">
        <v>0.1548354703240454</v>
      </c>
      <c r="Z977" s="47">
        <v>12.484835470324045</v>
      </c>
      <c r="AA977" s="47">
        <v>12.352895279619583</v>
      </c>
      <c r="AB977" s="47">
        <v>138.83500000000001</v>
      </c>
      <c r="AC977" s="47">
        <v>1.7434373497517308</v>
      </c>
      <c r="AD977" s="47">
        <v>140.57843734975174</v>
      </c>
      <c r="AE977" s="47">
        <v>139.09279936301581</v>
      </c>
    </row>
    <row r="978" spans="1:31" ht="13" x14ac:dyDescent="0.3">
      <c r="A978" s="46">
        <v>45332</v>
      </c>
      <c r="B978" s="44">
        <v>15</v>
      </c>
      <c r="C978" s="44" t="s">
        <v>3</v>
      </c>
      <c r="D978" s="45">
        <v>15.169230000000001</v>
      </c>
      <c r="E978" s="43">
        <v>1.0831363E-2</v>
      </c>
      <c r="F978" s="43"/>
      <c r="G978" s="47">
        <v>34.742000000000012</v>
      </c>
      <c r="H978" s="47">
        <v>0.40042380569227021</v>
      </c>
      <c r="I978" s="47">
        <v>35.142423805692282</v>
      </c>
      <c r="J978" s="47">
        <v>34.761783456752987</v>
      </c>
      <c r="K978" s="47">
        <v>4.0540000000000003</v>
      </c>
      <c r="L978" s="47">
        <v>4.6724946988557448E-2</v>
      </c>
      <c r="M978" s="47">
        <v>4.1007249469885574</v>
      </c>
      <c r="N978" s="47">
        <v>4.0563085065245685</v>
      </c>
      <c r="O978" s="47">
        <v>38.796000000000014</v>
      </c>
      <c r="P978" s="47">
        <v>0.44714875268082765</v>
      </c>
      <c r="Q978" s="47">
        <v>39.243148752680838</v>
      </c>
      <c r="R978" s="47">
        <v>38.818091963277553</v>
      </c>
      <c r="S978" s="47"/>
      <c r="T978" s="47">
        <v>126.03700000000001</v>
      </c>
      <c r="U978" s="47">
        <v>1.4526571641827368</v>
      </c>
      <c r="V978" s="47">
        <v>127.48965716418274</v>
      </c>
      <c r="W978" s="47">
        <v>126.10877040869194</v>
      </c>
      <c r="X978" s="47">
        <v>12.117000000000001</v>
      </c>
      <c r="Y978" s="47">
        <v>0.139656187138715</v>
      </c>
      <c r="Z978" s="47">
        <v>12.256656187138717</v>
      </c>
      <c r="AA978" s="47">
        <v>12.123899894809622</v>
      </c>
      <c r="AB978" s="47">
        <v>138.154</v>
      </c>
      <c r="AC978" s="47">
        <v>1.5923133513214518</v>
      </c>
      <c r="AD978" s="47">
        <v>139.74631335132148</v>
      </c>
      <c r="AE978" s="47">
        <v>138.23267030350155</v>
      </c>
    </row>
    <row r="979" spans="1:31" ht="13" x14ac:dyDescent="0.3">
      <c r="A979" s="46">
        <v>45332</v>
      </c>
      <c r="B979" s="44">
        <v>16</v>
      </c>
      <c r="C979" s="44" t="s">
        <v>3</v>
      </c>
      <c r="D979" s="45">
        <v>18.533670000000001</v>
      </c>
      <c r="E979" s="43">
        <v>1.1384115E-2</v>
      </c>
      <c r="F979" s="43"/>
      <c r="G979" s="47">
        <v>34.871000000000002</v>
      </c>
      <c r="H979" s="47">
        <v>0.4677080555880514</v>
      </c>
      <c r="I979" s="47">
        <v>35.33870805558805</v>
      </c>
      <c r="J979" s="47">
        <v>34.936408139131807</v>
      </c>
      <c r="K979" s="47">
        <v>4.024</v>
      </c>
      <c r="L979" s="47">
        <v>5.3971988634863313E-2</v>
      </c>
      <c r="M979" s="47">
        <v>4.0779719886348635</v>
      </c>
      <c r="N979" s="47">
        <v>4.0315478865494656</v>
      </c>
      <c r="O979" s="47">
        <v>38.895000000000003</v>
      </c>
      <c r="P979" s="47">
        <v>0.5216800442229147</v>
      </c>
      <c r="Q979" s="47">
        <v>39.416680044222915</v>
      </c>
      <c r="R979" s="47">
        <v>38.967956025681275</v>
      </c>
      <c r="S979" s="47"/>
      <c r="T979" s="47">
        <v>124.74700000000003</v>
      </c>
      <c r="U979" s="47">
        <v>1.6731718852468429</v>
      </c>
      <c r="V979" s="47">
        <v>126.42017188524687</v>
      </c>
      <c r="W979" s="47">
        <v>124.98099011018546</v>
      </c>
      <c r="X979" s="47">
        <v>12.020999999999999</v>
      </c>
      <c r="Y979" s="47">
        <v>0.16123192728123553</v>
      </c>
      <c r="Z979" s="47">
        <v>12.182231927281235</v>
      </c>
      <c r="AA979" s="47">
        <v>12.043547998064394</v>
      </c>
      <c r="AB979" s="47">
        <v>136.76800000000003</v>
      </c>
      <c r="AC979" s="47">
        <v>1.8344038125280784</v>
      </c>
      <c r="AD979" s="47">
        <v>138.60240381252811</v>
      </c>
      <c r="AE979" s="47">
        <v>137.02453810824986</v>
      </c>
    </row>
    <row r="980" spans="1:31" ht="13" x14ac:dyDescent="0.3">
      <c r="A980" s="46">
        <v>45332</v>
      </c>
      <c r="B980" s="44">
        <v>17</v>
      </c>
      <c r="C980" s="44" t="s">
        <v>3</v>
      </c>
      <c r="D980" s="45">
        <v>15.197709</v>
      </c>
      <c r="E980" s="43">
        <v>1.1681993999999999E-2</v>
      </c>
      <c r="F980" s="43"/>
      <c r="G980" s="47">
        <v>35.156000000000006</v>
      </c>
      <c r="H980" s="47">
        <v>0.44250341754848393</v>
      </c>
      <c r="I980" s="47">
        <v>35.598503417548493</v>
      </c>
      <c r="J980" s="47">
        <v>35.182641914215708</v>
      </c>
      <c r="K980" s="47">
        <v>4.0480000000000009</v>
      </c>
      <c r="L980" s="47">
        <v>5.0951582496195899E-2</v>
      </c>
      <c r="M980" s="47">
        <v>4.0989515824961966</v>
      </c>
      <c r="N980" s="47">
        <v>4.0510676547031856</v>
      </c>
      <c r="O980" s="47">
        <v>39.204000000000008</v>
      </c>
      <c r="P980" s="47">
        <v>0.49345500004467985</v>
      </c>
      <c r="Q980" s="47">
        <v>39.697455000044691</v>
      </c>
      <c r="R980" s="47">
        <v>39.233709568918897</v>
      </c>
      <c r="S980" s="47"/>
      <c r="T980" s="47">
        <v>124.00600000000004</v>
      </c>
      <c r="U980" s="47">
        <v>1.5608453406678038</v>
      </c>
      <c r="V980" s="47">
        <v>125.56684534066784</v>
      </c>
      <c r="W980" s="47">
        <v>124.09997420679923</v>
      </c>
      <c r="X980" s="47">
        <v>11.980999999999996</v>
      </c>
      <c r="Y980" s="47">
        <v>0.15080309038708567</v>
      </c>
      <c r="Z980" s="47">
        <v>12.131803090387082</v>
      </c>
      <c r="AA980" s="47">
        <v>11.990079439475998</v>
      </c>
      <c r="AB980" s="47">
        <v>135.98700000000005</v>
      </c>
      <c r="AC980" s="47">
        <v>1.7116484310548894</v>
      </c>
      <c r="AD980" s="47">
        <v>137.69864843105492</v>
      </c>
      <c r="AE980" s="47">
        <v>136.09005364627524</v>
      </c>
    </row>
    <row r="981" spans="1:31" ht="13" x14ac:dyDescent="0.3">
      <c r="A981" s="46">
        <v>45332</v>
      </c>
      <c r="B981" s="44">
        <v>18</v>
      </c>
      <c r="C981" s="44" t="s">
        <v>3</v>
      </c>
      <c r="D981" s="45">
        <v>42.358603000000002</v>
      </c>
      <c r="E981" s="43">
        <v>1.1385500999999999E-2</v>
      </c>
      <c r="F981" s="43"/>
      <c r="G981" s="47">
        <v>35.573</v>
      </c>
      <c r="H981" s="47">
        <v>0.36567174896593119</v>
      </c>
      <c r="I981" s="47">
        <v>35.93867174896593</v>
      </c>
      <c r="J981" s="47">
        <v>35.529491965829408</v>
      </c>
      <c r="K981" s="47">
        <v>4.1370000000000005</v>
      </c>
      <c r="L981" s="47">
        <v>4.2526186306245113E-2</v>
      </c>
      <c r="M981" s="47">
        <v>4.1795261863062452</v>
      </c>
      <c r="N981" s="47">
        <v>4.1319401867325292</v>
      </c>
      <c r="O981" s="47">
        <v>39.71</v>
      </c>
      <c r="P981" s="47">
        <v>0.40819793527217629</v>
      </c>
      <c r="Q981" s="47">
        <v>40.118197935272178</v>
      </c>
      <c r="R981" s="47">
        <v>39.661432152561936</v>
      </c>
      <c r="S981" s="47"/>
      <c r="T981" s="47">
        <v>124.94100000000005</v>
      </c>
      <c r="U981" s="47">
        <v>1.2843278325570635</v>
      </c>
      <c r="V981" s="47">
        <v>126.22532783255711</v>
      </c>
      <c r="W981" s="47">
        <v>124.7881892362942</v>
      </c>
      <c r="X981" s="47">
        <v>12.052000000000001</v>
      </c>
      <c r="Y981" s="47">
        <v>0.1238882275472241</v>
      </c>
      <c r="Z981" s="47">
        <v>12.175888227547226</v>
      </c>
      <c r="AA981" s="47">
        <v>12.037259639956599</v>
      </c>
      <c r="AB981" s="47">
        <v>136.99300000000005</v>
      </c>
      <c r="AC981" s="47">
        <v>1.4082160601042877</v>
      </c>
      <c r="AD981" s="47">
        <v>138.40121606010433</v>
      </c>
      <c r="AE981" s="47">
        <v>136.82544887625079</v>
      </c>
    </row>
    <row r="982" spans="1:31" ht="13" x14ac:dyDescent="0.3">
      <c r="A982" s="46">
        <v>45332</v>
      </c>
      <c r="B982" s="44">
        <v>19</v>
      </c>
      <c r="C982" s="44" t="s">
        <v>3</v>
      </c>
      <c r="D982" s="45">
        <v>28.225849</v>
      </c>
      <c r="E982" s="43">
        <v>1.1177575E-2</v>
      </c>
      <c r="F982" s="43"/>
      <c r="G982" s="47">
        <v>35.896000000000008</v>
      </c>
      <c r="H982" s="47">
        <v>0.45584990979540213</v>
      </c>
      <c r="I982" s="47">
        <v>36.351849909795412</v>
      </c>
      <c r="J982" s="47">
        <v>35.945524381039931</v>
      </c>
      <c r="K982" s="47">
        <v>4.0359999999999996</v>
      </c>
      <c r="L982" s="47">
        <v>5.1253906728723042E-2</v>
      </c>
      <c r="M982" s="47">
        <v>4.0872539067287228</v>
      </c>
      <c r="N982" s="47">
        <v>4.0415683196422192</v>
      </c>
      <c r="O982" s="47">
        <v>39.932000000000009</v>
      </c>
      <c r="P982" s="47">
        <v>0.50710381652412517</v>
      </c>
      <c r="Q982" s="47">
        <v>40.439103816524138</v>
      </c>
      <c r="R982" s="47">
        <v>39.987092700682147</v>
      </c>
      <c r="S982" s="47"/>
      <c r="T982" s="47">
        <v>126.12700000000009</v>
      </c>
      <c r="U982" s="47">
        <v>1.6017099836406483</v>
      </c>
      <c r="V982" s="47">
        <v>127.72870998364074</v>
      </c>
      <c r="W982" s="47">
        <v>126.30101274814534</v>
      </c>
      <c r="X982" s="47">
        <v>12.18</v>
      </c>
      <c r="Y982" s="47">
        <v>0.15467606143603735</v>
      </c>
      <c r="Z982" s="47">
        <v>12.334676061436037</v>
      </c>
      <c r="AA982" s="47">
        <v>12.19680429465863</v>
      </c>
      <c r="AB982" s="47">
        <v>138.3070000000001</v>
      </c>
      <c r="AC982" s="47">
        <v>1.7563860450766857</v>
      </c>
      <c r="AD982" s="47">
        <v>140.06338604507678</v>
      </c>
      <c r="AE982" s="47">
        <v>138.49781704280397</v>
      </c>
    </row>
    <row r="983" spans="1:31" ht="13" x14ac:dyDescent="0.3">
      <c r="A983" s="46">
        <v>45332</v>
      </c>
      <c r="B983" s="44">
        <v>20</v>
      </c>
      <c r="C983" s="44" t="s">
        <v>3</v>
      </c>
      <c r="D983" s="45">
        <v>29.029028</v>
      </c>
      <c r="E983" s="43">
        <v>1.1293737E-2</v>
      </c>
      <c r="F983" s="43"/>
      <c r="G983" s="47">
        <v>35.180000000000007</v>
      </c>
      <c r="H983" s="47">
        <v>0.33226572417875749</v>
      </c>
      <c r="I983" s="47">
        <v>35.512265724178768</v>
      </c>
      <c r="J983" s="47">
        <v>35.111199534815775</v>
      </c>
      <c r="K983" s="47">
        <v>3.992</v>
      </c>
      <c r="L983" s="47">
        <v>3.7703376092143255E-2</v>
      </c>
      <c r="M983" s="47">
        <v>4.0297033760921437</v>
      </c>
      <c r="N983" s="47">
        <v>3.9841929659745468</v>
      </c>
      <c r="O983" s="47">
        <v>39.172000000000004</v>
      </c>
      <c r="P983" s="47">
        <v>0.36996910027090074</v>
      </c>
      <c r="Q983" s="47">
        <v>39.541969100270911</v>
      </c>
      <c r="R983" s="47">
        <v>39.095392500790325</v>
      </c>
      <c r="S983" s="47"/>
      <c r="T983" s="47">
        <v>123.693</v>
      </c>
      <c r="U983" s="47">
        <v>1.1682474195805299</v>
      </c>
      <c r="V983" s="47">
        <v>124.86124741958052</v>
      </c>
      <c r="W983" s="47">
        <v>123.45109732973185</v>
      </c>
      <c r="X983" s="47">
        <v>12.018999999999998</v>
      </c>
      <c r="Y983" s="47">
        <v>0.11351625181650042</v>
      </c>
      <c r="Z983" s="47">
        <v>12.132516251816499</v>
      </c>
      <c r="AA983" s="47">
        <v>11.995494804120257</v>
      </c>
      <c r="AB983" s="47">
        <v>135.71199999999999</v>
      </c>
      <c r="AC983" s="47">
        <v>1.2817636713970304</v>
      </c>
      <c r="AD983" s="47">
        <v>136.99376367139703</v>
      </c>
      <c r="AE983" s="47">
        <v>135.44659213385211</v>
      </c>
    </row>
    <row r="984" spans="1:31" ht="13" x14ac:dyDescent="0.3">
      <c r="A984" s="46">
        <v>45332</v>
      </c>
      <c r="B984" s="44">
        <v>21</v>
      </c>
      <c r="C984" s="44" t="s">
        <v>3</v>
      </c>
      <c r="D984" s="45">
        <v>29.564608</v>
      </c>
      <c r="E984" s="43">
        <v>1.1160023E-2</v>
      </c>
      <c r="F984" s="43"/>
      <c r="G984" s="47">
        <v>33.742000000000004</v>
      </c>
      <c r="H984" s="47">
        <v>0.34266772121260708</v>
      </c>
      <c r="I984" s="47">
        <v>34.084667721212611</v>
      </c>
      <c r="J984" s="47">
        <v>33.70428204549652</v>
      </c>
      <c r="K984" s="47">
        <v>3.8889999999999998</v>
      </c>
      <c r="L984" s="47">
        <v>3.9494836340342267E-2</v>
      </c>
      <c r="M984" s="47">
        <v>3.928494836340342</v>
      </c>
      <c r="N984" s="47">
        <v>3.8846527436114027</v>
      </c>
      <c r="O984" s="47">
        <v>37.631000000000007</v>
      </c>
      <c r="P984" s="47">
        <v>0.38216255755294937</v>
      </c>
      <c r="Q984" s="47">
        <v>38.013162557552953</v>
      </c>
      <c r="R984" s="47">
        <v>37.588934789107924</v>
      </c>
      <c r="S984" s="47"/>
      <c r="T984" s="47">
        <v>118.88500000000001</v>
      </c>
      <c r="U984" s="47">
        <v>1.2073395778661842</v>
      </c>
      <c r="V984" s="47">
        <v>120.09233957786618</v>
      </c>
      <c r="W984" s="47">
        <v>118.75210630605339</v>
      </c>
      <c r="X984" s="47">
        <v>11.820000000000002</v>
      </c>
      <c r="Y984" s="47">
        <v>0.12003830433089373</v>
      </c>
      <c r="Z984" s="47">
        <v>11.940038304330896</v>
      </c>
      <c r="AA984" s="47">
        <v>11.806787202233682</v>
      </c>
      <c r="AB984" s="47">
        <v>130.70500000000001</v>
      </c>
      <c r="AC984" s="47">
        <v>1.3273778821970779</v>
      </c>
      <c r="AD984" s="47">
        <v>132.03237788219707</v>
      </c>
      <c r="AE984" s="47">
        <v>130.55889350828707</v>
      </c>
    </row>
    <row r="985" spans="1:31" ht="13" x14ac:dyDescent="0.3">
      <c r="A985" s="46">
        <v>45332</v>
      </c>
      <c r="B985" s="44">
        <v>22</v>
      </c>
      <c r="C985" s="44" t="s">
        <v>3</v>
      </c>
      <c r="D985" s="45">
        <v>25.662215</v>
      </c>
      <c r="E985" s="43">
        <v>1.159083E-2</v>
      </c>
      <c r="F985" s="43"/>
      <c r="G985" s="47">
        <v>32.387000000000015</v>
      </c>
      <c r="H985" s="47">
        <v>0.39205871588312341</v>
      </c>
      <c r="I985" s="47">
        <v>32.779058715883139</v>
      </c>
      <c r="J985" s="47">
        <v>32.399122218747316</v>
      </c>
      <c r="K985" s="47">
        <v>3.8959999999999995</v>
      </c>
      <c r="L985" s="47">
        <v>4.7162773862372179E-2</v>
      </c>
      <c r="M985" s="47">
        <v>3.9431627738623716</v>
      </c>
      <c r="N985" s="47">
        <v>3.8974582444882042</v>
      </c>
      <c r="O985" s="47">
        <v>36.283000000000015</v>
      </c>
      <c r="P985" s="47">
        <v>0.43922148974549557</v>
      </c>
      <c r="Q985" s="47">
        <v>36.722221489745507</v>
      </c>
      <c r="R985" s="47">
        <v>36.296580463235522</v>
      </c>
      <c r="S985" s="47"/>
      <c r="T985" s="47">
        <v>112.28200000000001</v>
      </c>
      <c r="U985" s="47">
        <v>1.3592224268005324</v>
      </c>
      <c r="V985" s="47">
        <v>113.64122242680054</v>
      </c>
      <c r="W985" s="47">
        <v>112.3240263366593</v>
      </c>
      <c r="X985" s="47">
        <v>11.517999999999997</v>
      </c>
      <c r="Y985" s="47">
        <v>0.13943039767628407</v>
      </c>
      <c r="Z985" s="47">
        <v>11.657430397676281</v>
      </c>
      <c r="AA985" s="47">
        <v>11.522311103699982</v>
      </c>
      <c r="AB985" s="47">
        <v>123.80000000000001</v>
      </c>
      <c r="AC985" s="47">
        <v>1.4986528244768165</v>
      </c>
      <c r="AD985" s="47">
        <v>125.29865282447682</v>
      </c>
      <c r="AE985" s="47">
        <v>123.84633744035928</v>
      </c>
    </row>
    <row r="986" spans="1:31" ht="13" x14ac:dyDescent="0.3">
      <c r="A986" s="46">
        <v>45332</v>
      </c>
      <c r="B986" s="44">
        <v>23</v>
      </c>
      <c r="C986" s="44" t="s">
        <v>3</v>
      </c>
      <c r="D986" s="45">
        <v>19.161307999999998</v>
      </c>
      <c r="E986" s="43">
        <v>1.1739236E-2</v>
      </c>
      <c r="F986" s="43"/>
      <c r="G986" s="47">
        <v>30.492000000000001</v>
      </c>
      <c r="H986" s="47">
        <v>0.39666965304248353</v>
      </c>
      <c r="I986" s="47">
        <v>30.888669653042484</v>
      </c>
      <c r="J986" s="47">
        <v>30.526060270259379</v>
      </c>
      <c r="K986" s="47">
        <v>3.7930000000000001</v>
      </c>
      <c r="L986" s="47">
        <v>4.9343040600489961E-2</v>
      </c>
      <c r="M986" s="47">
        <v>3.8423430406004901</v>
      </c>
      <c r="N986" s="47">
        <v>3.7972368688539233</v>
      </c>
      <c r="O986" s="47">
        <v>34.285000000000004</v>
      </c>
      <c r="P986" s="47">
        <v>0.44601269364297347</v>
      </c>
      <c r="Q986" s="47">
        <v>34.731012693642974</v>
      </c>
      <c r="R986" s="47">
        <v>34.323297139113301</v>
      </c>
      <c r="S986" s="47"/>
      <c r="T986" s="47">
        <v>106.35800000000009</v>
      </c>
      <c r="U986" s="47">
        <v>1.3836085188997933</v>
      </c>
      <c r="V986" s="47">
        <v>107.74160851889988</v>
      </c>
      <c r="W986" s="47">
        <v>106.47680434947689</v>
      </c>
      <c r="X986" s="47">
        <v>11.213999999999999</v>
      </c>
      <c r="Y986" s="47">
        <v>0.1458826409949629</v>
      </c>
      <c r="Z986" s="47">
        <v>11.359882640994961</v>
      </c>
      <c r="AA986" s="47">
        <v>11.226526297740017</v>
      </c>
      <c r="AB986" s="47">
        <v>117.57200000000009</v>
      </c>
      <c r="AC986" s="47">
        <v>1.5294911598947563</v>
      </c>
      <c r="AD986" s="47">
        <v>119.10149115989483</v>
      </c>
      <c r="AE986" s="47">
        <v>117.70333064721692</v>
      </c>
    </row>
    <row r="987" spans="1:31" ht="13" x14ac:dyDescent="0.3">
      <c r="A987" s="46">
        <v>45332</v>
      </c>
      <c r="B987" s="44">
        <v>24</v>
      </c>
      <c r="C987" s="44" t="s">
        <v>3</v>
      </c>
      <c r="D987" s="45">
        <v>13.159466</v>
      </c>
      <c r="E987" s="43">
        <v>1.1718701E-2</v>
      </c>
      <c r="F987" s="43"/>
      <c r="G987" s="47">
        <v>29.332000000000001</v>
      </c>
      <c r="H987" s="47">
        <v>0.40678057644960242</v>
      </c>
      <c r="I987" s="47">
        <v>29.738780576449603</v>
      </c>
      <c r="J987" s="47">
        <v>29.39028069876958</v>
      </c>
      <c r="K987" s="47">
        <v>3.6319999999999997</v>
      </c>
      <c r="L987" s="47">
        <v>5.0369120880436241E-2</v>
      </c>
      <c r="M987" s="47">
        <v>3.6823691208804359</v>
      </c>
      <c r="N987" s="47">
        <v>3.6392165381812052</v>
      </c>
      <c r="O987" s="47">
        <v>32.963999999999999</v>
      </c>
      <c r="P987" s="47">
        <v>0.45714969733003863</v>
      </c>
      <c r="Q987" s="47">
        <v>33.421149697330037</v>
      </c>
      <c r="R987" s="47">
        <v>33.029497236950782</v>
      </c>
      <c r="S987" s="47"/>
      <c r="T987" s="47">
        <v>100.97500000000001</v>
      </c>
      <c r="U987" s="47">
        <v>1.4003364484862473</v>
      </c>
      <c r="V987" s="47">
        <v>102.37533644848625</v>
      </c>
      <c r="W987" s="47">
        <v>101.17563049087204</v>
      </c>
      <c r="X987" s="47">
        <v>10.843999999999999</v>
      </c>
      <c r="Y987" s="47">
        <v>0.1503862188401571</v>
      </c>
      <c r="Z987" s="47">
        <v>10.994386218840157</v>
      </c>
      <c r="AA987" s="47">
        <v>10.865546294063048</v>
      </c>
      <c r="AB987" s="47">
        <v>111.819</v>
      </c>
      <c r="AC987" s="47">
        <v>1.5507226673264043</v>
      </c>
      <c r="AD987" s="47">
        <v>113.36972266732641</v>
      </c>
      <c r="AE987" s="47">
        <v>112.04117678493509</v>
      </c>
    </row>
    <row r="988" spans="1:31" ht="13" x14ac:dyDescent="0.3">
      <c r="A988" s="46">
        <v>45333</v>
      </c>
      <c r="B988" s="44">
        <v>1</v>
      </c>
      <c r="C988" s="44" t="s">
        <v>3</v>
      </c>
      <c r="D988" s="45">
        <v>12.337363</v>
      </c>
      <c r="E988" s="43">
        <v>1.1662932000000001E-2</v>
      </c>
      <c r="F988" s="43"/>
      <c r="G988" s="47">
        <v>28.794000000000004</v>
      </c>
      <c r="H988" s="47">
        <v>0.38439146216747805</v>
      </c>
      <c r="I988" s="47">
        <v>29.178391462167482</v>
      </c>
      <c r="J988" s="47">
        <v>28.838085866674842</v>
      </c>
      <c r="K988" s="47">
        <v>3.5760000000000005</v>
      </c>
      <c r="L988" s="47">
        <v>4.7738552084146055E-2</v>
      </c>
      <c r="M988" s="47">
        <v>3.6237385520841467</v>
      </c>
      <c r="N988" s="47">
        <v>3.5814751357654107</v>
      </c>
      <c r="O988" s="47">
        <v>32.370000000000005</v>
      </c>
      <c r="P988" s="47">
        <v>0.43213001425162412</v>
      </c>
      <c r="Q988" s="47">
        <v>32.802130014251631</v>
      </c>
      <c r="R988" s="47">
        <v>32.419561002440254</v>
      </c>
      <c r="S988" s="47"/>
      <c r="T988" s="47">
        <v>97.469000000000023</v>
      </c>
      <c r="U988" s="47">
        <v>1.3011825875530292</v>
      </c>
      <c r="V988" s="47">
        <v>98.770182587553052</v>
      </c>
      <c r="W988" s="47">
        <v>97.618232664406833</v>
      </c>
      <c r="X988" s="47">
        <v>10.671000000000001</v>
      </c>
      <c r="Y988" s="47">
        <v>0.14245472295579489</v>
      </c>
      <c r="Z988" s="47">
        <v>10.813454722955797</v>
      </c>
      <c r="AA988" s="47">
        <v>10.687338135836884</v>
      </c>
      <c r="AB988" s="47">
        <v>108.14000000000003</v>
      </c>
      <c r="AC988" s="47">
        <v>1.443637310508824</v>
      </c>
      <c r="AD988" s="47">
        <v>109.58363731050885</v>
      </c>
      <c r="AE988" s="47">
        <v>108.30557080024371</v>
      </c>
    </row>
    <row r="989" spans="1:31" ht="13" x14ac:dyDescent="0.3">
      <c r="A989" s="46">
        <v>45333</v>
      </c>
      <c r="B989" s="44">
        <v>2</v>
      </c>
      <c r="C989" s="44" t="s">
        <v>3</v>
      </c>
      <c r="D989" s="45">
        <v>14.424073</v>
      </c>
      <c r="E989" s="43">
        <v>1.1868890999999999E-2</v>
      </c>
      <c r="F989" s="43"/>
      <c r="G989" s="47">
        <v>28.24</v>
      </c>
      <c r="H989" s="47">
        <v>0.38246226059942029</v>
      </c>
      <c r="I989" s="47">
        <v>28.62246226059942</v>
      </c>
      <c r="J989" s="47">
        <v>28.28274537587675</v>
      </c>
      <c r="K989" s="47">
        <v>3.5720000000000001</v>
      </c>
      <c r="L989" s="47">
        <v>4.8376600384600905E-2</v>
      </c>
      <c r="M989" s="47">
        <v>3.620376600384601</v>
      </c>
      <c r="N989" s="47">
        <v>3.5774067451356855</v>
      </c>
      <c r="O989" s="47">
        <v>31.811999999999998</v>
      </c>
      <c r="P989" s="47">
        <v>0.43083886098402119</v>
      </c>
      <c r="Q989" s="47">
        <v>32.242838860984023</v>
      </c>
      <c r="R989" s="47">
        <v>31.860152121012437</v>
      </c>
      <c r="S989" s="47"/>
      <c r="T989" s="47">
        <v>95.884999999999991</v>
      </c>
      <c r="U989" s="47">
        <v>1.2985975162030956</v>
      </c>
      <c r="V989" s="47">
        <v>97.183597516203093</v>
      </c>
      <c r="W989" s="47">
        <v>96.030135990295406</v>
      </c>
      <c r="X989" s="47">
        <v>10.6</v>
      </c>
      <c r="Y989" s="47">
        <v>0.14355878053660961</v>
      </c>
      <c r="Z989" s="47">
        <v>10.74355878053661</v>
      </c>
      <c r="AA989" s="47">
        <v>10.616044652418328</v>
      </c>
      <c r="AB989" s="47">
        <v>106.48499999999999</v>
      </c>
      <c r="AC989" s="47">
        <v>1.4421562967397052</v>
      </c>
      <c r="AD989" s="47">
        <v>107.9271562967397</v>
      </c>
      <c r="AE989" s="47">
        <v>106.64618064271373</v>
      </c>
    </row>
    <row r="990" spans="1:31" ht="13" x14ac:dyDescent="0.3">
      <c r="A990" s="46">
        <v>45333</v>
      </c>
      <c r="B990" s="44">
        <v>3</v>
      </c>
      <c r="C990" s="44" t="s">
        <v>3</v>
      </c>
      <c r="D990" s="45">
        <v>15.877015999999999</v>
      </c>
      <c r="E990" s="43">
        <v>1.1979966E-2</v>
      </c>
      <c r="F990" s="43"/>
      <c r="G990" s="47">
        <v>28.133999999999997</v>
      </c>
      <c r="H990" s="47">
        <v>0.46020456741961524</v>
      </c>
      <c r="I990" s="47">
        <v>28.594204567419613</v>
      </c>
      <c r="J990" s="47">
        <v>28.251646968904883</v>
      </c>
      <c r="K990" s="47">
        <v>3.6070000000000002</v>
      </c>
      <c r="L990" s="47">
        <v>5.9001843843127622E-2</v>
      </c>
      <c r="M990" s="47">
        <v>3.6660018438431279</v>
      </c>
      <c r="N990" s="47">
        <v>3.6220832663979499</v>
      </c>
      <c r="O990" s="47">
        <v>31.740999999999996</v>
      </c>
      <c r="P990" s="47">
        <v>0.51920641126274281</v>
      </c>
      <c r="Q990" s="47">
        <v>32.260206411262743</v>
      </c>
      <c r="R990" s="47">
        <v>31.873730235302833</v>
      </c>
      <c r="S990" s="47"/>
      <c r="T990" s="47">
        <v>95.628999999999991</v>
      </c>
      <c r="U990" s="47">
        <v>1.5642604172094401</v>
      </c>
      <c r="V990" s="47">
        <v>97.19326041720943</v>
      </c>
      <c r="W990" s="47">
        <v>96.02888846198212</v>
      </c>
      <c r="X990" s="47">
        <v>10.716000000000001</v>
      </c>
      <c r="Y990" s="47">
        <v>0.17528798409286267</v>
      </c>
      <c r="Z990" s="47">
        <v>10.891287984092864</v>
      </c>
      <c r="AA990" s="47">
        <v>10.760810724347223</v>
      </c>
      <c r="AB990" s="47">
        <v>106.345</v>
      </c>
      <c r="AC990" s="47">
        <v>1.7395484013023028</v>
      </c>
      <c r="AD990" s="47">
        <v>108.0845484013023</v>
      </c>
      <c r="AE990" s="47">
        <v>106.78969918632934</v>
      </c>
    </row>
    <row r="991" spans="1:31" ht="13" x14ac:dyDescent="0.3">
      <c r="A991" s="46">
        <v>45333</v>
      </c>
      <c r="B991" s="44">
        <v>4</v>
      </c>
      <c r="C991" s="44" t="s">
        <v>3</v>
      </c>
      <c r="D991" s="45">
        <v>14.793072</v>
      </c>
      <c r="E991" s="43">
        <v>1.1554447000000001E-2</v>
      </c>
      <c r="F991" s="43"/>
      <c r="G991" s="47">
        <v>28.175000000000001</v>
      </c>
      <c r="H991" s="47">
        <v>0.41601373540560416</v>
      </c>
      <c r="I991" s="47">
        <v>28.591013735405603</v>
      </c>
      <c r="J991" s="47">
        <v>28.260660382523589</v>
      </c>
      <c r="K991" s="47">
        <v>3.6039999999999996</v>
      </c>
      <c r="L991" s="47">
        <v>5.3214321291989254E-2</v>
      </c>
      <c r="M991" s="47">
        <v>3.6572143212919888</v>
      </c>
      <c r="N991" s="47">
        <v>3.6149572322489796</v>
      </c>
      <c r="O991" s="47">
        <v>31.779</v>
      </c>
      <c r="P991" s="47">
        <v>0.46922805669759343</v>
      </c>
      <c r="Q991" s="47">
        <v>32.248228056697592</v>
      </c>
      <c r="R991" s="47">
        <v>31.875617614772569</v>
      </c>
      <c r="S991" s="47"/>
      <c r="T991" s="47">
        <v>95.981999999999971</v>
      </c>
      <c r="U991" s="47">
        <v>1.4172078208234491</v>
      </c>
      <c r="V991" s="47">
        <v>97.39920782082342</v>
      </c>
      <c r="W991" s="47">
        <v>96.273813836215737</v>
      </c>
      <c r="X991" s="47">
        <v>10.887</v>
      </c>
      <c r="Y991" s="47">
        <v>0.16075036512372004</v>
      </c>
      <c r="Z991" s="47">
        <v>11.04775036512372</v>
      </c>
      <c r="AA991" s="47">
        <v>10.920099719060667</v>
      </c>
      <c r="AB991" s="47">
        <v>106.86899999999997</v>
      </c>
      <c r="AC991" s="47">
        <v>1.5779581859471692</v>
      </c>
      <c r="AD991" s="47">
        <v>108.44695818594714</v>
      </c>
      <c r="AE991" s="47">
        <v>107.19391355527641</v>
      </c>
    </row>
    <row r="992" spans="1:31" ht="13" x14ac:dyDescent="0.3">
      <c r="A992" s="46">
        <v>45333</v>
      </c>
      <c r="B992" s="44">
        <v>5</v>
      </c>
      <c r="C992" s="44" t="s">
        <v>3</v>
      </c>
      <c r="D992" s="45">
        <v>17.230331</v>
      </c>
      <c r="E992" s="43">
        <v>1.1555627000000001E-2</v>
      </c>
      <c r="F992" s="43"/>
      <c r="G992" s="47">
        <v>28.364000000000001</v>
      </c>
      <c r="H992" s="47">
        <v>0.44401111169840785</v>
      </c>
      <c r="I992" s="47">
        <v>28.808011111698409</v>
      </c>
      <c r="J992" s="47">
        <v>28.475116480679766</v>
      </c>
      <c r="K992" s="47">
        <v>3.6399999999999997</v>
      </c>
      <c r="L992" s="47">
        <v>5.6980695479558752E-2</v>
      </c>
      <c r="M992" s="47">
        <v>3.6969806954795583</v>
      </c>
      <c r="N992" s="47">
        <v>3.6542597655363958</v>
      </c>
      <c r="O992" s="47">
        <v>32.003999999999998</v>
      </c>
      <c r="P992" s="47">
        <v>0.50099180717796665</v>
      </c>
      <c r="Q992" s="47">
        <v>32.504991807177966</v>
      </c>
      <c r="R992" s="47">
        <v>32.129376246216161</v>
      </c>
      <c r="S992" s="47"/>
      <c r="T992" s="47">
        <v>97.406000000000034</v>
      </c>
      <c r="U992" s="47">
        <v>1.524797149418105</v>
      </c>
      <c r="V992" s="47">
        <v>98.93079714941814</v>
      </c>
      <c r="W992" s="47">
        <v>97.787589758746805</v>
      </c>
      <c r="X992" s="47">
        <v>11.318000000000003</v>
      </c>
      <c r="Y992" s="47">
        <v>0.17717239325210063</v>
      </c>
      <c r="Z992" s="47">
        <v>11.495172393252103</v>
      </c>
      <c r="AA992" s="47">
        <v>11.362338468774984</v>
      </c>
      <c r="AB992" s="47">
        <v>108.72400000000003</v>
      </c>
      <c r="AC992" s="47">
        <v>1.7019695426702055</v>
      </c>
      <c r="AD992" s="47">
        <v>110.42596954267025</v>
      </c>
      <c r="AE992" s="47">
        <v>109.14992822752178</v>
      </c>
    </row>
    <row r="993" spans="1:31" ht="13" x14ac:dyDescent="0.3">
      <c r="A993" s="46">
        <v>45333</v>
      </c>
      <c r="B993" s="44">
        <v>6</v>
      </c>
      <c r="C993" s="44" t="s">
        <v>3</v>
      </c>
      <c r="D993" s="45">
        <v>16.123622000000001</v>
      </c>
      <c r="E993" s="43">
        <v>1.1830311E-2</v>
      </c>
      <c r="F993" s="43"/>
      <c r="G993" s="47">
        <v>28.893000000000001</v>
      </c>
      <c r="H993" s="47">
        <v>0.37007959087963027</v>
      </c>
      <c r="I993" s="47">
        <v>29.263079590879631</v>
      </c>
      <c r="J993" s="47">
        <v>28.916888258501771</v>
      </c>
      <c r="K993" s="47">
        <v>3.7310000000000003</v>
      </c>
      <c r="L993" s="47">
        <v>4.7788978422867154E-2</v>
      </c>
      <c r="M993" s="47">
        <v>3.7787889784228677</v>
      </c>
      <c r="N993" s="47">
        <v>3.7340847296047528</v>
      </c>
      <c r="O993" s="47">
        <v>32.624000000000002</v>
      </c>
      <c r="P993" s="47">
        <v>0.41786856930249744</v>
      </c>
      <c r="Q993" s="47">
        <v>33.041868569302501</v>
      </c>
      <c r="R993" s="47">
        <v>32.650972988106524</v>
      </c>
      <c r="S993" s="47"/>
      <c r="T993" s="47">
        <v>101.11699999999999</v>
      </c>
      <c r="U993" s="47">
        <v>1.2951696947695139</v>
      </c>
      <c r="V993" s="47">
        <v>102.4121696947695</v>
      </c>
      <c r="W993" s="47">
        <v>101.20060187709561</v>
      </c>
      <c r="X993" s="47">
        <v>11.787999999999998</v>
      </c>
      <c r="Y993" s="47">
        <v>0.15098806691202302</v>
      </c>
      <c r="Z993" s="47">
        <v>11.938988066912021</v>
      </c>
      <c r="AA993" s="47">
        <v>11.797746125055163</v>
      </c>
      <c r="AB993" s="47">
        <v>112.90499999999999</v>
      </c>
      <c r="AC993" s="47">
        <v>1.4461577616815369</v>
      </c>
      <c r="AD993" s="47">
        <v>114.35115776168152</v>
      </c>
      <c r="AE993" s="47">
        <v>112.99834800215078</v>
      </c>
    </row>
    <row r="994" spans="1:31" ht="13" x14ac:dyDescent="0.3">
      <c r="A994" s="46">
        <v>45333</v>
      </c>
      <c r="B994" s="44">
        <v>7</v>
      </c>
      <c r="C994" s="44" t="s">
        <v>3</v>
      </c>
      <c r="D994" s="45">
        <v>16.099481999999998</v>
      </c>
      <c r="E994" s="43">
        <v>1.1477968999999999E-2</v>
      </c>
      <c r="F994" s="43"/>
      <c r="G994" s="47">
        <v>30.133999999999997</v>
      </c>
      <c r="H994" s="47">
        <v>0.41985497465108185</v>
      </c>
      <c r="I994" s="47">
        <v>30.553854974651077</v>
      </c>
      <c r="J994" s="47">
        <v>30.203158774421539</v>
      </c>
      <c r="K994" s="47">
        <v>3.91</v>
      </c>
      <c r="L994" s="47">
        <v>5.4477764348766528E-2</v>
      </c>
      <c r="M994" s="47">
        <v>3.9644777643487665</v>
      </c>
      <c r="N994" s="47">
        <v>3.918973611468382</v>
      </c>
      <c r="O994" s="47">
        <v>34.043999999999997</v>
      </c>
      <c r="P994" s="47">
        <v>0.4743327389998484</v>
      </c>
      <c r="Q994" s="47">
        <v>34.518332738999845</v>
      </c>
      <c r="R994" s="47">
        <v>34.12213238588992</v>
      </c>
      <c r="S994" s="47"/>
      <c r="T994" s="47">
        <v>106.465</v>
      </c>
      <c r="U994" s="47">
        <v>1.4833696116090609</v>
      </c>
      <c r="V994" s="47">
        <v>107.94836961160907</v>
      </c>
      <c r="W994" s="47">
        <v>106.70934157160647</v>
      </c>
      <c r="X994" s="47">
        <v>12.230999999999995</v>
      </c>
      <c r="Y994" s="47">
        <v>0.17041369200761203</v>
      </c>
      <c r="Z994" s="47">
        <v>12.401413692007607</v>
      </c>
      <c r="AA994" s="47">
        <v>12.259070650094568</v>
      </c>
      <c r="AB994" s="47">
        <v>118.696</v>
      </c>
      <c r="AC994" s="47">
        <v>1.6537833036166729</v>
      </c>
      <c r="AD994" s="47">
        <v>120.34978330361668</v>
      </c>
      <c r="AE994" s="47">
        <v>118.96841222170104</v>
      </c>
    </row>
    <row r="995" spans="1:31" ht="13" x14ac:dyDescent="0.3">
      <c r="A995" s="46">
        <v>45333</v>
      </c>
      <c r="B995" s="44">
        <v>8</v>
      </c>
      <c r="C995" s="44" t="s">
        <v>3</v>
      </c>
      <c r="D995" s="45">
        <v>20.9435</v>
      </c>
      <c r="E995" s="43">
        <v>1.1413253999999999E-2</v>
      </c>
      <c r="F995" s="43"/>
      <c r="G995" s="47">
        <v>31.262999999999998</v>
      </c>
      <c r="H995" s="47">
        <v>0.49235019963139359</v>
      </c>
      <c r="I995" s="47">
        <v>31.75535019963139</v>
      </c>
      <c r="J995" s="47">
        <v>31.392918321944045</v>
      </c>
      <c r="K995" s="47">
        <v>4.2599999999999989</v>
      </c>
      <c r="L995" s="47">
        <v>6.7089270077399371E-2</v>
      </c>
      <c r="M995" s="47">
        <v>4.3270892700773986</v>
      </c>
      <c r="N995" s="47">
        <v>4.2777031011573303</v>
      </c>
      <c r="O995" s="47">
        <v>35.522999999999996</v>
      </c>
      <c r="P995" s="47">
        <v>0.55943946970879299</v>
      </c>
      <c r="Q995" s="47">
        <v>36.082439469708788</v>
      </c>
      <c r="R995" s="47">
        <v>35.670621423101373</v>
      </c>
      <c r="S995" s="47"/>
      <c r="T995" s="47">
        <v>110.17500000000001</v>
      </c>
      <c r="U995" s="47">
        <v>1.7351080588679526</v>
      </c>
      <c r="V995" s="47">
        <v>111.91010805886796</v>
      </c>
      <c r="W995" s="47">
        <v>110.63284957042465</v>
      </c>
      <c r="X995" s="47">
        <v>12.728</v>
      </c>
      <c r="Y995" s="47">
        <v>0.20044888017491533</v>
      </c>
      <c r="Z995" s="47">
        <v>12.928448880174916</v>
      </c>
      <c r="AA995" s="47">
        <v>12.780893209279464</v>
      </c>
      <c r="AB995" s="47">
        <v>122.90300000000001</v>
      </c>
      <c r="AC995" s="47">
        <v>1.935556939042868</v>
      </c>
      <c r="AD995" s="47">
        <v>124.83855693904287</v>
      </c>
      <c r="AE995" s="47">
        <v>123.41374277970412</v>
      </c>
    </row>
    <row r="996" spans="1:31" ht="13" x14ac:dyDescent="0.3">
      <c r="A996" s="46">
        <v>45333</v>
      </c>
      <c r="B996" s="44">
        <v>9</v>
      </c>
      <c r="C996" s="44" t="s">
        <v>3</v>
      </c>
      <c r="D996" s="45">
        <v>29.745442000000001</v>
      </c>
      <c r="E996" s="43">
        <v>1.1611619E-2</v>
      </c>
      <c r="F996" s="43"/>
      <c r="G996" s="47">
        <v>31.989000000000001</v>
      </c>
      <c r="H996" s="47">
        <v>0.385985347823459</v>
      </c>
      <c r="I996" s="47">
        <v>32.374985347823461</v>
      </c>
      <c r="J996" s="47">
        <v>31.999059352833953</v>
      </c>
      <c r="K996" s="47">
        <v>4.4310000000000009</v>
      </c>
      <c r="L996" s="47">
        <v>5.346528732394721E-2</v>
      </c>
      <c r="M996" s="47">
        <v>4.4844652873239479</v>
      </c>
      <c r="N996" s="47">
        <v>4.4323933849888171</v>
      </c>
      <c r="O996" s="47">
        <v>36.42</v>
      </c>
      <c r="P996" s="47">
        <v>0.43945063514740623</v>
      </c>
      <c r="Q996" s="47">
        <v>36.859450635147411</v>
      </c>
      <c r="R996" s="47">
        <v>36.431452737822767</v>
      </c>
      <c r="S996" s="47"/>
      <c r="T996" s="47">
        <v>113.51499999999997</v>
      </c>
      <c r="U996" s="47">
        <v>1.3696935433486492</v>
      </c>
      <c r="V996" s="47">
        <v>114.88469354334862</v>
      </c>
      <c r="W996" s="47">
        <v>113.5506962529915</v>
      </c>
      <c r="X996" s="47">
        <v>13.166000000000002</v>
      </c>
      <c r="Y996" s="47">
        <v>0.15886345585806566</v>
      </c>
      <c r="Z996" s="47">
        <v>13.324863455858068</v>
      </c>
      <c r="AA996" s="47">
        <v>13.170140218181622</v>
      </c>
      <c r="AB996" s="47">
        <v>126.68099999999997</v>
      </c>
      <c r="AC996" s="47">
        <v>1.528556999206715</v>
      </c>
      <c r="AD996" s="47">
        <v>128.20955699920668</v>
      </c>
      <c r="AE996" s="47">
        <v>126.72083647117313</v>
      </c>
    </row>
    <row r="997" spans="1:31" ht="13" x14ac:dyDescent="0.3">
      <c r="A997" s="46">
        <v>45333</v>
      </c>
      <c r="B997" s="44">
        <v>10</v>
      </c>
      <c r="C997" s="44" t="s">
        <v>3</v>
      </c>
      <c r="D997" s="45">
        <v>34.134</v>
      </c>
      <c r="E997" s="43">
        <v>1.1238175E-2</v>
      </c>
      <c r="F997" s="43"/>
      <c r="G997" s="47">
        <v>33.229000000000006</v>
      </c>
      <c r="H997" s="47">
        <v>0.43446137627962206</v>
      </c>
      <c r="I997" s="47">
        <v>33.663461376279628</v>
      </c>
      <c r="J997" s="47">
        <v>33.285145506227259</v>
      </c>
      <c r="K997" s="47">
        <v>4.6080000000000005</v>
      </c>
      <c r="L997" s="47">
        <v>6.0248518519862113E-2</v>
      </c>
      <c r="M997" s="47">
        <v>4.6682485185198628</v>
      </c>
      <c r="N997" s="47">
        <v>4.6157859247252455</v>
      </c>
      <c r="O997" s="47">
        <v>37.837000000000003</v>
      </c>
      <c r="P997" s="47">
        <v>0.49470989479948418</v>
      </c>
      <c r="Q997" s="47">
        <v>38.331709894799488</v>
      </c>
      <c r="R997" s="47">
        <v>37.900931430952504</v>
      </c>
      <c r="S997" s="47"/>
      <c r="T997" s="47">
        <v>118.04399999999997</v>
      </c>
      <c r="U997" s="47">
        <v>1.5433975955205297</v>
      </c>
      <c r="V997" s="47">
        <v>119.5873975955205</v>
      </c>
      <c r="W997" s="47">
        <v>118.24345349354746</v>
      </c>
      <c r="X997" s="47">
        <v>13.616999999999999</v>
      </c>
      <c r="Y997" s="47">
        <v>0.17803907914170189</v>
      </c>
      <c r="Z997" s="47">
        <v>13.7950390791417</v>
      </c>
      <c r="AA997" s="47">
        <v>13.640008015838466</v>
      </c>
      <c r="AB997" s="47">
        <v>131.66099999999997</v>
      </c>
      <c r="AC997" s="47">
        <v>1.7214366746622316</v>
      </c>
      <c r="AD997" s="47">
        <v>133.38243667466219</v>
      </c>
      <c r="AE997" s="47">
        <v>131.88346150938594</v>
      </c>
    </row>
    <row r="998" spans="1:31" ht="13" x14ac:dyDescent="0.3">
      <c r="A998" s="46">
        <v>45333</v>
      </c>
      <c r="B998" s="44">
        <v>11</v>
      </c>
      <c r="C998" s="44" t="s">
        <v>3</v>
      </c>
      <c r="D998" s="45">
        <v>37.066913</v>
      </c>
      <c r="E998" s="43">
        <v>1.0906307000000001E-2</v>
      </c>
      <c r="F998" s="43"/>
      <c r="G998" s="47">
        <v>34.172000000000011</v>
      </c>
      <c r="H998" s="47">
        <v>0.30300261640481574</v>
      </c>
      <c r="I998" s="47">
        <v>34.475002616404829</v>
      </c>
      <c r="J998" s="47">
        <v>34.09900765404452</v>
      </c>
      <c r="K998" s="47">
        <v>4.5929999999999991</v>
      </c>
      <c r="L998" s="47">
        <v>4.0726062775000529E-2</v>
      </c>
      <c r="M998" s="47">
        <v>4.6337260627749997</v>
      </c>
      <c r="N998" s="47">
        <v>4.5831892237804741</v>
      </c>
      <c r="O998" s="47">
        <v>38.765000000000008</v>
      </c>
      <c r="P998" s="47">
        <v>0.34372867917981625</v>
      </c>
      <c r="Q998" s="47">
        <v>39.108728679179826</v>
      </c>
      <c r="R998" s="47">
        <v>38.682196877824992</v>
      </c>
      <c r="S998" s="47"/>
      <c r="T998" s="47">
        <v>121.81600000000003</v>
      </c>
      <c r="U998" s="47">
        <v>1.0801406625298207</v>
      </c>
      <c r="V998" s="47">
        <v>122.89614066252985</v>
      </c>
      <c r="W998" s="47">
        <v>121.55579762334912</v>
      </c>
      <c r="X998" s="47">
        <v>13.701000000000001</v>
      </c>
      <c r="Y998" s="47">
        <v>0.12148656348362341</v>
      </c>
      <c r="Z998" s="47">
        <v>13.822486563483624</v>
      </c>
      <c r="AA998" s="47">
        <v>13.671734281518898</v>
      </c>
      <c r="AB998" s="47">
        <v>135.51700000000002</v>
      </c>
      <c r="AC998" s="47">
        <v>1.2016272260134442</v>
      </c>
      <c r="AD998" s="47">
        <v>136.71862722601347</v>
      </c>
      <c r="AE998" s="47">
        <v>135.22753190486802</v>
      </c>
    </row>
    <row r="999" spans="1:31" ht="13" x14ac:dyDescent="0.3">
      <c r="A999" s="46">
        <v>45333</v>
      </c>
      <c r="B999" s="44">
        <v>12</v>
      </c>
      <c r="C999" s="44" t="s">
        <v>3</v>
      </c>
      <c r="D999" s="45">
        <v>36.197476999999999</v>
      </c>
      <c r="E999" s="43">
        <v>1.0988031000000001E-2</v>
      </c>
      <c r="F999" s="43"/>
      <c r="G999" s="47">
        <v>33.915000000000006</v>
      </c>
      <c r="H999" s="47">
        <v>0.33257697009033416</v>
      </c>
      <c r="I999" s="47">
        <v>34.247576970090343</v>
      </c>
      <c r="J999" s="47">
        <v>33.871263532668102</v>
      </c>
      <c r="K999" s="47">
        <v>4.4850000000000003</v>
      </c>
      <c r="L999" s="47">
        <v>4.3980766942507701E-2</v>
      </c>
      <c r="M999" s="47">
        <v>4.5289807669425084</v>
      </c>
      <c r="N999" s="47">
        <v>4.4792161858769406</v>
      </c>
      <c r="O999" s="47">
        <v>38.400000000000006</v>
      </c>
      <c r="P999" s="47">
        <v>0.37655773703284184</v>
      </c>
      <c r="Q999" s="47">
        <v>38.776557737032853</v>
      </c>
      <c r="R999" s="47">
        <v>38.350479718545046</v>
      </c>
      <c r="S999" s="47"/>
      <c r="T999" s="47">
        <v>122.65699999999998</v>
      </c>
      <c r="U999" s="47">
        <v>1.2027979778968039</v>
      </c>
      <c r="V999" s="47">
        <v>123.85979797789679</v>
      </c>
      <c r="W999" s="47">
        <v>122.49882267806193</v>
      </c>
      <c r="X999" s="47">
        <v>13.444999999999997</v>
      </c>
      <c r="Y999" s="47">
        <v>0.13184423891683741</v>
      </c>
      <c r="Z999" s="47">
        <v>13.576844238916834</v>
      </c>
      <c r="AA999" s="47">
        <v>13.427661453537445</v>
      </c>
      <c r="AB999" s="47">
        <v>136.10199999999998</v>
      </c>
      <c r="AC999" s="47">
        <v>1.3346422168136414</v>
      </c>
      <c r="AD999" s="47">
        <v>137.43664221681362</v>
      </c>
      <c r="AE999" s="47">
        <v>135.92648413159938</v>
      </c>
    </row>
    <row r="1000" spans="1:31" ht="13" x14ac:dyDescent="0.3">
      <c r="A1000" s="46">
        <v>45333</v>
      </c>
      <c r="B1000" s="44">
        <v>13</v>
      </c>
      <c r="C1000" s="44" t="s">
        <v>3</v>
      </c>
      <c r="D1000" s="45">
        <v>18.135103000000001</v>
      </c>
      <c r="E1000" s="43">
        <v>1.1388591999999999E-2</v>
      </c>
      <c r="F1000" s="43"/>
      <c r="G1000" s="47">
        <v>33.048999999999999</v>
      </c>
      <c r="H1000" s="47">
        <v>0.39806458678720569</v>
      </c>
      <c r="I1000" s="47">
        <v>33.447064586787207</v>
      </c>
      <c r="J1000" s="47">
        <v>33.066149614610637</v>
      </c>
      <c r="K1000" s="47">
        <v>4.3370000000000006</v>
      </c>
      <c r="L1000" s="47">
        <v>5.2237771578447501E-2</v>
      </c>
      <c r="M1000" s="47">
        <v>4.3892377715784479</v>
      </c>
      <c r="N1000" s="47">
        <v>4.3392505334069522</v>
      </c>
      <c r="O1000" s="47">
        <v>37.386000000000003</v>
      </c>
      <c r="P1000" s="47">
        <v>0.45030235836565319</v>
      </c>
      <c r="Q1000" s="47">
        <v>37.836302358365657</v>
      </c>
      <c r="R1000" s="47">
        <v>37.405400148017591</v>
      </c>
      <c r="S1000" s="47"/>
      <c r="T1000" s="47">
        <v>121.267</v>
      </c>
      <c r="U1000" s="47">
        <v>1.4606220534940262</v>
      </c>
      <c r="V1000" s="47">
        <v>122.72762205349402</v>
      </c>
      <c r="W1000" s="47">
        <v>121.32992723879657</v>
      </c>
      <c r="X1000" s="47">
        <v>12.987999999999996</v>
      </c>
      <c r="Y1000" s="47">
        <v>0.15643628712494254</v>
      </c>
      <c r="Z1000" s="47">
        <v>13.144436287124938</v>
      </c>
      <c r="AA1000" s="47">
        <v>12.994739665180877</v>
      </c>
      <c r="AB1000" s="47">
        <v>134.255</v>
      </c>
      <c r="AC1000" s="47">
        <v>1.6170583406189687</v>
      </c>
      <c r="AD1000" s="47">
        <v>135.87205834061896</v>
      </c>
      <c r="AE1000" s="47">
        <v>134.32466690397746</v>
      </c>
    </row>
    <row r="1001" spans="1:31" ht="13" x14ac:dyDescent="0.3">
      <c r="A1001" s="46">
        <v>45333</v>
      </c>
      <c r="B1001" s="44">
        <v>14</v>
      </c>
      <c r="C1001" s="44" t="s">
        <v>3</v>
      </c>
      <c r="D1001" s="45">
        <v>24.930765000000001</v>
      </c>
      <c r="E1001" s="43">
        <v>1.1886193999999999E-2</v>
      </c>
      <c r="F1001" s="43"/>
      <c r="G1001" s="47">
        <v>31.986000000000001</v>
      </c>
      <c r="H1001" s="47">
        <v>0.40711219072120969</v>
      </c>
      <c r="I1001" s="47">
        <v>32.393112190721212</v>
      </c>
      <c r="J1001" s="47">
        <v>32.008081374958536</v>
      </c>
      <c r="K1001" s="47">
        <v>4.202</v>
      </c>
      <c r="L1001" s="47">
        <v>5.3482318058229318E-2</v>
      </c>
      <c r="M1001" s="47">
        <v>4.2554823180582293</v>
      </c>
      <c r="N1001" s="47">
        <v>4.2049008296622192</v>
      </c>
      <c r="O1001" s="47">
        <v>36.188000000000002</v>
      </c>
      <c r="P1001" s="47">
        <v>0.46059450877943903</v>
      </c>
      <c r="Q1001" s="47">
        <v>36.648594508779439</v>
      </c>
      <c r="R1001" s="47">
        <v>36.212982204620758</v>
      </c>
      <c r="S1001" s="47"/>
      <c r="T1001" s="47">
        <v>119.65999999999998</v>
      </c>
      <c r="U1001" s="47">
        <v>1.5230114656943647</v>
      </c>
      <c r="V1001" s="47">
        <v>121.18301146569435</v>
      </c>
      <c r="W1001" s="47">
        <v>119.74260668190888</v>
      </c>
      <c r="X1001" s="47">
        <v>12.635999999999996</v>
      </c>
      <c r="Y1001" s="47">
        <v>0.16082878890618407</v>
      </c>
      <c r="Z1001" s="47">
        <v>12.796828788906179</v>
      </c>
      <c r="AA1001" s="47">
        <v>12.644723199336456</v>
      </c>
      <c r="AB1001" s="47">
        <v>132.29599999999999</v>
      </c>
      <c r="AC1001" s="47">
        <v>1.6838402546005489</v>
      </c>
      <c r="AD1001" s="47">
        <v>133.97984025460053</v>
      </c>
      <c r="AE1001" s="47">
        <v>132.38732988124534</v>
      </c>
    </row>
    <row r="1002" spans="1:31" ht="13" x14ac:dyDescent="0.3">
      <c r="A1002" s="46">
        <v>45333</v>
      </c>
      <c r="B1002" s="44">
        <v>15</v>
      </c>
      <c r="C1002" s="44" t="s">
        <v>3</v>
      </c>
      <c r="D1002" s="45">
        <v>18.852505000000001</v>
      </c>
      <c r="E1002" s="43">
        <v>1.2102231E-2</v>
      </c>
      <c r="F1002" s="43"/>
      <c r="G1002" s="47">
        <v>31.489000000000001</v>
      </c>
      <c r="H1002" s="47">
        <v>0.416933549249487</v>
      </c>
      <c r="I1002" s="47">
        <v>31.90593354924949</v>
      </c>
      <c r="J1002" s="47">
        <v>31.519800571165824</v>
      </c>
      <c r="K1002" s="47">
        <v>4.1799999999999988</v>
      </c>
      <c r="L1002" s="47">
        <v>5.5345747272471504E-2</v>
      </c>
      <c r="M1002" s="47">
        <v>4.2353457472724703</v>
      </c>
      <c r="N1002" s="47">
        <v>4.1840886146741116</v>
      </c>
      <c r="O1002" s="47">
        <v>35.668999999999997</v>
      </c>
      <c r="P1002" s="47">
        <v>0.47227929652195849</v>
      </c>
      <c r="Q1002" s="47">
        <v>36.141279296521958</v>
      </c>
      <c r="R1002" s="47">
        <v>35.703889185839934</v>
      </c>
      <c r="S1002" s="47"/>
      <c r="T1002" s="47">
        <v>118.268</v>
      </c>
      <c r="U1002" s="47">
        <v>1.5659403919666655</v>
      </c>
      <c r="V1002" s="47">
        <v>119.83394039196666</v>
      </c>
      <c r="W1002" s="47">
        <v>118.38368236370286</v>
      </c>
      <c r="X1002" s="47">
        <v>12.337</v>
      </c>
      <c r="Y1002" s="47">
        <v>0.16334939811016297</v>
      </c>
      <c r="Z1002" s="47">
        <v>12.500349398110163</v>
      </c>
      <c r="AA1002" s="47">
        <v>12.349067282113523</v>
      </c>
      <c r="AB1002" s="47">
        <v>130.60499999999999</v>
      </c>
      <c r="AC1002" s="47">
        <v>1.7292897900768285</v>
      </c>
      <c r="AD1002" s="47">
        <v>132.33428979007684</v>
      </c>
      <c r="AE1002" s="47">
        <v>130.7327496458164</v>
      </c>
    </row>
    <row r="1003" spans="1:31" ht="13" x14ac:dyDescent="0.3">
      <c r="A1003" s="46">
        <v>45333</v>
      </c>
      <c r="B1003" s="44">
        <v>16</v>
      </c>
      <c r="C1003" s="44" t="s">
        <v>3</v>
      </c>
      <c r="D1003" s="45">
        <v>13.461505000000001</v>
      </c>
      <c r="E1003" s="43">
        <v>1.1608558999999999E-2</v>
      </c>
      <c r="F1003" s="43"/>
      <c r="G1003" s="47">
        <v>31.863999999999994</v>
      </c>
      <c r="H1003" s="47">
        <v>0.40331938699245978</v>
      </c>
      <c r="I1003" s="47">
        <v>32.267319386992455</v>
      </c>
      <c r="J1003" s="47">
        <v>31.892742306116709</v>
      </c>
      <c r="K1003" s="47">
        <v>4.1609999999999996</v>
      </c>
      <c r="L1003" s="47">
        <v>5.2667962882112271E-2</v>
      </c>
      <c r="M1003" s="47">
        <v>4.2136679628821119</v>
      </c>
      <c r="N1003" s="47">
        <v>4.1647533497285849</v>
      </c>
      <c r="O1003" s="47">
        <v>36.024999999999991</v>
      </c>
      <c r="P1003" s="47">
        <v>0.45598734987457207</v>
      </c>
      <c r="Q1003" s="47">
        <v>36.480987349874567</v>
      </c>
      <c r="R1003" s="47">
        <v>36.057495655845294</v>
      </c>
      <c r="S1003" s="47"/>
      <c r="T1003" s="47">
        <v>116.61599999999999</v>
      </c>
      <c r="U1003" s="47">
        <v>1.4760699734343679</v>
      </c>
      <c r="V1003" s="47">
        <v>118.09206997343435</v>
      </c>
      <c r="W1003" s="47">
        <v>116.72119121171561</v>
      </c>
      <c r="X1003" s="47">
        <v>12.148999999999997</v>
      </c>
      <c r="Y1003" s="47">
        <v>0.15377627518740253</v>
      </c>
      <c r="Z1003" s="47">
        <v>12.3027762751874</v>
      </c>
      <c r="AA1003" s="47">
        <v>12.159958770933086</v>
      </c>
      <c r="AB1003" s="47">
        <v>128.76499999999999</v>
      </c>
      <c r="AC1003" s="47">
        <v>1.6298462486217704</v>
      </c>
      <c r="AD1003" s="47">
        <v>130.39484624862175</v>
      </c>
      <c r="AE1003" s="47">
        <v>128.88114998264868</v>
      </c>
    </row>
    <row r="1004" spans="1:31" ht="13" x14ac:dyDescent="0.3">
      <c r="A1004" s="46">
        <v>45333</v>
      </c>
      <c r="B1004" s="44">
        <v>17</v>
      </c>
      <c r="C1004" s="44" t="s">
        <v>3</v>
      </c>
      <c r="D1004" s="45">
        <v>25.290673999999999</v>
      </c>
      <c r="E1004" s="43">
        <v>1.1301011E-2</v>
      </c>
      <c r="F1004" s="43"/>
      <c r="G1004" s="47">
        <v>32.510999999999996</v>
      </c>
      <c r="H1004" s="47">
        <v>0.35362005843006411</v>
      </c>
      <c r="I1004" s="47">
        <v>32.864620058430063</v>
      </c>
      <c r="J1004" s="47">
        <v>32.493216625638922</v>
      </c>
      <c r="K1004" s="47">
        <v>4.2299999999999995</v>
      </c>
      <c r="L1004" s="47">
        <v>4.6009438256564589E-2</v>
      </c>
      <c r="M1004" s="47">
        <v>4.2760094382565645</v>
      </c>
      <c r="N1004" s="47">
        <v>4.2276862085587235</v>
      </c>
      <c r="O1004" s="47">
        <v>36.740999999999993</v>
      </c>
      <c r="P1004" s="47">
        <v>0.39962949668662873</v>
      </c>
      <c r="Q1004" s="47">
        <v>37.140629496686628</v>
      </c>
      <c r="R1004" s="47">
        <v>36.720902834197645</v>
      </c>
      <c r="S1004" s="47"/>
      <c r="T1004" s="47">
        <v>116.04900000000001</v>
      </c>
      <c r="U1004" s="47">
        <v>1.2622575177863036</v>
      </c>
      <c r="V1004" s="47">
        <v>117.31125751778632</v>
      </c>
      <c r="W1004" s="47">
        <v>115.98552170615397</v>
      </c>
      <c r="X1004" s="47">
        <v>12.231000000000003</v>
      </c>
      <c r="Y1004" s="47">
        <v>0.13303580125674744</v>
      </c>
      <c r="Z1004" s="47">
        <v>12.364035801256751</v>
      </c>
      <c r="AA1004" s="47">
        <v>12.224309696662354</v>
      </c>
      <c r="AB1004" s="47">
        <v>128.28</v>
      </c>
      <c r="AC1004" s="47">
        <v>1.395293319043051</v>
      </c>
      <c r="AD1004" s="47">
        <v>129.67529331904308</v>
      </c>
      <c r="AE1004" s="47">
        <v>128.20983140281632</v>
      </c>
    </row>
    <row r="1005" spans="1:31" ht="13" x14ac:dyDescent="0.3">
      <c r="A1005" s="46">
        <v>45333</v>
      </c>
      <c r="B1005" s="44">
        <v>18</v>
      </c>
      <c r="C1005" s="44" t="s">
        <v>3</v>
      </c>
      <c r="D1005" s="45">
        <v>23.03886</v>
      </c>
      <c r="E1005" s="43">
        <v>1.1172437E-2</v>
      </c>
      <c r="F1005" s="43"/>
      <c r="G1005" s="47">
        <v>33.252000000000002</v>
      </c>
      <c r="H1005" s="47">
        <v>0.22563484925245716</v>
      </c>
      <c r="I1005" s="47">
        <v>33.47763484925246</v>
      </c>
      <c r="J1005" s="47">
        <v>33.103608082990185</v>
      </c>
      <c r="K1005" s="47">
        <v>4.2770000000000001</v>
      </c>
      <c r="L1005" s="47">
        <v>2.902202123940693E-2</v>
      </c>
      <c r="M1005" s="47">
        <v>4.3060220212394071</v>
      </c>
      <c r="N1005" s="47">
        <v>4.2579132614864967</v>
      </c>
      <c r="O1005" s="47">
        <v>37.529000000000003</v>
      </c>
      <c r="P1005" s="47">
        <v>0.25465687049186408</v>
      </c>
      <c r="Q1005" s="47">
        <v>37.783656870491868</v>
      </c>
      <c r="R1005" s="47">
        <v>37.361521344476685</v>
      </c>
      <c r="S1005" s="47"/>
      <c r="T1005" s="47">
        <v>118.00400000000006</v>
      </c>
      <c r="U1005" s="47">
        <v>0.80072821939092287</v>
      </c>
      <c r="V1005" s="47">
        <v>118.80472821939098</v>
      </c>
      <c r="W1005" s="47">
        <v>117.47738987805771</v>
      </c>
      <c r="X1005" s="47">
        <v>12.56</v>
      </c>
      <c r="Y1005" s="47">
        <v>8.5227165482102185E-2</v>
      </c>
      <c r="Z1005" s="47">
        <v>12.645227165482103</v>
      </c>
      <c r="AA1005" s="47">
        <v>12.503949161625066</v>
      </c>
      <c r="AB1005" s="47">
        <v>130.56400000000005</v>
      </c>
      <c r="AC1005" s="47">
        <v>0.88595538487302505</v>
      </c>
      <c r="AD1005" s="47">
        <v>131.44995538487308</v>
      </c>
      <c r="AE1005" s="47">
        <v>129.98133903968278</v>
      </c>
    </row>
    <row r="1006" spans="1:31" ht="13" x14ac:dyDescent="0.3">
      <c r="A1006" s="46">
        <v>45333</v>
      </c>
      <c r="B1006" s="44">
        <v>19</v>
      </c>
      <c r="C1006" s="44" t="s">
        <v>3</v>
      </c>
      <c r="D1006" s="45">
        <v>18.528162999999999</v>
      </c>
      <c r="E1006" s="43">
        <v>1.052346E-2</v>
      </c>
      <c r="F1006" s="43"/>
      <c r="G1006" s="47">
        <v>33.475999999999999</v>
      </c>
      <c r="H1006" s="47">
        <v>0.38570881303986421</v>
      </c>
      <c r="I1006" s="47">
        <v>33.861708813039861</v>
      </c>
      <c r="J1006" s="47">
        <v>33.505366474814188</v>
      </c>
      <c r="K1006" s="47">
        <v>4.1479999999999997</v>
      </c>
      <c r="L1006" s="47">
        <v>4.7793050438802616E-2</v>
      </c>
      <c r="M1006" s="47">
        <v>4.1957930504388026</v>
      </c>
      <c r="N1006" s="47">
        <v>4.151638790104232</v>
      </c>
      <c r="O1006" s="47">
        <v>37.623999999999995</v>
      </c>
      <c r="P1006" s="47">
        <v>0.43350186347866682</v>
      </c>
      <c r="Q1006" s="47">
        <v>38.057501863478663</v>
      </c>
      <c r="R1006" s="47">
        <v>37.657005264918418</v>
      </c>
      <c r="S1006" s="47"/>
      <c r="T1006" s="47">
        <v>118.92299999999999</v>
      </c>
      <c r="U1006" s="47">
        <v>1.3702249125684001</v>
      </c>
      <c r="V1006" s="47">
        <v>120.29322491256839</v>
      </c>
      <c r="W1006" s="47">
        <v>119.02732397192997</v>
      </c>
      <c r="X1006" s="47">
        <v>12.875000000000004</v>
      </c>
      <c r="Y1006" s="47">
        <v>0.14834511195746961</v>
      </c>
      <c r="Z1006" s="47">
        <v>13.023345111957473</v>
      </c>
      <c r="AA1006" s="47">
        <v>12.886294460605592</v>
      </c>
      <c r="AB1006" s="47">
        <v>131.798</v>
      </c>
      <c r="AC1006" s="47">
        <v>1.5185700245258698</v>
      </c>
      <c r="AD1006" s="47">
        <v>133.31657002452587</v>
      </c>
      <c r="AE1006" s="47">
        <v>131.91361843253557</v>
      </c>
    </row>
    <row r="1007" spans="1:31" ht="13" x14ac:dyDescent="0.3">
      <c r="A1007" s="46">
        <v>45333</v>
      </c>
      <c r="B1007" s="44">
        <v>20</v>
      </c>
      <c r="C1007" s="44" t="s">
        <v>3</v>
      </c>
      <c r="D1007" s="45">
        <v>15.653753</v>
      </c>
      <c r="E1007" s="43">
        <v>1.0020912E-2</v>
      </c>
      <c r="F1007" s="43"/>
      <c r="G1007" s="47">
        <v>32.469000000000001</v>
      </c>
      <c r="H1007" s="47">
        <v>0.30355974872834518</v>
      </c>
      <c r="I1007" s="47">
        <v>32.772559748728348</v>
      </c>
      <c r="J1007" s="47">
        <v>32.444148811471599</v>
      </c>
      <c r="K1007" s="47">
        <v>4.1389999999999993</v>
      </c>
      <c r="L1007" s="47">
        <v>3.8696411961767235E-2</v>
      </c>
      <c r="M1007" s="47">
        <v>4.177696411961767</v>
      </c>
      <c r="N1007" s="47">
        <v>4.1358320838547824</v>
      </c>
      <c r="O1007" s="47">
        <v>36.608000000000004</v>
      </c>
      <c r="P1007" s="47">
        <v>0.34225616069011244</v>
      </c>
      <c r="Q1007" s="47">
        <v>36.950256160690117</v>
      </c>
      <c r="R1007" s="47">
        <v>36.579980895326379</v>
      </c>
      <c r="S1007" s="47"/>
      <c r="T1007" s="47">
        <v>115.62500000000001</v>
      </c>
      <c r="U1007" s="47">
        <v>1.0810032938099392</v>
      </c>
      <c r="V1007" s="47">
        <v>116.70600329380996</v>
      </c>
      <c r="W1007" s="47">
        <v>115.53650270493098</v>
      </c>
      <c r="X1007" s="47">
        <v>12.827000000000005</v>
      </c>
      <c r="Y1007" s="47">
        <v>0.11992241513254134</v>
      </c>
      <c r="Z1007" s="47">
        <v>12.946922415132546</v>
      </c>
      <c r="AA1007" s="47">
        <v>12.817182444939675</v>
      </c>
      <c r="AB1007" s="47">
        <v>128.45200000000003</v>
      </c>
      <c r="AC1007" s="47">
        <v>1.2009257089424805</v>
      </c>
      <c r="AD1007" s="47">
        <v>129.65292570894249</v>
      </c>
      <c r="AE1007" s="47">
        <v>128.35368514987067</v>
      </c>
    </row>
    <row r="1008" spans="1:31" ht="13" x14ac:dyDescent="0.3">
      <c r="A1008" s="46">
        <v>45333</v>
      </c>
      <c r="B1008" s="44">
        <v>21</v>
      </c>
      <c r="C1008" s="44" t="s">
        <v>3</v>
      </c>
      <c r="D1008" s="45">
        <v>18.520053999999998</v>
      </c>
      <c r="E1008" s="43">
        <v>9.7649120000000006E-3</v>
      </c>
      <c r="F1008" s="43"/>
      <c r="G1008" s="47">
        <v>31.58</v>
      </c>
      <c r="H1008" s="47">
        <v>0.2233606956718798</v>
      </c>
      <c r="I1008" s="47">
        <v>31.803360695671877</v>
      </c>
      <c r="J1008" s="47">
        <v>31.492803677174383</v>
      </c>
      <c r="K1008" s="47">
        <v>4.1769999999999987</v>
      </c>
      <c r="L1008" s="47">
        <v>2.9543306707455405E-2</v>
      </c>
      <c r="M1008" s="47">
        <v>4.206543306707454</v>
      </c>
      <c r="N1008" s="47">
        <v>4.1654667814932669</v>
      </c>
      <c r="O1008" s="47">
        <v>35.756999999999998</v>
      </c>
      <c r="P1008" s="47">
        <v>0.25290400237933519</v>
      </c>
      <c r="Q1008" s="47">
        <v>36.009904002379329</v>
      </c>
      <c r="R1008" s="47">
        <v>35.658270458667651</v>
      </c>
      <c r="S1008" s="47"/>
      <c r="T1008" s="47">
        <v>112.26299999999998</v>
      </c>
      <c r="U1008" s="47">
        <v>0.79401968898708797</v>
      </c>
      <c r="V1008" s="47">
        <v>113.05701968898707</v>
      </c>
      <c r="W1008" s="47">
        <v>111.95302784074185</v>
      </c>
      <c r="X1008" s="47">
        <v>12.760999999999999</v>
      </c>
      <c r="Y1008" s="47">
        <v>9.0256676297303939E-2</v>
      </c>
      <c r="Z1008" s="47">
        <v>12.851256676297304</v>
      </c>
      <c r="AA1008" s="47">
        <v>12.725765285763849</v>
      </c>
      <c r="AB1008" s="47">
        <v>125.02399999999997</v>
      </c>
      <c r="AC1008" s="47">
        <v>0.88427636528439191</v>
      </c>
      <c r="AD1008" s="47">
        <v>125.90827636528437</v>
      </c>
      <c r="AE1008" s="47">
        <v>124.6787931265057</v>
      </c>
    </row>
    <row r="1009" spans="1:31" ht="13" x14ac:dyDescent="0.3">
      <c r="A1009" s="46">
        <v>45333</v>
      </c>
      <c r="B1009" s="44">
        <v>22</v>
      </c>
      <c r="C1009" s="44" t="s">
        <v>3</v>
      </c>
      <c r="D1009" s="45">
        <v>19.133897999999999</v>
      </c>
      <c r="E1009" s="43">
        <v>1.0065404E-2</v>
      </c>
      <c r="F1009" s="43"/>
      <c r="G1009" s="47">
        <v>30.844999999999995</v>
      </c>
      <c r="H1009" s="47">
        <v>0.28981502634347683</v>
      </c>
      <c r="I1009" s="47">
        <v>31.134815026343471</v>
      </c>
      <c r="J1009" s="47">
        <v>30.821430534638054</v>
      </c>
      <c r="K1009" s="47">
        <v>4.1820000000000004</v>
      </c>
      <c r="L1009" s="47">
        <v>3.9293449186851036E-2</v>
      </c>
      <c r="M1009" s="47">
        <v>4.2212934491868515</v>
      </c>
      <c r="N1009" s="47">
        <v>4.1788044252182326</v>
      </c>
      <c r="O1009" s="47">
        <v>35.026999999999994</v>
      </c>
      <c r="P1009" s="47">
        <v>0.32910847553032785</v>
      </c>
      <c r="Q1009" s="47">
        <v>35.35610847553032</v>
      </c>
      <c r="R1009" s="47">
        <v>35.000234959856286</v>
      </c>
      <c r="S1009" s="47"/>
      <c r="T1009" s="47">
        <v>109.452</v>
      </c>
      <c r="U1009" s="47">
        <v>1.0283946916306119</v>
      </c>
      <c r="V1009" s="47">
        <v>110.48039469163061</v>
      </c>
      <c r="W1009" s="47">
        <v>109.3683648849799</v>
      </c>
      <c r="X1009" s="47">
        <v>12.662999999999998</v>
      </c>
      <c r="Y1009" s="47">
        <v>0.11897966213608194</v>
      </c>
      <c r="Z1009" s="47">
        <v>12.781979662136081</v>
      </c>
      <c r="AA1009" s="47">
        <v>12.653323872916898</v>
      </c>
      <c r="AB1009" s="47">
        <v>122.11499999999999</v>
      </c>
      <c r="AC1009" s="47">
        <v>1.1473743537666938</v>
      </c>
      <c r="AD1009" s="47">
        <v>123.26237435376669</v>
      </c>
      <c r="AE1009" s="47">
        <v>122.0216887578968</v>
      </c>
    </row>
    <row r="1010" spans="1:31" ht="13" x14ac:dyDescent="0.3">
      <c r="A1010" s="46">
        <v>45333</v>
      </c>
      <c r="B1010" s="44">
        <v>23</v>
      </c>
      <c r="C1010" s="44" t="s">
        <v>3</v>
      </c>
      <c r="D1010" s="45">
        <v>15.02399</v>
      </c>
      <c r="E1010" s="43">
        <v>1.0195147E-2</v>
      </c>
      <c r="F1010" s="43"/>
      <c r="G1010" s="47">
        <v>30.149000000000001</v>
      </c>
      <c r="H1010" s="47">
        <v>0.25686730940191405</v>
      </c>
      <c r="I1010" s="47">
        <v>30.405867309401916</v>
      </c>
      <c r="J1010" s="47">
        <v>30.095875022520069</v>
      </c>
      <c r="K1010" s="47">
        <v>4.1349999999999998</v>
      </c>
      <c r="L1010" s="47">
        <v>3.5229902297817986E-2</v>
      </c>
      <c r="M1010" s="47">
        <v>4.1702299022978178</v>
      </c>
      <c r="N1010" s="47">
        <v>4.127713795420096</v>
      </c>
      <c r="O1010" s="47">
        <v>34.283999999999999</v>
      </c>
      <c r="P1010" s="47">
        <v>0.29209721169973202</v>
      </c>
      <c r="Q1010" s="47">
        <v>34.576097211699732</v>
      </c>
      <c r="R1010" s="47">
        <v>34.223588817940168</v>
      </c>
      <c r="S1010" s="47"/>
      <c r="T1010" s="47">
        <v>106.11599999999997</v>
      </c>
      <c r="U1010" s="47">
        <v>0.90410068010526068</v>
      </c>
      <c r="V1010" s="47">
        <v>107.02010068010523</v>
      </c>
      <c r="W1010" s="47">
        <v>105.92901502171675</v>
      </c>
      <c r="X1010" s="47">
        <v>12.649000000000001</v>
      </c>
      <c r="Y1010" s="47">
        <v>0.10776856932650537</v>
      </c>
      <c r="Z1010" s="47">
        <v>12.756768569326507</v>
      </c>
      <c r="AA1010" s="47">
        <v>12.626711438517244</v>
      </c>
      <c r="AB1010" s="47">
        <v>118.76499999999997</v>
      </c>
      <c r="AC1010" s="47">
        <v>1.011869249431766</v>
      </c>
      <c r="AD1010" s="47">
        <v>119.77686924943174</v>
      </c>
      <c r="AE1010" s="47">
        <v>118.555726460234</v>
      </c>
    </row>
    <row r="1011" spans="1:31" ht="13" x14ac:dyDescent="0.3">
      <c r="A1011" s="46">
        <v>45333</v>
      </c>
      <c r="B1011" s="44">
        <v>24</v>
      </c>
      <c r="C1011" s="44" t="s">
        <v>3</v>
      </c>
      <c r="D1011" s="45">
        <v>37.958607999999998</v>
      </c>
      <c r="E1011" s="43">
        <v>1.0493829E-2</v>
      </c>
      <c r="F1011" s="43"/>
      <c r="G1011" s="47">
        <v>29.851000000000003</v>
      </c>
      <c r="H1011" s="47">
        <v>0.2784360158869818</v>
      </c>
      <c r="I1011" s="47">
        <v>30.129436015886984</v>
      </c>
      <c r="J1011" s="47">
        <v>29.813262866469827</v>
      </c>
      <c r="K1011" s="47">
        <v>4.0889999999999995</v>
      </c>
      <c r="L1011" s="47">
        <v>3.814025891802178E-2</v>
      </c>
      <c r="M1011" s="47">
        <v>4.1271402589180211</v>
      </c>
      <c r="N1011" s="47">
        <v>4.0838307547819195</v>
      </c>
      <c r="O1011" s="47">
        <v>33.940000000000005</v>
      </c>
      <c r="P1011" s="47">
        <v>0.31657627480500361</v>
      </c>
      <c r="Q1011" s="47">
        <v>34.256576274805006</v>
      </c>
      <c r="R1011" s="47">
        <v>33.897093621251749</v>
      </c>
      <c r="S1011" s="47"/>
      <c r="T1011" s="47">
        <v>104.01099999999998</v>
      </c>
      <c r="U1011" s="47">
        <v>0.9701654366158875</v>
      </c>
      <c r="V1011" s="47">
        <v>104.98116543661587</v>
      </c>
      <c r="W1011" s="47">
        <v>103.87951103830332</v>
      </c>
      <c r="X1011" s="47">
        <v>12.641000000000002</v>
      </c>
      <c r="Y1011" s="47">
        <v>0.11790927194490425</v>
      </c>
      <c r="Z1011" s="47">
        <v>12.758909271944907</v>
      </c>
      <c r="AA1011" s="47">
        <v>12.625019459818603</v>
      </c>
      <c r="AB1011" s="47">
        <v>116.65199999999999</v>
      </c>
      <c r="AC1011" s="47">
        <v>1.0880747085607918</v>
      </c>
      <c r="AD1011" s="47">
        <v>117.74007470856077</v>
      </c>
      <c r="AE1011" s="47">
        <v>116.50453049812192</v>
      </c>
    </row>
    <row r="1012" spans="1:31" ht="13" x14ac:dyDescent="0.3">
      <c r="A1012" s="46">
        <v>45334</v>
      </c>
      <c r="B1012" s="44">
        <v>1</v>
      </c>
      <c r="C1012" s="44" t="s">
        <v>3</v>
      </c>
      <c r="D1012" s="45">
        <v>26.070056999999998</v>
      </c>
      <c r="E1012" s="43">
        <v>1.0999816000000001E-2</v>
      </c>
      <c r="F1012" s="43"/>
      <c r="G1012" s="47">
        <v>29.833000000000009</v>
      </c>
      <c r="H1012" s="47">
        <v>0.34874314013417151</v>
      </c>
      <c r="I1012" s="47">
        <v>30.181743140134181</v>
      </c>
      <c r="J1012" s="47">
        <v>29.849749519033441</v>
      </c>
      <c r="K1012" s="47">
        <v>4.125</v>
      </c>
      <c r="L1012" s="47">
        <v>4.822060982983465E-2</v>
      </c>
      <c r="M1012" s="47">
        <v>4.1732206098298343</v>
      </c>
      <c r="N1012" s="47">
        <v>4.1273159509942987</v>
      </c>
      <c r="O1012" s="47">
        <v>33.958000000000013</v>
      </c>
      <c r="P1012" s="47">
        <v>0.39696374996400619</v>
      </c>
      <c r="Q1012" s="47">
        <v>34.354963749964014</v>
      </c>
      <c r="R1012" s="47">
        <v>33.977065470027739</v>
      </c>
      <c r="S1012" s="47"/>
      <c r="T1012" s="47">
        <v>102.29299999999996</v>
      </c>
      <c r="U1012" s="47">
        <v>1.1957892948662483</v>
      </c>
      <c r="V1012" s="47">
        <v>103.48878929486621</v>
      </c>
      <c r="W1012" s="47">
        <v>102.35043165455991</v>
      </c>
      <c r="X1012" s="47">
        <v>12.626999999999999</v>
      </c>
      <c r="Y1012" s="47">
        <v>0.14760767038092656</v>
      </c>
      <c r="Z1012" s="47">
        <v>12.774607670380925</v>
      </c>
      <c r="AA1012" s="47">
        <v>12.634089336534547</v>
      </c>
      <c r="AB1012" s="47">
        <v>114.91999999999996</v>
      </c>
      <c r="AC1012" s="47">
        <v>1.3433969652471749</v>
      </c>
      <c r="AD1012" s="47">
        <v>116.26339696524714</v>
      </c>
      <c r="AE1012" s="47">
        <v>114.98452099109446</v>
      </c>
    </row>
    <row r="1013" spans="1:31" ht="13" x14ac:dyDescent="0.3">
      <c r="A1013" s="46">
        <v>45334</v>
      </c>
      <c r="B1013" s="44">
        <v>2</v>
      </c>
      <c r="C1013" s="44" t="s">
        <v>3</v>
      </c>
      <c r="D1013" s="45">
        <v>12.997169</v>
      </c>
      <c r="E1013" s="43">
        <v>1.1238481E-2</v>
      </c>
      <c r="F1013" s="43"/>
      <c r="G1013" s="47">
        <v>29.763999999999999</v>
      </c>
      <c r="H1013" s="47">
        <v>0.37080914637217194</v>
      </c>
      <c r="I1013" s="47">
        <v>30.13480914637217</v>
      </c>
      <c r="J1013" s="47">
        <v>29.796139666342039</v>
      </c>
      <c r="K1013" s="47">
        <v>4.1279999999999992</v>
      </c>
      <c r="L1013" s="47">
        <v>5.1427904724644723E-2</v>
      </c>
      <c r="M1013" s="47">
        <v>4.1794279047246441</v>
      </c>
      <c r="N1013" s="47">
        <v>4.132457483626526</v>
      </c>
      <c r="O1013" s="47">
        <v>33.891999999999996</v>
      </c>
      <c r="P1013" s="47">
        <v>0.42223705109681664</v>
      </c>
      <c r="Q1013" s="47">
        <v>34.314237051096811</v>
      </c>
      <c r="R1013" s="47">
        <v>33.928597149968567</v>
      </c>
      <c r="S1013" s="47"/>
      <c r="T1013" s="47">
        <v>101.59000000000006</v>
      </c>
      <c r="U1013" s="47">
        <v>1.2656397386086873</v>
      </c>
      <c r="V1013" s="47">
        <v>102.85563973860874</v>
      </c>
      <c r="W1013" s="47">
        <v>101.69969858566354</v>
      </c>
      <c r="X1013" s="47">
        <v>12.976999999999991</v>
      </c>
      <c r="Y1013" s="47">
        <v>0.16167149215400053</v>
      </c>
      <c r="Z1013" s="47">
        <v>13.138671492153993</v>
      </c>
      <c r="AA1013" s="47">
        <v>12.991012782224178</v>
      </c>
      <c r="AB1013" s="47">
        <v>114.56700000000005</v>
      </c>
      <c r="AC1013" s="47">
        <v>1.4273112307626878</v>
      </c>
      <c r="AD1013" s="47">
        <v>115.99431123076273</v>
      </c>
      <c r="AE1013" s="47">
        <v>114.69071136788772</v>
      </c>
    </row>
    <row r="1014" spans="1:31" ht="13" x14ac:dyDescent="0.3">
      <c r="A1014" s="46">
        <v>45334</v>
      </c>
      <c r="B1014" s="44">
        <v>3</v>
      </c>
      <c r="C1014" s="44" t="s">
        <v>3</v>
      </c>
      <c r="D1014" s="45">
        <v>12.451314</v>
      </c>
      <c r="E1014" s="43">
        <v>1.0697458999999999E-2</v>
      </c>
      <c r="F1014" s="43"/>
      <c r="G1014" s="47">
        <v>29.673999999999999</v>
      </c>
      <c r="H1014" s="47">
        <v>0.35891107911381043</v>
      </c>
      <c r="I1014" s="47">
        <v>30.032911079113809</v>
      </c>
      <c r="J1014" s="47">
        <v>29.711635244194344</v>
      </c>
      <c r="K1014" s="47">
        <v>4.202</v>
      </c>
      <c r="L1014" s="47">
        <v>5.0823763376566404E-2</v>
      </c>
      <c r="M1014" s="47">
        <v>4.2528237633765666</v>
      </c>
      <c r="N1014" s="47">
        <v>4.20732935553362</v>
      </c>
      <c r="O1014" s="47">
        <v>33.875999999999998</v>
      </c>
      <c r="P1014" s="47">
        <v>0.40973484249037684</v>
      </c>
      <c r="Q1014" s="47">
        <v>34.285734842490378</v>
      </c>
      <c r="R1014" s="47">
        <v>33.918964599727964</v>
      </c>
      <c r="S1014" s="47"/>
      <c r="T1014" s="47">
        <v>101.86199999999998</v>
      </c>
      <c r="U1014" s="47">
        <v>1.2320347894011916</v>
      </c>
      <c r="V1014" s="47">
        <v>103.09403478940118</v>
      </c>
      <c r="W1014" s="47">
        <v>101.99119057909699</v>
      </c>
      <c r="X1014" s="47">
        <v>13.191999999999998</v>
      </c>
      <c r="Y1014" s="47">
        <v>0.15955904009130509</v>
      </c>
      <c r="Z1014" s="47">
        <v>13.351559040091303</v>
      </c>
      <c r="AA1014" s="47">
        <v>13.208731284673847</v>
      </c>
      <c r="AB1014" s="47">
        <v>115.05399999999997</v>
      </c>
      <c r="AC1014" s="47">
        <v>1.3915938294924968</v>
      </c>
      <c r="AD1014" s="47">
        <v>116.44559382949248</v>
      </c>
      <c r="AE1014" s="47">
        <v>115.19992186377084</v>
      </c>
    </row>
    <row r="1015" spans="1:31" ht="13" x14ac:dyDescent="0.3">
      <c r="A1015" s="46">
        <v>45334</v>
      </c>
      <c r="B1015" s="44">
        <v>4</v>
      </c>
      <c r="C1015" s="44" t="s">
        <v>3</v>
      </c>
      <c r="D1015" s="45">
        <v>12.709546</v>
      </c>
      <c r="E1015" s="43">
        <v>1.0776719000000001E-2</v>
      </c>
      <c r="F1015" s="43"/>
      <c r="G1015" s="47">
        <v>30.073000000000008</v>
      </c>
      <c r="H1015" s="47">
        <v>0.39433092369976064</v>
      </c>
      <c r="I1015" s="47">
        <v>30.46733092369977</v>
      </c>
      <c r="J1015" s="47">
        <v>30.138993059655046</v>
      </c>
      <c r="K1015" s="47">
        <v>4.2690000000000001</v>
      </c>
      <c r="L1015" s="47">
        <v>5.5977079548906919E-2</v>
      </c>
      <c r="M1015" s="47">
        <v>4.3249770795489066</v>
      </c>
      <c r="N1015" s="47">
        <v>4.2783680168811671</v>
      </c>
      <c r="O1015" s="47">
        <v>34.342000000000006</v>
      </c>
      <c r="P1015" s="47">
        <v>0.45030800324866754</v>
      </c>
      <c r="Q1015" s="47">
        <v>34.792308003248678</v>
      </c>
      <c r="R1015" s="47">
        <v>34.41736107653621</v>
      </c>
      <c r="S1015" s="47"/>
      <c r="T1015" s="47">
        <v>102.96900000000005</v>
      </c>
      <c r="U1015" s="47">
        <v>1.3501765996887793</v>
      </c>
      <c r="V1015" s="47">
        <v>104.31917659968883</v>
      </c>
      <c r="W1015" s="47">
        <v>103.19495814716261</v>
      </c>
      <c r="X1015" s="47">
        <v>13.216999999999995</v>
      </c>
      <c r="Y1015" s="47">
        <v>0.17330734607587314</v>
      </c>
      <c r="Z1015" s="47">
        <v>13.390307346075868</v>
      </c>
      <c r="AA1015" s="47">
        <v>13.246003766483573</v>
      </c>
      <c r="AB1015" s="47">
        <v>116.18600000000005</v>
      </c>
      <c r="AC1015" s="47">
        <v>1.5234839457646525</v>
      </c>
      <c r="AD1015" s="47">
        <v>117.7094839457647</v>
      </c>
      <c r="AE1015" s="47">
        <v>116.44096191364618</v>
      </c>
    </row>
    <row r="1016" spans="1:31" ht="13" x14ac:dyDescent="0.3">
      <c r="A1016" s="46">
        <v>45334</v>
      </c>
      <c r="B1016" s="44">
        <v>5</v>
      </c>
      <c r="C1016" s="44" t="s">
        <v>3</v>
      </c>
      <c r="D1016" s="45">
        <v>12.378399999999999</v>
      </c>
      <c r="E1016" s="43">
        <v>1.0434707999999999E-2</v>
      </c>
      <c r="F1016" s="43"/>
      <c r="G1016" s="47">
        <v>31.426000000000009</v>
      </c>
      <c r="H1016" s="47">
        <v>0.31230266458283379</v>
      </c>
      <c r="I1016" s="47">
        <v>31.738302664582843</v>
      </c>
      <c r="J1016" s="47">
        <v>31.407122743862299</v>
      </c>
      <c r="K1016" s="47">
        <v>4.3839999999999995</v>
      </c>
      <c r="L1016" s="47">
        <v>4.356694716257694E-2</v>
      </c>
      <c r="M1016" s="47">
        <v>4.4275669471625765</v>
      </c>
      <c r="N1016" s="47">
        <v>4.3813665789184837</v>
      </c>
      <c r="O1016" s="47">
        <v>35.810000000000009</v>
      </c>
      <c r="P1016" s="47">
        <v>0.35586961174541071</v>
      </c>
      <c r="Q1016" s="47">
        <v>36.165869611745421</v>
      </c>
      <c r="R1016" s="47">
        <v>35.788489322780784</v>
      </c>
      <c r="S1016" s="47"/>
      <c r="T1016" s="47">
        <v>106.85199999999998</v>
      </c>
      <c r="U1016" s="47">
        <v>1.0618648353594138</v>
      </c>
      <c r="V1016" s="47">
        <v>107.91386483535939</v>
      </c>
      <c r="W1016" s="47">
        <v>106.78781516665094</v>
      </c>
      <c r="X1016" s="47">
        <v>14.036999999999994</v>
      </c>
      <c r="Y1016" s="47">
        <v>0.13949572019185497</v>
      </c>
      <c r="Z1016" s="47">
        <v>14.176495720191848</v>
      </c>
      <c r="AA1016" s="47">
        <v>14.028568126888397</v>
      </c>
      <c r="AB1016" s="47">
        <v>120.88899999999997</v>
      </c>
      <c r="AC1016" s="47">
        <v>1.2013605555512687</v>
      </c>
      <c r="AD1016" s="47">
        <v>122.09036055555124</v>
      </c>
      <c r="AE1016" s="47">
        <v>120.81638329353935</v>
      </c>
    </row>
    <row r="1017" spans="1:31" ht="13" x14ac:dyDescent="0.3">
      <c r="A1017" s="46">
        <v>45334</v>
      </c>
      <c r="B1017" s="44">
        <v>6</v>
      </c>
      <c r="C1017" s="44" t="s">
        <v>3</v>
      </c>
      <c r="D1017" s="45">
        <v>29.267824999999998</v>
      </c>
      <c r="E1017" s="43">
        <v>1.061495E-2</v>
      </c>
      <c r="F1017" s="43"/>
      <c r="G1017" s="47">
        <v>33.468999999999994</v>
      </c>
      <c r="H1017" s="47">
        <v>0.36564113997856557</v>
      </c>
      <c r="I1017" s="47">
        <v>33.834641139978558</v>
      </c>
      <c r="J1017" s="47">
        <v>33.475488116009743</v>
      </c>
      <c r="K1017" s="47">
        <v>4.4980000000000002</v>
      </c>
      <c r="L1017" s="47">
        <v>4.9139617186757543E-2</v>
      </c>
      <c r="M1017" s="47">
        <v>4.5471396171867582</v>
      </c>
      <c r="N1017" s="47">
        <v>4.4988719575073013</v>
      </c>
      <c r="O1017" s="47">
        <v>37.966999999999992</v>
      </c>
      <c r="P1017" s="47">
        <v>0.41478075716532309</v>
      </c>
      <c r="Q1017" s="47">
        <v>38.381780757165316</v>
      </c>
      <c r="R1017" s="47">
        <v>37.974360073517047</v>
      </c>
      <c r="S1017" s="47"/>
      <c r="T1017" s="47">
        <v>116.00700000000005</v>
      </c>
      <c r="U1017" s="47">
        <v>1.2673498379244519</v>
      </c>
      <c r="V1017" s="47">
        <v>117.2743498379245</v>
      </c>
      <c r="W1017" s="47">
        <v>116.02948847811243</v>
      </c>
      <c r="X1017" s="47">
        <v>14.843999999999992</v>
      </c>
      <c r="Y1017" s="47">
        <v>0.16216729157853016</v>
      </c>
      <c r="Z1017" s="47">
        <v>15.006167291578523</v>
      </c>
      <c r="AA1017" s="47">
        <v>14.846877576086781</v>
      </c>
      <c r="AB1017" s="47">
        <v>130.85100000000003</v>
      </c>
      <c r="AC1017" s="47">
        <v>1.429517129502982</v>
      </c>
      <c r="AD1017" s="47">
        <v>132.28051712950304</v>
      </c>
      <c r="AE1017" s="47">
        <v>130.8763660541992</v>
      </c>
    </row>
    <row r="1018" spans="1:31" ht="13" x14ac:dyDescent="0.3">
      <c r="A1018" s="46">
        <v>45334</v>
      </c>
      <c r="B1018" s="44">
        <v>7</v>
      </c>
      <c r="C1018" s="44" t="s">
        <v>3</v>
      </c>
      <c r="D1018" s="45">
        <v>35.548943999999999</v>
      </c>
      <c r="E1018" s="43">
        <v>1.1120493E-2</v>
      </c>
      <c r="F1018" s="43"/>
      <c r="G1018" s="47">
        <v>37.214999999999989</v>
      </c>
      <c r="H1018" s="47">
        <v>0.37720072167169416</v>
      </c>
      <c r="I1018" s="47">
        <v>37.592200721671681</v>
      </c>
      <c r="J1018" s="47">
        <v>37.174156916691736</v>
      </c>
      <c r="K1018" s="47">
        <v>4.9480000000000004</v>
      </c>
      <c r="L1018" s="47">
        <v>5.015152951314103E-2</v>
      </c>
      <c r="M1018" s="47">
        <v>4.9981515295131418</v>
      </c>
      <c r="N1018" s="47">
        <v>4.9425696204162515</v>
      </c>
      <c r="O1018" s="47">
        <v>42.16299999999999</v>
      </c>
      <c r="P1018" s="47">
        <v>0.42735225118483522</v>
      </c>
      <c r="Q1018" s="47">
        <v>42.590352251184825</v>
      </c>
      <c r="R1018" s="47">
        <v>42.116726537107986</v>
      </c>
      <c r="S1018" s="47"/>
      <c r="T1018" s="47">
        <v>130.16700000000003</v>
      </c>
      <c r="U1018" s="47">
        <v>1.3193359220163761</v>
      </c>
      <c r="V1018" s="47">
        <v>131.48633592201639</v>
      </c>
      <c r="W1018" s="47">
        <v>130.02414304379997</v>
      </c>
      <c r="X1018" s="47">
        <v>15.988000000000005</v>
      </c>
      <c r="Y1018" s="47">
        <v>0.16204984920293028</v>
      </c>
      <c r="Z1018" s="47">
        <v>16.150049849202937</v>
      </c>
      <c r="AA1018" s="47">
        <v>15.970453332905224</v>
      </c>
      <c r="AB1018" s="47">
        <v>146.15500000000003</v>
      </c>
      <c r="AC1018" s="47">
        <v>1.4813857712193064</v>
      </c>
      <c r="AD1018" s="47">
        <v>147.63638577121932</v>
      </c>
      <c r="AE1018" s="47">
        <v>145.9945963767052</v>
      </c>
    </row>
    <row r="1019" spans="1:31" ht="13" x14ac:dyDescent="0.3">
      <c r="A1019" s="46">
        <v>45334</v>
      </c>
      <c r="B1019" s="44">
        <v>8</v>
      </c>
      <c r="C1019" s="44" t="s">
        <v>5</v>
      </c>
      <c r="D1019" s="45">
        <v>46.614654999999999</v>
      </c>
      <c r="E1019" s="43">
        <v>9.982688E-3</v>
      </c>
      <c r="F1019" s="43"/>
      <c r="G1019" s="47">
        <v>41.686</v>
      </c>
      <c r="H1019" s="47">
        <v>0.42185495005237617</v>
      </c>
      <c r="I1019" s="47">
        <v>42.107854950052378</v>
      </c>
      <c r="J1019" s="47">
        <v>41.687505371736748</v>
      </c>
      <c r="K1019" s="47">
        <v>5.5529999999999999</v>
      </c>
      <c r="L1019" s="47">
        <v>5.6195378247873254E-2</v>
      </c>
      <c r="M1019" s="47">
        <v>5.6091953782478736</v>
      </c>
      <c r="N1019" s="47">
        <v>5.5532005308557828</v>
      </c>
      <c r="O1019" s="47">
        <v>47.238999999999997</v>
      </c>
      <c r="P1019" s="47">
        <v>0.47805032830024941</v>
      </c>
      <c r="Q1019" s="47">
        <v>47.717050328300253</v>
      </c>
      <c r="R1019" s="47">
        <v>47.240705902592531</v>
      </c>
      <c r="S1019" s="47"/>
      <c r="T1019" s="47">
        <v>143.98200000000003</v>
      </c>
      <c r="U1019" s="47">
        <v>1.4570723844562019</v>
      </c>
      <c r="V1019" s="47">
        <v>145.43907238445624</v>
      </c>
      <c r="W1019" s="47">
        <v>143.98719950183281</v>
      </c>
      <c r="X1019" s="47">
        <v>17.323999999999991</v>
      </c>
      <c r="Y1019" s="47">
        <v>0.17531581717380798</v>
      </c>
      <c r="Z1019" s="47">
        <v>17.499315817173798</v>
      </c>
      <c r="AA1019" s="47">
        <v>17.324625607157486</v>
      </c>
      <c r="AB1019" s="47">
        <v>161.30600000000001</v>
      </c>
      <c r="AC1019" s="47">
        <v>1.63238820163001</v>
      </c>
      <c r="AD1019" s="47">
        <v>162.93838820163003</v>
      </c>
      <c r="AE1019" s="47">
        <v>161.31182510899029</v>
      </c>
    </row>
    <row r="1020" spans="1:31" ht="13" x14ac:dyDescent="0.3">
      <c r="A1020" s="46">
        <v>45334</v>
      </c>
      <c r="B1020" s="44">
        <v>9</v>
      </c>
      <c r="C1020" s="44" t="s">
        <v>5</v>
      </c>
      <c r="D1020" s="45">
        <v>29.477354999999999</v>
      </c>
      <c r="E1020" s="43">
        <v>9.6435949999999996E-3</v>
      </c>
      <c r="F1020" s="43"/>
      <c r="G1020" s="47">
        <v>44.426000000000002</v>
      </c>
      <c r="H1020" s="47">
        <v>0.36161274380482211</v>
      </c>
      <c r="I1020" s="47">
        <v>44.787612743804821</v>
      </c>
      <c r="J1020" s="47">
        <v>44.355699145486732</v>
      </c>
      <c r="K1020" s="47">
        <v>5.7529999999999992</v>
      </c>
      <c r="L1020" s="47">
        <v>4.6827490998720148E-2</v>
      </c>
      <c r="M1020" s="47">
        <v>5.7998274909987195</v>
      </c>
      <c r="N1020" s="47">
        <v>5.7438963036056618</v>
      </c>
      <c r="O1020" s="47">
        <v>50.179000000000002</v>
      </c>
      <c r="P1020" s="47">
        <v>0.40844023480354225</v>
      </c>
      <c r="Q1020" s="47">
        <v>50.587440234803537</v>
      </c>
      <c r="R1020" s="47">
        <v>50.099595449092391</v>
      </c>
      <c r="S1020" s="47"/>
      <c r="T1020" s="47">
        <v>153.46799999999999</v>
      </c>
      <c r="U1020" s="47">
        <v>1.2491780616359438</v>
      </c>
      <c r="V1020" s="47">
        <v>154.71717806163593</v>
      </c>
      <c r="W1020" s="47">
        <v>153.22514825686662</v>
      </c>
      <c r="X1020" s="47">
        <v>17.792000000000002</v>
      </c>
      <c r="Y1020" s="47">
        <v>0.14482091427937233</v>
      </c>
      <c r="Z1020" s="47">
        <v>17.936820914279373</v>
      </c>
      <c r="AA1020" s="47">
        <v>17.763845477794533</v>
      </c>
      <c r="AB1020" s="47">
        <v>171.26</v>
      </c>
      <c r="AC1020" s="47">
        <v>1.3939989759153162</v>
      </c>
      <c r="AD1020" s="47">
        <v>172.6539989759153</v>
      </c>
      <c r="AE1020" s="47">
        <v>170.98899373466116</v>
      </c>
    </row>
    <row r="1021" spans="1:31" ht="13" x14ac:dyDescent="0.3">
      <c r="A1021" s="46">
        <v>45334</v>
      </c>
      <c r="B1021" s="44">
        <v>10</v>
      </c>
      <c r="C1021" s="44" t="s">
        <v>5</v>
      </c>
      <c r="D1021" s="45">
        <v>37.762275000000002</v>
      </c>
      <c r="E1021" s="43">
        <v>1.0137522E-2</v>
      </c>
      <c r="F1021" s="43"/>
      <c r="G1021" s="47">
        <v>45.896000000000008</v>
      </c>
      <c r="H1021" s="47">
        <v>0.4601721029559982</v>
      </c>
      <c r="I1021" s="47">
        <v>46.356172102956009</v>
      </c>
      <c r="J1021" s="47">
        <v>45.886235388426506</v>
      </c>
      <c r="K1021" s="47">
        <v>5.7249999999999996</v>
      </c>
      <c r="L1021" s="47">
        <v>5.7401195952219999E-2</v>
      </c>
      <c r="M1021" s="47">
        <v>5.7824011959522199</v>
      </c>
      <c r="N1021" s="47">
        <v>5.7237819766154283</v>
      </c>
      <c r="O1021" s="47">
        <v>51.621000000000009</v>
      </c>
      <c r="P1021" s="47">
        <v>0.51757329890821824</v>
      </c>
      <c r="Q1021" s="47">
        <v>52.138573298908227</v>
      </c>
      <c r="R1021" s="47">
        <v>51.610017365041934</v>
      </c>
      <c r="S1021" s="47"/>
      <c r="T1021" s="47">
        <v>159.74200000000002</v>
      </c>
      <c r="U1021" s="47">
        <v>1.6016387500086513</v>
      </c>
      <c r="V1021" s="47">
        <v>161.34363875000867</v>
      </c>
      <c r="W1021" s="47">
        <v>159.70801406262041</v>
      </c>
      <c r="X1021" s="47">
        <v>17.637999999999995</v>
      </c>
      <c r="Y1021" s="47">
        <v>0.17684581558170412</v>
      </c>
      <c r="Z1021" s="47">
        <v>17.814845815581698</v>
      </c>
      <c r="AA1021" s="47">
        <v>17.634247424199632</v>
      </c>
      <c r="AB1021" s="47">
        <v>177.38000000000002</v>
      </c>
      <c r="AC1021" s="47">
        <v>1.7784845655903554</v>
      </c>
      <c r="AD1021" s="47">
        <v>179.15848456559036</v>
      </c>
      <c r="AE1021" s="47">
        <v>177.34226148682004</v>
      </c>
    </row>
    <row r="1022" spans="1:31" ht="13" x14ac:dyDescent="0.3">
      <c r="A1022" s="46">
        <v>45334</v>
      </c>
      <c r="B1022" s="44">
        <v>11</v>
      </c>
      <c r="C1022" s="44" t="s">
        <v>5</v>
      </c>
      <c r="D1022" s="45">
        <v>22.250125000000001</v>
      </c>
      <c r="E1022" s="43">
        <v>1.0699579000000001E-2</v>
      </c>
      <c r="F1022" s="43"/>
      <c r="G1022" s="47">
        <v>46.220999999999997</v>
      </c>
      <c r="H1022" s="47">
        <v>0.44110880795020363</v>
      </c>
      <c r="I1022" s="47">
        <v>46.662108807950197</v>
      </c>
      <c r="J1022" s="47">
        <v>46.16284388845294</v>
      </c>
      <c r="K1022" s="47">
        <v>5.5209999999999999</v>
      </c>
      <c r="L1022" s="47">
        <v>5.2689507554857622E-2</v>
      </c>
      <c r="M1022" s="47">
        <v>5.5736895075548576</v>
      </c>
      <c r="N1022" s="47">
        <v>5.5140533763473032</v>
      </c>
      <c r="O1022" s="47">
        <v>51.741999999999997</v>
      </c>
      <c r="P1022" s="47">
        <v>0.49379831550506126</v>
      </c>
      <c r="Q1022" s="47">
        <v>52.235798315505058</v>
      </c>
      <c r="R1022" s="47">
        <v>51.676897264800246</v>
      </c>
      <c r="S1022" s="47"/>
      <c r="T1022" s="47">
        <v>161.20399999999998</v>
      </c>
      <c r="U1022" s="47">
        <v>1.538445820661704</v>
      </c>
      <c r="V1022" s="47">
        <v>162.74244582066169</v>
      </c>
      <c r="W1022" s="47">
        <v>161.00117016495031</v>
      </c>
      <c r="X1022" s="47">
        <v>17.36</v>
      </c>
      <c r="Y1022" s="47">
        <v>0.16567466965265865</v>
      </c>
      <c r="Z1022" s="47">
        <v>17.525674669652659</v>
      </c>
      <c r="AA1022" s="47">
        <v>17.338157328996413</v>
      </c>
      <c r="AB1022" s="47">
        <v>178.56399999999996</v>
      </c>
      <c r="AC1022" s="47">
        <v>1.7041204903143625</v>
      </c>
      <c r="AD1022" s="47">
        <v>180.26812049031435</v>
      </c>
      <c r="AE1022" s="47">
        <v>178.33932749394671</v>
      </c>
    </row>
    <row r="1023" spans="1:31" ht="13" x14ac:dyDescent="0.3">
      <c r="A1023" s="46">
        <v>45334</v>
      </c>
      <c r="B1023" s="44">
        <v>12</v>
      </c>
      <c r="C1023" s="44" t="s">
        <v>5</v>
      </c>
      <c r="D1023" s="45">
        <v>31.068688999999999</v>
      </c>
      <c r="E1023" s="43">
        <v>1.0863173E-2</v>
      </c>
      <c r="F1023" s="43"/>
      <c r="G1023" s="47">
        <v>45.614000000000004</v>
      </c>
      <c r="H1023" s="47">
        <v>0.42814609762419781</v>
      </c>
      <c r="I1023" s="47">
        <v>46.042146097624205</v>
      </c>
      <c r="J1023" s="47">
        <v>45.541982299274437</v>
      </c>
      <c r="K1023" s="47">
        <v>5.3710000000000004</v>
      </c>
      <c r="L1023" s="47">
        <v>5.0413747760327227E-2</v>
      </c>
      <c r="M1023" s="47">
        <v>5.4214137477603277</v>
      </c>
      <c r="N1023" s="47">
        <v>5.3625199923138291</v>
      </c>
      <c r="O1023" s="47">
        <v>50.985000000000007</v>
      </c>
      <c r="P1023" s="47">
        <v>0.47855984538452501</v>
      </c>
      <c r="Q1023" s="47">
        <v>51.46355984538453</v>
      </c>
      <c r="R1023" s="47">
        <v>50.904502291588265</v>
      </c>
      <c r="S1023" s="47"/>
      <c r="T1023" s="47">
        <v>159.81000000000006</v>
      </c>
      <c r="U1023" s="47">
        <v>1.5000225339001856</v>
      </c>
      <c r="V1023" s="47">
        <v>161.31002253390025</v>
      </c>
      <c r="W1023" s="47">
        <v>159.55768385248061</v>
      </c>
      <c r="X1023" s="47">
        <v>16.909999999999997</v>
      </c>
      <c r="Y1023" s="47">
        <v>0.15872211406202441</v>
      </c>
      <c r="Z1023" s="47">
        <v>17.06872211406202</v>
      </c>
      <c r="AA1023" s="47">
        <v>16.883301632848038</v>
      </c>
      <c r="AB1023" s="47">
        <v>176.72000000000006</v>
      </c>
      <c r="AC1023" s="47">
        <v>1.6587446479622101</v>
      </c>
      <c r="AD1023" s="47">
        <v>178.37874464796226</v>
      </c>
      <c r="AE1023" s="47">
        <v>176.44098548532864</v>
      </c>
    </row>
    <row r="1024" spans="1:31" ht="13" x14ac:dyDescent="0.3">
      <c r="A1024" s="46">
        <v>45334</v>
      </c>
      <c r="B1024" s="44">
        <v>13</v>
      </c>
      <c r="C1024" s="44" t="s">
        <v>5</v>
      </c>
      <c r="D1024" s="45">
        <v>32.120733999999999</v>
      </c>
      <c r="E1024" s="43">
        <v>1.1728504000000001E-2</v>
      </c>
      <c r="F1024" s="43"/>
      <c r="G1024" s="47">
        <v>43.694000000000003</v>
      </c>
      <c r="H1024" s="47">
        <v>0.49635464250515277</v>
      </c>
      <c r="I1024" s="47">
        <v>44.190354642505156</v>
      </c>
      <c r="J1024" s="47">
        <v>43.672067891319116</v>
      </c>
      <c r="K1024" s="47">
        <v>5.1530000000000005</v>
      </c>
      <c r="L1024" s="47">
        <v>5.8536995304367928E-2</v>
      </c>
      <c r="M1024" s="47">
        <v>5.2115369953043684</v>
      </c>
      <c r="N1024" s="47">
        <v>5.1504134628087934</v>
      </c>
      <c r="O1024" s="47">
        <v>48.847000000000001</v>
      </c>
      <c r="P1024" s="47">
        <v>0.55489163780952067</v>
      </c>
      <c r="Q1024" s="47">
        <v>49.401891637809527</v>
      </c>
      <c r="R1024" s="47">
        <v>48.822481354127909</v>
      </c>
      <c r="S1024" s="47"/>
      <c r="T1024" s="47">
        <v>156.71000000000004</v>
      </c>
      <c r="U1024" s="47">
        <v>1.7801926128755095</v>
      </c>
      <c r="V1024" s="47">
        <v>158.49019261287555</v>
      </c>
      <c r="W1024" s="47">
        <v>156.63133975485465</v>
      </c>
      <c r="X1024" s="47">
        <v>16.097000000000001</v>
      </c>
      <c r="Y1024" s="47">
        <v>0.18285853161544935</v>
      </c>
      <c r="Z1024" s="47">
        <v>16.279858531615449</v>
      </c>
      <c r="AA1024" s="47">
        <v>16.088920145707963</v>
      </c>
      <c r="AB1024" s="47">
        <v>172.80700000000004</v>
      </c>
      <c r="AC1024" s="47">
        <v>1.9630511444909589</v>
      </c>
      <c r="AD1024" s="47">
        <v>174.77005114449099</v>
      </c>
      <c r="AE1024" s="47">
        <v>172.72025990056261</v>
      </c>
    </row>
    <row r="1025" spans="1:31" ht="13" x14ac:dyDescent="0.3">
      <c r="A1025" s="46">
        <v>45334</v>
      </c>
      <c r="B1025" s="44">
        <v>14</v>
      </c>
      <c r="C1025" s="44" t="s">
        <v>5</v>
      </c>
      <c r="D1025" s="45">
        <v>25.254539000000001</v>
      </c>
      <c r="E1025" s="43">
        <v>1.1767982E-2</v>
      </c>
      <c r="F1025" s="43"/>
      <c r="G1025" s="47">
        <v>43.323999999999998</v>
      </c>
      <c r="H1025" s="47">
        <v>0.55076627820376312</v>
      </c>
      <c r="I1025" s="47">
        <v>43.874766278203758</v>
      </c>
      <c r="J1025" s="47">
        <v>43.35844881838765</v>
      </c>
      <c r="K1025" s="47">
        <v>5.0579999999999998</v>
      </c>
      <c r="L1025" s="47">
        <v>6.4300984100143885E-2</v>
      </c>
      <c r="M1025" s="47">
        <v>5.1223009841001437</v>
      </c>
      <c r="N1025" s="47">
        <v>5.0620218383206712</v>
      </c>
      <c r="O1025" s="47">
        <v>48.381999999999998</v>
      </c>
      <c r="P1025" s="47">
        <v>0.61506726230390696</v>
      </c>
      <c r="Q1025" s="47">
        <v>48.997067262303901</v>
      </c>
      <c r="R1025" s="47">
        <v>48.420470656708318</v>
      </c>
      <c r="S1025" s="47"/>
      <c r="T1025" s="47">
        <v>154.97499999999999</v>
      </c>
      <c r="U1025" s="47">
        <v>1.9701552018425859</v>
      </c>
      <c r="V1025" s="47">
        <v>156.94515520184257</v>
      </c>
      <c r="W1025" s="47">
        <v>155.0982274404401</v>
      </c>
      <c r="X1025" s="47">
        <v>15.288000000000002</v>
      </c>
      <c r="Y1025" s="47">
        <v>0.19435220342487147</v>
      </c>
      <c r="Z1025" s="47">
        <v>15.482352203424874</v>
      </c>
      <c r="AA1025" s="47">
        <v>15.300156161377311</v>
      </c>
      <c r="AB1025" s="47">
        <v>170.26300000000001</v>
      </c>
      <c r="AC1025" s="47">
        <v>2.1645074052674573</v>
      </c>
      <c r="AD1025" s="47">
        <v>172.42750740526745</v>
      </c>
      <c r="AE1025" s="47">
        <v>170.39838360181741</v>
      </c>
    </row>
    <row r="1026" spans="1:31" ht="13" x14ac:dyDescent="0.3">
      <c r="A1026" s="46">
        <v>45334</v>
      </c>
      <c r="B1026" s="44">
        <v>15</v>
      </c>
      <c r="C1026" s="44" t="s">
        <v>5</v>
      </c>
      <c r="D1026" s="45">
        <v>24.427644999999998</v>
      </c>
      <c r="E1026" s="43">
        <v>1.1971025999999999E-2</v>
      </c>
      <c r="F1026" s="43"/>
      <c r="G1026" s="47">
        <v>43.253</v>
      </c>
      <c r="H1026" s="47">
        <v>0.49686268463259986</v>
      </c>
      <c r="I1026" s="47">
        <v>43.749862684632603</v>
      </c>
      <c r="J1026" s="47">
        <v>43.226131940938437</v>
      </c>
      <c r="K1026" s="47">
        <v>4.9909999999999997</v>
      </c>
      <c r="L1026" s="47">
        <v>5.7333402515462636E-2</v>
      </c>
      <c r="M1026" s="47">
        <v>5.0483334025154623</v>
      </c>
      <c r="N1026" s="47">
        <v>4.9878996720972815</v>
      </c>
      <c r="O1026" s="47">
        <v>48.244</v>
      </c>
      <c r="P1026" s="47">
        <v>0.55419608714806246</v>
      </c>
      <c r="Q1026" s="47">
        <v>48.798196087148064</v>
      </c>
      <c r="R1026" s="47">
        <v>48.214031613035715</v>
      </c>
      <c r="S1026" s="47"/>
      <c r="T1026" s="47">
        <v>151.88499999999999</v>
      </c>
      <c r="U1026" s="47">
        <v>1.7447573314087443</v>
      </c>
      <c r="V1026" s="47">
        <v>153.62975733140874</v>
      </c>
      <c r="W1026" s="47">
        <v>151.79065151202076</v>
      </c>
      <c r="X1026" s="47">
        <v>14.878999999999998</v>
      </c>
      <c r="Y1026" s="47">
        <v>0.17092039591816641</v>
      </c>
      <c r="Z1026" s="47">
        <v>15.049920395918164</v>
      </c>
      <c r="AA1026" s="47">
        <v>14.869757407560698</v>
      </c>
      <c r="AB1026" s="47">
        <v>166.76399999999998</v>
      </c>
      <c r="AC1026" s="47">
        <v>1.9156777273269108</v>
      </c>
      <c r="AD1026" s="47">
        <v>168.67967772732692</v>
      </c>
      <c r="AE1026" s="47">
        <v>166.66040891958147</v>
      </c>
    </row>
    <row r="1027" spans="1:31" ht="13" x14ac:dyDescent="0.3">
      <c r="A1027" s="46">
        <v>45334</v>
      </c>
      <c r="B1027" s="44">
        <v>16</v>
      </c>
      <c r="C1027" s="44" t="s">
        <v>5</v>
      </c>
      <c r="D1027" s="45">
        <v>22.451595000000001</v>
      </c>
      <c r="E1027" s="43">
        <v>1.2479926000000001E-2</v>
      </c>
      <c r="F1027" s="43"/>
      <c r="G1027" s="47">
        <v>42.089000000000013</v>
      </c>
      <c r="H1027" s="47">
        <v>0.50770550136704384</v>
      </c>
      <c r="I1027" s="47">
        <v>42.596705501367055</v>
      </c>
      <c r="J1027" s="47">
        <v>42.065101768866199</v>
      </c>
      <c r="K1027" s="47">
        <v>4.9640000000000004</v>
      </c>
      <c r="L1027" s="47">
        <v>5.9879068373827012E-2</v>
      </c>
      <c r="M1027" s="47">
        <v>5.0238790683738275</v>
      </c>
      <c r="N1027" s="47">
        <v>4.9611814293675733</v>
      </c>
      <c r="O1027" s="47">
        <v>47.053000000000011</v>
      </c>
      <c r="P1027" s="47">
        <v>0.5675845697408709</v>
      </c>
      <c r="Q1027" s="47">
        <v>47.620584569740885</v>
      </c>
      <c r="R1027" s="47">
        <v>47.02628319823377</v>
      </c>
      <c r="S1027" s="47"/>
      <c r="T1027" s="47">
        <v>146.91200000000012</v>
      </c>
      <c r="U1027" s="47">
        <v>1.7721502201723771</v>
      </c>
      <c r="V1027" s="47">
        <v>148.68415022017248</v>
      </c>
      <c r="W1027" s="47">
        <v>146.82858302805184</v>
      </c>
      <c r="X1027" s="47">
        <v>14.74</v>
      </c>
      <c r="Y1027" s="47">
        <v>0.17780368006249195</v>
      </c>
      <c r="Z1027" s="47">
        <v>14.917803680062493</v>
      </c>
      <c r="AA1027" s="47">
        <v>14.731630594052785</v>
      </c>
      <c r="AB1027" s="47">
        <v>161.65200000000013</v>
      </c>
      <c r="AC1027" s="47">
        <v>1.9499539002348691</v>
      </c>
      <c r="AD1027" s="47">
        <v>163.60195390023497</v>
      </c>
      <c r="AE1027" s="47">
        <v>161.56021362210461</v>
      </c>
    </row>
    <row r="1028" spans="1:31" ht="13" x14ac:dyDescent="0.3">
      <c r="A1028" s="46">
        <v>45334</v>
      </c>
      <c r="B1028" s="44">
        <v>17</v>
      </c>
      <c r="C1028" s="44" t="s">
        <v>5</v>
      </c>
      <c r="D1028" s="45">
        <v>26.960725</v>
      </c>
      <c r="E1028" s="43">
        <v>1.3174079E-2</v>
      </c>
      <c r="F1028" s="43"/>
      <c r="G1028" s="47">
        <v>40.291000000000004</v>
      </c>
      <c r="H1028" s="47">
        <v>0.45889755342153299</v>
      </c>
      <c r="I1028" s="47">
        <v>40.74989755342154</v>
      </c>
      <c r="J1028" s="47">
        <v>40.213055183810859</v>
      </c>
      <c r="K1028" s="47">
        <v>4.8349999999999991</v>
      </c>
      <c r="L1028" s="47">
        <v>5.5068617576955435E-2</v>
      </c>
      <c r="M1028" s="47">
        <v>4.8900686175769543</v>
      </c>
      <c r="N1028" s="47">
        <v>4.8256464672935744</v>
      </c>
      <c r="O1028" s="47">
        <v>45.126000000000005</v>
      </c>
      <c r="P1028" s="47">
        <v>0.5139661709984884</v>
      </c>
      <c r="Q1028" s="47">
        <v>45.639966170998491</v>
      </c>
      <c r="R1028" s="47">
        <v>45.038701651104432</v>
      </c>
      <c r="S1028" s="47"/>
      <c r="T1028" s="47">
        <v>140.42200000000003</v>
      </c>
      <c r="U1028" s="47">
        <v>1.5993475527179399</v>
      </c>
      <c r="V1028" s="47">
        <v>142.02134755271797</v>
      </c>
      <c r="W1028" s="47">
        <v>140.15034710037202</v>
      </c>
      <c r="X1028" s="47">
        <v>14.751000000000003</v>
      </c>
      <c r="Y1028" s="47">
        <v>0.16800768932319957</v>
      </c>
      <c r="Z1028" s="47">
        <v>14.919007689323202</v>
      </c>
      <c r="AA1028" s="47">
        <v>14.72246350342245</v>
      </c>
      <c r="AB1028" s="47">
        <v>155.17300000000003</v>
      </c>
      <c r="AC1028" s="47">
        <v>1.7673552420411396</v>
      </c>
      <c r="AD1028" s="47">
        <v>156.94035524204116</v>
      </c>
      <c r="AE1028" s="47">
        <v>154.87281060379448</v>
      </c>
    </row>
    <row r="1029" spans="1:31" ht="13" x14ac:dyDescent="0.3">
      <c r="A1029" s="46">
        <v>45334</v>
      </c>
      <c r="B1029" s="44">
        <v>18</v>
      </c>
      <c r="C1029" s="44" t="s">
        <v>5</v>
      </c>
      <c r="D1029" s="45">
        <v>24.910436000000001</v>
      </c>
      <c r="E1029" s="43">
        <v>1.2456897999999999E-2</v>
      </c>
      <c r="F1029" s="43"/>
      <c r="G1029" s="47">
        <v>38.848000000000006</v>
      </c>
      <c r="H1029" s="47">
        <v>0.31850132691988714</v>
      </c>
      <c r="I1029" s="47">
        <v>39.166501326919892</v>
      </c>
      <c r="J1029" s="47">
        <v>38.678608214873584</v>
      </c>
      <c r="K1029" s="47">
        <v>4.8330000000000002</v>
      </c>
      <c r="L1029" s="47">
        <v>3.9624096813318951E-2</v>
      </c>
      <c r="M1029" s="47">
        <v>4.8726240968133192</v>
      </c>
      <c r="N1029" s="47">
        <v>4.8119263154469731</v>
      </c>
      <c r="O1029" s="47">
        <v>43.681000000000004</v>
      </c>
      <c r="P1029" s="47">
        <v>0.35812542373320611</v>
      </c>
      <c r="Q1029" s="47">
        <v>44.039125423733211</v>
      </c>
      <c r="R1029" s="47">
        <v>43.490534530320559</v>
      </c>
      <c r="S1029" s="47"/>
      <c r="T1029" s="47">
        <v>137.24700000000004</v>
      </c>
      <c r="U1029" s="47">
        <v>1.1252407232231714</v>
      </c>
      <c r="V1029" s="47">
        <v>138.3722407232232</v>
      </c>
      <c r="W1029" s="47">
        <v>136.64855183450257</v>
      </c>
      <c r="X1029" s="47">
        <v>14.696999999999999</v>
      </c>
      <c r="Y1029" s="47">
        <v>0.12049562401517661</v>
      </c>
      <c r="Z1029" s="47">
        <v>14.817495624015177</v>
      </c>
      <c r="AA1029" s="47">
        <v>14.632915592411372</v>
      </c>
      <c r="AB1029" s="47">
        <v>151.94400000000005</v>
      </c>
      <c r="AC1029" s="47">
        <v>1.245736347238348</v>
      </c>
      <c r="AD1029" s="47">
        <v>153.18973634723838</v>
      </c>
      <c r="AE1029" s="47">
        <v>151.28146742691393</v>
      </c>
    </row>
    <row r="1030" spans="1:31" ht="13" x14ac:dyDescent="0.3">
      <c r="A1030" s="46">
        <v>45334</v>
      </c>
      <c r="B1030" s="44">
        <v>19</v>
      </c>
      <c r="C1030" s="44" t="s">
        <v>5</v>
      </c>
      <c r="D1030" s="45">
        <v>42.940325000000001</v>
      </c>
      <c r="E1030" s="43">
        <v>1.1636486E-2</v>
      </c>
      <c r="F1030" s="43"/>
      <c r="G1030" s="47">
        <v>38.512000000000008</v>
      </c>
      <c r="H1030" s="47">
        <v>0.49883446342130977</v>
      </c>
      <c r="I1030" s="47">
        <v>39.010834463421318</v>
      </c>
      <c r="J1030" s="47">
        <v>38.556885434339399</v>
      </c>
      <c r="K1030" s="47">
        <v>4.6999999999999993</v>
      </c>
      <c r="L1030" s="47">
        <v>6.0877699887831198E-2</v>
      </c>
      <c r="M1030" s="47">
        <v>4.7608776998878302</v>
      </c>
      <c r="N1030" s="47">
        <v>4.7054778131853734</v>
      </c>
      <c r="O1030" s="47">
        <v>43.212000000000003</v>
      </c>
      <c r="P1030" s="47">
        <v>0.55971216330914098</v>
      </c>
      <c r="Q1030" s="47">
        <v>43.771712163309147</v>
      </c>
      <c r="R1030" s="47">
        <v>43.262363247524775</v>
      </c>
      <c r="S1030" s="47"/>
      <c r="T1030" s="47">
        <v>137.67600000000002</v>
      </c>
      <c r="U1030" s="47">
        <v>1.7832762148419254</v>
      </c>
      <c r="V1030" s="47">
        <v>139.45927621484194</v>
      </c>
      <c r="W1030" s="47">
        <v>137.8364602995978</v>
      </c>
      <c r="X1030" s="47">
        <v>14.621999999999996</v>
      </c>
      <c r="Y1030" s="47">
        <v>0.18939441016167397</v>
      </c>
      <c r="Z1030" s="47">
        <v>14.81139441016167</v>
      </c>
      <c r="AA1030" s="47">
        <v>14.639041826467345</v>
      </c>
      <c r="AB1030" s="47">
        <v>152.298</v>
      </c>
      <c r="AC1030" s="47">
        <v>1.9726706250035995</v>
      </c>
      <c r="AD1030" s="47">
        <v>154.27067062500362</v>
      </c>
      <c r="AE1030" s="47">
        <v>152.47550212606515</v>
      </c>
    </row>
    <row r="1031" spans="1:31" ht="13" x14ac:dyDescent="0.3">
      <c r="A1031" s="46">
        <v>45334</v>
      </c>
      <c r="B1031" s="44">
        <v>20</v>
      </c>
      <c r="C1031" s="44" t="s">
        <v>5</v>
      </c>
      <c r="D1031" s="45">
        <v>48.622269000000003</v>
      </c>
      <c r="E1031" s="43">
        <v>1.1912969000000001E-2</v>
      </c>
      <c r="F1031" s="43"/>
      <c r="G1031" s="47">
        <v>37.246999999999993</v>
      </c>
      <c r="H1031" s="47">
        <v>0.32334078606128602</v>
      </c>
      <c r="I1031" s="47">
        <v>37.57034078606128</v>
      </c>
      <c r="J1031" s="47">
        <v>37.122766480957495</v>
      </c>
      <c r="K1031" s="47">
        <v>4.6199999999999992</v>
      </c>
      <c r="L1031" s="47">
        <v>4.0106167788094116E-2</v>
      </c>
      <c r="M1031" s="47">
        <v>4.6601061677880935</v>
      </c>
      <c r="N1031" s="47">
        <v>4.6045904674745248</v>
      </c>
      <c r="O1031" s="47">
        <v>41.86699999999999</v>
      </c>
      <c r="P1031" s="47">
        <v>0.36344695384938014</v>
      </c>
      <c r="Q1031" s="47">
        <v>42.230446953849373</v>
      </c>
      <c r="R1031" s="47">
        <v>41.727356948432018</v>
      </c>
      <c r="S1031" s="47"/>
      <c r="T1031" s="47">
        <v>133.40199999999999</v>
      </c>
      <c r="U1031" s="47">
        <v>1.1580612543868682</v>
      </c>
      <c r="V1031" s="47">
        <v>134.56006125438685</v>
      </c>
      <c r="W1031" s="47">
        <v>132.95705141602522</v>
      </c>
      <c r="X1031" s="47">
        <v>14.463999999999997</v>
      </c>
      <c r="Y1031" s="47">
        <v>0.12556182053831022</v>
      </c>
      <c r="Z1031" s="47">
        <v>14.589561820538307</v>
      </c>
      <c r="AA1031" s="47">
        <v>14.415756822846649</v>
      </c>
      <c r="AB1031" s="47">
        <v>147.86599999999999</v>
      </c>
      <c r="AC1031" s="47">
        <v>1.2836230749251785</v>
      </c>
      <c r="AD1031" s="47">
        <v>149.14962307492516</v>
      </c>
      <c r="AE1031" s="47">
        <v>147.37280823887187</v>
      </c>
    </row>
    <row r="1032" spans="1:31" ht="13" x14ac:dyDescent="0.3">
      <c r="A1032" s="46">
        <v>45334</v>
      </c>
      <c r="B1032" s="44">
        <v>21</v>
      </c>
      <c r="C1032" s="44" t="s">
        <v>5</v>
      </c>
      <c r="D1032" s="45">
        <v>47.167122999999997</v>
      </c>
      <c r="E1032" s="43">
        <v>1.2205636000000001E-2</v>
      </c>
      <c r="F1032" s="43"/>
      <c r="G1032" s="47">
        <v>35.564999999999998</v>
      </c>
      <c r="H1032" s="47">
        <v>0.36111090070475138</v>
      </c>
      <c r="I1032" s="47">
        <v>35.926110900704749</v>
      </c>
      <c r="J1032" s="47">
        <v>35.487609868155111</v>
      </c>
      <c r="K1032" s="47">
        <v>4.59</v>
      </c>
      <c r="L1032" s="47">
        <v>4.6604780942916042E-2</v>
      </c>
      <c r="M1032" s="47">
        <v>4.6366047809429158</v>
      </c>
      <c r="N1032" s="47">
        <v>4.5800120707108665</v>
      </c>
      <c r="O1032" s="47">
        <v>40.155000000000001</v>
      </c>
      <c r="P1032" s="47">
        <v>0.40771568164766742</v>
      </c>
      <c r="Q1032" s="47">
        <v>40.562715681647667</v>
      </c>
      <c r="R1032" s="47">
        <v>40.067621938865976</v>
      </c>
      <c r="S1032" s="47"/>
      <c r="T1032" s="47">
        <v>127.03900000000002</v>
      </c>
      <c r="U1032" s="47">
        <v>1.2898964632259502</v>
      </c>
      <c r="V1032" s="47">
        <v>128.32889646322596</v>
      </c>
      <c r="W1032" s="47">
        <v>126.76256066471413</v>
      </c>
      <c r="X1032" s="47">
        <v>14.071999999999999</v>
      </c>
      <c r="Y1032" s="47">
        <v>0.14288071403675695</v>
      </c>
      <c r="Z1032" s="47">
        <v>14.214880714036756</v>
      </c>
      <c r="AA1032" s="47">
        <v>14.041379054257803</v>
      </c>
      <c r="AB1032" s="47">
        <v>141.11100000000002</v>
      </c>
      <c r="AC1032" s="47">
        <v>1.4327771772627071</v>
      </c>
      <c r="AD1032" s="47">
        <v>142.54377717726271</v>
      </c>
      <c r="AE1032" s="47">
        <v>140.80393971897195</v>
      </c>
    </row>
    <row r="1033" spans="1:31" ht="13" x14ac:dyDescent="0.3">
      <c r="A1033" s="46">
        <v>45334</v>
      </c>
      <c r="B1033" s="44">
        <v>22</v>
      </c>
      <c r="C1033" s="44" t="s">
        <v>5</v>
      </c>
      <c r="D1033" s="45">
        <v>35.083072000000001</v>
      </c>
      <c r="E1033" s="43">
        <v>1.2256347000000001E-2</v>
      </c>
      <c r="F1033" s="43"/>
      <c r="G1033" s="47">
        <v>33.63000000000001</v>
      </c>
      <c r="H1033" s="47">
        <v>0.36754321299675252</v>
      </c>
      <c r="I1033" s="47">
        <v>33.99754321299676</v>
      </c>
      <c r="J1033" s="47">
        <v>33.58085752623078</v>
      </c>
      <c r="K1033" s="47">
        <v>4.3439999999999994</v>
      </c>
      <c r="L1033" s="47">
        <v>4.7475697807252228E-2</v>
      </c>
      <c r="M1033" s="47">
        <v>4.3914756978072518</v>
      </c>
      <c r="N1033" s="47">
        <v>4.3376522478128585</v>
      </c>
      <c r="O1033" s="47">
        <v>37.974000000000011</v>
      </c>
      <c r="P1033" s="47">
        <v>0.41501891080400477</v>
      </c>
      <c r="Q1033" s="47">
        <v>38.389018910804012</v>
      </c>
      <c r="R1033" s="47">
        <v>37.918509774043642</v>
      </c>
      <c r="S1033" s="47"/>
      <c r="T1033" s="47">
        <v>119.51900000000001</v>
      </c>
      <c r="U1033" s="47">
        <v>1.3062265023538167</v>
      </c>
      <c r="V1033" s="47">
        <v>120.82522650235383</v>
      </c>
      <c r="W1033" s="47">
        <v>119.34435059998738</v>
      </c>
      <c r="X1033" s="47">
        <v>13.690000000000003</v>
      </c>
      <c r="Y1033" s="47">
        <v>0.14961839387230275</v>
      </c>
      <c r="Z1033" s="47">
        <v>13.839618393872305</v>
      </c>
      <c r="AA1033" s="47">
        <v>13.669995228489423</v>
      </c>
      <c r="AB1033" s="47">
        <v>133.209</v>
      </c>
      <c r="AC1033" s="47">
        <v>1.4558448962261195</v>
      </c>
      <c r="AD1033" s="47">
        <v>134.66484489622613</v>
      </c>
      <c r="AE1033" s="47">
        <v>133.01434582847679</v>
      </c>
    </row>
    <row r="1034" spans="1:31" ht="13" x14ac:dyDescent="0.3">
      <c r="A1034" s="46">
        <v>45334</v>
      </c>
      <c r="B1034" s="44">
        <v>23</v>
      </c>
      <c r="C1034" s="44" t="s">
        <v>5</v>
      </c>
      <c r="D1034" s="45">
        <v>57.864944000000001</v>
      </c>
      <c r="E1034" s="43">
        <v>1.2539682E-2</v>
      </c>
      <c r="F1034" s="43"/>
      <c r="G1034" s="47">
        <v>31.919999999999998</v>
      </c>
      <c r="H1034" s="47">
        <v>0.29635127765826769</v>
      </c>
      <c r="I1034" s="47">
        <v>32.216351277658269</v>
      </c>
      <c r="J1034" s="47">
        <v>31.812368477436141</v>
      </c>
      <c r="K1034" s="47">
        <v>4.1849999999999996</v>
      </c>
      <c r="L1034" s="47">
        <v>3.8854326347113097E-2</v>
      </c>
      <c r="M1034" s="47">
        <v>4.2238543263471131</v>
      </c>
      <c r="N1034" s="47">
        <v>4.1708885362803958</v>
      </c>
      <c r="O1034" s="47">
        <v>36.104999999999997</v>
      </c>
      <c r="P1034" s="47">
        <v>0.3352056040053808</v>
      </c>
      <c r="Q1034" s="47">
        <v>36.440205604005385</v>
      </c>
      <c r="R1034" s="47">
        <v>35.983257013716539</v>
      </c>
      <c r="S1034" s="47"/>
      <c r="T1034" s="47">
        <v>112.21799999999996</v>
      </c>
      <c r="U1034" s="47">
        <v>1.0418529973764246</v>
      </c>
      <c r="V1034" s="47">
        <v>113.25985299737638</v>
      </c>
      <c r="W1034" s="47">
        <v>111.83961045742254</v>
      </c>
      <c r="X1034" s="47">
        <v>13.011999999999997</v>
      </c>
      <c r="Y1034" s="47">
        <v>0.12080585291006825</v>
      </c>
      <c r="Z1034" s="47">
        <v>13.132805852910066</v>
      </c>
      <c r="AA1034" s="47">
        <v>12.968124643746835</v>
      </c>
      <c r="AB1034" s="47">
        <v>125.22999999999996</v>
      </c>
      <c r="AC1034" s="47">
        <v>1.1626588502864927</v>
      </c>
      <c r="AD1034" s="47">
        <v>126.39265885028645</v>
      </c>
      <c r="AE1034" s="47">
        <v>124.80773510116937</v>
      </c>
    </row>
    <row r="1035" spans="1:31" ht="13" x14ac:dyDescent="0.3">
      <c r="A1035" s="46">
        <v>45334</v>
      </c>
      <c r="B1035" s="44">
        <v>24</v>
      </c>
      <c r="C1035" s="44" t="s">
        <v>3</v>
      </c>
      <c r="D1035" s="45">
        <v>21.522034000000001</v>
      </c>
      <c r="E1035" s="43">
        <v>1.3487697E-2</v>
      </c>
      <c r="F1035" s="43"/>
      <c r="G1035" s="47">
        <v>30.761000000000006</v>
      </c>
      <c r="H1035" s="47">
        <v>0.39314522875826702</v>
      </c>
      <c r="I1035" s="47">
        <v>31.154145228758274</v>
      </c>
      <c r="J1035" s="47">
        <v>30.733947557618787</v>
      </c>
      <c r="K1035" s="47">
        <v>4.1020000000000003</v>
      </c>
      <c r="L1035" s="47">
        <v>5.2426180175105197E-2</v>
      </c>
      <c r="M1035" s="47">
        <v>4.1544261801751059</v>
      </c>
      <c r="N1035" s="47">
        <v>4.0983925386480369</v>
      </c>
      <c r="O1035" s="47">
        <v>34.863000000000007</v>
      </c>
      <c r="P1035" s="47">
        <v>0.44557140893337221</v>
      </c>
      <c r="Q1035" s="47">
        <v>35.308571408933382</v>
      </c>
      <c r="R1035" s="47">
        <v>34.832340096266826</v>
      </c>
      <c r="S1035" s="47"/>
      <c r="T1035" s="47">
        <v>107.015</v>
      </c>
      <c r="U1035" s="47">
        <v>1.3677200564209855</v>
      </c>
      <c r="V1035" s="47">
        <v>108.38272005642099</v>
      </c>
      <c r="W1035" s="47">
        <v>106.92088676826417</v>
      </c>
      <c r="X1035" s="47">
        <v>12.469999999999999</v>
      </c>
      <c r="Y1035" s="47">
        <v>0.15937456528121932</v>
      </c>
      <c r="Z1035" s="47">
        <v>12.629374565281218</v>
      </c>
      <c r="AA1035" s="47">
        <v>12.459033387845198</v>
      </c>
      <c r="AB1035" s="47">
        <v>119.485</v>
      </c>
      <c r="AC1035" s="47">
        <v>1.5270946217022048</v>
      </c>
      <c r="AD1035" s="47">
        <v>121.0120946217022</v>
      </c>
      <c r="AE1035" s="47">
        <v>119.37992015610936</v>
      </c>
    </row>
    <row r="1036" spans="1:31" ht="13" x14ac:dyDescent="0.3">
      <c r="A1036" s="46">
        <v>45335</v>
      </c>
      <c r="B1036" s="44">
        <v>1</v>
      </c>
      <c r="C1036" s="44" t="s">
        <v>3</v>
      </c>
      <c r="D1036" s="45">
        <v>20.230446000000001</v>
      </c>
      <c r="E1036" s="43">
        <v>1.325586E-2</v>
      </c>
      <c r="F1036" s="43"/>
      <c r="G1036" s="47">
        <v>30.302</v>
      </c>
      <c r="H1036" s="47">
        <v>0.36608310567825714</v>
      </c>
      <c r="I1036" s="47">
        <v>30.668083105678257</v>
      </c>
      <c r="J1036" s="47">
        <v>30.261551289561019</v>
      </c>
      <c r="K1036" s="47">
        <v>4.1549999999999994</v>
      </c>
      <c r="L1036" s="47">
        <v>5.0197191739593368E-2</v>
      </c>
      <c r="M1036" s="47">
        <v>4.2051971917395932</v>
      </c>
      <c r="N1036" s="47">
        <v>4.1494536864934997</v>
      </c>
      <c r="O1036" s="47">
        <v>34.457000000000001</v>
      </c>
      <c r="P1036" s="47">
        <v>0.4162802974178505</v>
      </c>
      <c r="Q1036" s="47">
        <v>34.87328029741785</v>
      </c>
      <c r="R1036" s="47">
        <v>34.411004976054521</v>
      </c>
      <c r="S1036" s="47"/>
      <c r="T1036" s="47">
        <v>103.88700000000003</v>
      </c>
      <c r="U1036" s="47">
        <v>1.2550747673287939</v>
      </c>
      <c r="V1036" s="47">
        <v>105.14207476732882</v>
      </c>
      <c r="W1036" s="47">
        <v>103.74832614410357</v>
      </c>
      <c r="X1036" s="47">
        <v>12.292999999999999</v>
      </c>
      <c r="Y1036" s="47">
        <v>0.14851361686036615</v>
      </c>
      <c r="Z1036" s="47">
        <v>12.441513616860366</v>
      </c>
      <c r="AA1036" s="47">
        <v>12.276590654167171</v>
      </c>
      <c r="AB1036" s="47">
        <v>116.18000000000004</v>
      </c>
      <c r="AC1036" s="47">
        <v>1.4035883841891601</v>
      </c>
      <c r="AD1036" s="47">
        <v>117.58358838418918</v>
      </c>
      <c r="AE1036" s="47">
        <v>116.02491679827074</v>
      </c>
    </row>
    <row r="1037" spans="1:31" ht="13" x14ac:dyDescent="0.3">
      <c r="A1037" s="46">
        <v>45335</v>
      </c>
      <c r="B1037" s="44">
        <v>2</v>
      </c>
      <c r="C1037" s="44" t="s">
        <v>3</v>
      </c>
      <c r="D1037" s="45">
        <v>17.017095999999999</v>
      </c>
      <c r="E1037" s="43">
        <v>1.3568373E-2</v>
      </c>
      <c r="F1037" s="43"/>
      <c r="G1037" s="47">
        <v>29.838000000000001</v>
      </c>
      <c r="H1037" s="47">
        <v>0.37234016850071294</v>
      </c>
      <c r="I1037" s="47">
        <v>30.210340168500714</v>
      </c>
      <c r="J1037" s="47">
        <v>29.800435004637613</v>
      </c>
      <c r="K1037" s="47">
        <v>4.1010000000000009</v>
      </c>
      <c r="L1037" s="47">
        <v>5.1175247369844627E-2</v>
      </c>
      <c r="M1037" s="47">
        <v>4.1521752473698452</v>
      </c>
      <c r="N1037" s="47">
        <v>4.0958369848521636</v>
      </c>
      <c r="O1037" s="47">
        <v>33.939</v>
      </c>
      <c r="P1037" s="47">
        <v>0.42351541587055758</v>
      </c>
      <c r="Q1037" s="47">
        <v>34.362515415870561</v>
      </c>
      <c r="R1037" s="47">
        <v>33.896271989489776</v>
      </c>
      <c r="S1037" s="47"/>
      <c r="T1037" s="47">
        <v>102.12799999999999</v>
      </c>
      <c r="U1037" s="47">
        <v>1.274427130794316</v>
      </c>
      <c r="V1037" s="47">
        <v>103.40242713079431</v>
      </c>
      <c r="W1037" s="47">
        <v>101.99942443037837</v>
      </c>
      <c r="X1037" s="47">
        <v>12.332000000000001</v>
      </c>
      <c r="Y1037" s="47">
        <v>0.15388762510727233</v>
      </c>
      <c r="Z1037" s="47">
        <v>12.485887625107273</v>
      </c>
      <c r="AA1037" s="47">
        <v>12.316474444573732</v>
      </c>
      <c r="AB1037" s="47">
        <v>114.45999999999998</v>
      </c>
      <c r="AC1037" s="47">
        <v>1.4283147559015883</v>
      </c>
      <c r="AD1037" s="47">
        <v>115.88831475590158</v>
      </c>
      <c r="AE1037" s="47">
        <v>114.3158988749521</v>
      </c>
    </row>
    <row r="1038" spans="1:31" ht="13" x14ac:dyDescent="0.3">
      <c r="A1038" s="46">
        <v>45335</v>
      </c>
      <c r="B1038" s="44">
        <v>3</v>
      </c>
      <c r="C1038" s="44" t="s">
        <v>3</v>
      </c>
      <c r="D1038" s="45">
        <v>19.902338</v>
      </c>
      <c r="E1038" s="43">
        <v>1.4066466E-2</v>
      </c>
      <c r="F1038" s="43"/>
      <c r="G1038" s="47">
        <v>29.799000000000003</v>
      </c>
      <c r="H1038" s="47">
        <v>0.39590587516168152</v>
      </c>
      <c r="I1038" s="47">
        <v>30.194905875161684</v>
      </c>
      <c r="J1038" s="47">
        <v>29.770170258295519</v>
      </c>
      <c r="K1038" s="47">
        <v>4.141</v>
      </c>
      <c r="L1038" s="47">
        <v>5.5016820331035374E-2</v>
      </c>
      <c r="M1038" s="47">
        <v>4.1960168203310353</v>
      </c>
      <c r="N1038" s="47">
        <v>4.1369936923924202</v>
      </c>
      <c r="O1038" s="47">
        <v>33.940000000000005</v>
      </c>
      <c r="P1038" s="47">
        <v>0.45092269549271691</v>
      </c>
      <c r="Q1038" s="47">
        <v>34.390922695492719</v>
      </c>
      <c r="R1038" s="47">
        <v>33.907163950687938</v>
      </c>
      <c r="S1038" s="47"/>
      <c r="T1038" s="47">
        <v>101.81899999999997</v>
      </c>
      <c r="U1038" s="47">
        <v>1.352754800600263</v>
      </c>
      <c r="V1038" s="47">
        <v>103.17175480060024</v>
      </c>
      <c r="W1038" s="47">
        <v>101.72049281953726</v>
      </c>
      <c r="X1038" s="47">
        <v>12.580999999999994</v>
      </c>
      <c r="Y1038" s="47">
        <v>0.16714962969928898</v>
      </c>
      <c r="Z1038" s="47">
        <v>12.748149629699283</v>
      </c>
      <c r="AA1038" s="47">
        <v>12.568828216370205</v>
      </c>
      <c r="AB1038" s="47">
        <v>114.39999999999996</v>
      </c>
      <c r="AC1038" s="47">
        <v>1.5199044302995519</v>
      </c>
      <c r="AD1038" s="47">
        <v>115.91990443029952</v>
      </c>
      <c r="AE1038" s="47">
        <v>114.28932103590746</v>
      </c>
    </row>
    <row r="1039" spans="1:31" ht="13" x14ac:dyDescent="0.3">
      <c r="A1039" s="46">
        <v>45335</v>
      </c>
      <c r="B1039" s="44">
        <v>4</v>
      </c>
      <c r="C1039" s="44" t="s">
        <v>3</v>
      </c>
      <c r="D1039" s="45">
        <v>19.002732999999999</v>
      </c>
      <c r="E1039" s="43">
        <v>1.4272338000000001E-2</v>
      </c>
      <c r="F1039" s="43"/>
      <c r="G1039" s="47">
        <v>30.167000000000005</v>
      </c>
      <c r="H1039" s="47">
        <v>0.39827383523603499</v>
      </c>
      <c r="I1039" s="47">
        <v>30.565273835236042</v>
      </c>
      <c r="J1039" s="47">
        <v>30.129035915996994</v>
      </c>
      <c r="K1039" s="47">
        <v>4.1910000000000007</v>
      </c>
      <c r="L1039" s="47">
        <v>5.5330846404157613E-2</v>
      </c>
      <c r="M1039" s="47">
        <v>4.2463308464041587</v>
      </c>
      <c r="N1039" s="47">
        <v>4.1857257773044525</v>
      </c>
      <c r="O1039" s="47">
        <v>34.358000000000004</v>
      </c>
      <c r="P1039" s="47">
        <v>0.45360468164019263</v>
      </c>
      <c r="Q1039" s="47">
        <v>34.811604681640198</v>
      </c>
      <c r="R1039" s="47">
        <v>34.314761693301449</v>
      </c>
      <c r="S1039" s="47"/>
      <c r="T1039" s="47">
        <v>102.97199999999997</v>
      </c>
      <c r="U1039" s="47">
        <v>1.3594674101476771</v>
      </c>
      <c r="V1039" s="47">
        <v>104.33146741014764</v>
      </c>
      <c r="W1039" s="47">
        <v>102.84241344323402</v>
      </c>
      <c r="X1039" s="47">
        <v>12.735999999999999</v>
      </c>
      <c r="Y1039" s="47">
        <v>0.16814451438877384</v>
      </c>
      <c r="Z1039" s="47">
        <v>12.904144514388772</v>
      </c>
      <c r="AA1039" s="47">
        <v>12.719972202278569</v>
      </c>
      <c r="AB1039" s="47">
        <v>115.70799999999997</v>
      </c>
      <c r="AC1039" s="47">
        <v>1.527611924536451</v>
      </c>
      <c r="AD1039" s="47">
        <v>117.23561192453641</v>
      </c>
      <c r="AE1039" s="47">
        <v>115.56238564551259</v>
      </c>
    </row>
    <row r="1040" spans="1:31" ht="13" x14ac:dyDescent="0.3">
      <c r="A1040" s="46">
        <v>45335</v>
      </c>
      <c r="B1040" s="44">
        <v>5</v>
      </c>
      <c r="C1040" s="44" t="s">
        <v>3</v>
      </c>
      <c r="D1040" s="45">
        <v>16.669709000000001</v>
      </c>
      <c r="E1040" s="43">
        <v>1.4035623000000001E-2</v>
      </c>
      <c r="F1040" s="43"/>
      <c r="G1040" s="47">
        <v>31.323</v>
      </c>
      <c r="H1040" s="47">
        <v>0.42524932505577318</v>
      </c>
      <c r="I1040" s="47">
        <v>31.748249325055774</v>
      </c>
      <c r="J1040" s="47">
        <v>31.302642866619284</v>
      </c>
      <c r="K1040" s="47">
        <v>4.3010000000000002</v>
      </c>
      <c r="L1040" s="47">
        <v>5.8391512532799561E-2</v>
      </c>
      <c r="M1040" s="47">
        <v>4.3593915125327998</v>
      </c>
      <c r="N1040" s="47">
        <v>4.2982047367534895</v>
      </c>
      <c r="O1040" s="47">
        <v>35.624000000000002</v>
      </c>
      <c r="P1040" s="47">
        <v>0.48364083758857274</v>
      </c>
      <c r="Q1040" s="47">
        <v>36.107640837588576</v>
      </c>
      <c r="R1040" s="47">
        <v>35.60084760337277</v>
      </c>
      <c r="S1040" s="47"/>
      <c r="T1040" s="47">
        <v>107.17599999999999</v>
      </c>
      <c r="U1040" s="47">
        <v>1.4550496970972622</v>
      </c>
      <c r="V1040" s="47">
        <v>108.63104969709725</v>
      </c>
      <c r="W1040" s="47">
        <v>107.10634523745453</v>
      </c>
      <c r="X1040" s="47">
        <v>13.506999999999998</v>
      </c>
      <c r="Y1040" s="47">
        <v>0.18337460120449278</v>
      </c>
      <c r="Z1040" s="47">
        <v>13.690374601204491</v>
      </c>
      <c r="AA1040" s="47">
        <v>13.498221664573208</v>
      </c>
      <c r="AB1040" s="47">
        <v>120.68299999999999</v>
      </c>
      <c r="AC1040" s="47">
        <v>1.638424298301755</v>
      </c>
      <c r="AD1040" s="47">
        <v>122.32142429830175</v>
      </c>
      <c r="AE1040" s="47">
        <v>120.60456690202774</v>
      </c>
    </row>
    <row r="1041" spans="1:31" ht="13" x14ac:dyDescent="0.3">
      <c r="A1041" s="46">
        <v>45335</v>
      </c>
      <c r="B1041" s="44">
        <v>6</v>
      </c>
      <c r="C1041" s="44" t="s">
        <v>3</v>
      </c>
      <c r="D1041" s="45">
        <v>15.824757</v>
      </c>
      <c r="E1041" s="43">
        <v>1.2146895E-2</v>
      </c>
      <c r="F1041" s="43"/>
      <c r="G1041" s="47">
        <v>33.832000000000008</v>
      </c>
      <c r="H1041" s="47">
        <v>0.36101909398099646</v>
      </c>
      <c r="I1041" s="47">
        <v>34.193019093981007</v>
      </c>
      <c r="J1041" s="47">
        <v>33.777680081313427</v>
      </c>
      <c r="K1041" s="47">
        <v>4.476</v>
      </c>
      <c r="L1041" s="47">
        <v>4.7763107846386252E-2</v>
      </c>
      <c r="M1041" s="47">
        <v>4.5237631078463858</v>
      </c>
      <c r="N1041" s="47">
        <v>4.468813432370502</v>
      </c>
      <c r="O1041" s="47">
        <v>38.308000000000007</v>
      </c>
      <c r="P1041" s="47">
        <v>0.40878220182738273</v>
      </c>
      <c r="Q1041" s="47">
        <v>38.716782201827392</v>
      </c>
      <c r="R1041" s="47">
        <v>38.24649351368393</v>
      </c>
      <c r="S1041" s="47"/>
      <c r="T1041" s="47">
        <v>116.833</v>
      </c>
      <c r="U1041" s="47">
        <v>1.246717421585533</v>
      </c>
      <c r="V1041" s="47">
        <v>118.07971742158553</v>
      </c>
      <c r="W1041" s="47">
        <v>116.64541549243586</v>
      </c>
      <c r="X1041" s="47">
        <v>14.454999999999997</v>
      </c>
      <c r="Y1041" s="47">
        <v>0.15424837442348371</v>
      </c>
      <c r="Z1041" s="47">
        <v>14.60924837442348</v>
      </c>
      <c r="AA1041" s="47">
        <v>14.431791368390437</v>
      </c>
      <c r="AB1041" s="47">
        <v>131.28799999999998</v>
      </c>
      <c r="AC1041" s="47">
        <v>1.4009657960090167</v>
      </c>
      <c r="AD1041" s="47">
        <v>132.688965796009</v>
      </c>
      <c r="AE1041" s="47">
        <v>131.07720686082629</v>
      </c>
    </row>
    <row r="1042" spans="1:31" ht="13" x14ac:dyDescent="0.3">
      <c r="A1042" s="46">
        <v>45335</v>
      </c>
      <c r="B1042" s="44">
        <v>7</v>
      </c>
      <c r="C1042" s="44" t="s">
        <v>3</v>
      </c>
      <c r="D1042" s="45">
        <v>44.474921000000002</v>
      </c>
      <c r="E1042" s="43">
        <v>1.1100611999999999E-2</v>
      </c>
      <c r="F1042" s="43"/>
      <c r="G1042" s="47">
        <v>37.623000000000005</v>
      </c>
      <c r="H1042" s="47">
        <v>0.33206955059304855</v>
      </c>
      <c r="I1042" s="47">
        <v>37.955069550593052</v>
      </c>
      <c r="J1042" s="47">
        <v>37.533745050078906</v>
      </c>
      <c r="K1042" s="47">
        <v>4.9190000000000005</v>
      </c>
      <c r="L1042" s="47">
        <v>4.3416264502224855E-2</v>
      </c>
      <c r="M1042" s="47">
        <v>4.9624162645022256</v>
      </c>
      <c r="N1042" s="47">
        <v>4.907330406967497</v>
      </c>
      <c r="O1042" s="47">
        <v>42.542000000000002</v>
      </c>
      <c r="P1042" s="47">
        <v>0.3754858150952734</v>
      </c>
      <c r="Q1042" s="47">
        <v>42.917485815095276</v>
      </c>
      <c r="R1042" s="47">
        <v>42.441075457046402</v>
      </c>
      <c r="S1042" s="47"/>
      <c r="T1042" s="47">
        <v>132.17699999999999</v>
      </c>
      <c r="U1042" s="47">
        <v>1.1666256542204865</v>
      </c>
      <c r="V1042" s="47">
        <v>133.34362565422049</v>
      </c>
      <c r="W1042" s="47">
        <v>131.86342980315973</v>
      </c>
      <c r="X1042" s="47">
        <v>15.815</v>
      </c>
      <c r="Y1042" s="47">
        <v>0.13958695326340434</v>
      </c>
      <c r="Z1042" s="47">
        <v>15.954586953263403</v>
      </c>
      <c r="AA1042" s="47">
        <v>15.777481273874963</v>
      </c>
      <c r="AB1042" s="47">
        <v>147.99199999999999</v>
      </c>
      <c r="AC1042" s="47">
        <v>1.3062126074838909</v>
      </c>
      <c r="AD1042" s="47">
        <v>149.29821260748389</v>
      </c>
      <c r="AE1042" s="47">
        <v>147.6409110770347</v>
      </c>
    </row>
    <row r="1043" spans="1:31" ht="13" x14ac:dyDescent="0.3">
      <c r="A1043" s="46">
        <v>45335</v>
      </c>
      <c r="B1043" s="44">
        <v>8</v>
      </c>
      <c r="C1043" s="44" t="s">
        <v>5</v>
      </c>
      <c r="D1043" s="45">
        <v>48.793033000000001</v>
      </c>
      <c r="E1043" s="43">
        <v>1.1294782E-2</v>
      </c>
      <c r="F1043" s="43"/>
      <c r="G1043" s="47">
        <v>41.871000000000002</v>
      </c>
      <c r="H1043" s="47">
        <v>0.34669959361021013</v>
      </c>
      <c r="I1043" s="47">
        <v>42.217699593610213</v>
      </c>
      <c r="J1043" s="47">
        <v>41.740859880158894</v>
      </c>
      <c r="K1043" s="47">
        <v>5.4820000000000002</v>
      </c>
      <c r="L1043" s="47">
        <v>4.5391969911661348E-2</v>
      </c>
      <c r="M1043" s="47">
        <v>5.5273919699116618</v>
      </c>
      <c r="N1043" s="47">
        <v>5.4649612825829594</v>
      </c>
      <c r="O1043" s="47">
        <v>47.353000000000002</v>
      </c>
      <c r="P1043" s="47">
        <v>0.39209156352187147</v>
      </c>
      <c r="Q1043" s="47">
        <v>47.745091563521875</v>
      </c>
      <c r="R1043" s="47">
        <v>47.205821162741856</v>
      </c>
      <c r="S1043" s="47"/>
      <c r="T1043" s="47">
        <v>145.2239999999999</v>
      </c>
      <c r="U1043" s="47">
        <v>1.2024814736320875</v>
      </c>
      <c r="V1043" s="47">
        <v>146.42648147363198</v>
      </c>
      <c r="W1043" s="47">
        <v>144.77262628636026</v>
      </c>
      <c r="X1043" s="47">
        <v>17.302</v>
      </c>
      <c r="Y1043" s="47">
        <v>0.14326374743005554</v>
      </c>
      <c r="Z1043" s="47">
        <v>17.445263747430054</v>
      </c>
      <c r="AA1043" s="47">
        <v>17.248223296470329</v>
      </c>
      <c r="AB1043" s="47">
        <v>162.5259999999999</v>
      </c>
      <c r="AC1043" s="47">
        <v>1.345745221062143</v>
      </c>
      <c r="AD1043" s="47">
        <v>163.87174522106204</v>
      </c>
      <c r="AE1043" s="47">
        <v>162.02084958283058</v>
      </c>
    </row>
    <row r="1044" spans="1:31" ht="13" x14ac:dyDescent="0.3">
      <c r="A1044" s="46">
        <v>45335</v>
      </c>
      <c r="B1044" s="44">
        <v>9</v>
      </c>
      <c r="C1044" s="44" t="s">
        <v>5</v>
      </c>
      <c r="D1044" s="45">
        <v>38.419646</v>
      </c>
      <c r="E1044" s="43">
        <v>1.2351272999999999E-2</v>
      </c>
      <c r="F1044" s="43"/>
      <c r="G1044" s="47">
        <v>44.204999999999998</v>
      </c>
      <c r="H1044" s="47">
        <v>0.41664946593051194</v>
      </c>
      <c r="I1044" s="47">
        <v>44.62164946593051</v>
      </c>
      <c r="J1044" s="47">
        <v>44.070515291666496</v>
      </c>
      <c r="K1044" s="47">
        <v>5.6239999999999997</v>
      </c>
      <c r="L1044" s="47">
        <v>5.3008406207288743E-2</v>
      </c>
      <c r="M1044" s="47">
        <v>5.6770084062072881</v>
      </c>
      <c r="N1044" s="47">
        <v>5.6068901255589267</v>
      </c>
      <c r="O1044" s="47">
        <v>49.829000000000001</v>
      </c>
      <c r="P1044" s="47">
        <v>0.46965787213780069</v>
      </c>
      <c r="Q1044" s="47">
        <v>50.298657872137795</v>
      </c>
      <c r="R1044" s="47">
        <v>49.677405417225422</v>
      </c>
      <c r="S1044" s="47"/>
      <c r="T1044" s="47">
        <v>154.48500000000004</v>
      </c>
      <c r="U1044" s="47">
        <v>1.4560817270506763</v>
      </c>
      <c r="V1044" s="47">
        <v>155.94108172705072</v>
      </c>
      <c r="W1044" s="47">
        <v>154.01501085472458</v>
      </c>
      <c r="X1044" s="47">
        <v>17.790000000000003</v>
      </c>
      <c r="Y1044" s="47">
        <v>0.16767772873891659</v>
      </c>
      <c r="Z1044" s="47">
        <v>17.957677728738918</v>
      </c>
      <c r="AA1044" s="47">
        <v>17.735877548665243</v>
      </c>
      <c r="AB1044" s="47">
        <v>172.27500000000003</v>
      </c>
      <c r="AC1044" s="47">
        <v>1.6237594557895929</v>
      </c>
      <c r="AD1044" s="47">
        <v>173.89875945578964</v>
      </c>
      <c r="AE1044" s="47">
        <v>171.75088840338981</v>
      </c>
    </row>
    <row r="1045" spans="1:31" ht="13" x14ac:dyDescent="0.3">
      <c r="A1045" s="46">
        <v>45335</v>
      </c>
      <c r="B1045" s="44">
        <v>10</v>
      </c>
      <c r="C1045" s="44" t="s">
        <v>5</v>
      </c>
      <c r="D1045" s="45">
        <v>24.62848</v>
      </c>
      <c r="E1045" s="43">
        <v>1.2441495E-2</v>
      </c>
      <c r="F1045" s="43"/>
      <c r="G1045" s="47">
        <v>44.791000000000011</v>
      </c>
      <c r="H1045" s="47">
        <v>0.46917191816954634</v>
      </c>
      <c r="I1045" s="47">
        <v>45.260171918169554</v>
      </c>
      <c r="J1045" s="47">
        <v>44.697067715550503</v>
      </c>
      <c r="K1045" s="47">
        <v>5.588000000000001</v>
      </c>
      <c r="L1045" s="47">
        <v>5.8532577498413181E-2</v>
      </c>
      <c r="M1045" s="47">
        <v>5.6465325774984141</v>
      </c>
      <c r="N1045" s="47">
        <v>5.5762812706681304</v>
      </c>
      <c r="O1045" s="47">
        <v>50.379000000000012</v>
      </c>
      <c r="P1045" s="47">
        <v>0.52770449566795952</v>
      </c>
      <c r="Q1045" s="47">
        <v>50.906704495667967</v>
      </c>
      <c r="R1045" s="47">
        <v>50.273348986218636</v>
      </c>
      <c r="S1045" s="47"/>
      <c r="T1045" s="47">
        <v>160.04999999999998</v>
      </c>
      <c r="U1045" s="47">
        <v>1.676474414570692</v>
      </c>
      <c r="V1045" s="47">
        <v>161.72647441457067</v>
      </c>
      <c r="W1045" s="47">
        <v>159.71435529177415</v>
      </c>
      <c r="X1045" s="47">
        <v>17.275000000000002</v>
      </c>
      <c r="Y1045" s="47">
        <v>0.18095029997943587</v>
      </c>
      <c r="Z1045" s="47">
        <v>17.455950299979438</v>
      </c>
      <c r="AA1045" s="47">
        <v>17.238772181601995</v>
      </c>
      <c r="AB1045" s="47">
        <v>177.32499999999999</v>
      </c>
      <c r="AC1045" s="47">
        <v>1.8574247145501279</v>
      </c>
      <c r="AD1045" s="47">
        <v>179.18242471455011</v>
      </c>
      <c r="AE1045" s="47">
        <v>176.95312747337616</v>
      </c>
    </row>
    <row r="1046" spans="1:31" ht="13" x14ac:dyDescent="0.3">
      <c r="A1046" s="46">
        <v>45335</v>
      </c>
      <c r="B1046" s="44">
        <v>11</v>
      </c>
      <c r="C1046" s="44" t="s">
        <v>5</v>
      </c>
      <c r="D1046" s="45">
        <v>24.679272000000001</v>
      </c>
      <c r="E1046" s="43">
        <v>1.2868111999999999E-2</v>
      </c>
      <c r="F1046" s="43"/>
      <c r="G1046" s="47">
        <v>45.012999999999998</v>
      </c>
      <c r="H1046" s="47">
        <v>0.51582017101453514</v>
      </c>
      <c r="I1046" s="47">
        <v>45.52882017101453</v>
      </c>
      <c r="J1046" s="47">
        <v>44.942950213826052</v>
      </c>
      <c r="K1046" s="47">
        <v>5.49</v>
      </c>
      <c r="L1046" s="47">
        <v>6.2911886318836749E-2</v>
      </c>
      <c r="M1046" s="47">
        <v>5.5529118863188369</v>
      </c>
      <c r="N1046" s="47">
        <v>5.4814563942395544</v>
      </c>
      <c r="O1046" s="47">
        <v>50.503</v>
      </c>
      <c r="P1046" s="47">
        <v>0.57873205733337185</v>
      </c>
      <c r="Q1046" s="47">
        <v>51.081732057333369</v>
      </c>
      <c r="R1046" s="47">
        <v>50.42440660806561</v>
      </c>
      <c r="S1046" s="47"/>
      <c r="T1046" s="47">
        <v>161.97199999999992</v>
      </c>
      <c r="U1046" s="47">
        <v>1.8560954555254316</v>
      </c>
      <c r="V1046" s="47">
        <v>163.82809545552536</v>
      </c>
      <c r="W1046" s="47">
        <v>161.71993717445696</v>
      </c>
      <c r="X1046" s="47">
        <v>16.756999999999994</v>
      </c>
      <c r="Y1046" s="47">
        <v>0.1920244952722672</v>
      </c>
      <c r="Z1046" s="47">
        <v>16.949024495272262</v>
      </c>
      <c r="AA1046" s="47">
        <v>16.730922549776356</v>
      </c>
      <c r="AB1046" s="47">
        <v>178.72899999999993</v>
      </c>
      <c r="AC1046" s="47">
        <v>2.048119950797699</v>
      </c>
      <c r="AD1046" s="47">
        <v>180.77711995079761</v>
      </c>
      <c r="AE1046" s="47">
        <v>178.45085972423331</v>
      </c>
    </row>
    <row r="1047" spans="1:31" ht="13" x14ac:dyDescent="0.3">
      <c r="A1047" s="46">
        <v>45335</v>
      </c>
      <c r="B1047" s="44">
        <v>12</v>
      </c>
      <c r="C1047" s="44" t="s">
        <v>5</v>
      </c>
      <c r="D1047" s="45">
        <v>16.523160000000001</v>
      </c>
      <c r="E1047" s="43">
        <v>1.2912253E-2</v>
      </c>
      <c r="F1047" s="43"/>
      <c r="G1047" s="47">
        <v>44.680999999999997</v>
      </c>
      <c r="H1047" s="47">
        <v>0.59069050727158523</v>
      </c>
      <c r="I1047" s="47">
        <v>45.271690507271586</v>
      </c>
      <c r="J1047" s="47">
        <v>44.687130985703995</v>
      </c>
      <c r="K1047" s="47">
        <v>5.2889999999999997</v>
      </c>
      <c r="L1047" s="47">
        <v>6.9921489961267971E-2</v>
      </c>
      <c r="M1047" s="47">
        <v>5.3589214899612676</v>
      </c>
      <c r="N1047" s="47">
        <v>5.2897257398757507</v>
      </c>
      <c r="O1047" s="47">
        <v>49.97</v>
      </c>
      <c r="P1047" s="47">
        <v>0.66061199723285324</v>
      </c>
      <c r="Q1047" s="47">
        <v>50.630611997232855</v>
      </c>
      <c r="R1047" s="47">
        <v>49.976856725579744</v>
      </c>
      <c r="S1047" s="47"/>
      <c r="T1047" s="47">
        <v>161.25799999999992</v>
      </c>
      <c r="U1047" s="47">
        <v>2.1318585040979667</v>
      </c>
      <c r="V1047" s="47">
        <v>163.3898585040979</v>
      </c>
      <c r="W1047" s="47">
        <v>161.28012731345879</v>
      </c>
      <c r="X1047" s="47">
        <v>16.448</v>
      </c>
      <c r="Y1047" s="47">
        <v>0.21744538984362557</v>
      </c>
      <c r="Z1047" s="47">
        <v>16.665445389843626</v>
      </c>
      <c r="AA1047" s="47">
        <v>16.450256942612281</v>
      </c>
      <c r="AB1047" s="47">
        <v>177.70599999999993</v>
      </c>
      <c r="AC1047" s="47">
        <v>2.3493038939415922</v>
      </c>
      <c r="AD1047" s="47">
        <v>180.05530389394153</v>
      </c>
      <c r="AE1047" s="47">
        <v>177.73038425607106</v>
      </c>
    </row>
    <row r="1048" spans="1:31" ht="13" x14ac:dyDescent="0.3">
      <c r="A1048" s="46">
        <v>45335</v>
      </c>
      <c r="B1048" s="44">
        <v>13</v>
      </c>
      <c r="C1048" s="44" t="s">
        <v>5</v>
      </c>
      <c r="D1048" s="45">
        <v>20.479503999999999</v>
      </c>
      <c r="E1048" s="43">
        <v>1.2187493000000001E-2</v>
      </c>
      <c r="F1048" s="43"/>
      <c r="G1048" s="47">
        <v>44.525000000000013</v>
      </c>
      <c r="H1048" s="47">
        <v>0.48550396097461102</v>
      </c>
      <c r="I1048" s="47">
        <v>45.010503960974624</v>
      </c>
      <c r="J1048" s="47">
        <v>44.461938759023774</v>
      </c>
      <c r="K1048" s="47">
        <v>5.2620000000000005</v>
      </c>
      <c r="L1048" s="47">
        <v>5.7377245202659244E-2</v>
      </c>
      <c r="M1048" s="47">
        <v>5.3193772452026593</v>
      </c>
      <c r="N1048" s="47">
        <v>5.254547372262393</v>
      </c>
      <c r="O1048" s="47">
        <v>49.787000000000013</v>
      </c>
      <c r="P1048" s="47">
        <v>0.54288120617727031</v>
      </c>
      <c r="Q1048" s="47">
        <v>50.329881206177284</v>
      </c>
      <c r="R1048" s="47">
        <v>49.716486131286167</v>
      </c>
      <c r="S1048" s="47"/>
      <c r="T1048" s="47">
        <v>159.54399999999998</v>
      </c>
      <c r="U1048" s="47">
        <v>1.7396798191967056</v>
      </c>
      <c r="V1048" s="47">
        <v>161.28367981919669</v>
      </c>
      <c r="W1048" s="47">
        <v>159.318036100386</v>
      </c>
      <c r="X1048" s="47">
        <v>16.122999999999994</v>
      </c>
      <c r="Y1048" s="47">
        <v>0.17580640904646039</v>
      </c>
      <c r="Z1048" s="47">
        <v>16.298806409046456</v>
      </c>
      <c r="AA1048" s="47">
        <v>16.100164820027846</v>
      </c>
      <c r="AB1048" s="47">
        <v>175.66699999999997</v>
      </c>
      <c r="AC1048" s="47">
        <v>1.9154862282431659</v>
      </c>
      <c r="AD1048" s="47">
        <v>177.58248622824314</v>
      </c>
      <c r="AE1048" s="47">
        <v>175.41820092041385</v>
      </c>
    </row>
    <row r="1049" spans="1:31" ht="13" x14ac:dyDescent="0.3">
      <c r="A1049" s="46">
        <v>45335</v>
      </c>
      <c r="B1049" s="44">
        <v>14</v>
      </c>
      <c r="C1049" s="44" t="s">
        <v>5</v>
      </c>
      <c r="D1049" s="45">
        <v>21.149536000000001</v>
      </c>
      <c r="E1049" s="43">
        <v>1.1824797999999999E-2</v>
      </c>
      <c r="F1049" s="43"/>
      <c r="G1049" s="47">
        <v>45.232000000000006</v>
      </c>
      <c r="H1049" s="47">
        <v>0.45989877924389388</v>
      </c>
      <c r="I1049" s="47">
        <v>45.6918987792439</v>
      </c>
      <c r="J1049" s="47">
        <v>45.15160130594289</v>
      </c>
      <c r="K1049" s="47">
        <v>5.2910000000000004</v>
      </c>
      <c r="L1049" s="47">
        <v>5.3796525490348482E-2</v>
      </c>
      <c r="M1049" s="47">
        <v>5.3447965254903487</v>
      </c>
      <c r="N1049" s="47">
        <v>5.2815953862253231</v>
      </c>
      <c r="O1049" s="47">
        <v>50.52300000000001</v>
      </c>
      <c r="P1049" s="47">
        <v>0.51369530473424241</v>
      </c>
      <c r="Q1049" s="47">
        <v>51.036695304734252</v>
      </c>
      <c r="R1049" s="47">
        <v>50.43319669216821</v>
      </c>
      <c r="S1049" s="47"/>
      <c r="T1049" s="47">
        <v>158.36200000000005</v>
      </c>
      <c r="U1049" s="47">
        <v>1.6101541050278902</v>
      </c>
      <c r="V1049" s="47">
        <v>159.97215410502795</v>
      </c>
      <c r="W1049" s="47">
        <v>158.08051569711111</v>
      </c>
      <c r="X1049" s="47">
        <v>15.964999999999996</v>
      </c>
      <c r="Y1049" s="47">
        <v>0.16232499139168646</v>
      </c>
      <c r="Z1049" s="47">
        <v>16.127324991391681</v>
      </c>
      <c r="AA1049" s="47">
        <v>15.936622631088122</v>
      </c>
      <c r="AB1049" s="47">
        <v>174.32700000000006</v>
      </c>
      <c r="AC1049" s="47">
        <v>1.7724790964195767</v>
      </c>
      <c r="AD1049" s="47">
        <v>176.09947909641963</v>
      </c>
      <c r="AE1049" s="47">
        <v>174.01713832819922</v>
      </c>
    </row>
    <row r="1050" spans="1:31" ht="13" x14ac:dyDescent="0.3">
      <c r="A1050" s="46">
        <v>45335</v>
      </c>
      <c r="B1050" s="44">
        <v>15</v>
      </c>
      <c r="C1050" s="44" t="s">
        <v>5</v>
      </c>
      <c r="D1050" s="45">
        <v>14.571852</v>
      </c>
      <c r="E1050" s="43">
        <v>1.0760917E-2</v>
      </c>
      <c r="F1050" s="43"/>
      <c r="G1050" s="47">
        <v>45.219000000000008</v>
      </c>
      <c r="H1050" s="47">
        <v>0.48206031087300227</v>
      </c>
      <c r="I1050" s="47">
        <v>45.701060310873011</v>
      </c>
      <c r="J1050" s="47">
        <v>45.209274994055711</v>
      </c>
      <c r="K1050" s="47">
        <v>5.3849999999999998</v>
      </c>
      <c r="L1050" s="47">
        <v>5.7407168978772564E-2</v>
      </c>
      <c r="M1050" s="47">
        <v>5.4424071689787725</v>
      </c>
      <c r="N1050" s="47">
        <v>5.3838418771531869</v>
      </c>
      <c r="O1050" s="47">
        <v>50.604000000000006</v>
      </c>
      <c r="P1050" s="47">
        <v>0.53946747985177479</v>
      </c>
      <c r="Q1050" s="47">
        <v>51.143467479851786</v>
      </c>
      <c r="R1050" s="47">
        <v>50.593116871208899</v>
      </c>
      <c r="S1050" s="47"/>
      <c r="T1050" s="47">
        <v>156.47700000000006</v>
      </c>
      <c r="U1050" s="47">
        <v>1.6681339981971028</v>
      </c>
      <c r="V1050" s="47">
        <v>158.14513399819717</v>
      </c>
      <c r="W1050" s="47">
        <v>156.44334733728869</v>
      </c>
      <c r="X1050" s="47">
        <v>15.997999999999998</v>
      </c>
      <c r="Y1050" s="47">
        <v>0.17054779746005633</v>
      </c>
      <c r="Z1050" s="47">
        <v>16.168547797460054</v>
      </c>
      <c r="AA1050" s="47">
        <v>15.994559396601053</v>
      </c>
      <c r="AB1050" s="47">
        <v>172.47500000000005</v>
      </c>
      <c r="AC1050" s="47">
        <v>1.8386817956571591</v>
      </c>
      <c r="AD1050" s="47">
        <v>174.31368179565723</v>
      </c>
      <c r="AE1050" s="47">
        <v>172.43790673388975</v>
      </c>
    </row>
    <row r="1051" spans="1:31" ht="13" x14ac:dyDescent="0.3">
      <c r="A1051" s="46">
        <v>45335</v>
      </c>
      <c r="B1051" s="44">
        <v>16</v>
      </c>
      <c r="C1051" s="44" t="s">
        <v>5</v>
      </c>
      <c r="D1051" s="45">
        <v>12.689079</v>
      </c>
      <c r="E1051" s="43">
        <v>1.0033683E-2</v>
      </c>
      <c r="F1051" s="43"/>
      <c r="G1051" s="47">
        <v>43.968000000000004</v>
      </c>
      <c r="H1051" s="47">
        <v>0.43077609016823332</v>
      </c>
      <c r="I1051" s="47">
        <v>44.398776090168234</v>
      </c>
      <c r="J1051" s="47">
        <v>43.953292845291507</v>
      </c>
      <c r="K1051" s="47">
        <v>5.4109999999999996</v>
      </c>
      <c r="L1051" s="47">
        <v>5.3014224524661348E-2</v>
      </c>
      <c r="M1051" s="47">
        <v>5.4640142245246608</v>
      </c>
      <c r="N1051" s="47">
        <v>5.4091900378882896</v>
      </c>
      <c r="O1051" s="47">
        <v>49.379000000000005</v>
      </c>
      <c r="P1051" s="47">
        <v>0.48379031469289469</v>
      </c>
      <c r="Q1051" s="47">
        <v>49.862790314692894</v>
      </c>
      <c r="R1051" s="47">
        <v>49.362482883179794</v>
      </c>
      <c r="S1051" s="47"/>
      <c r="T1051" s="47">
        <v>151.60999999999996</v>
      </c>
      <c r="U1051" s="47">
        <v>1.4853976307861589</v>
      </c>
      <c r="V1051" s="47">
        <v>153.09539763078612</v>
      </c>
      <c r="W1051" s="47">
        <v>151.55928694219986</v>
      </c>
      <c r="X1051" s="47">
        <v>15.874000000000001</v>
      </c>
      <c r="Y1051" s="47">
        <v>0.1555253742569718</v>
      </c>
      <c r="Z1051" s="47">
        <v>16.029525374256973</v>
      </c>
      <c r="AA1051" s="47">
        <v>15.868690198011222</v>
      </c>
      <c r="AB1051" s="47">
        <v>167.48399999999995</v>
      </c>
      <c r="AC1051" s="47">
        <v>1.6409230050431307</v>
      </c>
      <c r="AD1051" s="47">
        <v>169.12492300504309</v>
      </c>
      <c r="AE1051" s="47">
        <v>167.42797714021108</v>
      </c>
    </row>
    <row r="1052" spans="1:31" ht="13" x14ac:dyDescent="0.3">
      <c r="A1052" s="46">
        <v>45335</v>
      </c>
      <c r="B1052" s="44">
        <v>17</v>
      </c>
      <c r="C1052" s="44" t="s">
        <v>5</v>
      </c>
      <c r="D1052" s="45">
        <v>20.472003999999998</v>
      </c>
      <c r="E1052" s="43">
        <v>1.0513995999999999E-2</v>
      </c>
      <c r="F1052" s="43"/>
      <c r="G1052" s="47">
        <v>42.252000000000002</v>
      </c>
      <c r="H1052" s="47">
        <v>0.37058681884170303</v>
      </c>
      <c r="I1052" s="47">
        <v>42.622586818841704</v>
      </c>
      <c r="J1052" s="47">
        <v>42.174453111518751</v>
      </c>
      <c r="K1052" s="47">
        <v>5.4189999999999996</v>
      </c>
      <c r="L1052" s="47">
        <v>4.7529347044002378E-2</v>
      </c>
      <c r="M1052" s="47">
        <v>5.466529347044002</v>
      </c>
      <c r="N1052" s="47">
        <v>5.4090542793552983</v>
      </c>
      <c r="O1052" s="47">
        <v>47.670999999999999</v>
      </c>
      <c r="P1052" s="47">
        <v>0.41811616588570538</v>
      </c>
      <c r="Q1052" s="47">
        <v>48.089116165885706</v>
      </c>
      <c r="R1052" s="47">
        <v>47.583507390874047</v>
      </c>
      <c r="S1052" s="47"/>
      <c r="T1052" s="47">
        <v>145.852</v>
      </c>
      <c r="U1052" s="47">
        <v>1.2792489989041955</v>
      </c>
      <c r="V1052" s="47">
        <v>147.1312489989042</v>
      </c>
      <c r="W1052" s="47">
        <v>145.58431163545472</v>
      </c>
      <c r="X1052" s="47">
        <v>15.813000000000001</v>
      </c>
      <c r="Y1052" s="47">
        <v>0.13869377464602503</v>
      </c>
      <c r="Z1052" s="47">
        <v>15.951693774646026</v>
      </c>
      <c r="AA1052" s="47">
        <v>15.783977730106173</v>
      </c>
      <c r="AB1052" s="47">
        <v>161.66499999999999</v>
      </c>
      <c r="AC1052" s="47">
        <v>1.4179427735502206</v>
      </c>
      <c r="AD1052" s="47">
        <v>163.08294277355023</v>
      </c>
      <c r="AE1052" s="47">
        <v>161.36828936556088</v>
      </c>
    </row>
    <row r="1053" spans="1:31" ht="13" x14ac:dyDescent="0.3">
      <c r="A1053" s="46">
        <v>45335</v>
      </c>
      <c r="B1053" s="44">
        <v>18</v>
      </c>
      <c r="C1053" s="44" t="s">
        <v>5</v>
      </c>
      <c r="D1053" s="45">
        <v>20.172809999999998</v>
      </c>
      <c r="E1053" s="43">
        <v>1.1261899000000001E-2</v>
      </c>
      <c r="F1053" s="43"/>
      <c r="G1053" s="47">
        <v>40.932000000000002</v>
      </c>
      <c r="H1053" s="47">
        <v>0.36905834916026814</v>
      </c>
      <c r="I1053" s="47">
        <v>41.301058349160272</v>
      </c>
      <c r="J1053" s="47">
        <v>40.835930001438925</v>
      </c>
      <c r="K1053" s="47">
        <v>5.3500000000000005</v>
      </c>
      <c r="L1053" s="47">
        <v>4.8237617707598816E-2</v>
      </c>
      <c r="M1053" s="47">
        <v>5.3982376177075997</v>
      </c>
      <c r="N1053" s="47">
        <v>5.337443210878976</v>
      </c>
      <c r="O1053" s="47">
        <v>46.282000000000004</v>
      </c>
      <c r="P1053" s="47">
        <v>0.41729596686786696</v>
      </c>
      <c r="Q1053" s="47">
        <v>46.699295966867872</v>
      </c>
      <c r="R1053" s="47">
        <v>46.173373212317898</v>
      </c>
      <c r="S1053" s="47"/>
      <c r="T1053" s="47">
        <v>143.42299999999997</v>
      </c>
      <c r="U1053" s="47">
        <v>1.2931558587807368</v>
      </c>
      <c r="V1053" s="47">
        <v>144.71615585878072</v>
      </c>
      <c r="W1053" s="47">
        <v>143.08637712783087</v>
      </c>
      <c r="X1053" s="47">
        <v>15.947999999999997</v>
      </c>
      <c r="Y1053" s="47">
        <v>0.14379318265435245</v>
      </c>
      <c r="Z1053" s="47">
        <v>16.091793182654349</v>
      </c>
      <c r="AA1053" s="47">
        <v>15.910569033102409</v>
      </c>
      <c r="AB1053" s="47">
        <v>159.37099999999998</v>
      </c>
      <c r="AC1053" s="47">
        <v>1.4369490414350892</v>
      </c>
      <c r="AD1053" s="47">
        <v>160.80794904143508</v>
      </c>
      <c r="AE1053" s="47">
        <v>158.99694616093328</v>
      </c>
    </row>
    <row r="1054" spans="1:31" ht="13" x14ac:dyDescent="0.3">
      <c r="A1054" s="46">
        <v>45335</v>
      </c>
      <c r="B1054" s="44">
        <v>19</v>
      </c>
      <c r="C1054" s="44" t="s">
        <v>5</v>
      </c>
      <c r="D1054" s="45">
        <v>24.098979</v>
      </c>
      <c r="E1054" s="43">
        <v>1.1236589999999999E-2</v>
      </c>
      <c r="F1054" s="43"/>
      <c r="G1054" s="47">
        <v>40.437999999999988</v>
      </c>
      <c r="H1054" s="47">
        <v>0.47516737950876703</v>
      </c>
      <c r="I1054" s="47">
        <v>40.913167379508756</v>
      </c>
      <c r="J1054" s="47">
        <v>40.45344289206384</v>
      </c>
      <c r="K1054" s="47">
        <v>5.0880000000000001</v>
      </c>
      <c r="L1054" s="47">
        <v>5.9786627106696855E-2</v>
      </c>
      <c r="M1054" s="47">
        <v>5.1477866271066972</v>
      </c>
      <c r="N1054" s="47">
        <v>5.089943059370416</v>
      </c>
      <c r="O1054" s="47">
        <v>45.525999999999989</v>
      </c>
      <c r="P1054" s="47">
        <v>0.53495400661546388</v>
      </c>
      <c r="Q1054" s="47">
        <v>46.060954006615454</v>
      </c>
      <c r="R1054" s="47">
        <v>45.54338595143426</v>
      </c>
      <c r="S1054" s="47"/>
      <c r="T1054" s="47">
        <v>143.03600000000006</v>
      </c>
      <c r="U1054" s="47">
        <v>1.6807468543304824</v>
      </c>
      <c r="V1054" s="47">
        <v>144.71674685433055</v>
      </c>
      <c r="W1054" s="47">
        <v>143.09062410379465</v>
      </c>
      <c r="X1054" s="47">
        <v>15.906999999999995</v>
      </c>
      <c r="Y1054" s="47">
        <v>0.18691546332276465</v>
      </c>
      <c r="Z1054" s="47">
        <v>16.093915463322759</v>
      </c>
      <c r="AA1054" s="47">
        <v>15.913074733766742</v>
      </c>
      <c r="AB1054" s="47">
        <v>158.94300000000004</v>
      </c>
      <c r="AC1054" s="47">
        <v>1.867662317653247</v>
      </c>
      <c r="AD1054" s="47">
        <v>160.81066231765331</v>
      </c>
      <c r="AE1054" s="47">
        <v>159.00369883756139</v>
      </c>
    </row>
    <row r="1055" spans="1:31" ht="13" x14ac:dyDescent="0.3">
      <c r="A1055" s="46">
        <v>45335</v>
      </c>
      <c r="B1055" s="44">
        <v>20</v>
      </c>
      <c r="C1055" s="44" t="s">
        <v>5</v>
      </c>
      <c r="D1055" s="45">
        <v>24.898019999999999</v>
      </c>
      <c r="E1055" s="43">
        <v>1.1465154999999999E-2</v>
      </c>
      <c r="F1055" s="43"/>
      <c r="G1055" s="47">
        <v>39.779000000000011</v>
      </c>
      <c r="H1055" s="47">
        <v>0.37979473050808377</v>
      </c>
      <c r="I1055" s="47">
        <v>40.158794730508092</v>
      </c>
      <c r="J1055" s="47">
        <v>39.698367924309636</v>
      </c>
      <c r="K1055" s="47">
        <v>5.052999999999999</v>
      </c>
      <c r="L1055" s="47">
        <v>4.8244118083846918E-2</v>
      </c>
      <c r="M1055" s="47">
        <v>5.1012441180838461</v>
      </c>
      <c r="N1055" s="47">
        <v>5.0427575635771769</v>
      </c>
      <c r="O1055" s="47">
        <v>44.832000000000008</v>
      </c>
      <c r="P1055" s="47">
        <v>0.4280388485919307</v>
      </c>
      <c r="Q1055" s="47">
        <v>45.26003884859194</v>
      </c>
      <c r="R1055" s="47">
        <v>44.741125487886812</v>
      </c>
      <c r="S1055" s="47"/>
      <c r="T1055" s="47">
        <v>139.08199999999994</v>
      </c>
      <c r="U1055" s="47">
        <v>1.3279019258534721</v>
      </c>
      <c r="V1055" s="47">
        <v>140.4099019258534</v>
      </c>
      <c r="W1055" s="47">
        <v>138.8000806367387</v>
      </c>
      <c r="X1055" s="47">
        <v>15.777999999999997</v>
      </c>
      <c r="Y1055" s="47">
        <v>0.15064233032395341</v>
      </c>
      <c r="Z1055" s="47">
        <v>15.928642330323949</v>
      </c>
      <c r="AA1055" s="47">
        <v>15.746017977067224</v>
      </c>
      <c r="AB1055" s="47">
        <v>154.85999999999993</v>
      </c>
      <c r="AC1055" s="47">
        <v>1.4785442561774256</v>
      </c>
      <c r="AD1055" s="47">
        <v>156.33854425617736</v>
      </c>
      <c r="AE1055" s="47">
        <v>154.54609861380592</v>
      </c>
    </row>
    <row r="1056" spans="1:31" ht="13" x14ac:dyDescent="0.3">
      <c r="A1056" s="46">
        <v>45335</v>
      </c>
      <c r="B1056" s="44">
        <v>21</v>
      </c>
      <c r="C1056" s="44" t="s">
        <v>5</v>
      </c>
      <c r="D1056" s="45">
        <v>20.224543000000001</v>
      </c>
      <c r="E1056" s="43">
        <v>1.1739014000000001E-2</v>
      </c>
      <c r="F1056" s="43"/>
      <c r="G1056" s="47">
        <v>37.555000000000007</v>
      </c>
      <c r="H1056" s="47">
        <v>0.36161006289703762</v>
      </c>
      <c r="I1056" s="47">
        <v>37.916610062897043</v>
      </c>
      <c r="J1056" s="47">
        <v>37.471506446536154</v>
      </c>
      <c r="K1056" s="47">
        <v>5.0309999999999988</v>
      </c>
      <c r="L1056" s="47">
        <v>4.8442556954732936E-2</v>
      </c>
      <c r="M1056" s="47">
        <v>5.0794425569547315</v>
      </c>
      <c r="N1056" s="47">
        <v>5.0198149096664437</v>
      </c>
      <c r="O1056" s="47">
        <v>42.586000000000006</v>
      </c>
      <c r="P1056" s="47">
        <v>0.41005261985177055</v>
      </c>
      <c r="Q1056" s="47">
        <v>42.996052619851774</v>
      </c>
      <c r="R1056" s="47">
        <v>42.491321356202597</v>
      </c>
      <c r="S1056" s="47"/>
      <c r="T1056" s="47">
        <v>132.48899999999995</v>
      </c>
      <c r="U1056" s="47">
        <v>1.2757117726844784</v>
      </c>
      <c r="V1056" s="47">
        <v>133.76471177268442</v>
      </c>
      <c r="W1056" s="47">
        <v>132.19444594847891</v>
      </c>
      <c r="X1056" s="47">
        <v>15.499000000000001</v>
      </c>
      <c r="Y1056" s="47">
        <v>0.14923696884146412</v>
      </c>
      <c r="Z1056" s="47">
        <v>15.648236968841465</v>
      </c>
      <c r="AA1056" s="47">
        <v>15.464542095988918</v>
      </c>
      <c r="AB1056" s="47">
        <v>147.98799999999994</v>
      </c>
      <c r="AC1056" s="47">
        <v>1.4249487415259425</v>
      </c>
      <c r="AD1056" s="47">
        <v>149.4129487415259</v>
      </c>
      <c r="AE1056" s="47">
        <v>147.65898804446783</v>
      </c>
    </row>
    <row r="1057" spans="1:31" ht="13" x14ac:dyDescent="0.3">
      <c r="A1057" s="46">
        <v>45335</v>
      </c>
      <c r="B1057" s="44">
        <v>22</v>
      </c>
      <c r="C1057" s="44" t="s">
        <v>5</v>
      </c>
      <c r="D1057" s="45">
        <v>21.966564999999999</v>
      </c>
      <c r="E1057" s="43">
        <v>1.1867058E-2</v>
      </c>
      <c r="F1057" s="43"/>
      <c r="G1057" s="47">
        <v>35.499000000000009</v>
      </c>
      <c r="H1057" s="47">
        <v>0.3575442143522844</v>
      </c>
      <c r="I1057" s="47">
        <v>35.856544214352297</v>
      </c>
      <c r="J1057" s="47">
        <v>35.431032524481012</v>
      </c>
      <c r="K1057" s="47">
        <v>4.9059999999999997</v>
      </c>
      <c r="L1057" s="47">
        <v>4.9412995172041646E-2</v>
      </c>
      <c r="M1057" s="47">
        <v>4.9554129951720416</v>
      </c>
      <c r="N1057" s="47">
        <v>4.8966068217443812</v>
      </c>
      <c r="O1057" s="47">
        <v>40.405000000000008</v>
      </c>
      <c r="P1057" s="47">
        <v>0.40695720952432601</v>
      </c>
      <c r="Q1057" s="47">
        <v>40.811957209524337</v>
      </c>
      <c r="R1057" s="47">
        <v>40.327639346225396</v>
      </c>
      <c r="S1057" s="47"/>
      <c r="T1057" s="47">
        <v>124.964</v>
      </c>
      <c r="U1057" s="47">
        <v>1.2586313755970269</v>
      </c>
      <c r="V1057" s="47">
        <v>126.22263137559703</v>
      </c>
      <c r="W1057" s="47">
        <v>124.7247400881502</v>
      </c>
      <c r="X1057" s="47">
        <v>15.021000000000001</v>
      </c>
      <c r="Y1057" s="47">
        <v>0.15129078688936765</v>
      </c>
      <c r="Z1057" s="47">
        <v>15.172290786889368</v>
      </c>
      <c r="AA1057" s="47">
        <v>14.992240332128487</v>
      </c>
      <c r="AB1057" s="47">
        <v>139.98500000000001</v>
      </c>
      <c r="AC1057" s="47">
        <v>1.4099221624863945</v>
      </c>
      <c r="AD1057" s="47">
        <v>141.39492216248641</v>
      </c>
      <c r="AE1057" s="47">
        <v>139.71698042027867</v>
      </c>
    </row>
    <row r="1058" spans="1:31" ht="13" x14ac:dyDescent="0.3">
      <c r="A1058" s="46">
        <v>45335</v>
      </c>
      <c r="B1058" s="44">
        <v>23</v>
      </c>
      <c r="C1058" s="44" t="s">
        <v>5</v>
      </c>
      <c r="D1058" s="45">
        <v>20.767749999999999</v>
      </c>
      <c r="E1058" s="43">
        <v>1.2334569E-2</v>
      </c>
      <c r="F1058" s="43"/>
      <c r="G1058" s="47">
        <v>33.527000000000008</v>
      </c>
      <c r="H1058" s="47">
        <v>0.37065353004929968</v>
      </c>
      <c r="I1058" s="47">
        <v>33.897653530049311</v>
      </c>
      <c r="J1058" s="47">
        <v>33.479540583644827</v>
      </c>
      <c r="K1058" s="47">
        <v>4.6909999999999998</v>
      </c>
      <c r="L1058" s="47">
        <v>5.1860760266688469E-2</v>
      </c>
      <c r="M1058" s="47">
        <v>4.7428607602666881</v>
      </c>
      <c r="N1058" s="47">
        <v>4.6843596169617863</v>
      </c>
      <c r="O1058" s="47">
        <v>38.218000000000011</v>
      </c>
      <c r="P1058" s="47">
        <v>0.42251429031598814</v>
      </c>
      <c r="Q1058" s="47">
        <v>38.640514290315998</v>
      </c>
      <c r="R1058" s="47">
        <v>38.163900200606612</v>
      </c>
      <c r="S1058" s="47"/>
      <c r="T1058" s="47">
        <v>116.74799999999993</v>
      </c>
      <c r="U1058" s="47">
        <v>1.2906928244756646</v>
      </c>
      <c r="V1058" s="47">
        <v>118.0386928244756</v>
      </c>
      <c r="W1058" s="47">
        <v>116.5827364231623</v>
      </c>
      <c r="X1058" s="47">
        <v>14.503999999999996</v>
      </c>
      <c r="Y1058" s="47">
        <v>0.16034714707057118</v>
      </c>
      <c r="Z1058" s="47">
        <v>14.664347147070567</v>
      </c>
      <c r="AA1058" s="47">
        <v>14.483468745345073</v>
      </c>
      <c r="AB1058" s="47">
        <v>131.25199999999992</v>
      </c>
      <c r="AC1058" s="47">
        <v>1.4510399715462357</v>
      </c>
      <c r="AD1058" s="47">
        <v>132.70303997154616</v>
      </c>
      <c r="AE1058" s="47">
        <v>131.06620516850737</v>
      </c>
    </row>
    <row r="1059" spans="1:31" ht="13" x14ac:dyDescent="0.3">
      <c r="A1059" s="46">
        <v>45335</v>
      </c>
      <c r="B1059" s="44">
        <v>24</v>
      </c>
      <c r="C1059" s="44" t="s">
        <v>3</v>
      </c>
      <c r="D1059" s="45">
        <v>18.279426000000001</v>
      </c>
      <c r="E1059" s="43">
        <v>1.2112009E-2</v>
      </c>
      <c r="F1059" s="43"/>
      <c r="G1059" s="47">
        <v>32.266999999999996</v>
      </c>
      <c r="H1059" s="47">
        <v>0.37070236379370047</v>
      </c>
      <c r="I1059" s="47">
        <v>32.637702363793693</v>
      </c>
      <c r="J1059" s="47">
        <v>32.242394219024106</v>
      </c>
      <c r="K1059" s="47">
        <v>4.6320000000000006</v>
      </c>
      <c r="L1059" s="47">
        <v>5.3215153224421885E-2</v>
      </c>
      <c r="M1059" s="47">
        <v>4.6852151532244228</v>
      </c>
      <c r="N1059" s="47">
        <v>4.6284677851216323</v>
      </c>
      <c r="O1059" s="47">
        <v>36.898999999999994</v>
      </c>
      <c r="P1059" s="47">
        <v>0.42391751701812236</v>
      </c>
      <c r="Q1059" s="47">
        <v>37.322917517018112</v>
      </c>
      <c r="R1059" s="47">
        <v>36.870862004145735</v>
      </c>
      <c r="S1059" s="47"/>
      <c r="T1059" s="47">
        <v>111.08500000000002</v>
      </c>
      <c r="U1059" s="47">
        <v>1.2762101243382784</v>
      </c>
      <c r="V1059" s="47">
        <v>112.3612101243383</v>
      </c>
      <c r="W1059" s="47">
        <v>111.00029013606142</v>
      </c>
      <c r="X1059" s="47">
        <v>13.887000000000006</v>
      </c>
      <c r="Y1059" s="47">
        <v>0.15954206235482449</v>
      </c>
      <c r="Z1059" s="47">
        <v>14.046542062354831</v>
      </c>
      <c r="AA1059" s="47">
        <v>13.87641021847671</v>
      </c>
      <c r="AB1059" s="47">
        <v>124.97200000000002</v>
      </c>
      <c r="AC1059" s="47">
        <v>1.4357521866931029</v>
      </c>
      <c r="AD1059" s="47">
        <v>126.40775218669313</v>
      </c>
      <c r="AE1059" s="47">
        <v>124.87670035453813</v>
      </c>
    </row>
    <row r="1060" spans="1:31" ht="13" x14ac:dyDescent="0.3">
      <c r="A1060" s="46">
        <v>45336</v>
      </c>
      <c r="B1060" s="44">
        <v>1</v>
      </c>
      <c r="C1060" s="44" t="s">
        <v>3</v>
      </c>
      <c r="D1060" s="45">
        <v>16.691818000000001</v>
      </c>
      <c r="E1060" s="43">
        <v>1.2783394999999999E-2</v>
      </c>
      <c r="F1060" s="43"/>
      <c r="G1060" s="47">
        <v>31.790000000000006</v>
      </c>
      <c r="H1060" s="47">
        <v>0.40194776561262358</v>
      </c>
      <c r="I1060" s="47">
        <v>32.191947765612632</v>
      </c>
      <c r="J1060" s="47">
        <v>31.780425381505438</v>
      </c>
      <c r="K1060" s="47">
        <v>4.5549999999999997</v>
      </c>
      <c r="L1060" s="47">
        <v>5.7592704383941484E-2</v>
      </c>
      <c r="M1060" s="47">
        <v>4.6125927043839408</v>
      </c>
      <c r="N1060" s="47">
        <v>4.553628109869682</v>
      </c>
      <c r="O1060" s="47">
        <v>36.345000000000006</v>
      </c>
      <c r="P1060" s="47">
        <v>0.45954046999656506</v>
      </c>
      <c r="Q1060" s="47">
        <v>36.804540469996574</v>
      </c>
      <c r="R1060" s="47">
        <v>36.334053491375123</v>
      </c>
      <c r="S1060" s="47"/>
      <c r="T1060" s="47">
        <v>107.74299999999998</v>
      </c>
      <c r="U1060" s="47">
        <v>1.3622855649701442</v>
      </c>
      <c r="V1060" s="47">
        <v>109.10528556497013</v>
      </c>
      <c r="W1060" s="47">
        <v>107.71054960300532</v>
      </c>
      <c r="X1060" s="47">
        <v>13.728999999999996</v>
      </c>
      <c r="Y1060" s="47">
        <v>0.17358731909706532</v>
      </c>
      <c r="Z1060" s="47">
        <v>13.90258731909706</v>
      </c>
      <c r="AA1060" s="47">
        <v>13.724865053875051</v>
      </c>
      <c r="AB1060" s="47">
        <v>121.47199999999998</v>
      </c>
      <c r="AC1060" s="47">
        <v>1.5358728840672096</v>
      </c>
      <c r="AD1060" s="47">
        <v>123.0078728840672</v>
      </c>
      <c r="AE1060" s="47">
        <v>121.43541465688037</v>
      </c>
    </row>
    <row r="1061" spans="1:31" ht="13" x14ac:dyDescent="0.3">
      <c r="A1061" s="46">
        <v>45336</v>
      </c>
      <c r="B1061" s="44">
        <v>2</v>
      </c>
      <c r="C1061" s="44" t="s">
        <v>3</v>
      </c>
      <c r="D1061" s="45">
        <v>18.872192999999999</v>
      </c>
      <c r="E1061" s="43">
        <v>1.3144995E-2</v>
      </c>
      <c r="F1061" s="43"/>
      <c r="G1061" s="47">
        <v>31.496000000000002</v>
      </c>
      <c r="H1061" s="47">
        <v>0.43502613316880018</v>
      </c>
      <c r="I1061" s="47">
        <v>31.931026133168803</v>
      </c>
      <c r="J1061" s="47">
        <v>31.511292954303432</v>
      </c>
      <c r="K1061" s="47">
        <v>4.5950000000000006</v>
      </c>
      <c r="L1061" s="47">
        <v>6.3466633283929291E-2</v>
      </c>
      <c r="M1061" s="47">
        <v>4.65846663328393</v>
      </c>
      <c r="N1061" s="47">
        <v>4.5972311126817456</v>
      </c>
      <c r="O1061" s="47">
        <v>36.091000000000001</v>
      </c>
      <c r="P1061" s="47">
        <v>0.49849276645272944</v>
      </c>
      <c r="Q1061" s="47">
        <v>36.589492766452736</v>
      </c>
      <c r="R1061" s="47">
        <v>36.108524066985176</v>
      </c>
      <c r="S1061" s="47"/>
      <c r="T1061" s="47">
        <v>106.59400000000002</v>
      </c>
      <c r="U1061" s="47">
        <v>1.4722877711136366</v>
      </c>
      <c r="V1061" s="47">
        <v>108.06628777111366</v>
      </c>
      <c r="W1061" s="47">
        <v>106.64575695869381</v>
      </c>
      <c r="X1061" s="47">
        <v>13.762</v>
      </c>
      <c r="Y1061" s="47">
        <v>0.19008222138268444</v>
      </c>
      <c r="Z1061" s="47">
        <v>13.952082221382685</v>
      </c>
      <c r="AA1061" s="47">
        <v>13.768682170343022</v>
      </c>
      <c r="AB1061" s="47">
        <v>120.35600000000002</v>
      </c>
      <c r="AC1061" s="47">
        <v>1.6623699924963211</v>
      </c>
      <c r="AD1061" s="47">
        <v>122.01836999249635</v>
      </c>
      <c r="AE1061" s="47">
        <v>120.41443912903684</v>
      </c>
    </row>
    <row r="1062" spans="1:31" ht="13" x14ac:dyDescent="0.3">
      <c r="A1062" s="46">
        <v>45336</v>
      </c>
      <c r="B1062" s="44">
        <v>3</v>
      </c>
      <c r="C1062" s="44" t="s">
        <v>3</v>
      </c>
      <c r="D1062" s="45">
        <v>17.856625999999999</v>
      </c>
      <c r="E1062" s="43">
        <v>1.2633076E-2</v>
      </c>
      <c r="F1062" s="43"/>
      <c r="G1062" s="47">
        <v>31.289000000000005</v>
      </c>
      <c r="H1062" s="47">
        <v>0.40023183836918808</v>
      </c>
      <c r="I1062" s="47">
        <v>31.689231838369192</v>
      </c>
      <c r="J1062" s="47">
        <v>31.288899364173457</v>
      </c>
      <c r="K1062" s="47">
        <v>4.63</v>
      </c>
      <c r="L1062" s="47">
        <v>5.922443707530891E-2</v>
      </c>
      <c r="M1062" s="47">
        <v>4.6892244370753087</v>
      </c>
      <c r="N1062" s="47">
        <v>4.6299851083806791</v>
      </c>
      <c r="O1062" s="47">
        <v>35.919000000000004</v>
      </c>
      <c r="P1062" s="47">
        <v>0.45945627544449696</v>
      </c>
      <c r="Q1062" s="47">
        <v>36.378456275444499</v>
      </c>
      <c r="R1062" s="47">
        <v>35.918884472554133</v>
      </c>
      <c r="S1062" s="47"/>
      <c r="T1062" s="47">
        <v>106.00299999999999</v>
      </c>
      <c r="U1062" s="47">
        <v>1.3559326141023691</v>
      </c>
      <c r="V1062" s="47">
        <v>107.35893261410236</v>
      </c>
      <c r="W1062" s="47">
        <v>106.00265905910953</v>
      </c>
      <c r="X1062" s="47">
        <v>13.888999999999996</v>
      </c>
      <c r="Y1062" s="47">
        <v>0.1776605197708348</v>
      </c>
      <c r="Z1062" s="47">
        <v>14.066660519770831</v>
      </c>
      <c r="AA1062" s="47">
        <v>13.888955328358367</v>
      </c>
      <c r="AB1062" s="47">
        <v>119.89199999999998</v>
      </c>
      <c r="AC1062" s="47">
        <v>1.5335931338732038</v>
      </c>
      <c r="AD1062" s="47">
        <v>121.42559313387319</v>
      </c>
      <c r="AE1062" s="47">
        <v>119.8916143874679</v>
      </c>
    </row>
    <row r="1063" spans="1:31" ht="13" x14ac:dyDescent="0.3">
      <c r="A1063" s="46">
        <v>45336</v>
      </c>
      <c r="B1063" s="44">
        <v>4</v>
      </c>
      <c r="C1063" s="44" t="s">
        <v>3</v>
      </c>
      <c r="D1063" s="45">
        <v>17.835152999999998</v>
      </c>
      <c r="E1063" s="43">
        <v>1.2980807E-2</v>
      </c>
      <c r="F1063" s="43"/>
      <c r="G1063" s="47">
        <v>31.616</v>
      </c>
      <c r="H1063" s="47">
        <v>0.41662068504020505</v>
      </c>
      <c r="I1063" s="47">
        <v>32.032620685040207</v>
      </c>
      <c r="J1063" s="47">
        <v>31.616811418223492</v>
      </c>
      <c r="K1063" s="47">
        <v>4.6309999999999993</v>
      </c>
      <c r="L1063" s="47">
        <v>6.1025126278504219E-2</v>
      </c>
      <c r="M1063" s="47">
        <v>4.6920251262785033</v>
      </c>
      <c r="N1063" s="47">
        <v>4.6311188536751313</v>
      </c>
      <c r="O1063" s="47">
        <v>36.247</v>
      </c>
      <c r="P1063" s="47">
        <v>0.47764581131870926</v>
      </c>
      <c r="Q1063" s="47">
        <v>36.724645811318709</v>
      </c>
      <c r="R1063" s="47">
        <v>36.247930271898625</v>
      </c>
      <c r="S1063" s="47"/>
      <c r="T1063" s="47">
        <v>107.31999999999996</v>
      </c>
      <c r="U1063" s="47">
        <v>1.4142121684752909</v>
      </c>
      <c r="V1063" s="47">
        <v>108.73421216847525</v>
      </c>
      <c r="W1063" s="47">
        <v>107.32275434601922</v>
      </c>
      <c r="X1063" s="47">
        <v>14.020999999999997</v>
      </c>
      <c r="Y1063" s="47">
        <v>0.18476210225672804</v>
      </c>
      <c r="Z1063" s="47">
        <v>14.205762102256726</v>
      </c>
      <c r="AA1063" s="47">
        <v>14.021359846119417</v>
      </c>
      <c r="AB1063" s="47">
        <v>121.34099999999997</v>
      </c>
      <c r="AC1063" s="47">
        <v>1.5989742707320189</v>
      </c>
      <c r="AD1063" s="47">
        <v>122.93997427073198</v>
      </c>
      <c r="AE1063" s="47">
        <v>121.34411419213865</v>
      </c>
    </row>
    <row r="1064" spans="1:31" ht="13" x14ac:dyDescent="0.3">
      <c r="A1064" s="46">
        <v>45336</v>
      </c>
      <c r="B1064" s="44">
        <v>5</v>
      </c>
      <c r="C1064" s="44" t="s">
        <v>3</v>
      </c>
      <c r="D1064" s="45">
        <v>18.116233000000001</v>
      </c>
      <c r="E1064" s="43">
        <v>1.2938941000000001E-2</v>
      </c>
      <c r="F1064" s="43"/>
      <c r="G1064" s="47">
        <v>33.111000000000004</v>
      </c>
      <c r="H1064" s="47">
        <v>0.43255060425917108</v>
      </c>
      <c r="I1064" s="47">
        <v>33.543550604259174</v>
      </c>
      <c r="J1064" s="47">
        <v>33.109532582060147</v>
      </c>
      <c r="K1064" s="47">
        <v>4.7370000000000001</v>
      </c>
      <c r="L1064" s="47">
        <v>6.1882522798335692E-2</v>
      </c>
      <c r="M1064" s="47">
        <v>4.798882522798336</v>
      </c>
      <c r="N1064" s="47">
        <v>4.7367900649699166</v>
      </c>
      <c r="O1064" s="47">
        <v>37.848000000000006</v>
      </c>
      <c r="P1064" s="47">
        <v>0.49443312705750675</v>
      </c>
      <c r="Q1064" s="47">
        <v>38.342433127057511</v>
      </c>
      <c r="R1064" s="47">
        <v>37.846322647030064</v>
      </c>
      <c r="S1064" s="47"/>
      <c r="T1064" s="47">
        <v>111.29900000000001</v>
      </c>
      <c r="U1064" s="47">
        <v>1.4539714808807187</v>
      </c>
      <c r="V1064" s="47">
        <v>112.75297148088073</v>
      </c>
      <c r="W1064" s="47">
        <v>111.29406743531493</v>
      </c>
      <c r="X1064" s="47">
        <v>14.677000000000003</v>
      </c>
      <c r="Y1064" s="47">
        <v>0.19173523054911826</v>
      </c>
      <c r="Z1064" s="47">
        <v>14.868735230549122</v>
      </c>
      <c r="AA1064" s="47">
        <v>14.676349542656425</v>
      </c>
      <c r="AB1064" s="47">
        <v>125.97600000000001</v>
      </c>
      <c r="AC1064" s="47">
        <v>1.6457067114298369</v>
      </c>
      <c r="AD1064" s="47">
        <v>127.62170671142985</v>
      </c>
      <c r="AE1064" s="47">
        <v>125.97041697797135</v>
      </c>
    </row>
    <row r="1065" spans="1:31" ht="13" x14ac:dyDescent="0.3">
      <c r="A1065" s="46">
        <v>45336</v>
      </c>
      <c r="B1065" s="44">
        <v>6</v>
      </c>
      <c r="C1065" s="44" t="s">
        <v>3</v>
      </c>
      <c r="D1065" s="45">
        <v>20.791573</v>
      </c>
      <c r="E1065" s="43">
        <v>1.2456259000000001E-2</v>
      </c>
      <c r="F1065" s="43"/>
      <c r="G1065" s="47">
        <v>34.934999999999995</v>
      </c>
      <c r="H1065" s="47">
        <v>0.40628301776872816</v>
      </c>
      <c r="I1065" s="47">
        <v>35.341283017768724</v>
      </c>
      <c r="J1065" s="47">
        <v>34.901062843107091</v>
      </c>
      <c r="K1065" s="47">
        <v>4.9260000000000002</v>
      </c>
      <c r="L1065" s="47">
        <v>5.7287824403284816E-2</v>
      </c>
      <c r="M1065" s="47">
        <v>4.983287824403285</v>
      </c>
      <c r="N1065" s="47">
        <v>4.921214700590971</v>
      </c>
      <c r="O1065" s="47">
        <v>39.860999999999997</v>
      </c>
      <c r="P1065" s="47">
        <v>0.463570842172013</v>
      </c>
      <c r="Q1065" s="47">
        <v>40.324570842172008</v>
      </c>
      <c r="R1065" s="47">
        <v>39.822277543698064</v>
      </c>
      <c r="S1065" s="47"/>
      <c r="T1065" s="47">
        <v>120.32900000000001</v>
      </c>
      <c r="U1065" s="47">
        <v>1.399388270934401</v>
      </c>
      <c r="V1065" s="47">
        <v>121.7283882709344</v>
      </c>
      <c r="W1065" s="47">
        <v>120.21210793897907</v>
      </c>
      <c r="X1065" s="47">
        <v>15.611999999999998</v>
      </c>
      <c r="Y1065" s="47">
        <v>0.18156262983842517</v>
      </c>
      <c r="Z1065" s="47">
        <v>15.793562629838423</v>
      </c>
      <c r="AA1065" s="47">
        <v>15.596833923188434</v>
      </c>
      <c r="AB1065" s="47">
        <v>135.941</v>
      </c>
      <c r="AC1065" s="47">
        <v>1.5809509007728262</v>
      </c>
      <c r="AD1065" s="47">
        <v>137.52195090077282</v>
      </c>
      <c r="AE1065" s="47">
        <v>135.8089418621675</v>
      </c>
    </row>
    <row r="1066" spans="1:31" ht="13" x14ac:dyDescent="0.3">
      <c r="A1066" s="46">
        <v>45336</v>
      </c>
      <c r="B1066" s="44">
        <v>7</v>
      </c>
      <c r="C1066" s="44" t="s">
        <v>3</v>
      </c>
      <c r="D1066" s="45">
        <v>33.025466999999999</v>
      </c>
      <c r="E1066" s="43">
        <v>1.2516227E-2</v>
      </c>
      <c r="F1066" s="43"/>
      <c r="G1066" s="47">
        <v>38.691999999999993</v>
      </c>
      <c r="H1066" s="47">
        <v>0.49595198210868141</v>
      </c>
      <c r="I1066" s="47">
        <v>39.187951982108672</v>
      </c>
      <c r="J1066" s="47">
        <v>38.6974666794355</v>
      </c>
      <c r="K1066" s="47">
        <v>5.2239999999999993</v>
      </c>
      <c r="L1066" s="47">
        <v>6.6960951993583984E-2</v>
      </c>
      <c r="M1066" s="47">
        <v>5.2909609519935836</v>
      </c>
      <c r="N1066" s="47">
        <v>5.2247380836702959</v>
      </c>
      <c r="O1066" s="47">
        <v>43.91599999999999</v>
      </c>
      <c r="P1066" s="47">
        <v>0.56291293410226539</v>
      </c>
      <c r="Q1066" s="47">
        <v>44.478912934102254</v>
      </c>
      <c r="R1066" s="47">
        <v>43.922204763105796</v>
      </c>
      <c r="S1066" s="47"/>
      <c r="T1066" s="47">
        <v>134.512</v>
      </c>
      <c r="U1066" s="47">
        <v>1.7241676061563882</v>
      </c>
      <c r="V1066" s="47">
        <v>136.23616760615639</v>
      </c>
      <c r="W1066" s="47">
        <v>134.53100480678768</v>
      </c>
      <c r="X1066" s="47">
        <v>16.771000000000001</v>
      </c>
      <c r="Y1066" s="47">
        <v>0.21496977907434864</v>
      </c>
      <c r="Z1066" s="47">
        <v>16.985969779074349</v>
      </c>
      <c r="AA1066" s="47">
        <v>16.773369525504314</v>
      </c>
      <c r="AB1066" s="47">
        <v>151.28300000000002</v>
      </c>
      <c r="AC1066" s="47">
        <v>1.9391373852307368</v>
      </c>
      <c r="AD1066" s="47">
        <v>153.22213738523072</v>
      </c>
      <c r="AE1066" s="47">
        <v>151.30437433229199</v>
      </c>
    </row>
    <row r="1067" spans="1:31" ht="13" x14ac:dyDescent="0.3">
      <c r="A1067" s="46">
        <v>45336</v>
      </c>
      <c r="B1067" s="44">
        <v>8</v>
      </c>
      <c r="C1067" s="44" t="s">
        <v>5</v>
      </c>
      <c r="D1067" s="45">
        <v>29.507380000000001</v>
      </c>
      <c r="E1067" s="43">
        <v>1.2300442999999999E-2</v>
      </c>
      <c r="F1067" s="43"/>
      <c r="G1067" s="47">
        <v>42.622</v>
      </c>
      <c r="H1067" s="47">
        <v>0.51516100084141858</v>
      </c>
      <c r="I1067" s="47">
        <v>43.137161000841417</v>
      </c>
      <c r="J1067" s="47">
        <v>42.606554810768742</v>
      </c>
      <c r="K1067" s="47">
        <v>5.8079999999999998</v>
      </c>
      <c r="L1067" s="47">
        <v>7.0199781635938235E-2</v>
      </c>
      <c r="M1067" s="47">
        <v>5.8781997816359377</v>
      </c>
      <c r="N1067" s="47">
        <v>5.8058953202793129</v>
      </c>
      <c r="O1067" s="47">
        <v>48.43</v>
      </c>
      <c r="P1067" s="47">
        <v>0.58536078247735679</v>
      </c>
      <c r="Q1067" s="47">
        <v>49.015360782477352</v>
      </c>
      <c r="R1067" s="47">
        <v>48.412450131048054</v>
      </c>
      <c r="S1067" s="47"/>
      <c r="T1067" s="47">
        <v>147.98599999999999</v>
      </c>
      <c r="U1067" s="47">
        <v>1.7886681964834634</v>
      </c>
      <c r="V1067" s="47">
        <v>149.77466819648345</v>
      </c>
      <c r="W1067" s="47">
        <v>147.9323734274887</v>
      </c>
      <c r="X1067" s="47">
        <v>18.236000000000001</v>
      </c>
      <c r="Y1067" s="47">
        <v>0.22041377718887217</v>
      </c>
      <c r="Z1067" s="47">
        <v>18.456413777188875</v>
      </c>
      <c r="AA1067" s="47">
        <v>18.229391711538149</v>
      </c>
      <c r="AB1067" s="47">
        <v>166.22199999999998</v>
      </c>
      <c r="AC1067" s="47">
        <v>2.0090819736723358</v>
      </c>
      <c r="AD1067" s="47">
        <v>168.23108197367233</v>
      </c>
      <c r="AE1067" s="47">
        <v>166.16176513902684</v>
      </c>
    </row>
    <row r="1068" spans="1:31" ht="13" x14ac:dyDescent="0.3">
      <c r="A1068" s="46">
        <v>45336</v>
      </c>
      <c r="B1068" s="44">
        <v>9</v>
      </c>
      <c r="C1068" s="44" t="s">
        <v>5</v>
      </c>
      <c r="D1068" s="45">
        <v>18.055116000000002</v>
      </c>
      <c r="E1068" s="43">
        <v>1.1459633E-2</v>
      </c>
      <c r="F1068" s="43"/>
      <c r="G1068" s="47">
        <v>45.675999999999995</v>
      </c>
      <c r="H1068" s="47">
        <v>0.50333811566094599</v>
      </c>
      <c r="I1068" s="47">
        <v>46.17933811566094</v>
      </c>
      <c r="J1068" s="47">
        <v>45.650139848672552</v>
      </c>
      <c r="K1068" s="47">
        <v>5.8759999999999994</v>
      </c>
      <c r="L1068" s="47">
        <v>6.4752052886060923E-2</v>
      </c>
      <c r="M1068" s="47">
        <v>5.9407520528860607</v>
      </c>
      <c r="N1068" s="47">
        <v>5.8726732146159897</v>
      </c>
      <c r="O1068" s="47">
        <v>51.551999999999992</v>
      </c>
      <c r="P1068" s="47">
        <v>0.56809016854700689</v>
      </c>
      <c r="Q1068" s="47">
        <v>52.120090168547001</v>
      </c>
      <c r="R1068" s="47">
        <v>51.522813063288538</v>
      </c>
      <c r="S1068" s="47"/>
      <c r="T1068" s="47">
        <v>158.32399999999998</v>
      </c>
      <c r="U1068" s="47">
        <v>1.7446909498183645</v>
      </c>
      <c r="V1068" s="47">
        <v>160.06869094981835</v>
      </c>
      <c r="W1068" s="47">
        <v>158.23436249674302</v>
      </c>
      <c r="X1068" s="47">
        <v>18.621999999999996</v>
      </c>
      <c r="Y1068" s="47">
        <v>0.20520979047723392</v>
      </c>
      <c r="Z1068" s="47">
        <v>18.82720979047723</v>
      </c>
      <c r="AA1068" s="47">
        <v>18.611456875864356</v>
      </c>
      <c r="AB1068" s="47">
        <v>176.94599999999997</v>
      </c>
      <c r="AC1068" s="47">
        <v>1.9499007402955983</v>
      </c>
      <c r="AD1068" s="47">
        <v>178.89590074029559</v>
      </c>
      <c r="AE1068" s="47">
        <v>176.84581937260737</v>
      </c>
    </row>
    <row r="1069" spans="1:31" ht="13" x14ac:dyDescent="0.3">
      <c r="A1069" s="46">
        <v>45336</v>
      </c>
      <c r="B1069" s="44">
        <v>10</v>
      </c>
      <c r="C1069" s="44" t="s">
        <v>5</v>
      </c>
      <c r="D1069" s="45">
        <v>17.737694000000001</v>
      </c>
      <c r="E1069" s="43">
        <v>1.0863263E-2</v>
      </c>
      <c r="F1069" s="43"/>
      <c r="G1069" s="47">
        <v>46.954000000000008</v>
      </c>
      <c r="H1069" s="47">
        <v>0.5073701180744844</v>
      </c>
      <c r="I1069" s="47">
        <v>47.461370118074491</v>
      </c>
      <c r="J1069" s="47">
        <v>46.945784772141508</v>
      </c>
      <c r="K1069" s="47">
        <v>5.8970000000000002</v>
      </c>
      <c r="L1069" s="47">
        <v>6.3721122508949915E-2</v>
      </c>
      <c r="M1069" s="47">
        <v>5.96072112250895</v>
      </c>
      <c r="N1069" s="47">
        <v>5.8959682412854804</v>
      </c>
      <c r="O1069" s="47">
        <v>52.851000000000006</v>
      </c>
      <c r="P1069" s="47">
        <v>0.5710912405834343</v>
      </c>
      <c r="Q1069" s="47">
        <v>53.422091240583441</v>
      </c>
      <c r="R1069" s="47">
        <v>52.841753013426988</v>
      </c>
      <c r="S1069" s="47"/>
      <c r="T1069" s="47">
        <v>163.79699999999997</v>
      </c>
      <c r="U1069" s="47">
        <v>1.7699387321686393</v>
      </c>
      <c r="V1069" s="47">
        <v>165.56693873216861</v>
      </c>
      <c r="W1069" s="47">
        <v>163.76834153261618</v>
      </c>
      <c r="X1069" s="47">
        <v>18.384</v>
      </c>
      <c r="Y1069" s="47">
        <v>0.19865170700433021</v>
      </c>
      <c r="Z1069" s="47">
        <v>18.582651707004331</v>
      </c>
      <c r="AA1069" s="47">
        <v>18.380783474273745</v>
      </c>
      <c r="AB1069" s="47">
        <v>182.18099999999998</v>
      </c>
      <c r="AC1069" s="47">
        <v>1.9685904391729694</v>
      </c>
      <c r="AD1069" s="47">
        <v>184.14959043917293</v>
      </c>
      <c r="AE1069" s="47">
        <v>182.14912500688993</v>
      </c>
    </row>
    <row r="1070" spans="1:31" ht="13" x14ac:dyDescent="0.3">
      <c r="A1070" s="46">
        <v>45336</v>
      </c>
      <c r="B1070" s="44">
        <v>11</v>
      </c>
      <c r="C1070" s="44" t="s">
        <v>5</v>
      </c>
      <c r="D1070" s="45">
        <v>16.324021999999999</v>
      </c>
      <c r="E1070" s="43">
        <v>1.0616248999999999E-2</v>
      </c>
      <c r="F1070" s="43"/>
      <c r="G1070" s="47">
        <v>47.654000000000011</v>
      </c>
      <c r="H1070" s="47">
        <v>0.50496303458759129</v>
      </c>
      <c r="I1070" s="47">
        <v>48.1589630345876</v>
      </c>
      <c r="J1070" s="47">
        <v>47.647695491430625</v>
      </c>
      <c r="K1070" s="47">
        <v>5.9919999999999982</v>
      </c>
      <c r="L1070" s="47">
        <v>6.3493904042658436E-2</v>
      </c>
      <c r="M1070" s="47">
        <v>6.055493904042657</v>
      </c>
      <c r="N1070" s="47">
        <v>5.9912072729393575</v>
      </c>
      <c r="O1070" s="47">
        <v>53.646000000000008</v>
      </c>
      <c r="P1070" s="47">
        <v>0.56845693863024971</v>
      </c>
      <c r="Q1070" s="47">
        <v>54.214456938630256</v>
      </c>
      <c r="R1070" s="47">
        <v>53.638902764369981</v>
      </c>
      <c r="S1070" s="47"/>
      <c r="T1070" s="47">
        <v>166.53799999999995</v>
      </c>
      <c r="U1070" s="47">
        <v>1.7647109131268777</v>
      </c>
      <c r="V1070" s="47">
        <v>168.30271091312684</v>
      </c>
      <c r="W1070" s="47">
        <v>166.51596742669807</v>
      </c>
      <c r="X1070" s="47">
        <v>18.366000000000003</v>
      </c>
      <c r="Y1070" s="47">
        <v>0.19461432604263443</v>
      </c>
      <c r="Z1070" s="47">
        <v>18.560614326042639</v>
      </c>
      <c r="AA1070" s="47">
        <v>18.363570222764402</v>
      </c>
      <c r="AB1070" s="47">
        <v>184.90399999999997</v>
      </c>
      <c r="AC1070" s="47">
        <v>1.9593252391695122</v>
      </c>
      <c r="AD1070" s="47">
        <v>186.86332523916948</v>
      </c>
      <c r="AE1070" s="47">
        <v>184.87953764946246</v>
      </c>
    </row>
    <row r="1071" spans="1:31" ht="13" x14ac:dyDescent="0.3">
      <c r="A1071" s="46">
        <v>45336</v>
      </c>
      <c r="B1071" s="44">
        <v>12</v>
      </c>
      <c r="C1071" s="44" t="s">
        <v>5</v>
      </c>
      <c r="D1071" s="45">
        <v>18.054715999999999</v>
      </c>
      <c r="E1071" s="43">
        <v>1.0482379E-2</v>
      </c>
      <c r="F1071" s="43"/>
      <c r="G1071" s="47">
        <v>48.400000000000006</v>
      </c>
      <c r="H1071" s="47">
        <v>0.49580882207655791</v>
      </c>
      <c r="I1071" s="47">
        <v>48.89580882207656</v>
      </c>
      <c r="J1071" s="47">
        <v>48.383264422492012</v>
      </c>
      <c r="K1071" s="47">
        <v>5.9169999999999998</v>
      </c>
      <c r="L1071" s="47">
        <v>6.0613652897251916E-2</v>
      </c>
      <c r="M1071" s="47">
        <v>5.9776136528972517</v>
      </c>
      <c r="N1071" s="47">
        <v>5.9149540410720078</v>
      </c>
      <c r="O1071" s="47">
        <v>54.317000000000007</v>
      </c>
      <c r="P1071" s="47">
        <v>0.55642247497380981</v>
      </c>
      <c r="Q1071" s="47">
        <v>54.873422474973815</v>
      </c>
      <c r="R1071" s="47">
        <v>54.298218463564019</v>
      </c>
      <c r="S1071" s="47"/>
      <c r="T1071" s="47">
        <v>167.512</v>
      </c>
      <c r="U1071" s="47">
        <v>1.715990235613396</v>
      </c>
      <c r="V1071" s="47">
        <v>169.22799023561339</v>
      </c>
      <c r="W1071" s="47">
        <v>167.4540783045554</v>
      </c>
      <c r="X1071" s="47">
        <v>18.139000000000003</v>
      </c>
      <c r="Y1071" s="47">
        <v>0.18581562445551</v>
      </c>
      <c r="Z1071" s="47">
        <v>18.324815624455514</v>
      </c>
      <c r="AA1071" s="47">
        <v>18.132727961974847</v>
      </c>
      <c r="AB1071" s="47">
        <v>185.65100000000001</v>
      </c>
      <c r="AC1071" s="47">
        <v>1.9018058600689061</v>
      </c>
      <c r="AD1071" s="47">
        <v>187.5528058600689</v>
      </c>
      <c r="AE1071" s="47">
        <v>185.58680626653023</v>
      </c>
    </row>
    <row r="1072" spans="1:31" ht="13" x14ac:dyDescent="0.3">
      <c r="A1072" s="46">
        <v>45336</v>
      </c>
      <c r="B1072" s="44">
        <v>13</v>
      </c>
      <c r="C1072" s="44" t="s">
        <v>5</v>
      </c>
      <c r="D1072" s="45">
        <v>17.273104</v>
      </c>
      <c r="E1072" s="43">
        <v>1.0356081E-2</v>
      </c>
      <c r="F1072" s="43"/>
      <c r="G1072" s="47">
        <v>46.986000000000004</v>
      </c>
      <c r="H1072" s="47">
        <v>0.55372009144947876</v>
      </c>
      <c r="I1072" s="47">
        <v>47.539720091449482</v>
      </c>
      <c r="J1072" s="47">
        <v>47.047394899465104</v>
      </c>
      <c r="K1072" s="47">
        <v>5.7989999999999995</v>
      </c>
      <c r="L1072" s="47">
        <v>6.8339990855053129E-2</v>
      </c>
      <c r="M1072" s="47">
        <v>5.8673399908550525</v>
      </c>
      <c r="N1072" s="47">
        <v>5.8065773426552187</v>
      </c>
      <c r="O1072" s="47">
        <v>52.785000000000004</v>
      </c>
      <c r="P1072" s="47">
        <v>0.62206008230453191</v>
      </c>
      <c r="Q1072" s="47">
        <v>53.407060082304533</v>
      </c>
      <c r="R1072" s="47">
        <v>52.853972242120321</v>
      </c>
      <c r="S1072" s="47"/>
      <c r="T1072" s="47">
        <v>165.58599999999996</v>
      </c>
      <c r="U1072" s="47">
        <v>1.9513960554793632</v>
      </c>
      <c r="V1072" s="47">
        <v>167.53739605547932</v>
      </c>
      <c r="W1072" s="47">
        <v>165.80236521139969</v>
      </c>
      <c r="X1072" s="47">
        <v>17.766999999999996</v>
      </c>
      <c r="Y1072" s="47">
        <v>0.20938034445968767</v>
      </c>
      <c r="Z1072" s="47">
        <v>17.976380344459685</v>
      </c>
      <c r="AA1072" s="47">
        <v>17.790215493525654</v>
      </c>
      <c r="AB1072" s="47">
        <v>183.35299999999995</v>
      </c>
      <c r="AC1072" s="47">
        <v>2.160776399939051</v>
      </c>
      <c r="AD1072" s="47">
        <v>185.51377639993899</v>
      </c>
      <c r="AE1072" s="47">
        <v>183.59258070492535</v>
      </c>
    </row>
    <row r="1073" spans="1:31" ht="13" x14ac:dyDescent="0.3">
      <c r="A1073" s="46">
        <v>45336</v>
      </c>
      <c r="B1073" s="44">
        <v>14</v>
      </c>
      <c r="C1073" s="44" t="s">
        <v>5</v>
      </c>
      <c r="D1073" s="45">
        <v>12.655341</v>
      </c>
      <c r="E1073" s="43">
        <v>8.9665500000000002E-3</v>
      </c>
      <c r="F1073" s="43"/>
      <c r="G1073" s="47">
        <v>45.881</v>
      </c>
      <c r="H1073" s="47">
        <v>0.46761971035188543</v>
      </c>
      <c r="I1073" s="47">
        <v>46.348619710351883</v>
      </c>
      <c r="J1073" s="47">
        <v>45.933032494288028</v>
      </c>
      <c r="K1073" s="47">
        <v>5.6499999999999995</v>
      </c>
      <c r="L1073" s="47">
        <v>5.7584868758051314E-2</v>
      </c>
      <c r="M1073" s="47">
        <v>5.707584868758051</v>
      </c>
      <c r="N1073" s="47">
        <v>5.6564075236530886</v>
      </c>
      <c r="O1073" s="47">
        <v>51.530999999999999</v>
      </c>
      <c r="P1073" s="47">
        <v>0.52520457910993679</v>
      </c>
      <c r="Q1073" s="47">
        <v>52.056204579109931</v>
      </c>
      <c r="R1073" s="47">
        <v>51.589440017941115</v>
      </c>
      <c r="S1073" s="47"/>
      <c r="T1073" s="47">
        <v>163.16999999999987</v>
      </c>
      <c r="U1073" s="47">
        <v>1.6630306257081819</v>
      </c>
      <c r="V1073" s="47">
        <v>164.83303062570806</v>
      </c>
      <c r="W1073" s="47">
        <v>163.35504701495111</v>
      </c>
      <c r="X1073" s="47">
        <v>17.168999999999997</v>
      </c>
      <c r="Y1073" s="47">
        <v>0.17498665693928903</v>
      </c>
      <c r="Z1073" s="47">
        <v>17.343986656939286</v>
      </c>
      <c r="AA1073" s="47">
        <v>17.188470933380508</v>
      </c>
      <c r="AB1073" s="47">
        <v>180.33899999999988</v>
      </c>
      <c r="AC1073" s="47">
        <v>1.838017282647471</v>
      </c>
      <c r="AD1073" s="47">
        <v>182.17701728264734</v>
      </c>
      <c r="AE1073" s="47">
        <v>180.54351794833161</v>
      </c>
    </row>
    <row r="1074" spans="1:31" ht="13" x14ac:dyDescent="0.3">
      <c r="A1074" s="46">
        <v>45336</v>
      </c>
      <c r="B1074" s="44">
        <v>15</v>
      </c>
      <c r="C1074" s="44" t="s">
        <v>5</v>
      </c>
      <c r="D1074" s="45">
        <v>11.532119</v>
      </c>
      <c r="E1074" s="43">
        <v>8.4518059999999992E-3</v>
      </c>
      <c r="F1074" s="43"/>
      <c r="G1074" s="47">
        <v>44.701999999999998</v>
      </c>
      <c r="H1074" s="47">
        <v>0.43513304948627546</v>
      </c>
      <c r="I1074" s="47">
        <v>45.137133049486273</v>
      </c>
      <c r="J1074" s="47">
        <v>44.755642757555826</v>
      </c>
      <c r="K1074" s="47">
        <v>5.5569999999999995</v>
      </c>
      <c r="L1074" s="47">
        <v>5.4092308084542802E-2</v>
      </c>
      <c r="M1074" s="47">
        <v>5.6110923080845421</v>
      </c>
      <c r="N1074" s="47">
        <v>5.5636684444485196</v>
      </c>
      <c r="O1074" s="47">
        <v>50.259</v>
      </c>
      <c r="P1074" s="47">
        <v>0.48922535757081825</v>
      </c>
      <c r="Q1074" s="47">
        <v>50.748225357570817</v>
      </c>
      <c r="R1074" s="47">
        <v>50.319311202004343</v>
      </c>
      <c r="S1074" s="47"/>
      <c r="T1074" s="47">
        <v>159.19399999999996</v>
      </c>
      <c r="U1074" s="47">
        <v>1.5496078627336163</v>
      </c>
      <c r="V1074" s="47">
        <v>160.74360786273357</v>
      </c>
      <c r="W1074" s="47">
        <v>159.38503407333766</v>
      </c>
      <c r="X1074" s="47">
        <v>16.489999999999998</v>
      </c>
      <c r="Y1074" s="47">
        <v>0.16051505494225496</v>
      </c>
      <c r="Z1074" s="47">
        <v>16.650515054942254</v>
      </c>
      <c r="AA1074" s="47">
        <v>16.509788131897803</v>
      </c>
      <c r="AB1074" s="47">
        <v>175.68399999999997</v>
      </c>
      <c r="AC1074" s="47">
        <v>1.7101229176758712</v>
      </c>
      <c r="AD1074" s="47">
        <v>177.39412291767582</v>
      </c>
      <c r="AE1074" s="47">
        <v>175.89482220523547</v>
      </c>
    </row>
    <row r="1075" spans="1:31" ht="13" x14ac:dyDescent="0.3">
      <c r="A1075" s="46">
        <v>45336</v>
      </c>
      <c r="B1075" s="44">
        <v>16</v>
      </c>
      <c r="C1075" s="44" t="s">
        <v>5</v>
      </c>
      <c r="D1075" s="45">
        <v>11.659898</v>
      </c>
      <c r="E1075" s="43">
        <v>8.9906329999999996E-3</v>
      </c>
      <c r="F1075" s="43"/>
      <c r="G1075" s="47">
        <v>43.722999999999999</v>
      </c>
      <c r="H1075" s="47">
        <v>0.45247739733800063</v>
      </c>
      <c r="I1075" s="47">
        <v>44.175477397338</v>
      </c>
      <c r="J1075" s="47">
        <v>43.778311892458738</v>
      </c>
      <c r="K1075" s="47">
        <v>5.4010000000000007</v>
      </c>
      <c r="L1075" s="47">
        <v>5.5893475356735396E-2</v>
      </c>
      <c r="M1075" s="47">
        <v>5.4568934753567362</v>
      </c>
      <c r="N1075" s="47">
        <v>5.4078325487997088</v>
      </c>
      <c r="O1075" s="47">
        <v>49.124000000000002</v>
      </c>
      <c r="P1075" s="47">
        <v>0.50837087269473602</v>
      </c>
      <c r="Q1075" s="47">
        <v>49.632370872694736</v>
      </c>
      <c r="R1075" s="47">
        <v>49.186144441258449</v>
      </c>
      <c r="S1075" s="47"/>
      <c r="T1075" s="47">
        <v>153.90199999999993</v>
      </c>
      <c r="U1075" s="47">
        <v>1.5926898063973869</v>
      </c>
      <c r="V1075" s="47">
        <v>155.4946898063973</v>
      </c>
      <c r="W1075" s="47">
        <v>154.09669411689913</v>
      </c>
      <c r="X1075" s="47">
        <v>16.297000000000001</v>
      </c>
      <c r="Y1075" s="47">
        <v>0.16865320642264703</v>
      </c>
      <c r="Z1075" s="47">
        <v>16.465653206422648</v>
      </c>
      <c r="AA1075" s="47">
        <v>16.317616561338429</v>
      </c>
      <c r="AB1075" s="47">
        <v>170.19899999999993</v>
      </c>
      <c r="AC1075" s="47">
        <v>1.761343012820034</v>
      </c>
      <c r="AD1075" s="47">
        <v>171.96034301281995</v>
      </c>
      <c r="AE1075" s="47">
        <v>170.41431067823757</v>
      </c>
    </row>
    <row r="1076" spans="1:31" ht="13" x14ac:dyDescent="0.3">
      <c r="A1076" s="46">
        <v>45336</v>
      </c>
      <c r="B1076" s="44">
        <v>17</v>
      </c>
      <c r="C1076" s="44" t="s">
        <v>5</v>
      </c>
      <c r="D1076" s="45">
        <v>12.027561</v>
      </c>
      <c r="E1076" s="43">
        <v>9.4845260000000001E-3</v>
      </c>
      <c r="F1076" s="43"/>
      <c r="G1076" s="47">
        <v>42.911000000000008</v>
      </c>
      <c r="H1076" s="47">
        <v>0.36653871260176363</v>
      </c>
      <c r="I1076" s="47">
        <v>43.277538712601775</v>
      </c>
      <c r="J1076" s="47">
        <v>42.867071771466094</v>
      </c>
      <c r="K1076" s="47">
        <v>5.37</v>
      </c>
      <c r="L1076" s="47">
        <v>4.5869657819008432E-2</v>
      </c>
      <c r="M1076" s="47">
        <v>5.4158696578190089</v>
      </c>
      <c r="N1076" s="47">
        <v>5.3645027012368134</v>
      </c>
      <c r="O1076" s="47">
        <v>48.281000000000006</v>
      </c>
      <c r="P1076" s="47">
        <v>0.41240837042077205</v>
      </c>
      <c r="Q1076" s="47">
        <v>48.693408370420784</v>
      </c>
      <c r="R1076" s="47">
        <v>48.23157447270291</v>
      </c>
      <c r="S1076" s="47"/>
      <c r="T1076" s="47">
        <v>147.5</v>
      </c>
      <c r="U1076" s="47">
        <v>1.2599207687716467</v>
      </c>
      <c r="V1076" s="47">
        <v>148.75992076877165</v>
      </c>
      <c r="W1076" s="47">
        <v>147.34900343248228</v>
      </c>
      <c r="X1076" s="47">
        <v>16.044</v>
      </c>
      <c r="Y1076" s="47">
        <v>0.13704521229947322</v>
      </c>
      <c r="Z1076" s="47">
        <v>16.181045212299473</v>
      </c>
      <c r="AA1076" s="47">
        <v>16.027575668276242</v>
      </c>
      <c r="AB1076" s="47">
        <v>163.54400000000001</v>
      </c>
      <c r="AC1076" s="47">
        <v>1.3969659810711199</v>
      </c>
      <c r="AD1076" s="47">
        <v>164.94096598107112</v>
      </c>
      <c r="AE1076" s="47">
        <v>163.37657910075853</v>
      </c>
    </row>
    <row r="1077" spans="1:31" ht="13" x14ac:dyDescent="0.3">
      <c r="A1077" s="46">
        <v>45336</v>
      </c>
      <c r="B1077" s="44">
        <v>18</v>
      </c>
      <c r="C1077" s="44" t="s">
        <v>5</v>
      </c>
      <c r="D1077" s="45">
        <v>18.129068</v>
      </c>
      <c r="E1077" s="43">
        <v>1.0697982E-2</v>
      </c>
      <c r="F1077" s="43"/>
      <c r="G1077" s="47">
        <v>41.983000000000004</v>
      </c>
      <c r="H1077" s="47">
        <v>0.27065828513674572</v>
      </c>
      <c r="I1077" s="47">
        <v>42.253658285136751</v>
      </c>
      <c r="J1077" s="47">
        <v>41.801629409368203</v>
      </c>
      <c r="K1077" s="47">
        <v>5.4799999999999995</v>
      </c>
      <c r="L1077" s="47">
        <v>3.5328761702340623E-2</v>
      </c>
      <c r="M1077" s="47">
        <v>5.5153287617023405</v>
      </c>
      <c r="N1077" s="47">
        <v>5.4563258738855662</v>
      </c>
      <c r="O1077" s="47">
        <v>47.463000000000001</v>
      </c>
      <c r="P1077" s="47">
        <v>0.30598704683908634</v>
      </c>
      <c r="Q1077" s="47">
        <v>47.768987046839094</v>
      </c>
      <c r="R1077" s="47">
        <v>47.257955283253771</v>
      </c>
      <c r="S1077" s="47"/>
      <c r="T1077" s="47">
        <v>144.52699999999999</v>
      </c>
      <c r="U1077" s="47">
        <v>0.93174451506463196</v>
      </c>
      <c r="V1077" s="47">
        <v>145.45874451506461</v>
      </c>
      <c r="W1077" s="47">
        <v>143.90262948449984</v>
      </c>
      <c r="X1077" s="47">
        <v>16.275000000000006</v>
      </c>
      <c r="Y1077" s="47">
        <v>0.10492255414335655</v>
      </c>
      <c r="Z1077" s="47">
        <v>16.379922554143363</v>
      </c>
      <c r="AA1077" s="47">
        <v>16.204690437497742</v>
      </c>
      <c r="AB1077" s="47">
        <v>160.80199999999999</v>
      </c>
      <c r="AC1077" s="47">
        <v>1.0366670692079885</v>
      </c>
      <c r="AD1077" s="47">
        <v>161.83866706920799</v>
      </c>
      <c r="AE1077" s="47">
        <v>160.10731992199757</v>
      </c>
    </row>
    <row r="1078" spans="1:31" ht="13" x14ac:dyDescent="0.3">
      <c r="A1078" s="46">
        <v>45336</v>
      </c>
      <c r="B1078" s="44">
        <v>19</v>
      </c>
      <c r="C1078" s="44" t="s">
        <v>5</v>
      </c>
      <c r="D1078" s="45">
        <v>26.177883999999999</v>
      </c>
      <c r="E1078" s="43">
        <v>1.1161953E-2</v>
      </c>
      <c r="F1078" s="43"/>
      <c r="G1078" s="47">
        <v>41.865999999999993</v>
      </c>
      <c r="H1078" s="47">
        <v>0.44992572674419251</v>
      </c>
      <c r="I1078" s="47">
        <v>42.315925726744183</v>
      </c>
      <c r="J1078" s="47">
        <v>41.843597352630773</v>
      </c>
      <c r="K1078" s="47">
        <v>5.4219999999999997</v>
      </c>
      <c r="L1078" s="47">
        <v>5.8269175235441943E-2</v>
      </c>
      <c r="M1078" s="47">
        <v>5.480269175235442</v>
      </c>
      <c r="N1078" s="47">
        <v>5.4190986682741151</v>
      </c>
      <c r="O1078" s="47">
        <v>47.28799999999999</v>
      </c>
      <c r="P1078" s="47">
        <v>0.50819490197963446</v>
      </c>
      <c r="Q1078" s="47">
        <v>47.796194901979625</v>
      </c>
      <c r="R1078" s="47">
        <v>47.26269602090489</v>
      </c>
      <c r="S1078" s="47"/>
      <c r="T1078" s="47">
        <v>146.54400000000001</v>
      </c>
      <c r="U1078" s="47">
        <v>1.5748797520661388</v>
      </c>
      <c r="V1078" s="47">
        <v>148.11887975206616</v>
      </c>
      <c r="W1078" s="47">
        <v>146.46558377786096</v>
      </c>
      <c r="X1078" s="47">
        <v>16.563999999999997</v>
      </c>
      <c r="Y1078" s="47">
        <v>0.1780100735152822</v>
      </c>
      <c r="Z1078" s="47">
        <v>16.742010073515278</v>
      </c>
      <c r="AA1078" s="47">
        <v>16.555136543949175</v>
      </c>
      <c r="AB1078" s="47">
        <v>163.108</v>
      </c>
      <c r="AC1078" s="47">
        <v>1.7528898255814211</v>
      </c>
      <c r="AD1078" s="47">
        <v>164.86088982558144</v>
      </c>
      <c r="AE1078" s="47">
        <v>163.02072032181013</v>
      </c>
    </row>
    <row r="1079" spans="1:31" ht="13" x14ac:dyDescent="0.3">
      <c r="A1079" s="46">
        <v>45336</v>
      </c>
      <c r="B1079" s="44">
        <v>20</v>
      </c>
      <c r="C1079" s="44" t="s">
        <v>5</v>
      </c>
      <c r="D1079" s="45">
        <v>20.322776000000001</v>
      </c>
      <c r="E1079" s="43">
        <v>1.2021423E-2</v>
      </c>
      <c r="F1079" s="43"/>
      <c r="G1079" s="47">
        <v>40.721000000000004</v>
      </c>
      <c r="H1079" s="47">
        <v>0.37337072578126745</v>
      </c>
      <c r="I1079" s="47">
        <v>41.094370725781268</v>
      </c>
      <c r="J1079" s="47">
        <v>40.600357912367834</v>
      </c>
      <c r="K1079" s="47">
        <v>5.3979999999999988</v>
      </c>
      <c r="L1079" s="47">
        <v>4.9494245666051442E-2</v>
      </c>
      <c r="M1079" s="47">
        <v>5.44749424566605</v>
      </c>
      <c r="N1079" s="47">
        <v>5.3820076130488328</v>
      </c>
      <c r="O1079" s="47">
        <v>46.119</v>
      </c>
      <c r="P1079" s="47">
        <v>0.42286497144731888</v>
      </c>
      <c r="Q1079" s="47">
        <v>46.541864971447318</v>
      </c>
      <c r="R1079" s="47">
        <v>45.982365525416668</v>
      </c>
      <c r="S1079" s="47"/>
      <c r="T1079" s="47">
        <v>143.28899999999996</v>
      </c>
      <c r="U1079" s="47">
        <v>1.3138164074180891</v>
      </c>
      <c r="V1079" s="47">
        <v>144.60281640741806</v>
      </c>
      <c r="W1079" s="47">
        <v>142.86448478439314</v>
      </c>
      <c r="X1079" s="47">
        <v>16.690999999999999</v>
      </c>
      <c r="Y1079" s="47">
        <v>0.15303972849426914</v>
      </c>
      <c r="Z1079" s="47">
        <v>16.84403972849427</v>
      </c>
      <c r="AA1079" s="47">
        <v>16.641550401889237</v>
      </c>
      <c r="AB1079" s="47">
        <v>159.97999999999996</v>
      </c>
      <c r="AC1079" s="47">
        <v>1.4668561359123582</v>
      </c>
      <c r="AD1079" s="47">
        <v>161.44685613591233</v>
      </c>
      <c r="AE1079" s="47">
        <v>159.50603518628239</v>
      </c>
    </row>
    <row r="1080" spans="1:31" ht="13" x14ac:dyDescent="0.3">
      <c r="A1080" s="46">
        <v>45336</v>
      </c>
      <c r="B1080" s="44">
        <v>21</v>
      </c>
      <c r="C1080" s="44" t="s">
        <v>5</v>
      </c>
      <c r="D1080" s="45">
        <v>24.007534</v>
      </c>
      <c r="E1080" s="43">
        <v>1.1655924E-2</v>
      </c>
      <c r="F1080" s="43"/>
      <c r="G1080" s="47">
        <v>38.844999999999999</v>
      </c>
      <c r="H1080" s="47">
        <v>0.39386642630476787</v>
      </c>
      <c r="I1080" s="47">
        <v>39.238866426304767</v>
      </c>
      <c r="J1080" s="47">
        <v>38.781501181393608</v>
      </c>
      <c r="K1080" s="47">
        <v>5.38</v>
      </c>
      <c r="L1080" s="47">
        <v>5.4550170511511169E-2</v>
      </c>
      <c r="M1080" s="47">
        <v>5.4345501705115113</v>
      </c>
      <c r="N1080" s="47">
        <v>5.3712054667498421</v>
      </c>
      <c r="O1080" s="47">
        <v>44.225000000000001</v>
      </c>
      <c r="P1080" s="47">
        <v>0.44841659681627904</v>
      </c>
      <c r="Q1080" s="47">
        <v>44.673416596816281</v>
      </c>
      <c r="R1080" s="47">
        <v>44.15270664814345</v>
      </c>
      <c r="S1080" s="47"/>
      <c r="T1080" s="47">
        <v>137.18799999999996</v>
      </c>
      <c r="U1080" s="47">
        <v>1.3910090691697383</v>
      </c>
      <c r="V1080" s="47">
        <v>138.5790090691697</v>
      </c>
      <c r="W1080" s="47">
        <v>136.96374267146413</v>
      </c>
      <c r="X1080" s="47">
        <v>16.471</v>
      </c>
      <c r="Y1080" s="47">
        <v>0.16700666514778817</v>
      </c>
      <c r="Z1080" s="47">
        <v>16.638006665147788</v>
      </c>
      <c r="AA1080" s="47">
        <v>16.444075323947331</v>
      </c>
      <c r="AB1080" s="47">
        <v>153.65899999999996</v>
      </c>
      <c r="AC1080" s="47">
        <v>1.5580157343175265</v>
      </c>
      <c r="AD1080" s="47">
        <v>155.2170157343175</v>
      </c>
      <c r="AE1080" s="47">
        <v>153.40781799541145</v>
      </c>
    </row>
    <row r="1081" spans="1:31" ht="13" x14ac:dyDescent="0.3">
      <c r="A1081" s="46">
        <v>45336</v>
      </c>
      <c r="B1081" s="44">
        <v>22</v>
      </c>
      <c r="C1081" s="44" t="s">
        <v>5</v>
      </c>
      <c r="D1081" s="45">
        <v>24.439834000000001</v>
      </c>
      <c r="E1081" s="43">
        <v>1.2465065000000001E-2</v>
      </c>
      <c r="F1081" s="43"/>
      <c r="G1081" s="47">
        <v>37.124000000000002</v>
      </c>
      <c r="H1081" s="47">
        <v>0.36516389142179712</v>
      </c>
      <c r="I1081" s="47">
        <v>37.489163891421796</v>
      </c>
      <c r="J1081" s="47">
        <v>37.021859026719568</v>
      </c>
      <c r="K1081" s="47">
        <v>5.3589999999999991</v>
      </c>
      <c r="L1081" s="47">
        <v>5.2712889077939078E-2</v>
      </c>
      <c r="M1081" s="47">
        <v>5.411712889077938</v>
      </c>
      <c r="N1081" s="47">
        <v>5.3442555361542441</v>
      </c>
      <c r="O1081" s="47">
        <v>42.483000000000004</v>
      </c>
      <c r="P1081" s="47">
        <v>0.4178767804997362</v>
      </c>
      <c r="Q1081" s="47">
        <v>42.900876780499736</v>
      </c>
      <c r="R1081" s="47">
        <v>42.366114562873811</v>
      </c>
      <c r="S1081" s="47"/>
      <c r="T1081" s="47">
        <v>129.34700000000001</v>
      </c>
      <c r="U1081" s="47">
        <v>1.2722996946378404</v>
      </c>
      <c r="V1081" s="47">
        <v>130.61929969463785</v>
      </c>
      <c r="W1081" s="47">
        <v>128.99112163368972</v>
      </c>
      <c r="X1081" s="47">
        <v>16.045999999999996</v>
      </c>
      <c r="Y1081" s="47">
        <v>0.15783374102343911</v>
      </c>
      <c r="Z1081" s="47">
        <v>16.203833741023434</v>
      </c>
      <c r="AA1081" s="47">
        <v>16.001851900192385</v>
      </c>
      <c r="AB1081" s="47">
        <v>145.393</v>
      </c>
      <c r="AC1081" s="47">
        <v>1.4301334356612796</v>
      </c>
      <c r="AD1081" s="47">
        <v>146.82313343566128</v>
      </c>
      <c r="AE1081" s="47">
        <v>144.99297353388209</v>
      </c>
    </row>
    <row r="1082" spans="1:31" ht="13" x14ac:dyDescent="0.3">
      <c r="A1082" s="46">
        <v>45336</v>
      </c>
      <c r="B1082" s="44">
        <v>23</v>
      </c>
      <c r="C1082" s="44" t="s">
        <v>5</v>
      </c>
      <c r="D1082" s="45">
        <v>20.827021999999999</v>
      </c>
      <c r="E1082" s="43">
        <v>1.3978678E-2</v>
      </c>
      <c r="F1082" s="43"/>
      <c r="G1082" s="47">
        <v>35.191000000000003</v>
      </c>
      <c r="H1082" s="47">
        <v>0.41819854946251495</v>
      </c>
      <c r="I1082" s="47">
        <v>35.609198549462519</v>
      </c>
      <c r="J1082" s="47">
        <v>35.111429029101515</v>
      </c>
      <c r="K1082" s="47">
        <v>5.2109999999999994</v>
      </c>
      <c r="L1082" s="47">
        <v>6.1925851531617886E-2</v>
      </c>
      <c r="M1082" s="47">
        <v>5.2729258515316175</v>
      </c>
      <c r="N1082" s="47">
        <v>5.1992173189351814</v>
      </c>
      <c r="O1082" s="47">
        <v>40.402000000000001</v>
      </c>
      <c r="P1082" s="47">
        <v>0.48012440099413284</v>
      </c>
      <c r="Q1082" s="47">
        <v>40.882124400994137</v>
      </c>
      <c r="R1082" s="47">
        <v>40.310646348036698</v>
      </c>
      <c r="S1082" s="47"/>
      <c r="T1082" s="47">
        <v>122.068</v>
      </c>
      <c r="U1082" s="47">
        <v>1.4506169343238404</v>
      </c>
      <c r="V1082" s="47">
        <v>123.51861693432384</v>
      </c>
      <c r="W1082" s="47">
        <v>121.79198996119359</v>
      </c>
      <c r="X1082" s="47">
        <v>15.639000000000001</v>
      </c>
      <c r="Y1082" s="47">
        <v>0.18584885666915607</v>
      </c>
      <c r="Z1082" s="47">
        <v>15.824848856669156</v>
      </c>
      <c r="AA1082" s="47">
        <v>15.603638390103111</v>
      </c>
      <c r="AB1082" s="47">
        <v>137.70699999999999</v>
      </c>
      <c r="AC1082" s="47">
        <v>1.6364657909929965</v>
      </c>
      <c r="AD1082" s="47">
        <v>139.34346579099301</v>
      </c>
      <c r="AE1082" s="47">
        <v>137.39562835129669</v>
      </c>
    </row>
    <row r="1083" spans="1:31" ht="13" x14ac:dyDescent="0.3">
      <c r="A1083" s="46">
        <v>45336</v>
      </c>
      <c r="B1083" s="44">
        <v>24</v>
      </c>
      <c r="C1083" s="44" t="s">
        <v>3</v>
      </c>
      <c r="D1083" s="45">
        <v>21.663568999999999</v>
      </c>
      <c r="E1083" s="43">
        <v>1.4216624000000001E-2</v>
      </c>
      <c r="F1083" s="43"/>
      <c r="G1083" s="47">
        <v>33.970000000000006</v>
      </c>
      <c r="H1083" s="47">
        <v>0.50630726057356612</v>
      </c>
      <c r="I1083" s="47">
        <v>34.47630726057357</v>
      </c>
      <c r="J1083" s="47">
        <v>33.986170563341524</v>
      </c>
      <c r="K1083" s="47">
        <v>5.141</v>
      </c>
      <c r="L1083" s="47">
        <v>7.6624245705290042E-2</v>
      </c>
      <c r="M1083" s="47">
        <v>5.2176242457052897</v>
      </c>
      <c r="N1083" s="47">
        <v>5.1434472436308143</v>
      </c>
      <c r="O1083" s="47">
        <v>39.111000000000004</v>
      </c>
      <c r="P1083" s="47">
        <v>0.58293150627885615</v>
      </c>
      <c r="Q1083" s="47">
        <v>39.693931506278858</v>
      </c>
      <c r="R1083" s="47">
        <v>39.129617806972341</v>
      </c>
      <c r="S1083" s="47"/>
      <c r="T1083" s="47">
        <v>116.242</v>
      </c>
      <c r="U1083" s="47">
        <v>1.7325336645155274</v>
      </c>
      <c r="V1083" s="47">
        <v>117.97453366451553</v>
      </c>
      <c r="W1083" s="47">
        <v>116.29733407783178</v>
      </c>
      <c r="X1083" s="47">
        <v>15.224999999999996</v>
      </c>
      <c r="Y1083" s="47">
        <v>0.22692163798152901</v>
      </c>
      <c r="Z1083" s="47">
        <v>15.451921637981526</v>
      </c>
      <c r="AA1083" s="47">
        <v>15.232247477976879</v>
      </c>
      <c r="AB1083" s="47">
        <v>131.46700000000001</v>
      </c>
      <c r="AC1083" s="47">
        <v>1.9594553024970565</v>
      </c>
      <c r="AD1083" s="47">
        <v>133.42645530249706</v>
      </c>
      <c r="AE1083" s="47">
        <v>131.52958155580865</v>
      </c>
    </row>
    <row r="1084" spans="1:31" ht="13" x14ac:dyDescent="0.3">
      <c r="A1084" s="46">
        <v>45337</v>
      </c>
      <c r="B1084" s="44">
        <v>1</v>
      </c>
      <c r="C1084" s="44" t="s">
        <v>3</v>
      </c>
      <c r="D1084" s="45">
        <v>24.339659999999999</v>
      </c>
      <c r="E1084" s="43">
        <v>1.5107676E-2</v>
      </c>
      <c r="F1084" s="43"/>
      <c r="G1084" s="47">
        <v>33.521999999999998</v>
      </c>
      <c r="H1084" s="47">
        <v>0.47160369482507958</v>
      </c>
      <c r="I1084" s="47">
        <v>33.993603694825076</v>
      </c>
      <c r="J1084" s="47">
        <v>33.480039344131256</v>
      </c>
      <c r="K1084" s="47">
        <v>5.1749999999999989</v>
      </c>
      <c r="L1084" s="47">
        <v>7.2804400713554873E-2</v>
      </c>
      <c r="M1084" s="47">
        <v>5.2478044007135534</v>
      </c>
      <c r="N1084" s="47">
        <v>5.1685222721161992</v>
      </c>
      <c r="O1084" s="47">
        <v>38.696999999999996</v>
      </c>
      <c r="P1084" s="47">
        <v>0.54440809553863445</v>
      </c>
      <c r="Q1084" s="47">
        <v>39.241408095538631</v>
      </c>
      <c r="R1084" s="47">
        <v>38.648561616247456</v>
      </c>
      <c r="S1084" s="47"/>
      <c r="T1084" s="47">
        <v>112.94100000000005</v>
      </c>
      <c r="U1084" s="47">
        <v>1.5889085644424359</v>
      </c>
      <c r="V1084" s="47">
        <v>114.52990856444248</v>
      </c>
      <c r="W1084" s="47">
        <v>112.79962781354126</v>
      </c>
      <c r="X1084" s="47">
        <v>15.305000000000001</v>
      </c>
      <c r="Y1084" s="47">
        <v>0.21531813583013676</v>
      </c>
      <c r="Z1084" s="47">
        <v>15.520318135830138</v>
      </c>
      <c r="AA1084" s="47">
        <v>15.285842198017093</v>
      </c>
      <c r="AB1084" s="47">
        <v>128.24600000000004</v>
      </c>
      <c r="AC1084" s="47">
        <v>1.8042267002725727</v>
      </c>
      <c r="AD1084" s="47">
        <v>130.05022670027262</v>
      </c>
      <c r="AE1084" s="47">
        <v>128.08547001155836</v>
      </c>
    </row>
    <row r="1085" spans="1:31" ht="13" x14ac:dyDescent="0.3">
      <c r="A1085" s="46">
        <v>45337</v>
      </c>
      <c r="B1085" s="44">
        <v>2</v>
      </c>
      <c r="C1085" s="44" t="s">
        <v>3</v>
      </c>
      <c r="D1085" s="45">
        <v>23.824566000000001</v>
      </c>
      <c r="E1085" s="43">
        <v>1.5899184E-2</v>
      </c>
      <c r="F1085" s="43"/>
      <c r="G1085" s="47">
        <v>33.268000000000008</v>
      </c>
      <c r="H1085" s="47">
        <v>0.50874765940391631</v>
      </c>
      <c r="I1085" s="47">
        <v>33.776747659403924</v>
      </c>
      <c r="J1085" s="47">
        <v>33.239724933445494</v>
      </c>
      <c r="K1085" s="47">
        <v>5.1239999999999997</v>
      </c>
      <c r="L1085" s="47">
        <v>7.8358272417508312E-2</v>
      </c>
      <c r="M1085" s="47">
        <v>5.2023582724175084</v>
      </c>
      <c r="N1085" s="47">
        <v>5.1196450210104203</v>
      </c>
      <c r="O1085" s="47">
        <v>38.39200000000001</v>
      </c>
      <c r="P1085" s="47">
        <v>0.58710593182142468</v>
      </c>
      <c r="Q1085" s="47">
        <v>38.979105931821429</v>
      </c>
      <c r="R1085" s="47">
        <v>38.359369954455914</v>
      </c>
      <c r="S1085" s="47"/>
      <c r="T1085" s="47">
        <v>111.70699999999998</v>
      </c>
      <c r="U1085" s="47">
        <v>1.7082684498326697</v>
      </c>
      <c r="V1085" s="47">
        <v>113.41526844983265</v>
      </c>
      <c r="W1085" s="47">
        <v>111.61205822833936</v>
      </c>
      <c r="X1085" s="47">
        <v>15.56</v>
      </c>
      <c r="Y1085" s="47">
        <v>0.23794978899618061</v>
      </c>
      <c r="Z1085" s="47">
        <v>15.797949788996181</v>
      </c>
      <c r="AA1085" s="47">
        <v>15.546775278478171</v>
      </c>
      <c r="AB1085" s="47">
        <v>127.26699999999998</v>
      </c>
      <c r="AC1085" s="47">
        <v>1.9462182388288503</v>
      </c>
      <c r="AD1085" s="47">
        <v>129.21321823882883</v>
      </c>
      <c r="AE1085" s="47">
        <v>127.15883350681753</v>
      </c>
    </row>
    <row r="1086" spans="1:31" ht="13" x14ac:dyDescent="0.3">
      <c r="A1086" s="46">
        <v>45337</v>
      </c>
      <c r="B1086" s="44">
        <v>3</v>
      </c>
      <c r="C1086" s="44" t="s">
        <v>3</v>
      </c>
      <c r="D1086" s="45">
        <v>24.278504999999999</v>
      </c>
      <c r="E1086" s="43">
        <v>1.6201220999999998E-2</v>
      </c>
      <c r="F1086" s="43"/>
      <c r="G1086" s="47">
        <v>33.537000000000006</v>
      </c>
      <c r="H1086" s="47">
        <v>0.53544714230334012</v>
      </c>
      <c r="I1086" s="47">
        <v>34.072447142303346</v>
      </c>
      <c r="J1086" s="47">
        <v>33.520431896140074</v>
      </c>
      <c r="K1086" s="47">
        <v>5.2129999999999992</v>
      </c>
      <c r="L1086" s="47">
        <v>8.3230043021955191E-2</v>
      </c>
      <c r="M1086" s="47">
        <v>5.2962300430219544</v>
      </c>
      <c r="N1086" s="47">
        <v>5.2104246496281164</v>
      </c>
      <c r="O1086" s="47">
        <v>38.750000000000007</v>
      </c>
      <c r="P1086" s="47">
        <v>0.61867718532529525</v>
      </c>
      <c r="Q1086" s="47">
        <v>39.368677185325303</v>
      </c>
      <c r="R1086" s="47">
        <v>38.730856545768191</v>
      </c>
      <c r="S1086" s="47"/>
      <c r="T1086" s="47">
        <v>111.64900000000002</v>
      </c>
      <c r="U1086" s="47">
        <v>1.7825726210163586</v>
      </c>
      <c r="V1086" s="47">
        <v>113.43157262101637</v>
      </c>
      <c r="W1086" s="47">
        <v>111.59384264460574</v>
      </c>
      <c r="X1086" s="47">
        <v>15.754</v>
      </c>
      <c r="Y1086" s="47">
        <v>0.25152620329328262</v>
      </c>
      <c r="Z1086" s="47">
        <v>16.005526203293282</v>
      </c>
      <c r="AA1086" s="47">
        <v>15.746217136052437</v>
      </c>
      <c r="AB1086" s="47">
        <v>127.40300000000002</v>
      </c>
      <c r="AC1086" s="47">
        <v>2.0340988243096412</v>
      </c>
      <c r="AD1086" s="47">
        <v>129.43709882430966</v>
      </c>
      <c r="AE1086" s="47">
        <v>127.34005978065818</v>
      </c>
    </row>
    <row r="1087" spans="1:31" ht="13" x14ac:dyDescent="0.3">
      <c r="A1087" s="46">
        <v>45337</v>
      </c>
      <c r="B1087" s="44">
        <v>4</v>
      </c>
      <c r="C1087" s="44" t="s">
        <v>3</v>
      </c>
      <c r="D1087" s="45">
        <v>33.004485000000003</v>
      </c>
      <c r="E1087" s="43">
        <v>1.5620162E-2</v>
      </c>
      <c r="F1087" s="43"/>
      <c r="G1087" s="47">
        <v>33.809000000000005</v>
      </c>
      <c r="H1087" s="47">
        <v>0.49209489162772208</v>
      </c>
      <c r="I1087" s="47">
        <v>34.301094891627727</v>
      </c>
      <c r="J1087" s="47">
        <v>33.765306232643127</v>
      </c>
      <c r="K1087" s="47">
        <v>5.194</v>
      </c>
      <c r="L1087" s="47">
        <v>7.559942225781266E-2</v>
      </c>
      <c r="M1087" s="47">
        <v>5.2695994222578122</v>
      </c>
      <c r="N1087" s="47">
        <v>5.1872874256070389</v>
      </c>
      <c r="O1087" s="47">
        <v>39.003000000000007</v>
      </c>
      <c r="P1087" s="47">
        <v>0.56769431388553471</v>
      </c>
      <c r="Q1087" s="47">
        <v>39.570694313885539</v>
      </c>
      <c r="R1087" s="47">
        <v>38.952593658250166</v>
      </c>
      <c r="S1087" s="47"/>
      <c r="T1087" s="47">
        <v>113.33400000000003</v>
      </c>
      <c r="U1087" s="47">
        <v>1.6495927843987181</v>
      </c>
      <c r="V1087" s="47">
        <v>114.98359278439875</v>
      </c>
      <c r="W1087" s="47">
        <v>113.18753043776441</v>
      </c>
      <c r="X1087" s="47">
        <v>16.048999999999999</v>
      </c>
      <c r="Y1087" s="47">
        <v>0.23359551941001835</v>
      </c>
      <c r="Z1087" s="47">
        <v>16.28259551941002</v>
      </c>
      <c r="AA1087" s="47">
        <v>16.028258739616358</v>
      </c>
      <c r="AB1087" s="47">
        <v>129.38300000000004</v>
      </c>
      <c r="AC1087" s="47">
        <v>1.8831883038087365</v>
      </c>
      <c r="AD1087" s="47">
        <v>131.26618830380878</v>
      </c>
      <c r="AE1087" s="47">
        <v>129.21578917738077</v>
      </c>
    </row>
    <row r="1088" spans="1:31" ht="13" x14ac:dyDescent="0.3">
      <c r="A1088" s="46">
        <v>45337</v>
      </c>
      <c r="B1088" s="44">
        <v>5</v>
      </c>
      <c r="C1088" s="44" t="s">
        <v>3</v>
      </c>
      <c r="D1088" s="45">
        <v>32.679411999999999</v>
      </c>
      <c r="E1088" s="43">
        <v>1.5591631E-2</v>
      </c>
      <c r="F1088" s="43"/>
      <c r="G1088" s="47">
        <v>35.028999999999996</v>
      </c>
      <c r="H1088" s="47">
        <v>0.47108383605277332</v>
      </c>
      <c r="I1088" s="47">
        <v>35.500083836052767</v>
      </c>
      <c r="J1088" s="47">
        <v>34.946579628411968</v>
      </c>
      <c r="K1088" s="47">
        <v>5.3779999999999983</v>
      </c>
      <c r="L1088" s="47">
        <v>7.2325469476485604E-2</v>
      </c>
      <c r="M1088" s="47">
        <v>5.4503254694764838</v>
      </c>
      <c r="N1088" s="47">
        <v>5.3653460059265043</v>
      </c>
      <c r="O1088" s="47">
        <v>40.406999999999996</v>
      </c>
      <c r="P1088" s="47">
        <v>0.54340930552925892</v>
      </c>
      <c r="Q1088" s="47">
        <v>40.950409305529249</v>
      </c>
      <c r="R1088" s="47">
        <v>40.311925634338472</v>
      </c>
      <c r="S1088" s="47"/>
      <c r="T1088" s="47">
        <v>116.97</v>
      </c>
      <c r="U1088" s="47">
        <v>1.5730587885207372</v>
      </c>
      <c r="V1088" s="47">
        <v>118.54305878852074</v>
      </c>
      <c r="W1088" s="47">
        <v>116.69477915827881</v>
      </c>
      <c r="X1088" s="47">
        <v>16.872999999999998</v>
      </c>
      <c r="Y1088" s="47">
        <v>0.22691477249474559</v>
      </c>
      <c r="Z1088" s="47">
        <v>17.099914772494742</v>
      </c>
      <c r="AA1088" s="47">
        <v>16.833299211230553</v>
      </c>
      <c r="AB1088" s="47">
        <v>133.84299999999999</v>
      </c>
      <c r="AC1088" s="47">
        <v>1.7999735610154828</v>
      </c>
      <c r="AD1088" s="47">
        <v>135.64297356101548</v>
      </c>
      <c r="AE1088" s="47">
        <v>133.52807836950936</v>
      </c>
    </row>
    <row r="1089" spans="1:31" ht="13" x14ac:dyDescent="0.3">
      <c r="A1089" s="46">
        <v>45337</v>
      </c>
      <c r="B1089" s="44">
        <v>6</v>
      </c>
      <c r="C1089" s="44" t="s">
        <v>3</v>
      </c>
      <c r="D1089" s="45">
        <v>46.655861000000002</v>
      </c>
      <c r="E1089" s="43">
        <v>1.5256501E-2</v>
      </c>
      <c r="F1089" s="43"/>
      <c r="G1089" s="47">
        <v>37.055</v>
      </c>
      <c r="H1089" s="47">
        <v>0.44289999756715187</v>
      </c>
      <c r="I1089" s="47">
        <v>37.497899997567153</v>
      </c>
      <c r="J1089" s="47">
        <v>36.92581324875637</v>
      </c>
      <c r="K1089" s="47">
        <v>5.4749999999999996</v>
      </c>
      <c r="L1089" s="47">
        <v>6.5439953762789271E-2</v>
      </c>
      <c r="M1089" s="47">
        <v>5.5404399537627889</v>
      </c>
      <c r="N1089" s="47">
        <v>5.4559122260677668</v>
      </c>
      <c r="O1089" s="47">
        <v>42.53</v>
      </c>
      <c r="P1089" s="47">
        <v>0.50833995132994114</v>
      </c>
      <c r="Q1089" s="47">
        <v>43.038339951329945</v>
      </c>
      <c r="R1089" s="47">
        <v>42.381725474824137</v>
      </c>
      <c r="S1089" s="47"/>
      <c r="T1089" s="47">
        <v>125.71999999999997</v>
      </c>
      <c r="U1089" s="47">
        <v>1.5026686734352268</v>
      </c>
      <c r="V1089" s="47">
        <v>127.22266867343519</v>
      </c>
      <c r="W1089" s="47">
        <v>125.28169590159627</v>
      </c>
      <c r="X1089" s="47">
        <v>17.586999999999996</v>
      </c>
      <c r="Y1089" s="47">
        <v>0.2102086697399406</v>
      </c>
      <c r="Z1089" s="47">
        <v>17.797208669739938</v>
      </c>
      <c r="AA1089" s="47">
        <v>17.525685537872842</v>
      </c>
      <c r="AB1089" s="47">
        <v>143.30699999999996</v>
      </c>
      <c r="AC1089" s="47">
        <v>1.7128773431751674</v>
      </c>
      <c r="AD1089" s="47">
        <v>145.01987734317512</v>
      </c>
      <c r="AE1089" s="47">
        <v>142.80738143946911</v>
      </c>
    </row>
    <row r="1090" spans="1:31" ht="13" x14ac:dyDescent="0.3">
      <c r="A1090" s="46">
        <v>45337</v>
      </c>
      <c r="B1090" s="44">
        <v>7</v>
      </c>
      <c r="C1090" s="44" t="s">
        <v>3</v>
      </c>
      <c r="D1090" s="45">
        <v>62.678975000000001</v>
      </c>
      <c r="E1090" s="43">
        <v>1.5558931999999999E-2</v>
      </c>
      <c r="F1090" s="43"/>
      <c r="G1090" s="47">
        <v>40.728000000000002</v>
      </c>
      <c r="H1090" s="47">
        <v>0.48466539455927587</v>
      </c>
      <c r="I1090" s="47">
        <v>41.212665394559281</v>
      </c>
      <c r="J1090" s="47">
        <v>40.57144033614658</v>
      </c>
      <c r="K1090" s="47">
        <v>5.8809999999999985</v>
      </c>
      <c r="L1090" s="47">
        <v>6.9984216887720996E-2</v>
      </c>
      <c r="M1090" s="47">
        <v>5.9509842168877194</v>
      </c>
      <c r="N1090" s="47">
        <v>5.8583932581240896</v>
      </c>
      <c r="O1090" s="47">
        <v>46.609000000000002</v>
      </c>
      <c r="P1090" s="47">
        <v>0.55464961144699687</v>
      </c>
      <c r="Q1090" s="47">
        <v>47.163649611446999</v>
      </c>
      <c r="R1090" s="47">
        <v>46.429833594270669</v>
      </c>
      <c r="S1090" s="47"/>
      <c r="T1090" s="47">
        <v>140.22399999999993</v>
      </c>
      <c r="U1090" s="47">
        <v>1.6686731557326622</v>
      </c>
      <c r="V1090" s="47">
        <v>141.89267315573258</v>
      </c>
      <c r="W1090" s="47">
        <v>139.68497470280431</v>
      </c>
      <c r="X1090" s="47">
        <v>18.860999999999994</v>
      </c>
      <c r="Y1090" s="47">
        <v>0.22444691629302935</v>
      </c>
      <c r="Z1090" s="47">
        <v>19.085446916293023</v>
      </c>
      <c r="AA1090" s="47">
        <v>18.788497745532808</v>
      </c>
      <c r="AB1090" s="47">
        <v>159.08499999999992</v>
      </c>
      <c r="AC1090" s="47">
        <v>1.8931200720256915</v>
      </c>
      <c r="AD1090" s="47">
        <v>160.9781200720256</v>
      </c>
      <c r="AE1090" s="47">
        <v>158.47347244833713</v>
      </c>
    </row>
    <row r="1091" spans="1:31" ht="13" x14ac:dyDescent="0.3">
      <c r="A1091" s="46">
        <v>45337</v>
      </c>
      <c r="B1091" s="44">
        <v>8</v>
      </c>
      <c r="C1091" s="44" t="s">
        <v>5</v>
      </c>
      <c r="D1091" s="45">
        <v>45.669255</v>
      </c>
      <c r="E1091" s="43">
        <v>1.4744564E-2</v>
      </c>
      <c r="F1091" s="43"/>
      <c r="G1091" s="47">
        <v>44.407000000000011</v>
      </c>
      <c r="H1091" s="47">
        <v>0.6005682197408706</v>
      </c>
      <c r="I1091" s="47">
        <v>45.007568219740882</v>
      </c>
      <c r="J1091" s="47">
        <v>44.343951249640547</v>
      </c>
      <c r="K1091" s="47">
        <v>6.3659999999999997</v>
      </c>
      <c r="L1091" s="47">
        <v>8.6094923927992908E-2</v>
      </c>
      <c r="M1091" s="47">
        <v>6.4520949239279926</v>
      </c>
      <c r="N1091" s="47">
        <v>6.3569615973880609</v>
      </c>
      <c r="O1091" s="47">
        <v>50.77300000000001</v>
      </c>
      <c r="P1091" s="47">
        <v>0.6866631436688635</v>
      </c>
      <c r="Q1091" s="47">
        <v>51.459663143668877</v>
      </c>
      <c r="R1091" s="47">
        <v>50.700912847028604</v>
      </c>
      <c r="S1091" s="47"/>
      <c r="T1091" s="47">
        <v>152.65700000000007</v>
      </c>
      <c r="U1091" s="47">
        <v>2.0645606035305719</v>
      </c>
      <c r="V1091" s="47">
        <v>154.72156060353063</v>
      </c>
      <c r="W1091" s="47">
        <v>152.440258651032</v>
      </c>
      <c r="X1091" s="47">
        <v>19.986999999999998</v>
      </c>
      <c r="Y1091" s="47">
        <v>0.27030776697279207</v>
      </c>
      <c r="Z1091" s="47">
        <v>20.25730776697279</v>
      </c>
      <c r="AA1091" s="47">
        <v>19.958622596134962</v>
      </c>
      <c r="AB1091" s="47">
        <v>172.64400000000006</v>
      </c>
      <c r="AC1091" s="47">
        <v>2.3348683705033642</v>
      </c>
      <c r="AD1091" s="47">
        <v>174.97886837050342</v>
      </c>
      <c r="AE1091" s="47">
        <v>172.39888124716697</v>
      </c>
    </row>
    <row r="1092" spans="1:31" ht="13" x14ac:dyDescent="0.3">
      <c r="A1092" s="46">
        <v>45337</v>
      </c>
      <c r="B1092" s="44">
        <v>9</v>
      </c>
      <c r="C1092" s="44" t="s">
        <v>5</v>
      </c>
      <c r="D1092" s="45">
        <v>17.203265999999999</v>
      </c>
      <c r="E1092" s="43">
        <v>1.3264467E-2</v>
      </c>
      <c r="F1092" s="43"/>
      <c r="G1092" s="47">
        <v>47.274999999999999</v>
      </c>
      <c r="H1092" s="47">
        <v>0.52641024359841349</v>
      </c>
      <c r="I1092" s="47">
        <v>47.801410243598411</v>
      </c>
      <c r="J1092" s="47">
        <v>47.167350014868738</v>
      </c>
      <c r="K1092" s="47">
        <v>6.4430000000000005</v>
      </c>
      <c r="L1092" s="47">
        <v>7.1743230026537888E-2</v>
      </c>
      <c r="M1092" s="47">
        <v>6.5147432300265384</v>
      </c>
      <c r="N1092" s="47">
        <v>6.4283286334383787</v>
      </c>
      <c r="O1092" s="47">
        <v>53.717999999999996</v>
      </c>
      <c r="P1092" s="47">
        <v>0.59815347362495142</v>
      </c>
      <c r="Q1092" s="47">
        <v>54.316153473624951</v>
      </c>
      <c r="R1092" s="47">
        <v>53.595678648307114</v>
      </c>
      <c r="S1092" s="47"/>
      <c r="T1092" s="47">
        <v>162.59299999999993</v>
      </c>
      <c r="U1092" s="47">
        <v>1.8104837808016248</v>
      </c>
      <c r="V1092" s="47">
        <v>164.40348378080157</v>
      </c>
      <c r="W1092" s="47">
        <v>162.22275919550609</v>
      </c>
      <c r="X1092" s="47">
        <v>20.076999999999995</v>
      </c>
      <c r="Y1092" s="47">
        <v>0.22355871942306391</v>
      </c>
      <c r="Z1092" s="47">
        <v>20.300558719423059</v>
      </c>
      <c r="AA1092" s="47">
        <v>20.031282628207709</v>
      </c>
      <c r="AB1092" s="47">
        <v>182.66999999999993</v>
      </c>
      <c r="AC1092" s="47">
        <v>2.0340425002246887</v>
      </c>
      <c r="AD1092" s="47">
        <v>184.70404250022463</v>
      </c>
      <c r="AE1092" s="47">
        <v>182.25404182371381</v>
      </c>
    </row>
    <row r="1093" spans="1:31" ht="13" x14ac:dyDescent="0.3">
      <c r="A1093" s="46">
        <v>45337</v>
      </c>
      <c r="B1093" s="44">
        <v>10</v>
      </c>
      <c r="C1093" s="44" t="s">
        <v>5</v>
      </c>
      <c r="D1093" s="45">
        <v>16.523584</v>
      </c>
      <c r="E1093" s="43">
        <v>1.1037869E-2</v>
      </c>
      <c r="F1093" s="43"/>
      <c r="G1093" s="47">
        <v>48.900000000000006</v>
      </c>
      <c r="H1093" s="47">
        <v>0.48209600878280867</v>
      </c>
      <c r="I1093" s="47">
        <v>49.382096008782817</v>
      </c>
      <c r="J1093" s="47">
        <v>48.83702290209245</v>
      </c>
      <c r="K1093" s="47">
        <v>6.5759999999999996</v>
      </c>
      <c r="L1093" s="47">
        <v>6.4831561426497944E-2</v>
      </c>
      <c r="M1093" s="47">
        <v>6.6408315614264977</v>
      </c>
      <c r="N1093" s="47">
        <v>6.5675309326004063</v>
      </c>
      <c r="O1093" s="47">
        <v>55.476000000000006</v>
      </c>
      <c r="P1093" s="47">
        <v>0.5469275702093066</v>
      </c>
      <c r="Q1093" s="47">
        <v>56.022927570209312</v>
      </c>
      <c r="R1093" s="47">
        <v>55.404553834692855</v>
      </c>
      <c r="S1093" s="47"/>
      <c r="T1093" s="47">
        <v>168.62900000000002</v>
      </c>
      <c r="U1093" s="47">
        <v>1.6624819604301888</v>
      </c>
      <c r="V1093" s="47">
        <v>170.29148196043022</v>
      </c>
      <c r="W1093" s="47">
        <v>168.41182689073511</v>
      </c>
      <c r="X1093" s="47">
        <v>19.852999999999994</v>
      </c>
      <c r="Y1093" s="47">
        <v>0.19572703604018604</v>
      </c>
      <c r="Z1093" s="47">
        <v>20.04872703604018</v>
      </c>
      <c r="AA1093" s="47">
        <v>19.82743181339961</v>
      </c>
      <c r="AB1093" s="47">
        <v>188.48200000000003</v>
      </c>
      <c r="AC1093" s="47">
        <v>1.858208996470375</v>
      </c>
      <c r="AD1093" s="47">
        <v>190.34020899647041</v>
      </c>
      <c r="AE1093" s="47">
        <v>188.23925870413473</v>
      </c>
    </row>
    <row r="1094" spans="1:31" ht="13" x14ac:dyDescent="0.3">
      <c r="A1094" s="46">
        <v>45337</v>
      </c>
      <c r="B1094" s="44">
        <v>11</v>
      </c>
      <c r="C1094" s="44" t="s">
        <v>5</v>
      </c>
      <c r="D1094" s="45">
        <v>18.198205000000002</v>
      </c>
      <c r="E1094" s="43">
        <v>9.9345749999999993E-3</v>
      </c>
      <c r="F1094" s="43"/>
      <c r="G1094" s="47">
        <v>49.311999999999991</v>
      </c>
      <c r="H1094" s="47">
        <v>0.4344860093743339</v>
      </c>
      <c r="I1094" s="47">
        <v>49.746486009374323</v>
      </c>
      <c r="J1094" s="47">
        <v>49.252275813127746</v>
      </c>
      <c r="K1094" s="47">
        <v>6.2919999999999989</v>
      </c>
      <c r="L1094" s="47">
        <v>5.5438553921627783E-2</v>
      </c>
      <c r="M1094" s="47">
        <v>6.3474385539216271</v>
      </c>
      <c r="N1094" s="47">
        <v>6.2843794495498013</v>
      </c>
      <c r="O1094" s="47">
        <v>55.603999999999992</v>
      </c>
      <c r="P1094" s="47">
        <v>0.48992456329596168</v>
      </c>
      <c r="Q1094" s="47">
        <v>56.09392456329595</v>
      </c>
      <c r="R1094" s="47">
        <v>55.536655262677549</v>
      </c>
      <c r="S1094" s="47"/>
      <c r="T1094" s="47">
        <v>169.47499999999999</v>
      </c>
      <c r="U1094" s="47">
        <v>1.4932372736598647</v>
      </c>
      <c r="V1094" s="47">
        <v>170.96823727365987</v>
      </c>
      <c r="W1094" s="47">
        <v>169.2697404978469</v>
      </c>
      <c r="X1094" s="47">
        <v>19.173000000000002</v>
      </c>
      <c r="Y1094" s="47">
        <v>0.16893251658286232</v>
      </c>
      <c r="Z1094" s="47">
        <v>19.341932516582865</v>
      </c>
      <c r="AA1094" s="47">
        <v>19.149778637351936</v>
      </c>
      <c r="AB1094" s="47">
        <v>188.648</v>
      </c>
      <c r="AC1094" s="47">
        <v>1.662169790242727</v>
      </c>
      <c r="AD1094" s="47">
        <v>190.31016979024272</v>
      </c>
      <c r="AE1094" s="47">
        <v>188.41951913519884</v>
      </c>
    </row>
    <row r="1095" spans="1:31" ht="13" x14ac:dyDescent="0.3">
      <c r="A1095" s="46">
        <v>45337</v>
      </c>
      <c r="B1095" s="44">
        <v>12</v>
      </c>
      <c r="C1095" s="44" t="s">
        <v>5</v>
      </c>
      <c r="D1095" s="45">
        <v>28.647663000000001</v>
      </c>
      <c r="E1095" s="43">
        <v>9.8319529999999992E-3</v>
      </c>
      <c r="F1095" s="43"/>
      <c r="G1095" s="47">
        <v>47.412999999999997</v>
      </c>
      <c r="H1095" s="47">
        <v>0.47318702091700338</v>
      </c>
      <c r="I1095" s="47">
        <v>47.886187020916999</v>
      </c>
      <c r="J1095" s="47">
        <v>47.415372280778136</v>
      </c>
      <c r="K1095" s="47">
        <v>5.9019999999999992</v>
      </c>
      <c r="L1095" s="47">
        <v>5.8902617371863281E-2</v>
      </c>
      <c r="M1095" s="47">
        <v>5.9609026173718629</v>
      </c>
      <c r="N1095" s="47">
        <v>5.9022953030002858</v>
      </c>
      <c r="O1095" s="47">
        <v>53.314999999999998</v>
      </c>
      <c r="P1095" s="47">
        <v>0.53208963828886668</v>
      </c>
      <c r="Q1095" s="47">
        <v>53.847089638288864</v>
      </c>
      <c r="R1095" s="47">
        <v>53.317667583778423</v>
      </c>
      <c r="S1095" s="47"/>
      <c r="T1095" s="47">
        <v>166.30099999999996</v>
      </c>
      <c r="U1095" s="47">
        <v>1.6597025028055294</v>
      </c>
      <c r="V1095" s="47">
        <v>167.96070250280547</v>
      </c>
      <c r="W1095" s="47">
        <v>166.30932076995092</v>
      </c>
      <c r="X1095" s="47">
        <v>17.772999999999996</v>
      </c>
      <c r="Y1095" s="47">
        <v>0.17737651957813047</v>
      </c>
      <c r="Z1095" s="47">
        <v>17.950376519578125</v>
      </c>
      <c r="AA1095" s="47">
        <v>17.773889261305332</v>
      </c>
      <c r="AB1095" s="47">
        <v>184.07399999999996</v>
      </c>
      <c r="AC1095" s="47">
        <v>1.8370790223836599</v>
      </c>
      <c r="AD1095" s="47">
        <v>185.9110790223836</v>
      </c>
      <c r="AE1095" s="47">
        <v>184.08321003125624</v>
      </c>
    </row>
    <row r="1096" spans="1:31" ht="13" x14ac:dyDescent="0.3">
      <c r="A1096" s="46">
        <v>45337</v>
      </c>
      <c r="B1096" s="44">
        <v>13</v>
      </c>
      <c r="C1096" s="44" t="s">
        <v>5</v>
      </c>
      <c r="D1096" s="45">
        <v>23.900784000000002</v>
      </c>
      <c r="E1096" s="43">
        <v>1.0096077E-2</v>
      </c>
      <c r="F1096" s="43"/>
      <c r="G1096" s="47">
        <v>45.341000000000008</v>
      </c>
      <c r="H1096" s="47">
        <v>0.45620262874551298</v>
      </c>
      <c r="I1096" s="47">
        <v>45.797202628745524</v>
      </c>
      <c r="J1096" s="47">
        <v>45.334830544621106</v>
      </c>
      <c r="K1096" s="47">
        <v>5.5080000000000009</v>
      </c>
      <c r="L1096" s="47">
        <v>5.5419247019922048E-2</v>
      </c>
      <c r="M1096" s="47">
        <v>5.5634192470199233</v>
      </c>
      <c r="N1096" s="47">
        <v>5.5072505379187282</v>
      </c>
      <c r="O1096" s="47">
        <v>50.849000000000011</v>
      </c>
      <c r="P1096" s="47">
        <v>0.51162187576543505</v>
      </c>
      <c r="Q1096" s="47">
        <v>51.360621875765446</v>
      </c>
      <c r="R1096" s="47">
        <v>50.842081082539835</v>
      </c>
      <c r="S1096" s="47"/>
      <c r="T1096" s="47">
        <v>162.37199999999984</v>
      </c>
      <c r="U1096" s="47">
        <v>1.6337207656352162</v>
      </c>
      <c r="V1096" s="47">
        <v>164.00572076563506</v>
      </c>
      <c r="W1096" s="47">
        <v>162.34990638034469</v>
      </c>
      <c r="X1096" s="47">
        <v>16.53</v>
      </c>
      <c r="Y1096" s="47">
        <v>0.16631811060989676</v>
      </c>
      <c r="Z1096" s="47">
        <v>16.696318110609898</v>
      </c>
      <c r="AA1096" s="47">
        <v>16.527750797348684</v>
      </c>
      <c r="AB1096" s="47">
        <v>178.90199999999984</v>
      </c>
      <c r="AC1096" s="47">
        <v>1.8000388762451129</v>
      </c>
      <c r="AD1096" s="47">
        <v>180.70203887624496</v>
      </c>
      <c r="AE1096" s="47">
        <v>178.87765717769338</v>
      </c>
    </row>
    <row r="1097" spans="1:31" ht="13" x14ac:dyDescent="0.3">
      <c r="A1097" s="46">
        <v>45337</v>
      </c>
      <c r="B1097" s="44">
        <v>14</v>
      </c>
      <c r="C1097" s="44" t="s">
        <v>5</v>
      </c>
      <c r="D1097" s="45">
        <v>18.065337</v>
      </c>
      <c r="E1097" s="43">
        <v>9.863251E-3</v>
      </c>
      <c r="F1097" s="43"/>
      <c r="G1097" s="47">
        <v>45.707999999999998</v>
      </c>
      <c r="H1097" s="47">
        <v>0.4820886618730747</v>
      </c>
      <c r="I1097" s="47">
        <v>46.190088661873077</v>
      </c>
      <c r="J1097" s="47">
        <v>45.734504223688774</v>
      </c>
      <c r="K1097" s="47">
        <v>5.3170000000000002</v>
      </c>
      <c r="L1097" s="47">
        <v>5.6079141839046519E-2</v>
      </c>
      <c r="M1097" s="47">
        <v>5.3730791418390469</v>
      </c>
      <c r="N1097" s="47">
        <v>5.3200831136202238</v>
      </c>
      <c r="O1097" s="47">
        <v>51.024999999999999</v>
      </c>
      <c r="P1097" s="47">
        <v>0.53816780371212125</v>
      </c>
      <c r="Q1097" s="47">
        <v>51.563167803712126</v>
      </c>
      <c r="R1097" s="47">
        <v>51.054587337308995</v>
      </c>
      <c r="S1097" s="47"/>
      <c r="T1097" s="47">
        <v>161.12300000000002</v>
      </c>
      <c r="U1097" s="47">
        <v>1.699386791523922</v>
      </c>
      <c r="V1097" s="47">
        <v>162.82238679152394</v>
      </c>
      <c r="W1097" s="47">
        <v>161.21642872218007</v>
      </c>
      <c r="X1097" s="47">
        <v>15.816999999999998</v>
      </c>
      <c r="Y1097" s="47">
        <v>0.16682410879597492</v>
      </c>
      <c r="Z1097" s="47">
        <v>15.983824108795973</v>
      </c>
      <c r="AA1097" s="47">
        <v>15.826171639671069</v>
      </c>
      <c r="AB1097" s="47">
        <v>176.94000000000003</v>
      </c>
      <c r="AC1097" s="47">
        <v>1.866210900319897</v>
      </c>
      <c r="AD1097" s="47">
        <v>178.80621090031991</v>
      </c>
      <c r="AE1097" s="47">
        <v>177.04260036185113</v>
      </c>
    </row>
    <row r="1098" spans="1:31" ht="13" x14ac:dyDescent="0.3">
      <c r="A1098" s="46">
        <v>45337</v>
      </c>
      <c r="B1098" s="44">
        <v>15</v>
      </c>
      <c r="C1098" s="44" t="s">
        <v>5</v>
      </c>
      <c r="D1098" s="45">
        <v>12.942543000000001</v>
      </c>
      <c r="E1098" s="43">
        <v>9.7053439999999994E-3</v>
      </c>
      <c r="F1098" s="43"/>
      <c r="G1098" s="47">
        <v>46.53799999999999</v>
      </c>
      <c r="H1098" s="47">
        <v>0.39038792207784012</v>
      </c>
      <c r="I1098" s="47">
        <v>46.928387922077832</v>
      </c>
      <c r="J1098" s="47">
        <v>46.472931773928622</v>
      </c>
      <c r="K1098" s="47">
        <v>5.4249999999999998</v>
      </c>
      <c r="L1098" s="47">
        <v>4.550806818669223E-2</v>
      </c>
      <c r="M1098" s="47">
        <v>5.4705080681866924</v>
      </c>
      <c r="N1098" s="47">
        <v>5.4174149055301655</v>
      </c>
      <c r="O1098" s="47">
        <v>51.962999999999987</v>
      </c>
      <c r="P1098" s="47">
        <v>0.43589599026453235</v>
      </c>
      <c r="Q1098" s="47">
        <v>52.398895990264521</v>
      </c>
      <c r="R1098" s="47">
        <v>51.890346679458787</v>
      </c>
      <c r="S1098" s="47"/>
      <c r="T1098" s="47">
        <v>158.7410000000001</v>
      </c>
      <c r="U1098" s="47">
        <v>1.3316122123546019</v>
      </c>
      <c r="V1098" s="47">
        <v>160.0726122123547</v>
      </c>
      <c r="W1098" s="47">
        <v>158.51905244585518</v>
      </c>
      <c r="X1098" s="47">
        <v>15.834999999999996</v>
      </c>
      <c r="Y1098" s="47">
        <v>0.13283322760115598</v>
      </c>
      <c r="Z1098" s="47">
        <v>15.967833227601151</v>
      </c>
      <c r="AA1098" s="47">
        <v>15.812859913192652</v>
      </c>
      <c r="AB1098" s="47">
        <v>174.57600000000011</v>
      </c>
      <c r="AC1098" s="47">
        <v>1.4644454399557578</v>
      </c>
      <c r="AD1098" s="47">
        <v>176.04044543995585</v>
      </c>
      <c r="AE1098" s="47">
        <v>174.33191235904783</v>
      </c>
    </row>
    <row r="1099" spans="1:31" ht="13" x14ac:dyDescent="0.3">
      <c r="A1099" s="46">
        <v>45337</v>
      </c>
      <c r="B1099" s="44">
        <v>16</v>
      </c>
      <c r="C1099" s="44" t="s">
        <v>5</v>
      </c>
      <c r="D1099" s="45">
        <v>12.046567</v>
      </c>
      <c r="E1099" s="43">
        <v>8.8822369999999994E-3</v>
      </c>
      <c r="F1099" s="43"/>
      <c r="G1099" s="47">
        <v>44.964999999999996</v>
      </c>
      <c r="H1099" s="47">
        <v>0.42092838338915817</v>
      </c>
      <c r="I1099" s="47">
        <v>45.385928383389157</v>
      </c>
      <c r="J1099" s="47">
        <v>44.982799811022865</v>
      </c>
      <c r="K1099" s="47">
        <v>5.4150000000000009</v>
      </c>
      <c r="L1099" s="47">
        <v>5.0691141911537681E-2</v>
      </c>
      <c r="M1099" s="47">
        <v>5.465691141911539</v>
      </c>
      <c r="N1099" s="47">
        <v>5.4171435778202799</v>
      </c>
      <c r="O1099" s="47">
        <v>50.379999999999995</v>
      </c>
      <c r="P1099" s="47">
        <v>0.47161952530069584</v>
      </c>
      <c r="Q1099" s="47">
        <v>50.851619525300698</v>
      </c>
      <c r="R1099" s="47">
        <v>50.399943388843141</v>
      </c>
      <c r="S1099" s="47"/>
      <c r="T1099" s="47">
        <v>153.01899999999998</v>
      </c>
      <c r="U1099" s="47">
        <v>1.4324483553391656</v>
      </c>
      <c r="V1099" s="47">
        <v>154.45144835533915</v>
      </c>
      <c r="W1099" s="47">
        <v>153.07957398605376</v>
      </c>
      <c r="X1099" s="47">
        <v>15.646999999999997</v>
      </c>
      <c r="Y1099" s="47">
        <v>0.14647540119849117</v>
      </c>
      <c r="Z1099" s="47">
        <v>15.793475401198489</v>
      </c>
      <c r="AA1099" s="47">
        <v>15.653194009631374</v>
      </c>
      <c r="AB1099" s="47">
        <v>168.66599999999997</v>
      </c>
      <c r="AC1099" s="47">
        <v>1.5789237565376568</v>
      </c>
      <c r="AD1099" s="47">
        <v>170.24492375653764</v>
      </c>
      <c r="AE1099" s="47">
        <v>168.73276799568512</v>
      </c>
    </row>
    <row r="1100" spans="1:31" ht="13" x14ac:dyDescent="0.3">
      <c r="A1100" s="46">
        <v>45337</v>
      </c>
      <c r="B1100" s="44">
        <v>17</v>
      </c>
      <c r="C1100" s="44" t="s">
        <v>5</v>
      </c>
      <c r="D1100" s="45">
        <v>14.53252</v>
      </c>
      <c r="E1100" s="43">
        <v>9.8525959999999999E-3</v>
      </c>
      <c r="F1100" s="43"/>
      <c r="G1100" s="47">
        <v>42.984000000000009</v>
      </c>
      <c r="H1100" s="47">
        <v>0.32979427970891073</v>
      </c>
      <c r="I1100" s="47">
        <v>43.313794279708922</v>
      </c>
      <c r="J1100" s="47">
        <v>42.887040963443837</v>
      </c>
      <c r="K1100" s="47">
        <v>5.3739999999999997</v>
      </c>
      <c r="L1100" s="47">
        <v>4.12319574529054E-2</v>
      </c>
      <c r="M1100" s="47">
        <v>5.4152319574529049</v>
      </c>
      <c r="N1100" s="47">
        <v>5.3618778647298324</v>
      </c>
      <c r="O1100" s="47">
        <v>48.358000000000011</v>
      </c>
      <c r="P1100" s="47">
        <v>0.37102623716181615</v>
      </c>
      <c r="Q1100" s="47">
        <v>48.729026237161825</v>
      </c>
      <c r="R1100" s="47">
        <v>48.248918828173672</v>
      </c>
      <c r="S1100" s="47"/>
      <c r="T1100" s="47">
        <v>146.02500000000003</v>
      </c>
      <c r="U1100" s="47">
        <v>1.1203752488017329</v>
      </c>
      <c r="V1100" s="47">
        <v>147.14537524880177</v>
      </c>
      <c r="W1100" s="47">
        <v>145.69561131320694</v>
      </c>
      <c r="X1100" s="47">
        <v>15.384000000000004</v>
      </c>
      <c r="Y1100" s="47">
        <v>0.11803357526153645</v>
      </c>
      <c r="Z1100" s="47">
        <v>15.502033575261541</v>
      </c>
      <c r="AA1100" s="47">
        <v>15.349298301266053</v>
      </c>
      <c r="AB1100" s="47">
        <v>161.40900000000005</v>
      </c>
      <c r="AC1100" s="47">
        <v>1.2384088240632694</v>
      </c>
      <c r="AD1100" s="47">
        <v>162.64740882406332</v>
      </c>
      <c r="AE1100" s="47">
        <v>161.044909614473</v>
      </c>
    </row>
    <row r="1101" spans="1:31" ht="13" x14ac:dyDescent="0.3">
      <c r="A1101" s="46">
        <v>45337</v>
      </c>
      <c r="B1101" s="44">
        <v>18</v>
      </c>
      <c r="C1101" s="44" t="s">
        <v>5</v>
      </c>
      <c r="D1101" s="45">
        <v>45.58155</v>
      </c>
      <c r="E1101" s="43">
        <v>1.04087E-2</v>
      </c>
      <c r="F1101" s="43"/>
      <c r="G1101" s="47">
        <v>41.716999999999999</v>
      </c>
      <c r="H1101" s="47">
        <v>0.29466255076560438</v>
      </c>
      <c r="I1101" s="47">
        <v>42.0116625507656</v>
      </c>
      <c r="J1101" s="47">
        <v>41.574375758773442</v>
      </c>
      <c r="K1101" s="47">
        <v>5.4519999999999991</v>
      </c>
      <c r="L1101" s="47">
        <v>3.8509485983509714E-2</v>
      </c>
      <c r="M1101" s="47">
        <v>5.4905094859835089</v>
      </c>
      <c r="N1101" s="47">
        <v>5.4333604198967524</v>
      </c>
      <c r="O1101" s="47">
        <v>47.168999999999997</v>
      </c>
      <c r="P1101" s="47">
        <v>0.33317203674911411</v>
      </c>
      <c r="Q1101" s="47">
        <v>47.502172036749108</v>
      </c>
      <c r="R1101" s="47">
        <v>47.007736178670193</v>
      </c>
      <c r="S1101" s="47"/>
      <c r="T1101" s="47">
        <v>143.02900000000002</v>
      </c>
      <c r="U1101" s="47">
        <v>1.0102665573615943</v>
      </c>
      <c r="V1101" s="47">
        <v>144.03926655736163</v>
      </c>
      <c r="W1101" s="47">
        <v>142.54000504354602</v>
      </c>
      <c r="X1101" s="47">
        <v>15.520000000000003</v>
      </c>
      <c r="Y1101" s="47">
        <v>0.10962348174322652</v>
      </c>
      <c r="Z1101" s="47">
        <v>15.629623481743229</v>
      </c>
      <c r="AA1101" s="47">
        <v>15.466939419808808</v>
      </c>
      <c r="AB1101" s="47">
        <v>158.54900000000004</v>
      </c>
      <c r="AC1101" s="47">
        <v>1.1198900391048208</v>
      </c>
      <c r="AD1101" s="47">
        <v>159.66889003910487</v>
      </c>
      <c r="AE1101" s="47">
        <v>158.00694446335481</v>
      </c>
    </row>
    <row r="1102" spans="1:31" ht="13" x14ac:dyDescent="0.3">
      <c r="A1102" s="46">
        <v>45337</v>
      </c>
      <c r="B1102" s="44">
        <v>19</v>
      </c>
      <c r="C1102" s="44" t="s">
        <v>5</v>
      </c>
      <c r="D1102" s="45">
        <v>37.792802000000002</v>
      </c>
      <c r="E1102" s="43">
        <v>9.9592469999999992E-3</v>
      </c>
      <c r="F1102" s="43"/>
      <c r="G1102" s="47">
        <v>40.879000000000005</v>
      </c>
      <c r="H1102" s="47">
        <v>0.45706417680896055</v>
      </c>
      <c r="I1102" s="47">
        <v>41.336064176808968</v>
      </c>
      <c r="J1102" s="47">
        <v>40.924388103664278</v>
      </c>
      <c r="K1102" s="47">
        <v>5.2640000000000002</v>
      </c>
      <c r="L1102" s="47">
        <v>5.8856278938388129E-2</v>
      </c>
      <c r="M1102" s="47">
        <v>5.3228562789383886</v>
      </c>
      <c r="N1102" s="47">
        <v>5.269844638510941</v>
      </c>
      <c r="O1102" s="47">
        <v>46.143000000000008</v>
      </c>
      <c r="P1102" s="47">
        <v>0.51592045574734868</v>
      </c>
      <c r="Q1102" s="47">
        <v>46.658920455747356</v>
      </c>
      <c r="R1102" s="47">
        <v>46.194232742175217</v>
      </c>
      <c r="S1102" s="47"/>
      <c r="T1102" s="47">
        <v>142.38300000000001</v>
      </c>
      <c r="U1102" s="47">
        <v>1.5919706618701592</v>
      </c>
      <c r="V1102" s="47">
        <v>143.97497066187017</v>
      </c>
      <c r="W1102" s="47">
        <v>142.54108836723086</v>
      </c>
      <c r="X1102" s="47">
        <v>15.44</v>
      </c>
      <c r="Y1102" s="47">
        <v>0.17263315858828127</v>
      </c>
      <c r="Z1102" s="47">
        <v>15.612633158588281</v>
      </c>
      <c r="AA1102" s="47">
        <v>15.45714308864151</v>
      </c>
      <c r="AB1102" s="47">
        <v>157.82300000000001</v>
      </c>
      <c r="AC1102" s="47">
        <v>1.7646038204584404</v>
      </c>
      <c r="AD1102" s="47">
        <v>159.58760382045847</v>
      </c>
      <c r="AE1102" s="47">
        <v>157.99823145587237</v>
      </c>
    </row>
    <row r="1103" spans="1:31" ht="13" x14ac:dyDescent="0.3">
      <c r="A1103" s="46">
        <v>45337</v>
      </c>
      <c r="B1103" s="44">
        <v>20</v>
      </c>
      <c r="C1103" s="44" t="s">
        <v>5</v>
      </c>
      <c r="D1103" s="45">
        <v>23.223517999999999</v>
      </c>
      <c r="E1103" s="43">
        <v>1.0120127E-2</v>
      </c>
      <c r="F1103" s="43"/>
      <c r="G1103" s="47">
        <v>39.741</v>
      </c>
      <c r="H1103" s="47">
        <v>0.31829079955574729</v>
      </c>
      <c r="I1103" s="47">
        <v>40.059290799555747</v>
      </c>
      <c r="J1103" s="47">
        <v>39.653885689134313</v>
      </c>
      <c r="K1103" s="47">
        <v>5.2830000000000013</v>
      </c>
      <c r="L1103" s="47">
        <v>4.2312229034322572E-2</v>
      </c>
      <c r="M1103" s="47">
        <v>5.3253122290343242</v>
      </c>
      <c r="N1103" s="47">
        <v>5.2714193929618443</v>
      </c>
      <c r="O1103" s="47">
        <v>45.024000000000001</v>
      </c>
      <c r="P1103" s="47">
        <v>0.36060302859006987</v>
      </c>
      <c r="Q1103" s="47">
        <v>45.384603028590071</v>
      </c>
      <c r="R1103" s="47">
        <v>44.925305082096159</v>
      </c>
      <c r="S1103" s="47"/>
      <c r="T1103" s="47">
        <v>139.20400000000004</v>
      </c>
      <c r="U1103" s="47">
        <v>1.1149028072106453</v>
      </c>
      <c r="V1103" s="47">
        <v>140.31890280721069</v>
      </c>
      <c r="W1103" s="47">
        <v>138.89885769030107</v>
      </c>
      <c r="X1103" s="47">
        <v>15.447999999999997</v>
      </c>
      <c r="Y1103" s="47">
        <v>0.12372502633394185</v>
      </c>
      <c r="Z1103" s="47">
        <v>15.571725026333938</v>
      </c>
      <c r="AA1103" s="47">
        <v>15.41413719145836</v>
      </c>
      <c r="AB1103" s="47">
        <v>154.65200000000004</v>
      </c>
      <c r="AC1103" s="47">
        <v>1.2386278335445871</v>
      </c>
      <c r="AD1103" s="47">
        <v>155.89062783354464</v>
      </c>
      <c r="AE1103" s="47">
        <v>154.31299488175944</v>
      </c>
    </row>
    <row r="1104" spans="1:31" ht="13" x14ac:dyDescent="0.3">
      <c r="A1104" s="46">
        <v>45337</v>
      </c>
      <c r="B1104" s="44">
        <v>21</v>
      </c>
      <c r="C1104" s="44" t="s">
        <v>5</v>
      </c>
      <c r="D1104" s="45">
        <v>31.73058</v>
      </c>
      <c r="E1104" s="43">
        <v>1.070511E-2</v>
      </c>
      <c r="F1104" s="43"/>
      <c r="G1104" s="47">
        <v>37.717999999999996</v>
      </c>
      <c r="H1104" s="47">
        <v>0.29685408929504475</v>
      </c>
      <c r="I1104" s="47">
        <v>38.014854089295042</v>
      </c>
      <c r="J1104" s="47">
        <v>37.607900894635193</v>
      </c>
      <c r="K1104" s="47">
        <v>5.1959999999999997</v>
      </c>
      <c r="L1104" s="47">
        <v>4.0894370008405866E-2</v>
      </c>
      <c r="M1104" s="47">
        <v>5.2368943700084056</v>
      </c>
      <c r="N1104" s="47">
        <v>5.180832839719085</v>
      </c>
      <c r="O1104" s="47">
        <v>42.913999999999994</v>
      </c>
      <c r="P1104" s="47">
        <v>0.3377484593034506</v>
      </c>
      <c r="Q1104" s="47">
        <v>43.25174845930345</v>
      </c>
      <c r="R1104" s="47">
        <v>42.788733734354281</v>
      </c>
      <c r="S1104" s="47"/>
      <c r="T1104" s="47">
        <v>132.92999999999995</v>
      </c>
      <c r="U1104" s="47">
        <v>1.0462064290256718</v>
      </c>
      <c r="V1104" s="47">
        <v>133.97620642902561</v>
      </c>
      <c r="W1104" s="47">
        <v>132.54197640182019</v>
      </c>
      <c r="X1104" s="47">
        <v>15.250999999999999</v>
      </c>
      <c r="Y1104" s="47">
        <v>0.12003080003814433</v>
      </c>
      <c r="Z1104" s="47">
        <v>15.371030800038143</v>
      </c>
      <c r="AA1104" s="47">
        <v>15.206482224510347</v>
      </c>
      <c r="AB1104" s="47">
        <v>148.18099999999995</v>
      </c>
      <c r="AC1104" s="47">
        <v>1.1662372290638161</v>
      </c>
      <c r="AD1104" s="47">
        <v>149.34723722906375</v>
      </c>
      <c r="AE1104" s="47">
        <v>147.74845862633055</v>
      </c>
    </row>
    <row r="1105" spans="1:31" ht="13" x14ac:dyDescent="0.3">
      <c r="A1105" s="46">
        <v>45337</v>
      </c>
      <c r="B1105" s="44">
        <v>22</v>
      </c>
      <c r="C1105" s="44" t="s">
        <v>5</v>
      </c>
      <c r="D1105" s="45">
        <v>24.713515000000001</v>
      </c>
      <c r="E1105" s="43">
        <v>1.1686556000000001E-2</v>
      </c>
      <c r="F1105" s="43"/>
      <c r="G1105" s="47">
        <v>35.582000000000008</v>
      </c>
      <c r="H1105" s="47">
        <v>0.31993308757014882</v>
      </c>
      <c r="I1105" s="47">
        <v>35.901933087570157</v>
      </c>
      <c r="J1105" s="47">
        <v>35.482363136034017</v>
      </c>
      <c r="K1105" s="47">
        <v>5.0269999999999992</v>
      </c>
      <c r="L1105" s="47">
        <v>4.5199922185800052E-2</v>
      </c>
      <c r="M1105" s="47">
        <v>5.0721999221857992</v>
      </c>
      <c r="N1105" s="47">
        <v>5.0129233737519794</v>
      </c>
      <c r="O1105" s="47">
        <v>40.609000000000009</v>
      </c>
      <c r="P1105" s="47">
        <v>0.36513300975594887</v>
      </c>
      <c r="Q1105" s="47">
        <v>40.97413300975596</v>
      </c>
      <c r="R1105" s="47">
        <v>40.495286509785998</v>
      </c>
      <c r="S1105" s="47"/>
      <c r="T1105" s="47">
        <v>125.10299999999999</v>
      </c>
      <c r="U1105" s="47">
        <v>1.1248549562781269</v>
      </c>
      <c r="V1105" s="47">
        <v>126.22785495627812</v>
      </c>
      <c r="W1105" s="47">
        <v>124.7526860605717</v>
      </c>
      <c r="X1105" s="47">
        <v>14.767999999999997</v>
      </c>
      <c r="Y1105" s="47">
        <v>0.13278544874475734</v>
      </c>
      <c r="Z1105" s="47">
        <v>14.900785448744754</v>
      </c>
      <c r="AA1105" s="47">
        <v>14.726646585154013</v>
      </c>
      <c r="AB1105" s="47">
        <v>139.87099999999998</v>
      </c>
      <c r="AC1105" s="47">
        <v>1.2576404050228842</v>
      </c>
      <c r="AD1105" s="47">
        <v>141.12864040502288</v>
      </c>
      <c r="AE1105" s="47">
        <v>139.47933264572572</v>
      </c>
    </row>
    <row r="1106" spans="1:31" ht="13" x14ac:dyDescent="0.3">
      <c r="A1106" s="46">
        <v>45337</v>
      </c>
      <c r="B1106" s="44">
        <v>23</v>
      </c>
      <c r="C1106" s="44" t="s">
        <v>5</v>
      </c>
      <c r="D1106" s="45">
        <v>29.545207000000001</v>
      </c>
      <c r="E1106" s="43">
        <v>1.2021709E-2</v>
      </c>
      <c r="F1106" s="43"/>
      <c r="G1106" s="47">
        <v>33.893000000000001</v>
      </c>
      <c r="H1106" s="47">
        <v>0.3440326095517941</v>
      </c>
      <c r="I1106" s="47">
        <v>34.237032609551797</v>
      </c>
      <c r="J1106" s="47">
        <v>33.825444966496256</v>
      </c>
      <c r="K1106" s="47">
        <v>4.944</v>
      </c>
      <c r="L1106" s="47">
        <v>5.0184321884284955E-2</v>
      </c>
      <c r="M1106" s="47">
        <v>4.9941843218842852</v>
      </c>
      <c r="N1106" s="47">
        <v>4.9341456912742299</v>
      </c>
      <c r="O1106" s="47">
        <v>38.837000000000003</v>
      </c>
      <c r="P1106" s="47">
        <v>0.39421693143607905</v>
      </c>
      <c r="Q1106" s="47">
        <v>39.23121693143608</v>
      </c>
      <c r="R1106" s="47">
        <v>38.759590657770488</v>
      </c>
      <c r="S1106" s="47"/>
      <c r="T1106" s="47">
        <v>117.27499999999999</v>
      </c>
      <c r="U1106" s="47">
        <v>1.1904058149230416</v>
      </c>
      <c r="V1106" s="47">
        <v>118.46540581492303</v>
      </c>
      <c r="W1106" s="47">
        <v>117.04124917964911</v>
      </c>
      <c r="X1106" s="47">
        <v>14.405999999999997</v>
      </c>
      <c r="Y1106" s="47">
        <v>0.14622883112156329</v>
      </c>
      <c r="Z1106" s="47">
        <v>14.55222883112156</v>
      </c>
      <c r="AA1106" s="47">
        <v>14.377286170812408</v>
      </c>
      <c r="AB1106" s="47">
        <v>131.68099999999998</v>
      </c>
      <c r="AC1106" s="47">
        <v>1.336634646044605</v>
      </c>
      <c r="AD1106" s="47">
        <v>133.0176346460446</v>
      </c>
      <c r="AE1106" s="47">
        <v>131.41853535046153</v>
      </c>
    </row>
    <row r="1107" spans="1:31" ht="13" x14ac:dyDescent="0.3">
      <c r="A1107" s="46">
        <v>45337</v>
      </c>
      <c r="B1107" s="44">
        <v>24</v>
      </c>
      <c r="C1107" s="44" t="s">
        <v>3</v>
      </c>
      <c r="D1107" s="45">
        <v>15.56077</v>
      </c>
      <c r="E1107" s="43">
        <v>1.2939403E-2</v>
      </c>
      <c r="F1107" s="43"/>
      <c r="G1107" s="47">
        <v>32.724000000000004</v>
      </c>
      <c r="H1107" s="47">
        <v>0.37206757622813263</v>
      </c>
      <c r="I1107" s="47">
        <v>33.096067576228137</v>
      </c>
      <c r="J1107" s="47">
        <v>32.667824220144091</v>
      </c>
      <c r="K1107" s="47">
        <v>4.8490000000000002</v>
      </c>
      <c r="L1107" s="47">
        <v>5.5132492272650505E-2</v>
      </c>
      <c r="M1107" s="47">
        <v>4.9041324922726508</v>
      </c>
      <c r="N1107" s="47">
        <v>4.8406759455897408</v>
      </c>
      <c r="O1107" s="47">
        <v>37.573000000000008</v>
      </c>
      <c r="P1107" s="47">
        <v>0.42720006850078313</v>
      </c>
      <c r="Q1107" s="47">
        <v>38.000200068500789</v>
      </c>
      <c r="R1107" s="47">
        <v>37.508500165733835</v>
      </c>
      <c r="S1107" s="47"/>
      <c r="T1107" s="47">
        <v>111.54400000000001</v>
      </c>
      <c r="U1107" s="47">
        <v>1.2682406100351677</v>
      </c>
      <c r="V1107" s="47">
        <v>112.81224061003518</v>
      </c>
      <c r="W1107" s="47">
        <v>111.35251756544896</v>
      </c>
      <c r="X1107" s="47">
        <v>14.008999999999999</v>
      </c>
      <c r="Y1107" s="47">
        <v>0.15928048757425464</v>
      </c>
      <c r="Z1107" s="47">
        <v>14.168280487574254</v>
      </c>
      <c r="AA1107" s="47">
        <v>13.984951396528494</v>
      </c>
      <c r="AB1107" s="47">
        <v>125.55300000000001</v>
      </c>
      <c r="AC1107" s="47">
        <v>1.4275210976094224</v>
      </c>
      <c r="AD1107" s="47">
        <v>126.98052109760943</v>
      </c>
      <c r="AE1107" s="47">
        <v>125.33746896197746</v>
      </c>
    </row>
    <row r="1108" spans="1:31" ht="13" x14ac:dyDescent="0.3">
      <c r="A1108" s="46">
        <v>45338</v>
      </c>
      <c r="B1108" s="44">
        <v>1</v>
      </c>
      <c r="C1108" s="44" t="s">
        <v>3</v>
      </c>
      <c r="D1108" s="45">
        <v>16.67858</v>
      </c>
      <c r="E1108" s="43">
        <v>1.2377136E-2</v>
      </c>
      <c r="F1108" s="43"/>
      <c r="G1108" s="47">
        <v>32.415000000000006</v>
      </c>
      <c r="H1108" s="47">
        <v>0.3946696336821639</v>
      </c>
      <c r="I1108" s="47">
        <v>32.809669633682169</v>
      </c>
      <c r="J1108" s="47">
        <v>32.403579890511011</v>
      </c>
      <c r="K1108" s="47">
        <v>4.7900000000000009</v>
      </c>
      <c r="L1108" s="47">
        <v>5.8320763391564556E-2</v>
      </c>
      <c r="M1108" s="47">
        <v>4.8483207633915653</v>
      </c>
      <c r="N1108" s="47">
        <v>4.7883124379314443</v>
      </c>
      <c r="O1108" s="47">
        <v>37.205000000000005</v>
      </c>
      <c r="P1108" s="47">
        <v>0.45299039707372846</v>
      </c>
      <c r="Q1108" s="47">
        <v>37.657990397073732</v>
      </c>
      <c r="R1108" s="47">
        <v>37.191892328442457</v>
      </c>
      <c r="S1108" s="47"/>
      <c r="T1108" s="47">
        <v>109.00100000000003</v>
      </c>
      <c r="U1108" s="47">
        <v>1.3271443696125111</v>
      </c>
      <c r="V1108" s="47">
        <v>110.32814436961255</v>
      </c>
      <c r="W1108" s="47">
        <v>108.96259792212221</v>
      </c>
      <c r="X1108" s="47">
        <v>13.946999999999999</v>
      </c>
      <c r="Y1108" s="47">
        <v>0.16981204321965565</v>
      </c>
      <c r="Z1108" s="47">
        <v>14.116812043219655</v>
      </c>
      <c r="AA1108" s="47">
        <v>13.942086340674287</v>
      </c>
      <c r="AB1108" s="47">
        <v>122.94800000000004</v>
      </c>
      <c r="AC1108" s="47">
        <v>1.4969564128321668</v>
      </c>
      <c r="AD1108" s="47">
        <v>124.4449564128322</v>
      </c>
      <c r="AE1108" s="47">
        <v>122.90468426279651</v>
      </c>
    </row>
    <row r="1109" spans="1:31" ht="13" x14ac:dyDescent="0.3">
      <c r="A1109" s="46">
        <v>45338</v>
      </c>
      <c r="B1109" s="44">
        <v>2</v>
      </c>
      <c r="C1109" s="44" t="s">
        <v>3</v>
      </c>
      <c r="D1109" s="45">
        <v>18.700631999999999</v>
      </c>
      <c r="E1109" s="43">
        <v>1.2394537000000001E-2</v>
      </c>
      <c r="F1109" s="43"/>
      <c r="G1109" s="47">
        <v>32.163000000000004</v>
      </c>
      <c r="H1109" s="47">
        <v>0.34567954153205921</v>
      </c>
      <c r="I1109" s="47">
        <v>32.508679541532061</v>
      </c>
      <c r="J1109" s="47">
        <v>32.1057495101334</v>
      </c>
      <c r="K1109" s="47">
        <v>4.823999999999999</v>
      </c>
      <c r="L1109" s="47">
        <v>5.1847094747089921E-2</v>
      </c>
      <c r="M1109" s="47">
        <v>4.8758470947470887</v>
      </c>
      <c r="N1109" s="47">
        <v>4.8154132275249033</v>
      </c>
      <c r="O1109" s="47">
        <v>36.987000000000002</v>
      </c>
      <c r="P1109" s="47">
        <v>0.39752663627914914</v>
      </c>
      <c r="Q1109" s="47">
        <v>37.384526636279148</v>
      </c>
      <c r="R1109" s="47">
        <v>36.921162737658307</v>
      </c>
      <c r="S1109" s="47"/>
      <c r="T1109" s="47">
        <v>107.49600000000001</v>
      </c>
      <c r="U1109" s="47">
        <v>1.1553389919015711</v>
      </c>
      <c r="V1109" s="47">
        <v>108.65133899190158</v>
      </c>
      <c r="W1109" s="47">
        <v>107.30465595066691</v>
      </c>
      <c r="X1109" s="47">
        <v>14.012</v>
      </c>
      <c r="Y1109" s="47">
        <v>0.15059732412857049</v>
      </c>
      <c r="Z1109" s="47">
        <v>14.162597324128571</v>
      </c>
      <c r="AA1109" s="47">
        <v>13.987058487578558</v>
      </c>
      <c r="AB1109" s="47">
        <v>121.50800000000001</v>
      </c>
      <c r="AC1109" s="47">
        <v>1.3059363160301416</v>
      </c>
      <c r="AD1109" s="47">
        <v>122.81393631603015</v>
      </c>
      <c r="AE1109" s="47">
        <v>121.29171443824546</v>
      </c>
    </row>
    <row r="1110" spans="1:31" ht="13" x14ac:dyDescent="0.3">
      <c r="A1110" s="46">
        <v>45338</v>
      </c>
      <c r="B1110" s="44">
        <v>3</v>
      </c>
      <c r="C1110" s="44" t="s">
        <v>3</v>
      </c>
      <c r="D1110" s="45">
        <v>21.459866999999999</v>
      </c>
      <c r="E1110" s="43">
        <v>1.2006340000000001E-2</v>
      </c>
      <c r="F1110" s="43"/>
      <c r="G1110" s="47">
        <v>31.972000000000005</v>
      </c>
      <c r="H1110" s="47">
        <v>0.3891800997356854</v>
      </c>
      <c r="I1110" s="47">
        <v>32.361180099735691</v>
      </c>
      <c r="J1110" s="47">
        <v>31.97264076865703</v>
      </c>
      <c r="K1110" s="47">
        <v>4.9020000000000001</v>
      </c>
      <c r="L1110" s="47">
        <v>5.9669737548615341E-2</v>
      </c>
      <c r="M1110" s="47">
        <v>4.9616697375486156</v>
      </c>
      <c r="N1110" s="47">
        <v>4.9020982437118965</v>
      </c>
      <c r="O1110" s="47">
        <v>36.874000000000002</v>
      </c>
      <c r="P1110" s="47">
        <v>0.44884983728430072</v>
      </c>
      <c r="Q1110" s="47">
        <v>37.322849837284309</v>
      </c>
      <c r="R1110" s="47">
        <v>36.874739012368927</v>
      </c>
      <c r="S1110" s="47"/>
      <c r="T1110" s="47">
        <v>106.97100000000002</v>
      </c>
      <c r="U1110" s="47">
        <v>1.302107608182973</v>
      </c>
      <c r="V1110" s="47">
        <v>108.273107608183</v>
      </c>
      <c r="W1110" s="47">
        <v>106.97314386538257</v>
      </c>
      <c r="X1110" s="47">
        <v>14.127999999999998</v>
      </c>
      <c r="Y1110" s="47">
        <v>0.17197349083778815</v>
      </c>
      <c r="Z1110" s="47">
        <v>14.299973490837786</v>
      </c>
      <c r="AA1110" s="47">
        <v>14.1282831471158</v>
      </c>
      <c r="AB1110" s="47">
        <v>121.09900000000002</v>
      </c>
      <c r="AC1110" s="47">
        <v>1.4740810990207611</v>
      </c>
      <c r="AD1110" s="47">
        <v>122.57308109902078</v>
      </c>
      <c r="AE1110" s="47">
        <v>121.10142701249836</v>
      </c>
    </row>
    <row r="1111" spans="1:31" ht="13" x14ac:dyDescent="0.3">
      <c r="A1111" s="46">
        <v>45338</v>
      </c>
      <c r="B1111" s="44">
        <v>4</v>
      </c>
      <c r="C1111" s="44" t="s">
        <v>3</v>
      </c>
      <c r="D1111" s="45">
        <v>26.849329999999998</v>
      </c>
      <c r="E1111" s="43">
        <v>1.1969413999999999E-2</v>
      </c>
      <c r="F1111" s="43"/>
      <c r="G1111" s="47">
        <v>32.404000000000003</v>
      </c>
      <c r="H1111" s="47">
        <v>0.37669965173479114</v>
      </c>
      <c r="I1111" s="47">
        <v>32.780699651734793</v>
      </c>
      <c r="J1111" s="47">
        <v>32.388333886393525</v>
      </c>
      <c r="K1111" s="47">
        <v>5.0120000000000005</v>
      </c>
      <c r="L1111" s="47">
        <v>5.8264987485951526E-2</v>
      </c>
      <c r="M1111" s="47">
        <v>5.0702649874859516</v>
      </c>
      <c r="N1111" s="47">
        <v>5.0095768867610273</v>
      </c>
      <c r="O1111" s="47">
        <v>37.416000000000004</v>
      </c>
      <c r="P1111" s="47">
        <v>0.43496463922074269</v>
      </c>
      <c r="Q1111" s="47">
        <v>37.850964639220742</v>
      </c>
      <c r="R1111" s="47">
        <v>37.39791077315455</v>
      </c>
      <c r="S1111" s="47"/>
      <c r="T1111" s="47">
        <v>108.45300000000002</v>
      </c>
      <c r="U1111" s="47">
        <v>1.2607766735462693</v>
      </c>
      <c r="V1111" s="47">
        <v>109.71377667354629</v>
      </c>
      <c r="W1111" s="47">
        <v>108.40056705903707</v>
      </c>
      <c r="X1111" s="47">
        <v>14.490000000000002</v>
      </c>
      <c r="Y1111" s="47">
        <v>0.16844765935184311</v>
      </c>
      <c r="Z1111" s="47">
        <v>14.658447659351845</v>
      </c>
      <c r="AA1111" s="47">
        <v>14.482994630719732</v>
      </c>
      <c r="AB1111" s="47">
        <v>122.94300000000001</v>
      </c>
      <c r="AC1111" s="47">
        <v>1.4292243328981125</v>
      </c>
      <c r="AD1111" s="47">
        <v>124.37222433289814</v>
      </c>
      <c r="AE1111" s="47">
        <v>122.8835616897568</v>
      </c>
    </row>
    <row r="1112" spans="1:31" ht="13" x14ac:dyDescent="0.3">
      <c r="A1112" s="46">
        <v>45338</v>
      </c>
      <c r="B1112" s="44">
        <v>5</v>
      </c>
      <c r="C1112" s="44" t="s">
        <v>3</v>
      </c>
      <c r="D1112" s="45">
        <v>21.685986</v>
      </c>
      <c r="E1112" s="43">
        <v>1.2509487999999999E-2</v>
      </c>
      <c r="F1112" s="43"/>
      <c r="G1112" s="47">
        <v>33.567999999999998</v>
      </c>
      <c r="H1112" s="47">
        <v>0.40570938582543126</v>
      </c>
      <c r="I1112" s="47">
        <v>33.97370938582543</v>
      </c>
      <c r="J1112" s="47">
        <v>33.54871567594796</v>
      </c>
      <c r="K1112" s="47">
        <v>5.1109999999999998</v>
      </c>
      <c r="L1112" s="47">
        <v>6.1772541436897616E-2</v>
      </c>
      <c r="M1112" s="47">
        <v>5.1727725414368972</v>
      </c>
      <c r="N1112" s="47">
        <v>5.1080638054030629</v>
      </c>
      <c r="O1112" s="47">
        <v>38.678999999999995</v>
      </c>
      <c r="P1112" s="47">
        <v>0.46748192726232884</v>
      </c>
      <c r="Q1112" s="47">
        <v>39.146481927262329</v>
      </c>
      <c r="R1112" s="47">
        <v>38.656779481351023</v>
      </c>
      <c r="S1112" s="47"/>
      <c r="T1112" s="47">
        <v>112.29599999999998</v>
      </c>
      <c r="U1112" s="47">
        <v>1.3572313271762577</v>
      </c>
      <c r="V1112" s="47">
        <v>113.65323132717623</v>
      </c>
      <c r="W1112" s="47">
        <v>112.23148759372769</v>
      </c>
      <c r="X1112" s="47">
        <v>15.076000000000004</v>
      </c>
      <c r="Y1112" s="47">
        <v>0.18221147225644077</v>
      </c>
      <c r="Z1112" s="47">
        <v>15.258211472256445</v>
      </c>
      <c r="AA1112" s="47">
        <v>15.067339058942791</v>
      </c>
      <c r="AB1112" s="47">
        <v>127.37199999999999</v>
      </c>
      <c r="AC1112" s="47">
        <v>1.5394427994326985</v>
      </c>
      <c r="AD1112" s="47">
        <v>128.91144279943268</v>
      </c>
      <c r="AE1112" s="47">
        <v>127.29882665267048</v>
      </c>
    </row>
    <row r="1113" spans="1:31" ht="13" x14ac:dyDescent="0.3">
      <c r="A1113" s="46">
        <v>45338</v>
      </c>
      <c r="B1113" s="44">
        <v>6</v>
      </c>
      <c r="C1113" s="44" t="s">
        <v>3</v>
      </c>
      <c r="D1113" s="45">
        <v>21.028040000000001</v>
      </c>
      <c r="E1113" s="43">
        <v>1.1931268E-2</v>
      </c>
      <c r="F1113" s="43"/>
      <c r="G1113" s="47">
        <v>35.704000000000001</v>
      </c>
      <c r="H1113" s="47">
        <v>0.40200684271244069</v>
      </c>
      <c r="I1113" s="47">
        <v>36.106006842712439</v>
      </c>
      <c r="J1113" s="47">
        <v>35.675216398662201</v>
      </c>
      <c r="K1113" s="47">
        <v>5.3289999999999997</v>
      </c>
      <c r="L1113" s="47">
        <v>6.000152545413949E-2</v>
      </c>
      <c r="M1113" s="47">
        <v>5.3890015254541392</v>
      </c>
      <c r="N1113" s="47">
        <v>5.3247039040015371</v>
      </c>
      <c r="O1113" s="47">
        <v>41.033000000000001</v>
      </c>
      <c r="P1113" s="47">
        <v>0.4620083681665802</v>
      </c>
      <c r="Q1113" s="47">
        <v>41.49500836816658</v>
      </c>
      <c r="R1113" s="47">
        <v>40.999920302663739</v>
      </c>
      <c r="S1113" s="47"/>
      <c r="T1113" s="47">
        <v>121.94300000000001</v>
      </c>
      <c r="U1113" s="47">
        <v>1.3730091984338773</v>
      </c>
      <c r="V1113" s="47">
        <v>123.31600919843389</v>
      </c>
      <c r="W1113" s="47">
        <v>121.84469284399691</v>
      </c>
      <c r="X1113" s="47">
        <v>16.351999999999997</v>
      </c>
      <c r="Y1113" s="47">
        <v>0.18411426988667456</v>
      </c>
      <c r="Z1113" s="47">
        <v>16.536114269886671</v>
      </c>
      <c r="AA1113" s="47">
        <v>16.338817458854027</v>
      </c>
      <c r="AB1113" s="47">
        <v>138.29500000000002</v>
      </c>
      <c r="AC1113" s="47">
        <v>1.5571234683205519</v>
      </c>
      <c r="AD1113" s="47">
        <v>139.85212346832057</v>
      </c>
      <c r="AE1113" s="47">
        <v>138.18351030285095</v>
      </c>
    </row>
    <row r="1114" spans="1:31" ht="13" x14ac:dyDescent="0.3">
      <c r="A1114" s="46">
        <v>45338</v>
      </c>
      <c r="B1114" s="44">
        <v>7</v>
      </c>
      <c r="C1114" s="44" t="s">
        <v>3</v>
      </c>
      <c r="D1114" s="45">
        <v>54.104295999999998</v>
      </c>
      <c r="E1114" s="43">
        <v>1.1595986000000001E-2</v>
      </c>
      <c r="F1114" s="43"/>
      <c r="G1114" s="47">
        <v>39.549000000000014</v>
      </c>
      <c r="H1114" s="47">
        <v>0.38778525195064545</v>
      </c>
      <c r="I1114" s="47">
        <v>39.93678525195066</v>
      </c>
      <c r="J1114" s="47">
        <v>39.473678849284035</v>
      </c>
      <c r="K1114" s="47">
        <v>5.73</v>
      </c>
      <c r="L1114" s="47">
        <v>5.6183708657038041E-2</v>
      </c>
      <c r="M1114" s="47">
        <v>5.7861837086570382</v>
      </c>
      <c r="N1114" s="47">
        <v>5.7190872033780229</v>
      </c>
      <c r="O1114" s="47">
        <v>45.279000000000011</v>
      </c>
      <c r="P1114" s="47">
        <v>0.44396896060768348</v>
      </c>
      <c r="Q1114" s="47">
        <v>45.722968960607702</v>
      </c>
      <c r="R1114" s="47">
        <v>45.192766052662058</v>
      </c>
      <c r="S1114" s="47"/>
      <c r="T1114" s="47">
        <v>136.22899999999993</v>
      </c>
      <c r="U1114" s="47">
        <v>1.3357505142477544</v>
      </c>
      <c r="V1114" s="47">
        <v>137.56475051424769</v>
      </c>
      <c r="W1114" s="47">
        <v>135.96955159319097</v>
      </c>
      <c r="X1114" s="47">
        <v>17.593</v>
      </c>
      <c r="Y1114" s="47">
        <v>0.17250261542814491</v>
      </c>
      <c r="Z1114" s="47">
        <v>17.765502615428144</v>
      </c>
      <c r="AA1114" s="47">
        <v>17.559494095816675</v>
      </c>
      <c r="AB1114" s="47">
        <v>153.82199999999992</v>
      </c>
      <c r="AC1114" s="47">
        <v>1.5082531296758992</v>
      </c>
      <c r="AD1114" s="47">
        <v>155.33025312967584</v>
      </c>
      <c r="AE1114" s="47">
        <v>153.52904568900766</v>
      </c>
    </row>
    <row r="1115" spans="1:31" ht="13" x14ac:dyDescent="0.3">
      <c r="A1115" s="46">
        <v>45338</v>
      </c>
      <c r="B1115" s="44">
        <v>8</v>
      </c>
      <c r="C1115" s="44" t="s">
        <v>5</v>
      </c>
      <c r="D1115" s="45">
        <v>59.277389999999997</v>
      </c>
      <c r="E1115" s="43">
        <v>1.1432013E-2</v>
      </c>
      <c r="F1115" s="43"/>
      <c r="G1115" s="47">
        <v>43.033000000000001</v>
      </c>
      <c r="H1115" s="47">
        <v>0.42602695929982221</v>
      </c>
      <c r="I1115" s="47">
        <v>43.459026959299827</v>
      </c>
      <c r="J1115" s="47">
        <v>42.96220279813376</v>
      </c>
      <c r="K1115" s="47">
        <v>6.12</v>
      </c>
      <c r="L1115" s="47">
        <v>6.0588036876697227E-2</v>
      </c>
      <c r="M1115" s="47">
        <v>6.1805880368766974</v>
      </c>
      <c r="N1115" s="47">
        <v>6.1099314740914785</v>
      </c>
      <c r="O1115" s="47">
        <v>49.152999999999999</v>
      </c>
      <c r="P1115" s="47">
        <v>0.48661499617651943</v>
      </c>
      <c r="Q1115" s="47">
        <v>49.639614996176526</v>
      </c>
      <c r="R1115" s="47">
        <v>49.072134272225242</v>
      </c>
      <c r="S1115" s="47"/>
      <c r="T1115" s="47">
        <v>147.99599999999998</v>
      </c>
      <c r="U1115" s="47">
        <v>1.4651612917653076</v>
      </c>
      <c r="V1115" s="47">
        <v>149.46116129176528</v>
      </c>
      <c r="W1115" s="47">
        <v>147.75251935288273</v>
      </c>
      <c r="X1115" s="47">
        <v>18.838000000000008</v>
      </c>
      <c r="Y1115" s="47">
        <v>0.18649631351033052</v>
      </c>
      <c r="Z1115" s="47">
        <v>19.024496313510337</v>
      </c>
      <c r="AA1115" s="47">
        <v>18.807008024335836</v>
      </c>
      <c r="AB1115" s="47">
        <v>166.834</v>
      </c>
      <c r="AC1115" s="47">
        <v>1.6516576052756382</v>
      </c>
      <c r="AD1115" s="47">
        <v>168.48565760527561</v>
      </c>
      <c r="AE1115" s="47">
        <v>166.55952737721856</v>
      </c>
    </row>
    <row r="1116" spans="1:31" ht="13" x14ac:dyDescent="0.3">
      <c r="A1116" s="46">
        <v>45338</v>
      </c>
      <c r="B1116" s="44">
        <v>9</v>
      </c>
      <c r="C1116" s="44" t="s">
        <v>5</v>
      </c>
      <c r="D1116" s="45">
        <v>36.464084</v>
      </c>
      <c r="E1116" s="43">
        <v>1.0473751E-2</v>
      </c>
      <c r="F1116" s="43"/>
      <c r="G1116" s="47">
        <v>44.984000000000009</v>
      </c>
      <c r="H1116" s="47">
        <v>0.38332285372329933</v>
      </c>
      <c r="I1116" s="47">
        <v>45.367322853723309</v>
      </c>
      <c r="J1116" s="47">
        <v>44.892156810616797</v>
      </c>
      <c r="K1116" s="47">
        <v>6.2299999999999995</v>
      </c>
      <c r="L1116" s="47">
        <v>5.3087795187092175E-2</v>
      </c>
      <c r="M1116" s="47">
        <v>6.2830877951870914</v>
      </c>
      <c r="N1116" s="47">
        <v>6.2172802981091628</v>
      </c>
      <c r="O1116" s="47">
        <v>51.214000000000006</v>
      </c>
      <c r="P1116" s="47">
        <v>0.4364106489103915</v>
      </c>
      <c r="Q1116" s="47">
        <v>51.650410648910402</v>
      </c>
      <c r="R1116" s="47">
        <v>51.109437108725956</v>
      </c>
      <c r="S1116" s="47"/>
      <c r="T1116" s="47">
        <v>157.41499999999996</v>
      </c>
      <c r="U1116" s="47">
        <v>1.3413828698838062</v>
      </c>
      <c r="V1116" s="47">
        <v>158.75638286988377</v>
      </c>
      <c r="W1116" s="47">
        <v>157.09360804604393</v>
      </c>
      <c r="X1116" s="47">
        <v>19.059000000000001</v>
      </c>
      <c r="Y1116" s="47">
        <v>0.16240775095839322</v>
      </c>
      <c r="Z1116" s="47">
        <v>19.221407750958395</v>
      </c>
      <c r="AA1116" s="47">
        <v>19.020087512305388</v>
      </c>
      <c r="AB1116" s="47">
        <v>176.47399999999996</v>
      </c>
      <c r="AC1116" s="47">
        <v>1.5037906208421994</v>
      </c>
      <c r="AD1116" s="47">
        <v>177.97779062084217</v>
      </c>
      <c r="AE1116" s="47">
        <v>176.11369555834932</v>
      </c>
    </row>
    <row r="1117" spans="1:31" ht="13" x14ac:dyDescent="0.3">
      <c r="A1117" s="46">
        <v>45338</v>
      </c>
      <c r="B1117" s="44">
        <v>10</v>
      </c>
      <c r="C1117" s="44" t="s">
        <v>5</v>
      </c>
      <c r="D1117" s="45">
        <v>28.059916000000001</v>
      </c>
      <c r="E1117" s="43">
        <v>1.0149886E-2</v>
      </c>
      <c r="F1117" s="43"/>
      <c r="G1117" s="47">
        <v>45.892999999999994</v>
      </c>
      <c r="H1117" s="47">
        <v>0.45688197602845432</v>
      </c>
      <c r="I1117" s="47">
        <v>46.349881976028449</v>
      </c>
      <c r="J1117" s="47">
        <v>45.879435957858306</v>
      </c>
      <c r="K1117" s="47">
        <v>6.1780000000000008</v>
      </c>
      <c r="L1117" s="47">
        <v>6.1504300174401137E-2</v>
      </c>
      <c r="M1117" s="47">
        <v>6.2395043001744019</v>
      </c>
      <c r="N1117" s="47">
        <v>6.1761740428311223</v>
      </c>
      <c r="O1117" s="47">
        <v>52.070999999999998</v>
      </c>
      <c r="P1117" s="47">
        <v>0.51838627620285549</v>
      </c>
      <c r="Q1117" s="47">
        <v>52.589386276202852</v>
      </c>
      <c r="R1117" s="47">
        <v>52.055610000689427</v>
      </c>
      <c r="S1117" s="47"/>
      <c r="T1117" s="47">
        <v>162.39699999999999</v>
      </c>
      <c r="U1117" s="47">
        <v>1.6167228610265814</v>
      </c>
      <c r="V1117" s="47">
        <v>164.01372286102657</v>
      </c>
      <c r="W1117" s="47">
        <v>162.34900227155154</v>
      </c>
      <c r="X1117" s="47">
        <v>18.704999999999998</v>
      </c>
      <c r="Y1117" s="47">
        <v>0.18621526946619829</v>
      </c>
      <c r="Z1117" s="47">
        <v>18.891215269466198</v>
      </c>
      <c r="AA1117" s="47">
        <v>18.699471588079657</v>
      </c>
      <c r="AB1117" s="47">
        <v>181.10199999999998</v>
      </c>
      <c r="AC1117" s="47">
        <v>1.8029381304927796</v>
      </c>
      <c r="AD1117" s="47">
        <v>182.90493813049275</v>
      </c>
      <c r="AE1117" s="47">
        <v>181.0484738596312</v>
      </c>
    </row>
    <row r="1118" spans="1:31" ht="13" x14ac:dyDescent="0.3">
      <c r="A1118" s="46">
        <v>45338</v>
      </c>
      <c r="B1118" s="44">
        <v>11</v>
      </c>
      <c r="C1118" s="44" t="s">
        <v>5</v>
      </c>
      <c r="D1118" s="45">
        <v>27.570226000000002</v>
      </c>
      <c r="E1118" s="43">
        <v>1.0217244E-2</v>
      </c>
      <c r="F1118" s="43"/>
      <c r="G1118" s="47">
        <v>46.855000000000025</v>
      </c>
      <c r="H1118" s="47">
        <v>0.48111387438417763</v>
      </c>
      <c r="I1118" s="47">
        <v>47.336113874384203</v>
      </c>
      <c r="J1118" s="47">
        <v>46.852469248917835</v>
      </c>
      <c r="K1118" s="47">
        <v>5.9770000000000012</v>
      </c>
      <c r="L1118" s="47">
        <v>6.1372695063370578E-2</v>
      </c>
      <c r="M1118" s="47">
        <v>6.038372695063372</v>
      </c>
      <c r="N1118" s="47">
        <v>5.9766771678749722</v>
      </c>
      <c r="O1118" s="47">
        <v>52.832000000000029</v>
      </c>
      <c r="P1118" s="47">
        <v>0.54248656944754825</v>
      </c>
      <c r="Q1118" s="47">
        <v>53.374486569447576</v>
      </c>
      <c r="R1118" s="47">
        <v>52.82914641679281</v>
      </c>
      <c r="S1118" s="47"/>
      <c r="T1118" s="47">
        <v>163.59500000000008</v>
      </c>
      <c r="U1118" s="47">
        <v>1.6798169732126673</v>
      </c>
      <c r="V1118" s="47">
        <v>165.27481697321275</v>
      </c>
      <c r="W1118" s="47">
        <v>163.58616384114208</v>
      </c>
      <c r="X1118" s="47">
        <v>18.111999999999998</v>
      </c>
      <c r="Y1118" s="47">
        <v>0.18597661920491343</v>
      </c>
      <c r="Z1118" s="47">
        <v>18.297976619204913</v>
      </c>
      <c r="AA1118" s="47">
        <v>18.111021727380201</v>
      </c>
      <c r="AB1118" s="47">
        <v>181.70700000000008</v>
      </c>
      <c r="AC1118" s="47">
        <v>1.8657935924175808</v>
      </c>
      <c r="AD1118" s="47">
        <v>183.57279359241767</v>
      </c>
      <c r="AE1118" s="47">
        <v>181.69718556852229</v>
      </c>
    </row>
    <row r="1119" spans="1:31" ht="13" x14ac:dyDescent="0.3">
      <c r="A1119" s="46">
        <v>45338</v>
      </c>
      <c r="B1119" s="44">
        <v>12</v>
      </c>
      <c r="C1119" s="44" t="s">
        <v>5</v>
      </c>
      <c r="D1119" s="45">
        <v>30.493126</v>
      </c>
      <c r="E1119" s="43">
        <v>9.7122809999999997E-3</v>
      </c>
      <c r="F1119" s="43"/>
      <c r="G1119" s="47">
        <v>45.788999999999994</v>
      </c>
      <c r="H1119" s="47">
        <v>0.49886464666188224</v>
      </c>
      <c r="I1119" s="47">
        <v>46.287864646661873</v>
      </c>
      <c r="J1119" s="47">
        <v>45.838303898323531</v>
      </c>
      <c r="K1119" s="47">
        <v>5.8609999999999998</v>
      </c>
      <c r="L1119" s="47">
        <v>6.3854761931583834E-2</v>
      </c>
      <c r="M1119" s="47">
        <v>5.9248547619315834</v>
      </c>
      <c r="N1119" s="47">
        <v>5.8673109075995162</v>
      </c>
      <c r="O1119" s="47">
        <v>51.649999999999991</v>
      </c>
      <c r="P1119" s="47">
        <v>0.56271940859346603</v>
      </c>
      <c r="Q1119" s="47">
        <v>52.212719408593458</v>
      </c>
      <c r="R1119" s="47">
        <v>51.705614805923048</v>
      </c>
      <c r="S1119" s="47"/>
      <c r="T1119" s="47">
        <v>163.00399999999999</v>
      </c>
      <c r="U1119" s="47">
        <v>1.7759054110042469</v>
      </c>
      <c r="V1119" s="47">
        <v>164.77990541100425</v>
      </c>
      <c r="W1119" s="47">
        <v>163.17951666649915</v>
      </c>
      <c r="X1119" s="47">
        <v>17.695999999999998</v>
      </c>
      <c r="Y1119" s="47">
        <v>0.19279540473320378</v>
      </c>
      <c r="Z1119" s="47">
        <v>17.888795404733202</v>
      </c>
      <c r="AA1119" s="47">
        <v>17.715054397010924</v>
      </c>
      <c r="AB1119" s="47">
        <v>180.7</v>
      </c>
      <c r="AC1119" s="47">
        <v>1.9687008157374506</v>
      </c>
      <c r="AD1119" s="47">
        <v>182.66870081573745</v>
      </c>
      <c r="AE1119" s="47">
        <v>180.89457106351009</v>
      </c>
    </row>
    <row r="1120" spans="1:31" ht="13" x14ac:dyDescent="0.3">
      <c r="A1120" s="46">
        <v>45338</v>
      </c>
      <c r="B1120" s="44">
        <v>13</v>
      </c>
      <c r="C1120" s="44" t="s">
        <v>5</v>
      </c>
      <c r="D1120" s="45">
        <v>23.810995999999999</v>
      </c>
      <c r="E1120" s="43">
        <v>9.4180819999999995E-3</v>
      </c>
      <c r="F1120" s="43"/>
      <c r="G1120" s="47">
        <v>44.69400000000001</v>
      </c>
      <c r="H1120" s="47">
        <v>0.45821201558335312</v>
      </c>
      <c r="I1120" s="47">
        <v>45.152212015583366</v>
      </c>
      <c r="J1120" s="47">
        <v>44.726964780339216</v>
      </c>
      <c r="K1120" s="47">
        <v>5.6889999999999992</v>
      </c>
      <c r="L1120" s="47">
        <v>5.8324789829813733E-2</v>
      </c>
      <c r="M1120" s="47">
        <v>5.747324789829813</v>
      </c>
      <c r="N1120" s="47">
        <v>5.6931960136785627</v>
      </c>
      <c r="O1120" s="47">
        <v>50.38300000000001</v>
      </c>
      <c r="P1120" s="47">
        <v>0.51653680541316682</v>
      </c>
      <c r="Q1120" s="47">
        <v>50.899536805413177</v>
      </c>
      <c r="R1120" s="47">
        <v>50.420160794017775</v>
      </c>
      <c r="S1120" s="47"/>
      <c r="T1120" s="47">
        <v>160.798</v>
      </c>
      <c r="U1120" s="47">
        <v>1.6485339347959906</v>
      </c>
      <c r="V1120" s="47">
        <v>162.44653393479598</v>
      </c>
      <c r="W1120" s="47">
        <v>160.91659915758228</v>
      </c>
      <c r="X1120" s="47">
        <v>16.981000000000002</v>
      </c>
      <c r="Y1120" s="47">
        <v>0.17409267992618516</v>
      </c>
      <c r="Z1120" s="47">
        <v>17.155092679926188</v>
      </c>
      <c r="AA1120" s="47">
        <v>16.993524610349041</v>
      </c>
      <c r="AB1120" s="47">
        <v>177.779</v>
      </c>
      <c r="AC1120" s="47">
        <v>1.8226266147221759</v>
      </c>
      <c r="AD1120" s="47">
        <v>179.60162661472216</v>
      </c>
      <c r="AE1120" s="47">
        <v>177.91012376793134</v>
      </c>
    </row>
    <row r="1121" spans="1:31" ht="13" x14ac:dyDescent="0.3">
      <c r="A1121" s="46">
        <v>45338</v>
      </c>
      <c r="B1121" s="44">
        <v>14</v>
      </c>
      <c r="C1121" s="44" t="s">
        <v>5</v>
      </c>
      <c r="D1121" s="45">
        <v>24.564592999999999</v>
      </c>
      <c r="E1121" s="43">
        <v>8.9014530000000001E-3</v>
      </c>
      <c r="F1121" s="43"/>
      <c r="G1121" s="47">
        <v>45.373000000000005</v>
      </c>
      <c r="H1121" s="47">
        <v>0.43024711148910655</v>
      </c>
      <c r="I1121" s="47">
        <v>45.803247111489114</v>
      </c>
      <c r="J1121" s="47">
        <v>45.395531660078809</v>
      </c>
      <c r="K1121" s="47">
        <v>5.6719999999999997</v>
      </c>
      <c r="L1121" s="47">
        <v>5.3784444854124959E-2</v>
      </c>
      <c r="M1121" s="47">
        <v>5.7257844448541251</v>
      </c>
      <c r="N1121" s="47">
        <v>5.6748166437301251</v>
      </c>
      <c r="O1121" s="47">
        <v>51.045000000000002</v>
      </c>
      <c r="P1121" s="47">
        <v>0.48403155634323153</v>
      </c>
      <c r="Q1121" s="47">
        <v>51.529031556343242</v>
      </c>
      <c r="R1121" s="47">
        <v>51.070348303808935</v>
      </c>
      <c r="S1121" s="47"/>
      <c r="T1121" s="47">
        <v>158.83799999999997</v>
      </c>
      <c r="U1121" s="47">
        <v>1.5061730697707156</v>
      </c>
      <c r="V1121" s="47">
        <v>160.34417306977068</v>
      </c>
      <c r="W1121" s="47">
        <v>158.91687694936624</v>
      </c>
      <c r="X1121" s="47">
        <v>16.513999999999999</v>
      </c>
      <c r="Y1121" s="47">
        <v>0.15659314568424182</v>
      </c>
      <c r="Z1121" s="47">
        <v>16.67059314568424</v>
      </c>
      <c r="AA1121" s="47">
        <v>16.522200644315809</v>
      </c>
      <c r="AB1121" s="47">
        <v>175.35199999999998</v>
      </c>
      <c r="AC1121" s="47">
        <v>1.6627662154549574</v>
      </c>
      <c r="AD1121" s="47">
        <v>177.01476621545493</v>
      </c>
      <c r="AE1121" s="47">
        <v>175.43907759368204</v>
      </c>
    </row>
    <row r="1122" spans="1:31" ht="13" x14ac:dyDescent="0.3">
      <c r="A1122" s="46">
        <v>45338</v>
      </c>
      <c r="B1122" s="44">
        <v>15</v>
      </c>
      <c r="C1122" s="44" t="s">
        <v>5</v>
      </c>
      <c r="D1122" s="45">
        <v>19.486630000000002</v>
      </c>
      <c r="E1122" s="43">
        <v>9.0473459999999995E-3</v>
      </c>
      <c r="F1122" s="43"/>
      <c r="G1122" s="47">
        <v>45.501000000000012</v>
      </c>
      <c r="H1122" s="47">
        <v>0.40488603397886508</v>
      </c>
      <c r="I1122" s="47">
        <v>45.905886033978874</v>
      </c>
      <c r="J1122" s="47">
        <v>45.490559599592899</v>
      </c>
      <c r="K1122" s="47">
        <v>5.6349999999999998</v>
      </c>
      <c r="L1122" s="47">
        <v>5.0142476021865542E-2</v>
      </c>
      <c r="M1122" s="47">
        <v>5.6851424760218654</v>
      </c>
      <c r="N1122" s="47">
        <v>5.6337070249819989</v>
      </c>
      <c r="O1122" s="47">
        <v>51.13600000000001</v>
      </c>
      <c r="P1122" s="47">
        <v>0.45502851000073063</v>
      </c>
      <c r="Q1122" s="47">
        <v>51.59102851000074</v>
      </c>
      <c r="R1122" s="47">
        <v>51.124266624574901</v>
      </c>
      <c r="S1122" s="47"/>
      <c r="T1122" s="47">
        <v>155.67499999999998</v>
      </c>
      <c r="U1122" s="47">
        <v>1.3852581995925319</v>
      </c>
      <c r="V1122" s="47">
        <v>157.06025819959251</v>
      </c>
      <c r="W1122" s="47">
        <v>155.63927970081147</v>
      </c>
      <c r="X1122" s="47">
        <v>16.337000000000003</v>
      </c>
      <c r="Y1122" s="47">
        <v>0.1453731376697813</v>
      </c>
      <c r="Z1122" s="47">
        <v>16.482373137669786</v>
      </c>
      <c r="AA1122" s="47">
        <v>16.333251404992183</v>
      </c>
      <c r="AB1122" s="47">
        <v>172.012</v>
      </c>
      <c r="AC1122" s="47">
        <v>1.5306313372623133</v>
      </c>
      <c r="AD1122" s="47">
        <v>173.54263133726229</v>
      </c>
      <c r="AE1122" s="47">
        <v>171.97253110580365</v>
      </c>
    </row>
    <row r="1123" spans="1:31" ht="13" x14ac:dyDescent="0.3">
      <c r="A1123" s="46">
        <v>45338</v>
      </c>
      <c r="B1123" s="44">
        <v>16</v>
      </c>
      <c r="C1123" s="44" t="s">
        <v>5</v>
      </c>
      <c r="D1123" s="45">
        <v>35.971648000000002</v>
      </c>
      <c r="E1123" s="43">
        <v>9.322515E-3</v>
      </c>
      <c r="F1123" s="43"/>
      <c r="G1123" s="47">
        <v>44.129999999999995</v>
      </c>
      <c r="H1123" s="47">
        <v>0.44595179999612611</v>
      </c>
      <c r="I1123" s="47">
        <v>44.575951799996119</v>
      </c>
      <c r="J1123" s="47">
        <v>44.160391820701378</v>
      </c>
      <c r="K1123" s="47">
        <v>5.577</v>
      </c>
      <c r="L1123" s="47">
        <v>5.6357878735064482E-2</v>
      </c>
      <c r="M1123" s="47">
        <v>5.6333578787350644</v>
      </c>
      <c r="N1123" s="47">
        <v>5.5808408154101885</v>
      </c>
      <c r="O1123" s="47">
        <v>49.706999999999994</v>
      </c>
      <c r="P1123" s="47">
        <v>0.50230967873119059</v>
      </c>
      <c r="Q1123" s="47">
        <v>50.209309678731181</v>
      </c>
      <c r="R1123" s="47">
        <v>49.741232636111569</v>
      </c>
      <c r="S1123" s="47"/>
      <c r="T1123" s="47">
        <v>149.86600000000004</v>
      </c>
      <c r="U1123" s="47">
        <v>1.514457567600713</v>
      </c>
      <c r="V1123" s="47">
        <v>151.38045756760076</v>
      </c>
      <c r="W1123" s="47">
        <v>149.96921098121993</v>
      </c>
      <c r="X1123" s="47">
        <v>16.143000000000001</v>
      </c>
      <c r="Y1123" s="47">
        <v>0.16313165436975899</v>
      </c>
      <c r="Z1123" s="47">
        <v>16.306131654369761</v>
      </c>
      <c r="AA1123" s="47">
        <v>16.154117497429922</v>
      </c>
      <c r="AB1123" s="47">
        <v>166.00900000000004</v>
      </c>
      <c r="AC1123" s="47">
        <v>1.677589221970472</v>
      </c>
      <c r="AD1123" s="47">
        <v>167.68658922197051</v>
      </c>
      <c r="AE1123" s="47">
        <v>166.12332847864985</v>
      </c>
    </row>
    <row r="1124" spans="1:31" ht="13" x14ac:dyDescent="0.3">
      <c r="A1124" s="46">
        <v>45338</v>
      </c>
      <c r="B1124" s="44">
        <v>17</v>
      </c>
      <c r="C1124" s="44" t="s">
        <v>5</v>
      </c>
      <c r="D1124" s="45">
        <v>25.647172999999999</v>
      </c>
      <c r="E1124" s="43">
        <v>9.8218060000000006E-3</v>
      </c>
      <c r="F1124" s="43"/>
      <c r="G1124" s="47">
        <v>42.83000000000002</v>
      </c>
      <c r="H1124" s="47">
        <v>0.34920925408914805</v>
      </c>
      <c r="I1124" s="47">
        <v>43.179209254089166</v>
      </c>
      <c r="J1124" s="47">
        <v>42.755111437562093</v>
      </c>
      <c r="K1124" s="47">
        <v>5.7270000000000012</v>
      </c>
      <c r="L1124" s="47">
        <v>4.669440574757297E-2</v>
      </c>
      <c r="M1124" s="47">
        <v>5.7736944057475741</v>
      </c>
      <c r="N1124" s="47">
        <v>5.7169862993910359</v>
      </c>
      <c r="O1124" s="47">
        <v>48.557000000000023</v>
      </c>
      <c r="P1124" s="47">
        <v>0.39590365983672104</v>
      </c>
      <c r="Q1124" s="47">
        <v>48.952903659836743</v>
      </c>
      <c r="R1124" s="47">
        <v>48.472097736953131</v>
      </c>
      <c r="S1124" s="47"/>
      <c r="T1124" s="47">
        <v>145.26599999999996</v>
      </c>
      <c r="U1124" s="47">
        <v>1.1844088607171175</v>
      </c>
      <c r="V1124" s="47">
        <v>146.45040886071709</v>
      </c>
      <c r="W1124" s="47">
        <v>145.01200135626644</v>
      </c>
      <c r="X1124" s="47">
        <v>16.426000000000002</v>
      </c>
      <c r="Y1124" s="47">
        <v>0.13392741554210469</v>
      </c>
      <c r="Z1124" s="47">
        <v>16.559927415542106</v>
      </c>
      <c r="AA1124" s="47">
        <v>16.397279021092569</v>
      </c>
      <c r="AB1124" s="47">
        <v>161.69199999999995</v>
      </c>
      <c r="AC1124" s="47">
        <v>1.3183362762592221</v>
      </c>
      <c r="AD1124" s="47">
        <v>163.01033627625918</v>
      </c>
      <c r="AE1124" s="47">
        <v>161.40928037735901</v>
      </c>
    </row>
    <row r="1125" spans="1:31" ht="13" x14ac:dyDescent="0.3">
      <c r="A1125" s="46">
        <v>45338</v>
      </c>
      <c r="B1125" s="44">
        <v>18</v>
      </c>
      <c r="C1125" s="44" t="s">
        <v>5</v>
      </c>
      <c r="D1125" s="45">
        <v>36.805782000000001</v>
      </c>
      <c r="E1125" s="43">
        <v>1.0417681999999999E-2</v>
      </c>
      <c r="F1125" s="43"/>
      <c r="G1125" s="47">
        <v>42.413999999999987</v>
      </c>
      <c r="H1125" s="47">
        <v>0.30228065487496431</v>
      </c>
      <c r="I1125" s="47">
        <v>42.71628065487495</v>
      </c>
      <c r="J1125" s="47">
        <v>42.271276026789707</v>
      </c>
      <c r="K1125" s="47">
        <v>5.7990000000000013</v>
      </c>
      <c r="L1125" s="47">
        <v>4.1328936615738172E-2</v>
      </c>
      <c r="M1125" s="47">
        <v>5.8403289366157392</v>
      </c>
      <c r="N1125" s="47">
        <v>5.7794862469786779</v>
      </c>
      <c r="O1125" s="47">
        <v>48.212999999999987</v>
      </c>
      <c r="P1125" s="47">
        <v>0.34360959149070247</v>
      </c>
      <c r="Q1125" s="47">
        <v>48.556609591490691</v>
      </c>
      <c r="R1125" s="47">
        <v>48.050762273768385</v>
      </c>
      <c r="S1125" s="47"/>
      <c r="T1125" s="47">
        <v>144.47900000000001</v>
      </c>
      <c r="U1125" s="47">
        <v>1.0296884692714665</v>
      </c>
      <c r="V1125" s="47">
        <v>145.50868846927148</v>
      </c>
      <c r="W1125" s="47">
        <v>143.99282522456153</v>
      </c>
      <c r="X1125" s="47">
        <v>16.816000000000003</v>
      </c>
      <c r="Y1125" s="47">
        <v>0.11984607658738629</v>
      </c>
      <c r="Z1125" s="47">
        <v>16.935846076587389</v>
      </c>
      <c r="AA1125" s="47">
        <v>16.759413817760553</v>
      </c>
      <c r="AB1125" s="47">
        <v>161.29500000000002</v>
      </c>
      <c r="AC1125" s="47">
        <v>1.1495345458588528</v>
      </c>
      <c r="AD1125" s="47">
        <v>162.44453454585886</v>
      </c>
      <c r="AE1125" s="47">
        <v>160.75223904232209</v>
      </c>
    </row>
    <row r="1126" spans="1:31" ht="13" x14ac:dyDescent="0.3">
      <c r="A1126" s="46">
        <v>45338</v>
      </c>
      <c r="B1126" s="44">
        <v>19</v>
      </c>
      <c r="C1126" s="44" t="s">
        <v>5</v>
      </c>
      <c r="D1126" s="45">
        <v>25.323221</v>
      </c>
      <c r="E1126" s="43">
        <v>1.0433464999999999E-2</v>
      </c>
      <c r="F1126" s="43"/>
      <c r="G1126" s="47">
        <v>42.225000000000001</v>
      </c>
      <c r="H1126" s="47">
        <v>0.50681930686185683</v>
      </c>
      <c r="I1126" s="47">
        <v>42.731819306861858</v>
      </c>
      <c r="J1126" s="47">
        <v>42.285978365737392</v>
      </c>
      <c r="K1126" s="47">
        <v>5.5669999999999993</v>
      </c>
      <c r="L1126" s="47">
        <v>6.6819729574895376E-2</v>
      </c>
      <c r="M1126" s="47">
        <v>5.6338197295748946</v>
      </c>
      <c r="N1126" s="47">
        <v>5.5750394686100657</v>
      </c>
      <c r="O1126" s="47">
        <v>47.792000000000002</v>
      </c>
      <c r="P1126" s="47">
        <v>0.57363903643675218</v>
      </c>
      <c r="Q1126" s="47">
        <v>48.365639036436754</v>
      </c>
      <c r="R1126" s="47">
        <v>47.861017834347457</v>
      </c>
      <c r="S1126" s="47"/>
      <c r="T1126" s="47">
        <v>144.74699999999999</v>
      </c>
      <c r="U1126" s="47">
        <v>1.7373729830747942</v>
      </c>
      <c r="V1126" s="47">
        <v>146.48437298307479</v>
      </c>
      <c r="W1126" s="47">
        <v>144.95603340450893</v>
      </c>
      <c r="X1126" s="47">
        <v>16.878999999999994</v>
      </c>
      <c r="Y1126" s="47">
        <v>0.20259569166421029</v>
      </c>
      <c r="Z1126" s="47">
        <v>17.081595691664205</v>
      </c>
      <c r="AA1126" s="47">
        <v>16.903375460871075</v>
      </c>
      <c r="AB1126" s="47">
        <v>161.62599999999998</v>
      </c>
      <c r="AC1126" s="47">
        <v>1.9399686747390044</v>
      </c>
      <c r="AD1126" s="47">
        <v>163.565968674739</v>
      </c>
      <c r="AE1126" s="47">
        <v>161.85940886538</v>
      </c>
    </row>
    <row r="1127" spans="1:31" ht="13" x14ac:dyDescent="0.3">
      <c r="A1127" s="46">
        <v>45338</v>
      </c>
      <c r="B1127" s="44">
        <v>20</v>
      </c>
      <c r="C1127" s="44" t="s">
        <v>5</v>
      </c>
      <c r="D1127" s="45">
        <v>40.439636</v>
      </c>
      <c r="E1127" s="43">
        <v>1.0270846E-2</v>
      </c>
      <c r="F1127" s="43"/>
      <c r="G1127" s="47">
        <v>41.22</v>
      </c>
      <c r="H1127" s="47">
        <v>0.40475410440243803</v>
      </c>
      <c r="I1127" s="47">
        <v>41.624754104402435</v>
      </c>
      <c r="J1127" s="47">
        <v>41.197232665208247</v>
      </c>
      <c r="K1127" s="47">
        <v>5.6049999999999995</v>
      </c>
      <c r="L1127" s="47">
        <v>5.5037524385629914E-2</v>
      </c>
      <c r="M1127" s="47">
        <v>5.6600375243856291</v>
      </c>
      <c r="N1127" s="47">
        <v>5.6019041506184424</v>
      </c>
      <c r="O1127" s="47">
        <v>46.824999999999996</v>
      </c>
      <c r="P1127" s="47">
        <v>0.45979162878806795</v>
      </c>
      <c r="Q1127" s="47">
        <v>47.284791628788064</v>
      </c>
      <c r="R1127" s="47">
        <v>46.799136815826692</v>
      </c>
      <c r="S1127" s="47"/>
      <c r="T1127" s="47">
        <v>141.22499999999999</v>
      </c>
      <c r="U1127" s="47">
        <v>1.3867394079144666</v>
      </c>
      <c r="V1127" s="47">
        <v>142.61173940791446</v>
      </c>
      <c r="W1127" s="47">
        <v>141.14699619466361</v>
      </c>
      <c r="X1127" s="47">
        <v>16.757999999999999</v>
      </c>
      <c r="Y1127" s="47">
        <v>0.16455286951906978</v>
      </c>
      <c r="Z1127" s="47">
        <v>16.92255286951907</v>
      </c>
      <c r="AA1127" s="47">
        <v>16.748743935069381</v>
      </c>
      <c r="AB1127" s="47">
        <v>157.983</v>
      </c>
      <c r="AC1127" s="47">
        <v>1.5512922774335363</v>
      </c>
      <c r="AD1127" s="47">
        <v>159.53429227743354</v>
      </c>
      <c r="AE1127" s="47">
        <v>157.89574012973299</v>
      </c>
    </row>
    <row r="1128" spans="1:31" ht="13" x14ac:dyDescent="0.3">
      <c r="A1128" s="46">
        <v>45338</v>
      </c>
      <c r="B1128" s="44">
        <v>21</v>
      </c>
      <c r="C1128" s="44" t="s">
        <v>5</v>
      </c>
      <c r="D1128" s="45">
        <v>32.151577000000003</v>
      </c>
      <c r="E1128" s="43">
        <v>1.1090976000000001E-2</v>
      </c>
      <c r="F1128" s="43"/>
      <c r="G1128" s="47">
        <v>39.907000000000025</v>
      </c>
      <c r="H1128" s="47">
        <v>0.55198667837971238</v>
      </c>
      <c r="I1128" s="47">
        <v>40.458986678379738</v>
      </c>
      <c r="J1128" s="47">
        <v>40.01025702814551</v>
      </c>
      <c r="K1128" s="47">
        <v>5.5870000000000006</v>
      </c>
      <c r="L1128" s="47">
        <v>7.7278411609678799E-2</v>
      </c>
      <c r="M1128" s="47">
        <v>5.6642784116096792</v>
      </c>
      <c r="N1128" s="47">
        <v>5.601456035689198</v>
      </c>
      <c r="O1128" s="47">
        <v>45.494000000000028</v>
      </c>
      <c r="P1128" s="47">
        <v>0.62926508998939124</v>
      </c>
      <c r="Q1128" s="47">
        <v>46.123265089989417</v>
      </c>
      <c r="R1128" s="47">
        <v>45.611713063834706</v>
      </c>
      <c r="S1128" s="47"/>
      <c r="T1128" s="47">
        <v>135.92700000000002</v>
      </c>
      <c r="U1128" s="47">
        <v>1.880118606563238</v>
      </c>
      <c r="V1128" s="47">
        <v>137.80711860656325</v>
      </c>
      <c r="W1128" s="47">
        <v>136.27870316146871</v>
      </c>
      <c r="X1128" s="47">
        <v>16.474999999999998</v>
      </c>
      <c r="Y1128" s="47">
        <v>0.22787933260595272</v>
      </c>
      <c r="Z1128" s="47">
        <v>16.702879332605949</v>
      </c>
      <c r="AA1128" s="47">
        <v>16.517628098797122</v>
      </c>
      <c r="AB1128" s="47">
        <v>152.40200000000002</v>
      </c>
      <c r="AC1128" s="47">
        <v>2.1079979391691905</v>
      </c>
      <c r="AD1128" s="47">
        <v>154.50999793916921</v>
      </c>
      <c r="AE1128" s="47">
        <v>152.79633126026584</v>
      </c>
    </row>
    <row r="1129" spans="1:31" ht="13" x14ac:dyDescent="0.3">
      <c r="A1129" s="46">
        <v>45338</v>
      </c>
      <c r="B1129" s="44">
        <v>22</v>
      </c>
      <c r="C1129" s="44" t="s">
        <v>5</v>
      </c>
      <c r="D1129" s="45">
        <v>22.421588</v>
      </c>
      <c r="E1129" s="43">
        <v>1.1604857E-2</v>
      </c>
      <c r="F1129" s="43"/>
      <c r="G1129" s="47">
        <v>38.232000000000006</v>
      </c>
      <c r="H1129" s="47">
        <v>0.55972526046503257</v>
      </c>
      <c r="I1129" s="47">
        <v>38.791725260465036</v>
      </c>
      <c r="J1129" s="47">
        <v>38.341552836034047</v>
      </c>
      <c r="K1129" s="47">
        <v>5.5370000000000008</v>
      </c>
      <c r="L1129" s="47">
        <v>8.106295164246928E-2</v>
      </c>
      <c r="M1129" s="47">
        <v>5.6180629516424698</v>
      </c>
      <c r="N1129" s="47">
        <v>5.5528661344716612</v>
      </c>
      <c r="O1129" s="47">
        <v>43.769000000000005</v>
      </c>
      <c r="P1129" s="47">
        <v>0.64078821210750181</v>
      </c>
      <c r="Q1129" s="47">
        <v>44.409788212107507</v>
      </c>
      <c r="R1129" s="47">
        <v>43.894418970505711</v>
      </c>
      <c r="S1129" s="47"/>
      <c r="T1129" s="47">
        <v>129.18200000000004</v>
      </c>
      <c r="U1129" s="47">
        <v>1.8912541482892302</v>
      </c>
      <c r="V1129" s="47">
        <v>131.07325414828927</v>
      </c>
      <c r="W1129" s="47">
        <v>129.55216777737371</v>
      </c>
      <c r="X1129" s="47">
        <v>16.138000000000002</v>
      </c>
      <c r="Y1129" s="47">
        <v>0.23626402629694221</v>
      </c>
      <c r="Z1129" s="47">
        <v>16.374264026296945</v>
      </c>
      <c r="AA1129" s="47">
        <v>16.184243033791525</v>
      </c>
      <c r="AB1129" s="47">
        <v>145.32000000000005</v>
      </c>
      <c r="AC1129" s="47">
        <v>2.1275181745861724</v>
      </c>
      <c r="AD1129" s="47">
        <v>147.44751817458621</v>
      </c>
      <c r="AE1129" s="47">
        <v>145.73641081116523</v>
      </c>
    </row>
    <row r="1130" spans="1:31" ht="13" x14ac:dyDescent="0.3">
      <c r="A1130" s="46">
        <v>45338</v>
      </c>
      <c r="B1130" s="44">
        <v>23</v>
      </c>
      <c r="C1130" s="44" t="s">
        <v>5</v>
      </c>
      <c r="D1130" s="45">
        <v>24.882121999999999</v>
      </c>
      <c r="E1130" s="43">
        <v>1.2978873E-2</v>
      </c>
      <c r="F1130" s="43"/>
      <c r="G1130" s="47">
        <v>36.376000000000005</v>
      </c>
      <c r="H1130" s="47">
        <v>0.46760377906150291</v>
      </c>
      <c r="I1130" s="47">
        <v>36.84360377906151</v>
      </c>
      <c r="J1130" s="47">
        <v>36.365415324750749</v>
      </c>
      <c r="K1130" s="47">
        <v>5.3129999999999988</v>
      </c>
      <c r="L1130" s="47">
        <v>6.8297198101873874E-2</v>
      </c>
      <c r="M1130" s="47">
        <v>5.3812971981018727</v>
      </c>
      <c r="N1130" s="47">
        <v>5.3114540251924529</v>
      </c>
      <c r="O1130" s="47">
        <v>41.689000000000007</v>
      </c>
      <c r="P1130" s="47">
        <v>0.53590097716337681</v>
      </c>
      <c r="Q1130" s="47">
        <v>42.224900977163387</v>
      </c>
      <c r="R1130" s="47">
        <v>41.676869349943203</v>
      </c>
      <c r="S1130" s="47"/>
      <c r="T1130" s="47">
        <v>122.08500000000004</v>
      </c>
      <c r="U1130" s="47">
        <v>1.5693701167452054</v>
      </c>
      <c r="V1130" s="47">
        <v>123.65437011674524</v>
      </c>
      <c r="W1130" s="47">
        <v>122.04947575110501</v>
      </c>
      <c r="X1130" s="47">
        <v>15.553999999999995</v>
      </c>
      <c r="Y1130" s="47">
        <v>0.19994252197939885</v>
      </c>
      <c r="Z1130" s="47">
        <v>15.753942521979393</v>
      </c>
      <c r="AA1130" s="47">
        <v>15.549474102737323</v>
      </c>
      <c r="AB1130" s="47">
        <v>137.63900000000004</v>
      </c>
      <c r="AC1130" s="47">
        <v>1.7693126387246043</v>
      </c>
      <c r="AD1130" s="47">
        <v>139.40831263872462</v>
      </c>
      <c r="AE1130" s="47">
        <v>137.59894985384233</v>
      </c>
    </row>
    <row r="1131" spans="1:31" ht="13" x14ac:dyDescent="0.3">
      <c r="A1131" s="46">
        <v>45338</v>
      </c>
      <c r="B1131" s="44">
        <v>24</v>
      </c>
      <c r="C1131" s="44" t="s">
        <v>3</v>
      </c>
      <c r="D1131" s="45">
        <v>23.433520999999999</v>
      </c>
      <c r="E1131" s="43">
        <v>1.3974456E-2</v>
      </c>
      <c r="F1131" s="43"/>
      <c r="G1131" s="47">
        <v>35.121000000000009</v>
      </c>
      <c r="H1131" s="47">
        <v>0.49791744106586278</v>
      </c>
      <c r="I1131" s="47">
        <v>35.618917441065875</v>
      </c>
      <c r="J1131" s="47">
        <v>35.121162446518063</v>
      </c>
      <c r="K1131" s="47">
        <v>5.2320000000000002</v>
      </c>
      <c r="L1131" s="47">
        <v>7.4175110380017478E-2</v>
      </c>
      <c r="M1131" s="47">
        <v>5.3061751103800177</v>
      </c>
      <c r="N1131" s="47">
        <v>5.2320241997717165</v>
      </c>
      <c r="O1131" s="47">
        <v>40.353000000000009</v>
      </c>
      <c r="P1131" s="47">
        <v>0.57209255144588023</v>
      </c>
      <c r="Q1131" s="47">
        <v>40.925092551445893</v>
      </c>
      <c r="R1131" s="47">
        <v>40.353186646289778</v>
      </c>
      <c r="S1131" s="47"/>
      <c r="T1131" s="47">
        <v>116.16499999999999</v>
      </c>
      <c r="U1131" s="47">
        <v>1.6468944375563319</v>
      </c>
      <c r="V1131" s="47">
        <v>117.81189443755632</v>
      </c>
      <c r="W1131" s="47">
        <v>116.16553730246204</v>
      </c>
      <c r="X1131" s="47">
        <v>14.936</v>
      </c>
      <c r="Y1131" s="47">
        <v>0.21175065914295504</v>
      </c>
      <c r="Z1131" s="47">
        <v>15.147750659142956</v>
      </c>
      <c r="AA1131" s="47">
        <v>14.936069084057792</v>
      </c>
      <c r="AB1131" s="47">
        <v>131.101</v>
      </c>
      <c r="AC1131" s="47">
        <v>1.8586450966992869</v>
      </c>
      <c r="AD1131" s="47">
        <v>132.95964509669926</v>
      </c>
      <c r="AE1131" s="47">
        <v>131.10160638651985</v>
      </c>
    </row>
    <row r="1132" spans="1:31" ht="13" x14ac:dyDescent="0.3">
      <c r="A1132" s="46">
        <v>45339</v>
      </c>
      <c r="B1132" s="44">
        <v>1</v>
      </c>
      <c r="C1132" s="44" t="s">
        <v>3</v>
      </c>
      <c r="D1132" s="45">
        <v>16.415742000000002</v>
      </c>
      <c r="E1132" s="43">
        <v>1.4743898E-2</v>
      </c>
      <c r="F1132" s="43"/>
      <c r="G1132" s="47">
        <v>34.231000000000009</v>
      </c>
      <c r="H1132" s="47">
        <v>0.45584060494998435</v>
      </c>
      <c r="I1132" s="47">
        <v>34.686840604949992</v>
      </c>
      <c r="J1132" s="47">
        <v>34.175421365128351</v>
      </c>
      <c r="K1132" s="47">
        <v>5.1129999999999995</v>
      </c>
      <c r="L1132" s="47">
        <v>6.8087786308003537E-2</v>
      </c>
      <c r="M1132" s="47">
        <v>5.1810877863080034</v>
      </c>
      <c r="N1132" s="47">
        <v>5.1046983564576323</v>
      </c>
      <c r="O1132" s="47">
        <v>39.344000000000008</v>
      </c>
      <c r="P1132" s="47">
        <v>0.52392839125798785</v>
      </c>
      <c r="Q1132" s="47">
        <v>39.867928391257998</v>
      </c>
      <c r="R1132" s="47">
        <v>39.280119721585983</v>
      </c>
      <c r="S1132" s="47"/>
      <c r="T1132" s="47">
        <v>113.00000000000001</v>
      </c>
      <c r="U1132" s="47">
        <v>1.5047760322324275</v>
      </c>
      <c r="V1132" s="47">
        <v>114.50477603223244</v>
      </c>
      <c r="W1132" s="47">
        <v>112.81652929390036</v>
      </c>
      <c r="X1132" s="47">
        <v>15.013999999999999</v>
      </c>
      <c r="Y1132" s="47">
        <v>0.19993546325608549</v>
      </c>
      <c r="Z1132" s="47">
        <v>15.213935463256085</v>
      </c>
      <c r="AA1132" s="47">
        <v>14.989622750607255</v>
      </c>
      <c r="AB1132" s="47">
        <v>128.01400000000001</v>
      </c>
      <c r="AC1132" s="47">
        <v>1.704711495488513</v>
      </c>
      <c r="AD1132" s="47">
        <v>129.71871149548852</v>
      </c>
      <c r="AE1132" s="47">
        <v>127.80615204450761</v>
      </c>
    </row>
    <row r="1133" spans="1:31" ht="13" x14ac:dyDescent="0.3">
      <c r="A1133" s="46">
        <v>45339</v>
      </c>
      <c r="B1133" s="44">
        <v>2</v>
      </c>
      <c r="C1133" s="44" t="s">
        <v>3</v>
      </c>
      <c r="D1133" s="45">
        <v>14.657105</v>
      </c>
      <c r="E1133" s="43">
        <v>1.4951825E-2</v>
      </c>
      <c r="F1133" s="43"/>
      <c r="G1133" s="47">
        <v>33.701000000000015</v>
      </c>
      <c r="H1133" s="47">
        <v>0.52881279423005145</v>
      </c>
      <c r="I1133" s="47">
        <v>34.229812794230064</v>
      </c>
      <c r="J1133" s="47">
        <v>33.718014623547973</v>
      </c>
      <c r="K1133" s="47">
        <v>5.1499999999999986</v>
      </c>
      <c r="L1133" s="47">
        <v>8.0810239763946565E-2</v>
      </c>
      <c r="M1133" s="47">
        <v>5.2308102397639455</v>
      </c>
      <c r="N1133" s="47">
        <v>5.152600080450787</v>
      </c>
      <c r="O1133" s="47">
        <v>38.851000000000013</v>
      </c>
      <c r="P1133" s="47">
        <v>0.60962303399399798</v>
      </c>
      <c r="Q1133" s="47">
        <v>39.460623033994011</v>
      </c>
      <c r="R1133" s="47">
        <v>38.870614703998761</v>
      </c>
      <c r="S1133" s="47"/>
      <c r="T1133" s="47">
        <v>111.31400000000001</v>
      </c>
      <c r="U1133" s="47">
        <v>1.7466623357444564</v>
      </c>
      <c r="V1133" s="47">
        <v>113.06066233574447</v>
      </c>
      <c r="W1133" s="47">
        <v>111.37019909811632</v>
      </c>
      <c r="X1133" s="47">
        <v>15.238999999999999</v>
      </c>
      <c r="Y1133" s="47">
        <v>0.23911985315782172</v>
      </c>
      <c r="Z1133" s="47">
        <v>15.478119853157821</v>
      </c>
      <c r="AA1133" s="47">
        <v>15.24669371378438</v>
      </c>
      <c r="AB1133" s="47">
        <v>126.55300000000001</v>
      </c>
      <c r="AC1133" s="47">
        <v>1.9857821889022782</v>
      </c>
      <c r="AD1133" s="47">
        <v>128.5387821889023</v>
      </c>
      <c r="AE1133" s="47">
        <v>126.6168928119007</v>
      </c>
    </row>
    <row r="1134" spans="1:31" ht="13" x14ac:dyDescent="0.3">
      <c r="A1134" s="46">
        <v>45339</v>
      </c>
      <c r="B1134" s="44">
        <v>3</v>
      </c>
      <c r="C1134" s="44" t="s">
        <v>3</v>
      </c>
      <c r="D1134" s="45">
        <v>16.457888000000001</v>
      </c>
      <c r="E1134" s="43">
        <v>1.4738787999999999E-2</v>
      </c>
      <c r="F1134" s="43"/>
      <c r="G1134" s="47">
        <v>33.729999999999997</v>
      </c>
      <c r="H1134" s="47">
        <v>0.63273627798314869</v>
      </c>
      <c r="I1134" s="47">
        <v>34.362736277983146</v>
      </c>
      <c r="J1134" s="47">
        <v>33.856271192882048</v>
      </c>
      <c r="K1134" s="47">
        <v>5.2069999999999999</v>
      </c>
      <c r="L1134" s="47">
        <v>9.7677373242165882E-2</v>
      </c>
      <c r="M1134" s="47">
        <v>5.3046773732421659</v>
      </c>
      <c r="N1134" s="47">
        <v>5.2264928580295527</v>
      </c>
      <c r="O1134" s="47">
        <v>38.936999999999998</v>
      </c>
      <c r="P1134" s="47">
        <v>0.73041365122531454</v>
      </c>
      <c r="Q1134" s="47">
        <v>39.66741365122531</v>
      </c>
      <c r="R1134" s="47">
        <v>39.082764050911599</v>
      </c>
      <c r="S1134" s="47"/>
      <c r="T1134" s="47">
        <v>110.55600000000003</v>
      </c>
      <c r="U1134" s="47">
        <v>2.0739042973230064</v>
      </c>
      <c r="V1134" s="47">
        <v>112.62990429732304</v>
      </c>
      <c r="W1134" s="47">
        <v>110.9698760154245</v>
      </c>
      <c r="X1134" s="47">
        <v>15.184999999999997</v>
      </c>
      <c r="Y1134" s="47">
        <v>0.28485325766896269</v>
      </c>
      <c r="Z1134" s="47">
        <v>15.46985325766896</v>
      </c>
      <c r="AA1134" s="47">
        <v>15.24184637011307</v>
      </c>
      <c r="AB1134" s="47">
        <v>125.74100000000003</v>
      </c>
      <c r="AC1134" s="47">
        <v>2.358757554991969</v>
      </c>
      <c r="AD1134" s="47">
        <v>128.09975755499201</v>
      </c>
      <c r="AE1134" s="47">
        <v>126.21172238553757</v>
      </c>
    </row>
    <row r="1135" spans="1:31" ht="13" x14ac:dyDescent="0.3">
      <c r="A1135" s="46">
        <v>45339</v>
      </c>
      <c r="B1135" s="44">
        <v>4</v>
      </c>
      <c r="C1135" s="44" t="s">
        <v>3</v>
      </c>
      <c r="D1135" s="45">
        <v>17.696406</v>
      </c>
      <c r="E1135" s="43">
        <v>1.4081003999999999E-2</v>
      </c>
      <c r="F1135" s="43"/>
      <c r="G1135" s="47">
        <v>33.75</v>
      </c>
      <c r="H1135" s="47">
        <v>0.53980277144819888</v>
      </c>
      <c r="I1135" s="47">
        <v>34.289802771448201</v>
      </c>
      <c r="J1135" s="47">
        <v>33.806967921464228</v>
      </c>
      <c r="K1135" s="47">
        <v>5.2109999999999994</v>
      </c>
      <c r="L1135" s="47">
        <v>8.3345547911601911E-2</v>
      </c>
      <c r="M1135" s="47">
        <v>5.2943455479116013</v>
      </c>
      <c r="N1135" s="47">
        <v>5.2197958470740762</v>
      </c>
      <c r="O1135" s="47">
        <v>38.960999999999999</v>
      </c>
      <c r="P1135" s="47">
        <v>0.62314831935980075</v>
      </c>
      <c r="Q1135" s="47">
        <v>39.584148319359805</v>
      </c>
      <c r="R1135" s="47">
        <v>39.026763768538302</v>
      </c>
      <c r="S1135" s="47"/>
      <c r="T1135" s="47">
        <v>110.79199999999996</v>
      </c>
      <c r="U1135" s="47">
        <v>1.772024552719669</v>
      </c>
      <c r="V1135" s="47">
        <v>112.56402455271963</v>
      </c>
      <c r="W1135" s="47">
        <v>110.97901007273668</v>
      </c>
      <c r="X1135" s="47">
        <v>15.459</v>
      </c>
      <c r="Y1135" s="47">
        <v>0.24725366055756171</v>
      </c>
      <c r="Z1135" s="47">
        <v>15.706253660557561</v>
      </c>
      <c r="AA1135" s="47">
        <v>15.485093839938235</v>
      </c>
      <c r="AB1135" s="47">
        <v>126.25099999999996</v>
      </c>
      <c r="AC1135" s="47">
        <v>2.0192782132772304</v>
      </c>
      <c r="AD1135" s="47">
        <v>128.27027821327718</v>
      </c>
      <c r="AE1135" s="47">
        <v>126.46410391267491</v>
      </c>
    </row>
    <row r="1136" spans="1:31" ht="13" x14ac:dyDescent="0.3">
      <c r="A1136" s="46">
        <v>45339</v>
      </c>
      <c r="B1136" s="44">
        <v>5</v>
      </c>
      <c r="C1136" s="44" t="s">
        <v>3</v>
      </c>
      <c r="D1136" s="45">
        <v>18.286124999999998</v>
      </c>
      <c r="E1136" s="43">
        <v>1.3811906000000001E-2</v>
      </c>
      <c r="F1136" s="43"/>
      <c r="G1136" s="47">
        <v>33.995000000000012</v>
      </c>
      <c r="H1136" s="47">
        <v>0.39418253434709932</v>
      </c>
      <c r="I1136" s="47">
        <v>34.389182534347114</v>
      </c>
      <c r="J1136" s="47">
        <v>33.914202377765868</v>
      </c>
      <c r="K1136" s="47">
        <v>5.2869999999999999</v>
      </c>
      <c r="L1136" s="47">
        <v>6.1304399443833313E-2</v>
      </c>
      <c r="M1136" s="47">
        <v>5.3483043994438333</v>
      </c>
      <c r="N1136" s="47">
        <v>5.2744341218193282</v>
      </c>
      <c r="O1136" s="47">
        <v>39.282000000000011</v>
      </c>
      <c r="P1136" s="47">
        <v>0.45548693379093264</v>
      </c>
      <c r="Q1136" s="47">
        <v>39.737486933790947</v>
      </c>
      <c r="R1136" s="47">
        <v>39.188636499585193</v>
      </c>
      <c r="S1136" s="47"/>
      <c r="T1136" s="47">
        <v>112.71299999999999</v>
      </c>
      <c r="U1136" s="47">
        <v>1.3069420795371258</v>
      </c>
      <c r="V1136" s="47">
        <v>114.01994207953712</v>
      </c>
      <c r="W1136" s="47">
        <v>112.44510935740909</v>
      </c>
      <c r="X1136" s="47">
        <v>15.953999999999999</v>
      </c>
      <c r="Y1136" s="47">
        <v>0.18499156208188322</v>
      </c>
      <c r="Z1136" s="47">
        <v>16.13899156208188</v>
      </c>
      <c r="AA1136" s="47">
        <v>15.916081327691611</v>
      </c>
      <c r="AB1136" s="47">
        <v>128.667</v>
      </c>
      <c r="AC1136" s="47">
        <v>1.491933641619009</v>
      </c>
      <c r="AD1136" s="47">
        <v>130.158933641619</v>
      </c>
      <c r="AE1136" s="47">
        <v>128.36119068510069</v>
      </c>
    </row>
    <row r="1137" spans="1:31" ht="13" x14ac:dyDescent="0.3">
      <c r="A1137" s="46">
        <v>45339</v>
      </c>
      <c r="B1137" s="44">
        <v>6</v>
      </c>
      <c r="C1137" s="44" t="s">
        <v>3</v>
      </c>
      <c r="D1137" s="45">
        <v>23.279686000000002</v>
      </c>
      <c r="E1137" s="43">
        <v>1.3645480999999999E-2</v>
      </c>
      <c r="F1137" s="43"/>
      <c r="G1137" s="47">
        <v>34.674000000000014</v>
      </c>
      <c r="H1137" s="47">
        <v>0.52677805805573796</v>
      </c>
      <c r="I1137" s="47">
        <v>35.200778058055754</v>
      </c>
      <c r="J1137" s="47">
        <v>34.720446509879338</v>
      </c>
      <c r="K1137" s="47">
        <v>5.395999999999999</v>
      </c>
      <c r="L1137" s="47">
        <v>8.1977689371539486E-2</v>
      </c>
      <c r="M1137" s="47">
        <v>5.4779776893715386</v>
      </c>
      <c r="N1137" s="47">
        <v>5.403228048892796</v>
      </c>
      <c r="O1137" s="47">
        <v>40.070000000000014</v>
      </c>
      <c r="P1137" s="47">
        <v>0.60875574742727745</v>
      </c>
      <c r="Q1137" s="47">
        <v>40.678755747427289</v>
      </c>
      <c r="R1137" s="47">
        <v>40.123674558772137</v>
      </c>
      <c r="S1137" s="47"/>
      <c r="T1137" s="47">
        <v>117.46999999999996</v>
      </c>
      <c r="U1137" s="47">
        <v>1.7846403206958379</v>
      </c>
      <c r="V1137" s="47">
        <v>119.2546403206958</v>
      </c>
      <c r="W1137" s="47">
        <v>117.62735339203792</v>
      </c>
      <c r="X1137" s="47">
        <v>16.633000000000003</v>
      </c>
      <c r="Y1137" s="47">
        <v>0.25269364479555539</v>
      </c>
      <c r="Z1137" s="47">
        <v>16.885693644795559</v>
      </c>
      <c r="AA1137" s="47">
        <v>16.655280232993682</v>
      </c>
      <c r="AB1137" s="47">
        <v>134.10299999999995</v>
      </c>
      <c r="AC1137" s="47">
        <v>2.0373339654913933</v>
      </c>
      <c r="AD1137" s="47">
        <v>136.14033396549135</v>
      </c>
      <c r="AE1137" s="47">
        <v>134.28263362503159</v>
      </c>
    </row>
    <row r="1138" spans="1:31" ht="13" x14ac:dyDescent="0.3">
      <c r="A1138" s="46">
        <v>45339</v>
      </c>
      <c r="B1138" s="44">
        <v>7</v>
      </c>
      <c r="C1138" s="44" t="s">
        <v>3</v>
      </c>
      <c r="D1138" s="45">
        <v>15.529877000000001</v>
      </c>
      <c r="E1138" s="43">
        <v>1.3394629999999999E-2</v>
      </c>
      <c r="F1138" s="43"/>
      <c r="G1138" s="47">
        <v>36.038000000000011</v>
      </c>
      <c r="H1138" s="47">
        <v>0.45350050818762128</v>
      </c>
      <c r="I1138" s="47">
        <v>36.491500508187634</v>
      </c>
      <c r="J1138" s="47">
        <v>36.002710360735648</v>
      </c>
      <c r="K1138" s="47">
        <v>5.5060000000000002</v>
      </c>
      <c r="L1138" s="47">
        <v>6.9287246741801478E-2</v>
      </c>
      <c r="M1138" s="47">
        <v>5.5752872467418015</v>
      </c>
      <c r="N1138" s="47">
        <v>5.5006083369279768</v>
      </c>
      <c r="O1138" s="47">
        <v>41.544000000000011</v>
      </c>
      <c r="P1138" s="47">
        <v>0.52278775492942275</v>
      </c>
      <c r="Q1138" s="47">
        <v>42.066787754929436</v>
      </c>
      <c r="R1138" s="47">
        <v>41.503318697663623</v>
      </c>
      <c r="S1138" s="47"/>
      <c r="T1138" s="47">
        <v>123.54600000000003</v>
      </c>
      <c r="U1138" s="47">
        <v>1.5546970915297142</v>
      </c>
      <c r="V1138" s="47">
        <v>125.10069709152975</v>
      </c>
      <c r="W1138" s="47">
        <v>123.42501954124664</v>
      </c>
      <c r="X1138" s="47">
        <v>17.041999999999998</v>
      </c>
      <c r="Y1138" s="47">
        <v>0.21445573174242294</v>
      </c>
      <c r="Z1138" s="47">
        <v>17.25645573174242</v>
      </c>
      <c r="AA1138" s="47">
        <v>17.025311892104352</v>
      </c>
      <c r="AB1138" s="47">
        <v>140.58800000000002</v>
      </c>
      <c r="AC1138" s="47">
        <v>1.7691528232721372</v>
      </c>
      <c r="AD1138" s="47">
        <v>142.35715282327217</v>
      </c>
      <c r="AE1138" s="47">
        <v>140.45033143335098</v>
      </c>
    </row>
    <row r="1139" spans="1:31" ht="13" x14ac:dyDescent="0.3">
      <c r="A1139" s="46">
        <v>45339</v>
      </c>
      <c r="B1139" s="44">
        <v>8</v>
      </c>
      <c r="C1139" s="44" t="s">
        <v>3</v>
      </c>
      <c r="D1139" s="45">
        <v>20.479763999999999</v>
      </c>
      <c r="E1139" s="43">
        <v>1.2842719000000001E-2</v>
      </c>
      <c r="F1139" s="43"/>
      <c r="G1139" s="47">
        <v>36.832000000000001</v>
      </c>
      <c r="H1139" s="47">
        <v>0.45973662288882938</v>
      </c>
      <c r="I1139" s="47">
        <v>37.291736622888827</v>
      </c>
      <c r="J1139" s="47">
        <v>36.812809328419057</v>
      </c>
      <c r="K1139" s="47">
        <v>5.9470000000000001</v>
      </c>
      <c r="L1139" s="47">
        <v>7.4230389235443867E-2</v>
      </c>
      <c r="M1139" s="47">
        <v>6.021230389235444</v>
      </c>
      <c r="N1139" s="47">
        <v>5.9439014193122324</v>
      </c>
      <c r="O1139" s="47">
        <v>42.779000000000003</v>
      </c>
      <c r="P1139" s="47">
        <v>0.53396701212427322</v>
      </c>
      <c r="Q1139" s="47">
        <v>43.312967012124268</v>
      </c>
      <c r="R1139" s="47">
        <v>42.75671074773129</v>
      </c>
      <c r="S1139" s="47"/>
      <c r="T1139" s="47">
        <v>126.351</v>
      </c>
      <c r="U1139" s="47">
        <v>1.5771118060009361</v>
      </c>
      <c r="V1139" s="47">
        <v>127.92811180600094</v>
      </c>
      <c r="W1139" s="47">
        <v>126.28516701387589</v>
      </c>
      <c r="X1139" s="47">
        <v>17.655000000000001</v>
      </c>
      <c r="Y1139" s="47">
        <v>0.22036951773192562</v>
      </c>
      <c r="Z1139" s="47">
        <v>17.875369517731926</v>
      </c>
      <c r="AA1139" s="47">
        <v>17.645801169994527</v>
      </c>
      <c r="AB1139" s="47">
        <v>144.006</v>
      </c>
      <c r="AC1139" s="47">
        <v>1.7974813237328617</v>
      </c>
      <c r="AD1139" s="47">
        <v>145.80348132373285</v>
      </c>
      <c r="AE1139" s="47">
        <v>143.93096818387042</v>
      </c>
    </row>
    <row r="1140" spans="1:31" ht="13" x14ac:dyDescent="0.3">
      <c r="A1140" s="46">
        <v>45339</v>
      </c>
      <c r="B1140" s="44">
        <v>9</v>
      </c>
      <c r="C1140" s="44" t="s">
        <v>3</v>
      </c>
      <c r="D1140" s="45">
        <v>25.225777000000001</v>
      </c>
      <c r="E1140" s="43">
        <v>1.2223233E-2</v>
      </c>
      <c r="F1140" s="43"/>
      <c r="G1140" s="47">
        <v>38.087000000000003</v>
      </c>
      <c r="H1140" s="47">
        <v>0.4495720308996396</v>
      </c>
      <c r="I1140" s="47">
        <v>38.536572030899642</v>
      </c>
      <c r="J1140" s="47">
        <v>38.065530531944667</v>
      </c>
      <c r="K1140" s="47">
        <v>6.0930000000000009</v>
      </c>
      <c r="L1140" s="47">
        <v>7.1920665431026445E-2</v>
      </c>
      <c r="M1140" s="47">
        <v>6.1649206654310271</v>
      </c>
      <c r="N1140" s="47">
        <v>6.0895654037109486</v>
      </c>
      <c r="O1140" s="47">
        <v>44.180000000000007</v>
      </c>
      <c r="P1140" s="47">
        <v>0.52149269633066608</v>
      </c>
      <c r="Q1140" s="47">
        <v>44.701492696330668</v>
      </c>
      <c r="R1140" s="47">
        <v>44.155095935655616</v>
      </c>
      <c r="S1140" s="47"/>
      <c r="T1140" s="47">
        <v>131.18899999999999</v>
      </c>
      <c r="U1140" s="47">
        <v>1.5485311303513747</v>
      </c>
      <c r="V1140" s="47">
        <v>132.73753113035136</v>
      </c>
      <c r="W1140" s="47">
        <v>131.11504935950032</v>
      </c>
      <c r="X1140" s="47">
        <v>18.282000000000004</v>
      </c>
      <c r="Y1140" s="47">
        <v>0.21579740774823988</v>
      </c>
      <c r="Z1140" s="47">
        <v>18.497797407748244</v>
      </c>
      <c r="AA1140" s="47">
        <v>18.271694520046541</v>
      </c>
      <c r="AB1140" s="47">
        <v>149.471</v>
      </c>
      <c r="AC1140" s="47">
        <v>1.7643285380996145</v>
      </c>
      <c r="AD1140" s="47">
        <v>151.23532853809959</v>
      </c>
      <c r="AE1140" s="47">
        <v>149.38674387954686</v>
      </c>
    </row>
    <row r="1141" spans="1:31" ht="13" x14ac:dyDescent="0.3">
      <c r="A1141" s="46">
        <v>45339</v>
      </c>
      <c r="B1141" s="44">
        <v>10</v>
      </c>
      <c r="C1141" s="44" t="s">
        <v>3</v>
      </c>
      <c r="D1141" s="45">
        <v>28.702904</v>
      </c>
      <c r="E1141" s="43">
        <v>1.1556057E-2</v>
      </c>
      <c r="F1141" s="43"/>
      <c r="G1141" s="47">
        <v>39.731000000000009</v>
      </c>
      <c r="H1141" s="47">
        <v>0.43735500361536989</v>
      </c>
      <c r="I1141" s="47">
        <v>40.168355003615382</v>
      </c>
      <c r="J1141" s="47">
        <v>39.704167203597372</v>
      </c>
      <c r="K1141" s="47">
        <v>6.2639999999999993</v>
      </c>
      <c r="L1141" s="47">
        <v>6.8953505893299336E-2</v>
      </c>
      <c r="M1141" s="47">
        <v>6.3329535058932986</v>
      </c>
      <c r="N1141" s="47">
        <v>6.2597695342008466</v>
      </c>
      <c r="O1141" s="47">
        <v>45.995000000000005</v>
      </c>
      <c r="P1141" s="47">
        <v>0.50630850950866924</v>
      </c>
      <c r="Q1141" s="47">
        <v>46.501308509508682</v>
      </c>
      <c r="R1141" s="47">
        <v>45.963936737798221</v>
      </c>
      <c r="S1141" s="47"/>
      <c r="T1141" s="47">
        <v>137.202</v>
      </c>
      <c r="U1141" s="47">
        <v>1.5103063402893449</v>
      </c>
      <c r="V1141" s="47">
        <v>138.71230634028933</v>
      </c>
      <c r="W1141" s="47">
        <v>137.10933902161949</v>
      </c>
      <c r="X1141" s="47">
        <v>18.599999999999998</v>
      </c>
      <c r="Y1141" s="47">
        <v>0.20474700025788117</v>
      </c>
      <c r="Z1141" s="47">
        <v>18.80474700025788</v>
      </c>
      <c r="AA1141" s="47">
        <v>18.587438272052321</v>
      </c>
      <c r="AB1141" s="47">
        <v>155.80199999999999</v>
      </c>
      <c r="AC1141" s="47">
        <v>1.7150533405472261</v>
      </c>
      <c r="AD1141" s="47">
        <v>157.51705334054722</v>
      </c>
      <c r="AE1141" s="47">
        <v>155.6967772936718</v>
      </c>
    </row>
    <row r="1142" spans="1:31" ht="13" x14ac:dyDescent="0.3">
      <c r="A1142" s="46">
        <v>45339</v>
      </c>
      <c r="B1142" s="44">
        <v>11</v>
      </c>
      <c r="C1142" s="44" t="s">
        <v>3</v>
      </c>
      <c r="D1142" s="45">
        <v>44.462817000000001</v>
      </c>
      <c r="E1142" s="43">
        <v>1.11436E-2</v>
      </c>
      <c r="F1142" s="43"/>
      <c r="G1142" s="47">
        <v>40.959999999999987</v>
      </c>
      <c r="H1142" s="47">
        <v>0.36550874694530805</v>
      </c>
      <c r="I1142" s="47">
        <v>41.325508746945296</v>
      </c>
      <c r="J1142" s="47">
        <v>40.864993807672832</v>
      </c>
      <c r="K1142" s="47">
        <v>6.3359999999999994</v>
      </c>
      <c r="L1142" s="47">
        <v>5.6539634293102353E-2</v>
      </c>
      <c r="M1142" s="47">
        <v>6.3925396342931018</v>
      </c>
      <c r="N1142" s="47">
        <v>6.3213037296243932</v>
      </c>
      <c r="O1142" s="47">
        <v>47.295999999999985</v>
      </c>
      <c r="P1142" s="47">
        <v>0.42204838123841038</v>
      </c>
      <c r="Q1142" s="47">
        <v>47.718048381238397</v>
      </c>
      <c r="R1142" s="47">
        <v>47.186297537297222</v>
      </c>
      <c r="S1142" s="47"/>
      <c r="T1142" s="47">
        <v>139.85900000000001</v>
      </c>
      <c r="U1142" s="47">
        <v>1.2480392538824185</v>
      </c>
      <c r="V1142" s="47">
        <v>141.10703925388242</v>
      </c>
      <c r="W1142" s="47">
        <v>139.53459885125284</v>
      </c>
      <c r="X1142" s="47">
        <v>18.52</v>
      </c>
      <c r="Y1142" s="47">
        <v>0.165264208823904</v>
      </c>
      <c r="Z1142" s="47">
        <v>18.685264208823902</v>
      </c>
      <c r="AA1142" s="47">
        <v>18.477043098586453</v>
      </c>
      <c r="AB1142" s="47">
        <v>158.37900000000002</v>
      </c>
      <c r="AC1142" s="47">
        <v>1.4133034627063226</v>
      </c>
      <c r="AD1142" s="47">
        <v>159.79230346270631</v>
      </c>
      <c r="AE1142" s="47">
        <v>158.01164194983929</v>
      </c>
    </row>
    <row r="1143" spans="1:31" ht="13" x14ac:dyDescent="0.3">
      <c r="A1143" s="46">
        <v>45339</v>
      </c>
      <c r="B1143" s="44">
        <v>12</v>
      </c>
      <c r="C1143" s="44" t="s">
        <v>3</v>
      </c>
      <c r="D1143" s="45">
        <v>26.277939</v>
      </c>
      <c r="E1143" s="43">
        <v>1.1856277E-2</v>
      </c>
      <c r="F1143" s="43"/>
      <c r="G1143" s="47">
        <v>41.127000000000002</v>
      </c>
      <c r="H1143" s="47">
        <v>0.38839766443500195</v>
      </c>
      <c r="I1143" s="47">
        <v>41.515397664435007</v>
      </c>
      <c r="J1143" s="47">
        <v>41.023179609960309</v>
      </c>
      <c r="K1143" s="47">
        <v>6.3599999999999994</v>
      </c>
      <c r="L1143" s="47">
        <v>6.0062954891108328E-2</v>
      </c>
      <c r="M1143" s="47">
        <v>6.4200629548911081</v>
      </c>
      <c r="N1143" s="47">
        <v>6.3439449101404808</v>
      </c>
      <c r="O1143" s="47">
        <v>47.487000000000002</v>
      </c>
      <c r="P1143" s="47">
        <v>0.44846061932611025</v>
      </c>
      <c r="Q1143" s="47">
        <v>47.935460619326115</v>
      </c>
      <c r="R1143" s="47">
        <v>47.367124520100788</v>
      </c>
      <c r="S1143" s="47"/>
      <c r="T1143" s="47">
        <v>140.59700000000004</v>
      </c>
      <c r="U1143" s="47">
        <v>1.3277785013876038</v>
      </c>
      <c r="V1143" s="47">
        <v>141.92477850138764</v>
      </c>
      <c r="W1143" s="47">
        <v>140.24207901431154</v>
      </c>
      <c r="X1143" s="47">
        <v>18.470000000000002</v>
      </c>
      <c r="Y1143" s="47">
        <v>0.17442810956584451</v>
      </c>
      <c r="Z1143" s="47">
        <v>18.644428109565848</v>
      </c>
      <c r="AA1143" s="47">
        <v>18.423374605392247</v>
      </c>
      <c r="AB1143" s="47">
        <v>159.06700000000004</v>
      </c>
      <c r="AC1143" s="47">
        <v>1.5022066109534482</v>
      </c>
      <c r="AD1143" s="47">
        <v>160.56920661095347</v>
      </c>
      <c r="AE1143" s="47">
        <v>158.66545361970378</v>
      </c>
    </row>
    <row r="1144" spans="1:31" ht="13" x14ac:dyDescent="0.3">
      <c r="A1144" s="46">
        <v>45339</v>
      </c>
      <c r="B1144" s="44">
        <v>13</v>
      </c>
      <c r="C1144" s="44" t="s">
        <v>3</v>
      </c>
      <c r="D1144" s="45">
        <v>19.882041999999998</v>
      </c>
      <c r="E1144" s="43">
        <v>1.2676089E-2</v>
      </c>
      <c r="F1144" s="43"/>
      <c r="G1144" s="47">
        <v>40.433999999999997</v>
      </c>
      <c r="H1144" s="47">
        <v>0.4068949097701296</v>
      </c>
      <c r="I1144" s="47">
        <v>40.840894909770128</v>
      </c>
      <c r="J1144" s="47">
        <v>40.323192091054239</v>
      </c>
      <c r="K1144" s="47">
        <v>6.2149999999999999</v>
      </c>
      <c r="L1144" s="47">
        <v>6.2542708221332427E-2</v>
      </c>
      <c r="M1144" s="47">
        <v>6.2775427082213326</v>
      </c>
      <c r="N1144" s="47">
        <v>6.1979680181506183</v>
      </c>
      <c r="O1144" s="47">
        <v>46.649000000000001</v>
      </c>
      <c r="P1144" s="47">
        <v>0.469437617991462</v>
      </c>
      <c r="Q1144" s="47">
        <v>47.118437617991461</v>
      </c>
      <c r="R1144" s="47">
        <v>46.521160109204857</v>
      </c>
      <c r="S1144" s="47"/>
      <c r="T1144" s="47">
        <v>139.75799999999998</v>
      </c>
      <c r="U1144" s="47">
        <v>1.406410911600479</v>
      </c>
      <c r="V1144" s="47">
        <v>141.16441091160047</v>
      </c>
      <c r="W1144" s="47">
        <v>139.37499827525247</v>
      </c>
      <c r="X1144" s="47">
        <v>17.804999999999996</v>
      </c>
      <c r="Y1144" s="47">
        <v>0.17917504744663296</v>
      </c>
      <c r="Z1144" s="47">
        <v>17.98417504744663</v>
      </c>
      <c r="AA1144" s="47">
        <v>17.756206043953618</v>
      </c>
      <c r="AB1144" s="47">
        <v>157.56299999999999</v>
      </c>
      <c r="AC1144" s="47">
        <v>1.585585959047112</v>
      </c>
      <c r="AD1144" s="47">
        <v>159.1485859590471</v>
      </c>
      <c r="AE1144" s="47">
        <v>157.13120431920609</v>
      </c>
    </row>
    <row r="1145" spans="1:31" ht="13" x14ac:dyDescent="0.3">
      <c r="A1145" s="46">
        <v>45339</v>
      </c>
      <c r="B1145" s="44">
        <v>14</v>
      </c>
      <c r="C1145" s="44" t="s">
        <v>3</v>
      </c>
      <c r="D1145" s="45">
        <v>16.402851999999999</v>
      </c>
      <c r="E1145" s="43">
        <v>1.3042831E-2</v>
      </c>
      <c r="F1145" s="43"/>
      <c r="G1145" s="47">
        <v>40.513000000000005</v>
      </c>
      <c r="H1145" s="47">
        <v>0.43160028512385684</v>
      </c>
      <c r="I1145" s="47">
        <v>40.944600285123862</v>
      </c>
      <c r="J1145" s="47">
        <v>40.410566783242437</v>
      </c>
      <c r="K1145" s="47">
        <v>6.2149999999999999</v>
      </c>
      <c r="L1145" s="47">
        <v>6.6210741540857737E-2</v>
      </c>
      <c r="M1145" s="47">
        <v>6.2812107415408578</v>
      </c>
      <c r="N1145" s="47">
        <v>6.1992859713635555</v>
      </c>
      <c r="O1145" s="47">
        <v>46.728000000000009</v>
      </c>
      <c r="P1145" s="47">
        <v>0.49781102666471455</v>
      </c>
      <c r="Q1145" s="47">
        <v>47.225811026664722</v>
      </c>
      <c r="R1145" s="47">
        <v>46.609852754605996</v>
      </c>
      <c r="S1145" s="47"/>
      <c r="T1145" s="47">
        <v>139.184</v>
      </c>
      <c r="U1145" s="47">
        <v>1.4827797024332654</v>
      </c>
      <c r="V1145" s="47">
        <v>140.66677970243327</v>
      </c>
      <c r="W1145" s="47">
        <v>138.8320866674602</v>
      </c>
      <c r="X1145" s="47">
        <v>17.817999999999998</v>
      </c>
      <c r="Y1145" s="47">
        <v>0.18982188137972697</v>
      </c>
      <c r="Z1145" s="47">
        <v>18.007821881379726</v>
      </c>
      <c r="AA1145" s="47">
        <v>17.772948903902787</v>
      </c>
      <c r="AB1145" s="47">
        <v>157.00200000000001</v>
      </c>
      <c r="AC1145" s="47">
        <v>1.6726015838129924</v>
      </c>
      <c r="AD1145" s="47">
        <v>158.674601583813</v>
      </c>
      <c r="AE1145" s="47">
        <v>156.60503557136298</v>
      </c>
    </row>
    <row r="1146" spans="1:31" ht="13" x14ac:dyDescent="0.3">
      <c r="A1146" s="46">
        <v>45339</v>
      </c>
      <c r="B1146" s="44">
        <v>15</v>
      </c>
      <c r="C1146" s="44" t="s">
        <v>3</v>
      </c>
      <c r="D1146" s="45">
        <v>13.811449</v>
      </c>
      <c r="E1146" s="43">
        <v>1.3100561E-2</v>
      </c>
      <c r="F1146" s="43"/>
      <c r="G1146" s="47">
        <v>40.043000000000006</v>
      </c>
      <c r="H1146" s="47">
        <v>0.45290730234864662</v>
      </c>
      <c r="I1146" s="47">
        <v>40.495907302348655</v>
      </c>
      <c r="J1146" s="47">
        <v>39.965388198483893</v>
      </c>
      <c r="K1146" s="47">
        <v>6.1430000000000007</v>
      </c>
      <c r="L1146" s="47">
        <v>6.9480547369770898E-2</v>
      </c>
      <c r="M1146" s="47">
        <v>6.212480547369772</v>
      </c>
      <c r="N1146" s="47">
        <v>6.1310935669976407</v>
      </c>
      <c r="O1146" s="47">
        <v>46.186000000000007</v>
      </c>
      <c r="P1146" s="47">
        <v>0.52238784971841756</v>
      </c>
      <c r="Q1146" s="47">
        <v>46.708387849718427</v>
      </c>
      <c r="R1146" s="47">
        <v>46.096481765481535</v>
      </c>
      <c r="S1146" s="47"/>
      <c r="T1146" s="47">
        <v>139.17400000000004</v>
      </c>
      <c r="U1146" s="47">
        <v>1.5741308317825975</v>
      </c>
      <c r="V1146" s="47">
        <v>140.74813083178265</v>
      </c>
      <c r="W1146" s="47">
        <v>138.90425135818489</v>
      </c>
      <c r="X1146" s="47">
        <v>17.790999999999997</v>
      </c>
      <c r="Y1146" s="47">
        <v>0.20122552795956269</v>
      </c>
      <c r="Z1146" s="47">
        <v>17.992225527959558</v>
      </c>
      <c r="AA1146" s="47">
        <v>17.756517279904767</v>
      </c>
      <c r="AB1146" s="47">
        <v>156.96500000000003</v>
      </c>
      <c r="AC1146" s="47">
        <v>1.7753563597421602</v>
      </c>
      <c r="AD1146" s="47">
        <v>158.74035635974221</v>
      </c>
      <c r="AE1146" s="47">
        <v>156.66076863808965</v>
      </c>
    </row>
    <row r="1147" spans="1:31" ht="13" x14ac:dyDescent="0.3">
      <c r="A1147" s="46">
        <v>45339</v>
      </c>
      <c r="B1147" s="44">
        <v>16</v>
      </c>
      <c r="C1147" s="44" t="s">
        <v>3</v>
      </c>
      <c r="D1147" s="45">
        <v>12.943184</v>
      </c>
      <c r="E1147" s="43">
        <v>1.2641070000000001E-2</v>
      </c>
      <c r="F1147" s="43"/>
      <c r="G1147" s="47">
        <v>40.053000000000011</v>
      </c>
      <c r="H1147" s="47">
        <v>0.38409897285460093</v>
      </c>
      <c r="I1147" s="47">
        <v>40.437098972854614</v>
      </c>
      <c r="J1147" s="47">
        <v>39.925930774141825</v>
      </c>
      <c r="K1147" s="47">
        <v>6.1210000000000004</v>
      </c>
      <c r="L1147" s="47">
        <v>5.8698969186902643E-2</v>
      </c>
      <c r="M1147" s="47">
        <v>6.1796989691869033</v>
      </c>
      <c r="N1147" s="47">
        <v>6.1015809619384838</v>
      </c>
      <c r="O1147" s="47">
        <v>46.174000000000014</v>
      </c>
      <c r="P1147" s="47">
        <v>0.44279794204150358</v>
      </c>
      <c r="Q1147" s="47">
        <v>46.616797942041515</v>
      </c>
      <c r="R1147" s="47">
        <v>46.027511736080307</v>
      </c>
      <c r="S1147" s="47"/>
      <c r="T1147" s="47">
        <v>138.25900000000004</v>
      </c>
      <c r="U1147" s="47">
        <v>1.3258717171723533</v>
      </c>
      <c r="V1147" s="47">
        <v>139.5848717171724</v>
      </c>
      <c r="W1147" s="47">
        <v>137.8203695828546</v>
      </c>
      <c r="X1147" s="47">
        <v>17.696999999999996</v>
      </c>
      <c r="Y1147" s="47">
        <v>0.16971012215334352</v>
      </c>
      <c r="Z1147" s="47">
        <v>17.866710122153339</v>
      </c>
      <c r="AA1147" s="47">
        <v>17.640855788829491</v>
      </c>
      <c r="AB1147" s="47">
        <v>155.95600000000005</v>
      </c>
      <c r="AC1147" s="47">
        <v>1.4955818393256968</v>
      </c>
      <c r="AD1147" s="47">
        <v>157.45158183932574</v>
      </c>
      <c r="AE1147" s="47">
        <v>155.46122537168409</v>
      </c>
    </row>
    <row r="1148" spans="1:31" ht="13" x14ac:dyDescent="0.3">
      <c r="A1148" s="46">
        <v>45339</v>
      </c>
      <c r="B1148" s="44">
        <v>17</v>
      </c>
      <c r="C1148" s="44" t="s">
        <v>3</v>
      </c>
      <c r="D1148" s="45">
        <v>13.168927999999999</v>
      </c>
      <c r="E1148" s="43">
        <v>1.2574939E-2</v>
      </c>
      <c r="F1148" s="43"/>
      <c r="G1148" s="47">
        <v>40.613</v>
      </c>
      <c r="H1148" s="47">
        <v>0.39788596951457322</v>
      </c>
      <c r="I1148" s="47">
        <v>41.010885969514575</v>
      </c>
      <c r="J1148" s="47">
        <v>40.495176580111973</v>
      </c>
      <c r="K1148" s="47">
        <v>6.2519999999999998</v>
      </c>
      <c r="L1148" s="47">
        <v>6.1250906887083248E-2</v>
      </c>
      <c r="M1148" s="47">
        <v>6.3132509068870828</v>
      </c>
      <c r="N1148" s="47">
        <v>6.2338621618412837</v>
      </c>
      <c r="O1148" s="47">
        <v>46.865000000000002</v>
      </c>
      <c r="P1148" s="47">
        <v>0.45913687640165646</v>
      </c>
      <c r="Q1148" s="47">
        <v>47.32413687640166</v>
      </c>
      <c r="R1148" s="47">
        <v>46.729038741953261</v>
      </c>
      <c r="S1148" s="47"/>
      <c r="T1148" s="47">
        <v>138.44800000000001</v>
      </c>
      <c r="U1148" s="47">
        <v>1.3563764486089096</v>
      </c>
      <c r="V1148" s="47">
        <v>139.80437644860891</v>
      </c>
      <c r="W1148" s="47">
        <v>138.04634494283462</v>
      </c>
      <c r="X1148" s="47">
        <v>17.903000000000006</v>
      </c>
      <c r="Y1148" s="47">
        <v>0.1753958710811663</v>
      </c>
      <c r="Z1148" s="47">
        <v>18.078395871081174</v>
      </c>
      <c r="AA1148" s="47">
        <v>17.851061145784477</v>
      </c>
      <c r="AB1148" s="47">
        <v>156.351</v>
      </c>
      <c r="AC1148" s="47">
        <v>1.5317723196900759</v>
      </c>
      <c r="AD1148" s="47">
        <v>157.88277231969008</v>
      </c>
      <c r="AE1148" s="47">
        <v>155.89740608861911</v>
      </c>
    </row>
    <row r="1149" spans="1:31" ht="13" x14ac:dyDescent="0.3">
      <c r="A1149" s="46">
        <v>45339</v>
      </c>
      <c r="B1149" s="44">
        <v>18</v>
      </c>
      <c r="C1149" s="44" t="s">
        <v>3</v>
      </c>
      <c r="D1149" s="45">
        <v>22.448609999999999</v>
      </c>
      <c r="E1149" s="43">
        <v>1.3134478999999999E-2</v>
      </c>
      <c r="F1149" s="43"/>
      <c r="G1149" s="47">
        <v>41.274999999999999</v>
      </c>
      <c r="H1149" s="47">
        <v>0.21811789723831296</v>
      </c>
      <c r="I1149" s="47">
        <v>41.493117897238314</v>
      </c>
      <c r="J1149" s="47">
        <v>40.948127411572514</v>
      </c>
      <c r="K1149" s="47">
        <v>6.5</v>
      </c>
      <c r="L1149" s="47">
        <v>3.4349275155639833E-2</v>
      </c>
      <c r="M1149" s="47">
        <v>6.5343492751556402</v>
      </c>
      <c r="N1149" s="47">
        <v>6.4485240018224435</v>
      </c>
      <c r="O1149" s="47">
        <v>47.774999999999999</v>
      </c>
      <c r="P1149" s="47">
        <v>0.25246717239395278</v>
      </c>
      <c r="Q1149" s="47">
        <v>48.027467172393955</v>
      </c>
      <c r="R1149" s="47">
        <v>47.396651413394956</v>
      </c>
      <c r="S1149" s="47"/>
      <c r="T1149" s="47">
        <v>139.8360000000001</v>
      </c>
      <c r="U1149" s="47">
        <v>0.73896388317908546</v>
      </c>
      <c r="V1149" s="47">
        <v>140.57496388317918</v>
      </c>
      <c r="W1149" s="47">
        <v>138.7285849721298</v>
      </c>
      <c r="X1149" s="47">
        <v>18.672999999999998</v>
      </c>
      <c r="Y1149" s="47">
        <v>9.867754076634809E-2</v>
      </c>
      <c r="Z1149" s="47">
        <v>18.771677540766348</v>
      </c>
      <c r="AA1149" s="47">
        <v>18.525121336312381</v>
      </c>
      <c r="AB1149" s="47">
        <v>158.5090000000001</v>
      </c>
      <c r="AC1149" s="47">
        <v>0.83764142394543351</v>
      </c>
      <c r="AD1149" s="47">
        <v>159.34664142394553</v>
      </c>
      <c r="AE1149" s="47">
        <v>157.25370630844219</v>
      </c>
    </row>
    <row r="1150" spans="1:31" ht="13" x14ac:dyDescent="0.3">
      <c r="A1150" s="46">
        <v>45339</v>
      </c>
      <c r="B1150" s="44">
        <v>19</v>
      </c>
      <c r="C1150" s="44" t="s">
        <v>3</v>
      </c>
      <c r="D1150" s="45">
        <v>32.383443999999997</v>
      </c>
      <c r="E1150" s="43">
        <v>1.3142378E-2</v>
      </c>
      <c r="F1150" s="43"/>
      <c r="G1150" s="47">
        <v>41.976999999999997</v>
      </c>
      <c r="H1150" s="47">
        <v>0.4835038990036068</v>
      </c>
      <c r="I1150" s="47">
        <v>42.460503899003605</v>
      </c>
      <c r="J1150" s="47">
        <v>41.902471906692426</v>
      </c>
      <c r="K1150" s="47">
        <v>6.5519999999999996</v>
      </c>
      <c r="L1150" s="47">
        <v>7.5467935923759E-2</v>
      </c>
      <c r="M1150" s="47">
        <v>6.6274679359237583</v>
      </c>
      <c r="N1150" s="47">
        <v>6.5403672471269685</v>
      </c>
      <c r="O1150" s="47">
        <v>48.528999999999996</v>
      </c>
      <c r="P1150" s="47">
        <v>0.5589718349273658</v>
      </c>
      <c r="Q1150" s="47">
        <v>49.087971834927366</v>
      </c>
      <c r="R1150" s="47">
        <v>48.442839153819392</v>
      </c>
      <c r="S1150" s="47"/>
      <c r="T1150" s="47">
        <v>143.173</v>
      </c>
      <c r="U1150" s="47">
        <v>1.6491103159359504</v>
      </c>
      <c r="V1150" s="47">
        <v>144.82211031593596</v>
      </c>
      <c r="W1150" s="47">
        <v>142.91880339940624</v>
      </c>
      <c r="X1150" s="47">
        <v>19.153000000000002</v>
      </c>
      <c r="Y1150" s="47">
        <v>0.22061010023622654</v>
      </c>
      <c r="Z1150" s="47">
        <v>19.373610100236228</v>
      </c>
      <c r="AA1150" s="47">
        <v>19.118994793074307</v>
      </c>
      <c r="AB1150" s="47">
        <v>162.32599999999999</v>
      </c>
      <c r="AC1150" s="47">
        <v>1.869720416172177</v>
      </c>
      <c r="AD1150" s="47">
        <v>164.19572041617218</v>
      </c>
      <c r="AE1150" s="47">
        <v>162.03779819248055</v>
      </c>
    </row>
    <row r="1151" spans="1:31" ht="13" x14ac:dyDescent="0.3">
      <c r="A1151" s="46">
        <v>45339</v>
      </c>
      <c r="B1151" s="44">
        <v>20</v>
      </c>
      <c r="C1151" s="44" t="s">
        <v>3</v>
      </c>
      <c r="D1151" s="45">
        <v>29.423825999999998</v>
      </c>
      <c r="E1151" s="43">
        <v>1.2814562E-2</v>
      </c>
      <c r="F1151" s="43"/>
      <c r="G1151" s="47">
        <v>41.669999999999995</v>
      </c>
      <c r="H1151" s="47">
        <v>0.39744301087331219</v>
      </c>
      <c r="I1151" s="47">
        <v>42.067443010873305</v>
      </c>
      <c r="J1151" s="47">
        <v>41.528367154229002</v>
      </c>
      <c r="K1151" s="47">
        <v>6.5750000000000002</v>
      </c>
      <c r="L1151" s="47">
        <v>6.2711490196592945E-2</v>
      </c>
      <c r="M1151" s="47">
        <v>6.637711490196593</v>
      </c>
      <c r="N1151" s="47">
        <v>6.5526521247673566</v>
      </c>
      <c r="O1151" s="47">
        <v>48.244999999999997</v>
      </c>
      <c r="P1151" s="47">
        <v>0.46015450106990513</v>
      </c>
      <c r="Q1151" s="47">
        <v>48.705154501069899</v>
      </c>
      <c r="R1151" s="47">
        <v>48.081019278996358</v>
      </c>
      <c r="S1151" s="47"/>
      <c r="T1151" s="47">
        <v>141.43399999999997</v>
      </c>
      <c r="U1151" s="47">
        <v>1.3489789968767947</v>
      </c>
      <c r="V1151" s="47">
        <v>142.78297899687675</v>
      </c>
      <c r="W1151" s="47">
        <v>140.95327765997658</v>
      </c>
      <c r="X1151" s="47">
        <v>19.041</v>
      </c>
      <c r="Y1151" s="47">
        <v>0.18161056803548689</v>
      </c>
      <c r="Z1151" s="47">
        <v>19.222610568035488</v>
      </c>
      <c r="AA1151" s="47">
        <v>18.976281233109543</v>
      </c>
      <c r="AB1151" s="47">
        <v>160.47499999999997</v>
      </c>
      <c r="AC1151" s="47">
        <v>1.5305895649122816</v>
      </c>
      <c r="AD1151" s="47">
        <v>162.00558956491224</v>
      </c>
      <c r="AE1151" s="47">
        <v>159.92955889308612</v>
      </c>
    </row>
    <row r="1152" spans="1:31" ht="13" x14ac:dyDescent="0.3">
      <c r="A1152" s="46">
        <v>45339</v>
      </c>
      <c r="B1152" s="44">
        <v>21</v>
      </c>
      <c r="C1152" s="44" t="s">
        <v>3</v>
      </c>
      <c r="D1152" s="45">
        <v>19.969761999999999</v>
      </c>
      <c r="E1152" s="43">
        <v>1.3220160999999999E-2</v>
      </c>
      <c r="F1152" s="43"/>
      <c r="G1152" s="47">
        <v>40.512999999999991</v>
      </c>
      <c r="H1152" s="47">
        <v>0.32698359772061458</v>
      </c>
      <c r="I1152" s="47">
        <v>40.839983597720604</v>
      </c>
      <c r="J1152" s="47">
        <v>40.300072439321376</v>
      </c>
      <c r="K1152" s="47">
        <v>6.56</v>
      </c>
      <c r="L1152" s="47">
        <v>5.2946274061344063E-2</v>
      </c>
      <c r="M1152" s="47">
        <v>6.6129462740613434</v>
      </c>
      <c r="N1152" s="47">
        <v>6.5255220596339019</v>
      </c>
      <c r="O1152" s="47">
        <v>47.072999999999993</v>
      </c>
      <c r="P1152" s="47">
        <v>0.37992987178195864</v>
      </c>
      <c r="Q1152" s="47">
        <v>47.452929871781947</v>
      </c>
      <c r="R1152" s="47">
        <v>46.825594498955276</v>
      </c>
      <c r="S1152" s="47"/>
      <c r="T1152" s="47">
        <v>137.70499999999998</v>
      </c>
      <c r="U1152" s="47">
        <v>1.1114278459782598</v>
      </c>
      <c r="V1152" s="47">
        <v>138.81642784597824</v>
      </c>
      <c r="W1152" s="47">
        <v>136.98125232040951</v>
      </c>
      <c r="X1152" s="47">
        <v>18.975000000000001</v>
      </c>
      <c r="Y1152" s="47">
        <v>0.15314871193811033</v>
      </c>
      <c r="Z1152" s="47">
        <v>19.128148711938113</v>
      </c>
      <c r="AA1152" s="47">
        <v>18.87527150633435</v>
      </c>
      <c r="AB1152" s="47">
        <v>156.67999999999998</v>
      </c>
      <c r="AC1152" s="47">
        <v>1.2645765579163701</v>
      </c>
      <c r="AD1152" s="47">
        <v>157.94457655791635</v>
      </c>
      <c r="AE1152" s="47">
        <v>155.85652382674385</v>
      </c>
    </row>
    <row r="1153" spans="1:31" ht="13" x14ac:dyDescent="0.3">
      <c r="A1153" s="46">
        <v>45339</v>
      </c>
      <c r="B1153" s="44">
        <v>22</v>
      </c>
      <c r="C1153" s="44" t="s">
        <v>3</v>
      </c>
      <c r="D1153" s="45">
        <v>27.896954000000001</v>
      </c>
      <c r="E1153" s="43">
        <v>1.3645884E-2</v>
      </c>
      <c r="F1153" s="43"/>
      <c r="G1153" s="47">
        <v>39.113999999999997</v>
      </c>
      <c r="H1153" s="47">
        <v>0.44578357433470434</v>
      </c>
      <c r="I1153" s="47">
        <v>39.559783574334702</v>
      </c>
      <c r="J1153" s="47">
        <v>39.019955356614226</v>
      </c>
      <c r="K1153" s="47">
        <v>6.548</v>
      </c>
      <c r="L1153" s="47">
        <v>7.4627776365077572E-2</v>
      </c>
      <c r="M1153" s="47">
        <v>6.6226277763650776</v>
      </c>
      <c r="N1153" s="47">
        <v>6.5322561659536218</v>
      </c>
      <c r="O1153" s="47">
        <v>45.661999999999999</v>
      </c>
      <c r="P1153" s="47">
        <v>0.52041135069978195</v>
      </c>
      <c r="Q1153" s="47">
        <v>46.18241135069978</v>
      </c>
      <c r="R1153" s="47">
        <v>45.552211522567845</v>
      </c>
      <c r="S1153" s="47"/>
      <c r="T1153" s="47">
        <v>132.50499999999997</v>
      </c>
      <c r="U1153" s="47">
        <v>1.5101639442966708</v>
      </c>
      <c r="V1153" s="47">
        <v>134.01516394429663</v>
      </c>
      <c r="W1153" s="47">
        <v>132.18640856287178</v>
      </c>
      <c r="X1153" s="47">
        <v>18.838000000000001</v>
      </c>
      <c r="Y1153" s="47">
        <v>0.2146973199702705</v>
      </c>
      <c r="Z1153" s="47">
        <v>19.052697319970271</v>
      </c>
      <c r="AA1153" s="47">
        <v>18.792706422454845</v>
      </c>
      <c r="AB1153" s="47">
        <v>151.34299999999996</v>
      </c>
      <c r="AC1153" s="47">
        <v>1.7248612642669412</v>
      </c>
      <c r="AD1153" s="47">
        <v>153.0678612642669</v>
      </c>
      <c r="AE1153" s="47">
        <v>150.97911498532662</v>
      </c>
    </row>
    <row r="1154" spans="1:31" ht="13" x14ac:dyDescent="0.3">
      <c r="A1154" s="46">
        <v>45339</v>
      </c>
      <c r="B1154" s="44">
        <v>23</v>
      </c>
      <c r="C1154" s="44" t="s">
        <v>3</v>
      </c>
      <c r="D1154" s="45">
        <v>25.088293</v>
      </c>
      <c r="E1154" s="43">
        <v>1.3984988E-2</v>
      </c>
      <c r="F1154" s="43"/>
      <c r="G1154" s="47">
        <v>37.380000000000003</v>
      </c>
      <c r="H1154" s="47">
        <v>0.39542610640918624</v>
      </c>
      <c r="I1154" s="47">
        <v>37.775426106409192</v>
      </c>
      <c r="J1154" s="47">
        <v>37.247137225616171</v>
      </c>
      <c r="K1154" s="47">
        <v>6.4030000000000005</v>
      </c>
      <c r="L1154" s="47">
        <v>6.7734439789674139E-2</v>
      </c>
      <c r="M1154" s="47">
        <v>6.4707344397896742</v>
      </c>
      <c r="N1154" s="47">
        <v>6.3802412962980286</v>
      </c>
      <c r="O1154" s="47">
        <v>43.783000000000001</v>
      </c>
      <c r="P1154" s="47">
        <v>0.46316054619886038</v>
      </c>
      <c r="Q1154" s="47">
        <v>44.246160546198865</v>
      </c>
      <c r="R1154" s="47">
        <v>43.627378521914203</v>
      </c>
      <c r="S1154" s="47"/>
      <c r="T1154" s="47">
        <v>127.22300000000003</v>
      </c>
      <c r="U1154" s="47">
        <v>1.3458345515167445</v>
      </c>
      <c r="V1154" s="47">
        <v>128.56883455151677</v>
      </c>
      <c r="W1154" s="47">
        <v>126.77080094313982</v>
      </c>
      <c r="X1154" s="47">
        <v>18.497</v>
      </c>
      <c r="Y1154" s="47">
        <v>0.19567139353265697</v>
      </c>
      <c r="Z1154" s="47">
        <v>18.692671393532656</v>
      </c>
      <c r="AA1154" s="47">
        <v>18.431254608406157</v>
      </c>
      <c r="AB1154" s="47">
        <v>145.72000000000003</v>
      </c>
      <c r="AC1154" s="47">
        <v>1.5415059450494015</v>
      </c>
      <c r="AD1154" s="47">
        <v>147.26150594504944</v>
      </c>
      <c r="AE1154" s="47">
        <v>145.20205555154598</v>
      </c>
    </row>
    <row r="1155" spans="1:31" ht="13" x14ac:dyDescent="0.3">
      <c r="A1155" s="46">
        <v>45339</v>
      </c>
      <c r="B1155" s="44">
        <v>24</v>
      </c>
      <c r="C1155" s="44" t="s">
        <v>3</v>
      </c>
      <c r="D1155" s="45">
        <v>16.700234999999999</v>
      </c>
      <c r="E1155" s="43">
        <v>1.4552036000000001E-2</v>
      </c>
      <c r="F1155" s="43"/>
      <c r="G1155" s="47">
        <v>36.39</v>
      </c>
      <c r="H1155" s="47">
        <v>0.40264313965078558</v>
      </c>
      <c r="I1155" s="47">
        <v>36.792643139650785</v>
      </c>
      <c r="J1155" s="47">
        <v>36.257235272147433</v>
      </c>
      <c r="K1155" s="47">
        <v>6.2720000000000002</v>
      </c>
      <c r="L1155" s="47">
        <v>6.9397575484741056E-2</v>
      </c>
      <c r="M1155" s="47">
        <v>6.3413975754847414</v>
      </c>
      <c r="N1155" s="47">
        <v>6.2491173296759746</v>
      </c>
      <c r="O1155" s="47">
        <v>42.661999999999999</v>
      </c>
      <c r="P1155" s="47">
        <v>0.47204071513552665</v>
      </c>
      <c r="Q1155" s="47">
        <v>43.134040715135527</v>
      </c>
      <c r="R1155" s="47">
        <v>42.506352601823409</v>
      </c>
      <c r="S1155" s="47"/>
      <c r="T1155" s="47">
        <v>122.92000000000002</v>
      </c>
      <c r="U1155" s="47">
        <v>1.3600685552589877</v>
      </c>
      <c r="V1155" s="47">
        <v>124.28006855525901</v>
      </c>
      <c r="W1155" s="47">
        <v>122.47154052356041</v>
      </c>
      <c r="X1155" s="47">
        <v>18.113999999999997</v>
      </c>
      <c r="Y1155" s="47">
        <v>0.20042533200424095</v>
      </c>
      <c r="Z1155" s="47">
        <v>18.314425332004237</v>
      </c>
      <c r="AA1155" s="47">
        <v>18.0479131552536</v>
      </c>
      <c r="AB1155" s="47">
        <v>141.03400000000002</v>
      </c>
      <c r="AC1155" s="47">
        <v>1.5604938872632288</v>
      </c>
      <c r="AD1155" s="47">
        <v>142.59449388726324</v>
      </c>
      <c r="AE1155" s="47">
        <v>140.51945367881402</v>
      </c>
    </row>
    <row r="1156" spans="1:31" ht="13" x14ac:dyDescent="0.3">
      <c r="A1156" s="46">
        <v>45340</v>
      </c>
      <c r="B1156" s="44">
        <v>1</v>
      </c>
      <c r="C1156" s="44" t="s">
        <v>3</v>
      </c>
      <c r="D1156" s="45">
        <v>28.102170999999998</v>
      </c>
      <c r="E1156" s="43">
        <v>1.4667039E-2</v>
      </c>
      <c r="F1156" s="43"/>
      <c r="G1156" s="47">
        <v>35.875999999999998</v>
      </c>
      <c r="H1156" s="47">
        <v>0.44026620402952865</v>
      </c>
      <c r="I1156" s="47">
        <v>36.316266204029525</v>
      </c>
      <c r="J1156" s="47">
        <v>35.783614111280642</v>
      </c>
      <c r="K1156" s="47">
        <v>6.1879999999999988</v>
      </c>
      <c r="L1156" s="47">
        <v>7.5938434344261424E-2</v>
      </c>
      <c r="M1156" s="47">
        <v>6.2639384343442606</v>
      </c>
      <c r="N1156" s="47">
        <v>6.1720650050341348</v>
      </c>
      <c r="O1156" s="47">
        <v>42.063999999999993</v>
      </c>
      <c r="P1156" s="47">
        <v>0.51620463837379005</v>
      </c>
      <c r="Q1156" s="47">
        <v>42.580204638373786</v>
      </c>
      <c r="R1156" s="47">
        <v>41.955679116314776</v>
      </c>
      <c r="S1156" s="47"/>
      <c r="T1156" s="47">
        <v>119.78399999999999</v>
      </c>
      <c r="U1156" s="47">
        <v>1.4699756657228527</v>
      </c>
      <c r="V1156" s="47">
        <v>121.25397566572285</v>
      </c>
      <c r="W1156" s="47">
        <v>119.47553887572865</v>
      </c>
      <c r="X1156" s="47">
        <v>17.966999999999995</v>
      </c>
      <c r="Y1156" s="47">
        <v>0.22048898672646167</v>
      </c>
      <c r="Z1156" s="47">
        <v>18.187488986726457</v>
      </c>
      <c r="AA1156" s="47">
        <v>17.920732376446068</v>
      </c>
      <c r="AB1156" s="47">
        <v>137.75099999999998</v>
      </c>
      <c r="AC1156" s="47">
        <v>1.6904646524493143</v>
      </c>
      <c r="AD1156" s="47">
        <v>139.4414646524493</v>
      </c>
      <c r="AE1156" s="47">
        <v>137.3962712521747</v>
      </c>
    </row>
    <row r="1157" spans="1:31" ht="13" x14ac:dyDescent="0.3">
      <c r="A1157" s="46">
        <v>45340</v>
      </c>
      <c r="B1157" s="44">
        <v>2</v>
      </c>
      <c r="C1157" s="44" t="s">
        <v>3</v>
      </c>
      <c r="D1157" s="45">
        <v>33.532415</v>
      </c>
      <c r="E1157" s="43">
        <v>1.4222568999999999E-2</v>
      </c>
      <c r="F1157" s="43"/>
      <c r="G1157" s="47">
        <v>35.58</v>
      </c>
      <c r="H1157" s="47">
        <v>0.46594101543721095</v>
      </c>
      <c r="I1157" s="47">
        <v>36.045941015437208</v>
      </c>
      <c r="J1157" s="47">
        <v>35.533275132175227</v>
      </c>
      <c r="K1157" s="47">
        <v>6.25</v>
      </c>
      <c r="L1157" s="47">
        <v>8.1847424015811354E-2</v>
      </c>
      <c r="M1157" s="47">
        <v>6.3318474240158116</v>
      </c>
      <c r="N1157" s="47">
        <v>6.2417922871302745</v>
      </c>
      <c r="O1157" s="47">
        <v>41.83</v>
      </c>
      <c r="P1157" s="47">
        <v>0.54778843945302236</v>
      </c>
      <c r="Q1157" s="47">
        <v>42.37778843945302</v>
      </c>
      <c r="R1157" s="47">
        <v>41.7750674193055</v>
      </c>
      <c r="S1157" s="47"/>
      <c r="T1157" s="47">
        <v>117.94900000000004</v>
      </c>
      <c r="U1157" s="47">
        <v>1.5446114904385502</v>
      </c>
      <c r="V1157" s="47">
        <v>119.4936114904386</v>
      </c>
      <c r="W1157" s="47">
        <v>117.79410535595665</v>
      </c>
      <c r="X1157" s="47">
        <v>18.090999999999998</v>
      </c>
      <c r="Y1157" s="47">
        <v>0.23691227965920691</v>
      </c>
      <c r="Z1157" s="47">
        <v>18.327912279659206</v>
      </c>
      <c r="AA1157" s="47">
        <v>18.067242282635807</v>
      </c>
      <c r="AB1157" s="47">
        <v>136.04000000000005</v>
      </c>
      <c r="AC1157" s="47">
        <v>1.7815237700977571</v>
      </c>
      <c r="AD1157" s="47">
        <v>137.8215237700978</v>
      </c>
      <c r="AE1157" s="47">
        <v>135.86134763859246</v>
      </c>
    </row>
    <row r="1158" spans="1:31" ht="13" x14ac:dyDescent="0.3">
      <c r="A1158" s="46">
        <v>45340</v>
      </c>
      <c r="B1158" s="44">
        <v>3</v>
      </c>
      <c r="C1158" s="44" t="s">
        <v>3</v>
      </c>
      <c r="D1158" s="45">
        <v>22.910577</v>
      </c>
      <c r="E1158" s="43">
        <v>1.4254685E-2</v>
      </c>
      <c r="F1158" s="43"/>
      <c r="G1158" s="47">
        <v>35.331000000000003</v>
      </c>
      <c r="H1158" s="47">
        <v>0.38865598112833294</v>
      </c>
      <c r="I1158" s="47">
        <v>35.719655981128334</v>
      </c>
      <c r="J1158" s="47">
        <v>35.210483536808979</v>
      </c>
      <c r="K1158" s="47">
        <v>6.2039999999999997</v>
      </c>
      <c r="L1158" s="47">
        <v>6.8246630633726116E-2</v>
      </c>
      <c r="M1158" s="47">
        <v>6.2722466306337257</v>
      </c>
      <c r="N1158" s="47">
        <v>6.1828377306717304</v>
      </c>
      <c r="O1158" s="47">
        <v>41.535000000000004</v>
      </c>
      <c r="P1158" s="47">
        <v>0.45690261176205904</v>
      </c>
      <c r="Q1158" s="47">
        <v>41.991902611762058</v>
      </c>
      <c r="R1158" s="47">
        <v>41.393321267480708</v>
      </c>
      <c r="S1158" s="47"/>
      <c r="T1158" s="47">
        <v>117.06699999999998</v>
      </c>
      <c r="U1158" s="47">
        <v>1.2877866390068364</v>
      </c>
      <c r="V1158" s="47">
        <v>118.35478663900682</v>
      </c>
      <c r="W1158" s="47">
        <v>116.66767643722557</v>
      </c>
      <c r="X1158" s="47">
        <v>18.067999999999994</v>
      </c>
      <c r="Y1158" s="47">
        <v>0.1987556612331017</v>
      </c>
      <c r="Z1158" s="47">
        <v>18.266755661233095</v>
      </c>
      <c r="AA1158" s="47">
        <v>18.00636881331025</v>
      </c>
      <c r="AB1158" s="47">
        <v>135.13499999999996</v>
      </c>
      <c r="AC1158" s="47">
        <v>1.4865423002399381</v>
      </c>
      <c r="AD1158" s="47">
        <v>136.62154230023992</v>
      </c>
      <c r="AE1158" s="47">
        <v>134.67404525053581</v>
      </c>
    </row>
    <row r="1159" spans="1:31" ht="13" x14ac:dyDescent="0.3">
      <c r="A1159" s="46">
        <v>45340</v>
      </c>
      <c r="B1159" s="44">
        <v>4</v>
      </c>
      <c r="C1159" s="44" t="s">
        <v>3</v>
      </c>
      <c r="D1159" s="45">
        <v>26.681899000000001</v>
      </c>
      <c r="E1159" s="43">
        <v>1.4178062E-2</v>
      </c>
      <c r="F1159" s="43"/>
      <c r="G1159" s="47">
        <v>35.238999999999997</v>
      </c>
      <c r="H1159" s="47">
        <v>0.41056363169462912</v>
      </c>
      <c r="I1159" s="47">
        <v>35.649563631694626</v>
      </c>
      <c r="J1159" s="47">
        <v>35.144121908251513</v>
      </c>
      <c r="K1159" s="47">
        <v>6.2189999999999994</v>
      </c>
      <c r="L1159" s="47">
        <v>7.2456517651150659E-2</v>
      </c>
      <c r="M1159" s="47">
        <v>6.2914565176511497</v>
      </c>
      <c r="N1159" s="47">
        <v>6.2022558570735873</v>
      </c>
      <c r="O1159" s="47">
        <v>41.457999999999998</v>
      </c>
      <c r="P1159" s="47">
        <v>0.48302014934577975</v>
      </c>
      <c r="Q1159" s="47">
        <v>41.941020149345775</v>
      </c>
      <c r="R1159" s="47">
        <v>41.346377765325101</v>
      </c>
      <c r="S1159" s="47"/>
      <c r="T1159" s="47">
        <v>116.99100000000003</v>
      </c>
      <c r="U1159" s="47">
        <v>1.3630423631654238</v>
      </c>
      <c r="V1159" s="47">
        <v>118.35404236316545</v>
      </c>
      <c r="W1159" s="47">
        <v>116.67601141258986</v>
      </c>
      <c r="X1159" s="47">
        <v>18.164000000000001</v>
      </c>
      <c r="Y1159" s="47">
        <v>0.21162569329723444</v>
      </c>
      <c r="Z1159" s="47">
        <v>18.375625693297234</v>
      </c>
      <c r="AA1159" s="47">
        <v>18.115094932928873</v>
      </c>
      <c r="AB1159" s="47">
        <v>135.15500000000003</v>
      </c>
      <c r="AC1159" s="47">
        <v>1.5746680564626583</v>
      </c>
      <c r="AD1159" s="47">
        <v>136.72966805646269</v>
      </c>
      <c r="AE1159" s="47">
        <v>134.79110634551873</v>
      </c>
    </row>
    <row r="1160" spans="1:31" ht="13" x14ac:dyDescent="0.3">
      <c r="A1160" s="46">
        <v>45340</v>
      </c>
      <c r="B1160" s="44">
        <v>5</v>
      </c>
      <c r="C1160" s="44" t="s">
        <v>3</v>
      </c>
      <c r="D1160" s="45">
        <v>73.015078000000003</v>
      </c>
      <c r="E1160" s="43">
        <v>1.3147733E-2</v>
      </c>
      <c r="F1160" s="43"/>
      <c r="G1160" s="47">
        <v>35.50800000000001</v>
      </c>
      <c r="H1160" s="47">
        <v>0.39593249207158004</v>
      </c>
      <c r="I1160" s="47">
        <v>35.90393249207159</v>
      </c>
      <c r="J1160" s="47">
        <v>35.431877174015803</v>
      </c>
      <c r="K1160" s="47">
        <v>6.2249999999999988</v>
      </c>
      <c r="L1160" s="47">
        <v>6.9411956830730676E-2</v>
      </c>
      <c r="M1160" s="47">
        <v>6.2944119568307295</v>
      </c>
      <c r="N1160" s="47">
        <v>6.2116547090303111</v>
      </c>
      <c r="O1160" s="47">
        <v>41.733000000000011</v>
      </c>
      <c r="P1160" s="47">
        <v>0.46534444890231075</v>
      </c>
      <c r="Q1160" s="47">
        <v>42.198344448902319</v>
      </c>
      <c r="R1160" s="47">
        <v>41.643531883046116</v>
      </c>
      <c r="S1160" s="47"/>
      <c r="T1160" s="47">
        <v>118.77499999999999</v>
      </c>
      <c r="U1160" s="47">
        <v>1.3244024373606484</v>
      </c>
      <c r="V1160" s="47">
        <v>120.09940243736064</v>
      </c>
      <c r="W1160" s="47">
        <v>118.52036756065466</v>
      </c>
      <c r="X1160" s="47">
        <v>18.657999999999998</v>
      </c>
      <c r="Y1160" s="47">
        <v>0.20804631173458202</v>
      </c>
      <c r="Z1160" s="47">
        <v>18.866046311734578</v>
      </c>
      <c r="AA1160" s="47">
        <v>18.618000572062257</v>
      </c>
      <c r="AB1160" s="47">
        <v>137.43299999999999</v>
      </c>
      <c r="AC1160" s="47">
        <v>1.5324487490952305</v>
      </c>
      <c r="AD1160" s="47">
        <v>138.96544874909523</v>
      </c>
      <c r="AE1160" s="47">
        <v>137.13836813271692</v>
      </c>
    </row>
    <row r="1161" spans="1:31" ht="13" x14ac:dyDescent="0.3">
      <c r="A1161" s="46">
        <v>45340</v>
      </c>
      <c r="B1161" s="44">
        <v>6</v>
      </c>
      <c r="C1161" s="44" t="s">
        <v>3</v>
      </c>
      <c r="D1161" s="45">
        <v>21.444699</v>
      </c>
      <c r="E1161" s="43">
        <v>1.3319464E-2</v>
      </c>
      <c r="F1161" s="43"/>
      <c r="G1161" s="47">
        <v>36.14</v>
      </c>
      <c r="H1161" s="47">
        <v>0.43541796130211075</v>
      </c>
      <c r="I1161" s="47">
        <v>36.575417961302108</v>
      </c>
      <c r="J1161" s="47">
        <v>36.088252998481593</v>
      </c>
      <c r="K1161" s="47">
        <v>6.2820000000000009</v>
      </c>
      <c r="L1161" s="47">
        <v>7.5686099416155506E-2</v>
      </c>
      <c r="M1161" s="47">
        <v>6.3576860994161564</v>
      </c>
      <c r="N1161" s="47">
        <v>6.2730051282916826</v>
      </c>
      <c r="O1161" s="47">
        <v>42.422000000000004</v>
      </c>
      <c r="P1161" s="47">
        <v>0.5111040607182662</v>
      </c>
      <c r="Q1161" s="47">
        <v>42.933104060718264</v>
      </c>
      <c r="R1161" s="47">
        <v>42.361258126773279</v>
      </c>
      <c r="S1161" s="47"/>
      <c r="T1161" s="47">
        <v>122.52300000000002</v>
      </c>
      <c r="U1161" s="47">
        <v>1.4761680927675298</v>
      </c>
      <c r="V1161" s="47">
        <v>123.99916809276755</v>
      </c>
      <c r="W1161" s="47">
        <v>122.34756563732599</v>
      </c>
      <c r="X1161" s="47">
        <v>19.145</v>
      </c>
      <c r="Y1161" s="47">
        <v>0.23066067706499477</v>
      </c>
      <c r="Z1161" s="47">
        <v>19.375660677064996</v>
      </c>
      <c r="AA1161" s="47">
        <v>19.117587262200615</v>
      </c>
      <c r="AB1161" s="47">
        <v>141.66800000000003</v>
      </c>
      <c r="AC1161" s="47">
        <v>1.7068287698325246</v>
      </c>
      <c r="AD1161" s="47">
        <v>143.37482876983253</v>
      </c>
      <c r="AE1161" s="47">
        <v>141.4651528995266</v>
      </c>
    </row>
    <row r="1162" spans="1:31" ht="13" x14ac:dyDescent="0.3">
      <c r="A1162" s="46">
        <v>45340</v>
      </c>
      <c r="B1162" s="44">
        <v>7</v>
      </c>
      <c r="C1162" s="44" t="s">
        <v>3</v>
      </c>
      <c r="D1162" s="45">
        <v>27.083069999999999</v>
      </c>
      <c r="E1162" s="43">
        <v>1.3662344999999999E-2</v>
      </c>
      <c r="F1162" s="43"/>
      <c r="G1162" s="47">
        <v>37.084999999999987</v>
      </c>
      <c r="H1162" s="47">
        <v>0.37670901367393889</v>
      </c>
      <c r="I1162" s="47">
        <v>37.461709013673925</v>
      </c>
      <c r="J1162" s="47">
        <v>36.949894220839504</v>
      </c>
      <c r="K1162" s="47">
        <v>6.4269999999999996</v>
      </c>
      <c r="L1162" s="47">
        <v>6.5285393848790771E-2</v>
      </c>
      <c r="M1162" s="47">
        <v>6.4922853938487908</v>
      </c>
      <c r="N1162" s="47">
        <v>6.4035855509595683</v>
      </c>
      <c r="O1162" s="47">
        <v>43.511999999999986</v>
      </c>
      <c r="P1162" s="47">
        <v>0.44199440752272967</v>
      </c>
      <c r="Q1162" s="47">
        <v>43.953994407522714</v>
      </c>
      <c r="R1162" s="47">
        <v>43.353479771799073</v>
      </c>
      <c r="S1162" s="47"/>
      <c r="T1162" s="47">
        <v>127.38400000000001</v>
      </c>
      <c r="U1162" s="47">
        <v>1.2939652419533787</v>
      </c>
      <c r="V1162" s="47">
        <v>128.67796524195339</v>
      </c>
      <c r="W1162" s="47">
        <v>126.91992248691982</v>
      </c>
      <c r="X1162" s="47">
        <v>19.420999999999999</v>
      </c>
      <c r="Y1162" s="47">
        <v>0.19727829997469512</v>
      </c>
      <c r="Z1162" s="47">
        <v>19.618278299974694</v>
      </c>
      <c r="AA1162" s="47">
        <v>19.350246613534427</v>
      </c>
      <c r="AB1162" s="47">
        <v>146.80500000000001</v>
      </c>
      <c r="AC1162" s="47">
        <v>1.4912435419280738</v>
      </c>
      <c r="AD1162" s="47">
        <v>148.29624354192808</v>
      </c>
      <c r="AE1162" s="47">
        <v>146.27016910045424</v>
      </c>
    </row>
    <row r="1163" spans="1:31" ht="13" x14ac:dyDescent="0.3">
      <c r="A1163" s="46">
        <v>45340</v>
      </c>
      <c r="B1163" s="44">
        <v>8</v>
      </c>
      <c r="C1163" s="44" t="s">
        <v>3</v>
      </c>
      <c r="D1163" s="45">
        <v>55.449691999999999</v>
      </c>
      <c r="E1163" s="43">
        <v>1.3091501E-2</v>
      </c>
      <c r="F1163" s="43"/>
      <c r="G1163" s="47">
        <v>37.454000000000001</v>
      </c>
      <c r="H1163" s="47">
        <v>0.38783149475795992</v>
      </c>
      <c r="I1163" s="47">
        <v>37.841831494757962</v>
      </c>
      <c r="J1163" s="47">
        <v>37.346425119902506</v>
      </c>
      <c r="K1163" s="47">
        <v>6.6909999999999998</v>
      </c>
      <c r="L1163" s="47">
        <v>6.9284469787619735E-2</v>
      </c>
      <c r="M1163" s="47">
        <v>6.7602844697876199</v>
      </c>
      <c r="N1163" s="47">
        <v>6.671782198891111</v>
      </c>
      <c r="O1163" s="47">
        <v>44.145000000000003</v>
      </c>
      <c r="P1163" s="47">
        <v>0.45711596454557968</v>
      </c>
      <c r="Q1163" s="47">
        <v>44.602115964545582</v>
      </c>
      <c r="R1163" s="47">
        <v>44.018207318793614</v>
      </c>
      <c r="S1163" s="47"/>
      <c r="T1163" s="47">
        <v>129.05000000000001</v>
      </c>
      <c r="U1163" s="47">
        <v>1.3362966411735659</v>
      </c>
      <c r="V1163" s="47">
        <v>130.38629664117357</v>
      </c>
      <c r="W1163" s="47">
        <v>128.67934430830934</v>
      </c>
      <c r="X1163" s="47">
        <v>19.748999999999999</v>
      </c>
      <c r="Y1163" s="47">
        <v>0.20449842980656141</v>
      </c>
      <c r="Z1163" s="47">
        <v>19.953498429806562</v>
      </c>
      <c r="AA1163" s="47">
        <v>19.692277185159252</v>
      </c>
      <c r="AB1163" s="47">
        <v>148.79900000000001</v>
      </c>
      <c r="AC1163" s="47">
        <v>1.5407950709801272</v>
      </c>
      <c r="AD1163" s="47">
        <v>150.33979507098013</v>
      </c>
      <c r="AE1163" s="47">
        <v>148.37162149346858</v>
      </c>
    </row>
    <row r="1164" spans="1:31" ht="13" x14ac:dyDescent="0.3">
      <c r="A1164" s="46">
        <v>45340</v>
      </c>
      <c r="B1164" s="44">
        <v>9</v>
      </c>
      <c r="C1164" s="44" t="s">
        <v>3</v>
      </c>
      <c r="D1164" s="45">
        <v>44.333939999999998</v>
      </c>
      <c r="E1164" s="43">
        <v>1.2571962000000001E-2</v>
      </c>
      <c r="F1164" s="43"/>
      <c r="G1164" s="47">
        <v>37.591999999999999</v>
      </c>
      <c r="H1164" s="47">
        <v>0.39893427378713686</v>
      </c>
      <c r="I1164" s="47">
        <v>37.990934273787133</v>
      </c>
      <c r="J1164" s="47">
        <v>37.513313691752586</v>
      </c>
      <c r="K1164" s="47">
        <v>6.5960000000000001</v>
      </c>
      <c r="L1164" s="47">
        <v>6.9998150401680004E-2</v>
      </c>
      <c r="M1164" s="47">
        <v>6.6659981504016805</v>
      </c>
      <c r="N1164" s="47">
        <v>6.58219347496276</v>
      </c>
      <c r="O1164" s="47">
        <v>44.188000000000002</v>
      </c>
      <c r="P1164" s="47">
        <v>0.46893242418881687</v>
      </c>
      <c r="Q1164" s="47">
        <v>44.65693242418881</v>
      </c>
      <c r="R1164" s="47">
        <v>44.095507166715343</v>
      </c>
      <c r="S1164" s="47"/>
      <c r="T1164" s="47">
        <v>132.16299999999998</v>
      </c>
      <c r="U1164" s="47">
        <v>1.4025417755514302</v>
      </c>
      <c r="V1164" s="47">
        <v>133.56554177555142</v>
      </c>
      <c r="W1164" s="47">
        <v>131.88636085983978</v>
      </c>
      <c r="X1164" s="47">
        <v>19.524999999999995</v>
      </c>
      <c r="Y1164" s="47">
        <v>0.20720343944705907</v>
      </c>
      <c r="Z1164" s="47">
        <v>19.732203439447055</v>
      </c>
      <c r="AA1164" s="47">
        <v>19.484130927630058</v>
      </c>
      <c r="AB1164" s="47">
        <v>151.68799999999999</v>
      </c>
      <c r="AC1164" s="47">
        <v>1.6097452149984892</v>
      </c>
      <c r="AD1164" s="47">
        <v>153.29774521499849</v>
      </c>
      <c r="AE1164" s="47">
        <v>151.37049178746983</v>
      </c>
    </row>
    <row r="1165" spans="1:31" ht="13" x14ac:dyDescent="0.3">
      <c r="A1165" s="46">
        <v>45340</v>
      </c>
      <c r="B1165" s="44">
        <v>10</v>
      </c>
      <c r="C1165" s="44" t="s">
        <v>3</v>
      </c>
      <c r="D1165" s="45">
        <v>19.73659</v>
      </c>
      <c r="E1165" s="43">
        <v>1.2048275000000001E-2</v>
      </c>
      <c r="F1165" s="43"/>
      <c r="G1165" s="47">
        <v>38.131</v>
      </c>
      <c r="H1165" s="47">
        <v>0.39885245501094263</v>
      </c>
      <c r="I1165" s="47">
        <v>38.529852455010946</v>
      </c>
      <c r="J1165" s="47">
        <v>38.065634196923547</v>
      </c>
      <c r="K1165" s="47">
        <v>6.581999999999999</v>
      </c>
      <c r="L1165" s="47">
        <v>6.8848098892817497E-2</v>
      </c>
      <c r="M1165" s="47">
        <v>6.6508480988928165</v>
      </c>
      <c r="N1165" s="47">
        <v>6.5707168520141286</v>
      </c>
      <c r="O1165" s="47">
        <v>44.713000000000001</v>
      </c>
      <c r="P1165" s="47">
        <v>0.46770055390376014</v>
      </c>
      <c r="Q1165" s="47">
        <v>45.180700553903762</v>
      </c>
      <c r="R1165" s="47">
        <v>44.636351048937676</v>
      </c>
      <c r="S1165" s="47"/>
      <c r="T1165" s="47">
        <v>135.81000000000006</v>
      </c>
      <c r="U1165" s="47">
        <v>1.4205804179023929</v>
      </c>
      <c r="V1165" s="47">
        <v>137.23058041790244</v>
      </c>
      <c r="W1165" s="47">
        <v>135.57718864661794</v>
      </c>
      <c r="X1165" s="47">
        <v>19.137000000000008</v>
      </c>
      <c r="Y1165" s="47">
        <v>0.20017412162136874</v>
      </c>
      <c r="Z1165" s="47">
        <v>19.337174121621377</v>
      </c>
      <c r="AA1165" s="47">
        <v>19.104194530081198</v>
      </c>
      <c r="AB1165" s="47">
        <v>154.94700000000006</v>
      </c>
      <c r="AC1165" s="47">
        <v>1.6207545395237617</v>
      </c>
      <c r="AD1165" s="47">
        <v>156.56775453952383</v>
      </c>
      <c r="AE1165" s="47">
        <v>154.68138317669914</v>
      </c>
    </row>
    <row r="1166" spans="1:31" ht="13" x14ac:dyDescent="0.3">
      <c r="A1166" s="46">
        <v>45340</v>
      </c>
      <c r="B1166" s="44">
        <v>11</v>
      </c>
      <c r="C1166" s="44" t="s">
        <v>3</v>
      </c>
      <c r="D1166" s="45">
        <v>21.778473000000002</v>
      </c>
      <c r="E1166" s="43">
        <v>1.1938084E-2</v>
      </c>
      <c r="F1166" s="43"/>
      <c r="G1166" s="47">
        <v>38.862999999999992</v>
      </c>
      <c r="H1166" s="47">
        <v>0.38188874972773074</v>
      </c>
      <c r="I1166" s="47">
        <v>39.244888749727721</v>
      </c>
      <c r="J1166" s="47">
        <v>38.77637997126282</v>
      </c>
      <c r="K1166" s="47">
        <v>6.4729999999999999</v>
      </c>
      <c r="L1166" s="47">
        <v>6.3607181045920322E-2</v>
      </c>
      <c r="M1166" s="47">
        <v>6.5366071810459205</v>
      </c>
      <c r="N1166" s="47">
        <v>6.4585726154435914</v>
      </c>
      <c r="O1166" s="47">
        <v>45.335999999999991</v>
      </c>
      <c r="P1166" s="47">
        <v>0.44549593077365107</v>
      </c>
      <c r="Q1166" s="47">
        <v>45.781495930773644</v>
      </c>
      <c r="R1166" s="47">
        <v>45.234952586706413</v>
      </c>
      <c r="S1166" s="47"/>
      <c r="T1166" s="47">
        <v>138.22600000000003</v>
      </c>
      <c r="U1166" s="47">
        <v>1.3582830538009245</v>
      </c>
      <c r="V1166" s="47">
        <v>139.58428305380096</v>
      </c>
      <c r="W1166" s="47">
        <v>137.91791415762492</v>
      </c>
      <c r="X1166" s="47">
        <v>19.079000000000001</v>
      </c>
      <c r="Y1166" s="47">
        <v>0.18748052018772035</v>
      </c>
      <c r="Z1166" s="47">
        <v>19.26648052018772</v>
      </c>
      <c r="AA1166" s="47">
        <v>19.036475657353357</v>
      </c>
      <c r="AB1166" s="47">
        <v>157.30500000000004</v>
      </c>
      <c r="AC1166" s="47">
        <v>1.5457635739886448</v>
      </c>
      <c r="AD1166" s="47">
        <v>158.85076357398867</v>
      </c>
      <c r="AE1166" s="47">
        <v>156.95438981497827</v>
      </c>
    </row>
    <row r="1167" spans="1:31" ht="13" x14ac:dyDescent="0.3">
      <c r="A1167" s="46">
        <v>45340</v>
      </c>
      <c r="B1167" s="44">
        <v>12</v>
      </c>
      <c r="C1167" s="44" t="s">
        <v>3</v>
      </c>
      <c r="D1167" s="45">
        <v>18.288278999999999</v>
      </c>
      <c r="E1167" s="43">
        <v>1.1480710999999999E-2</v>
      </c>
      <c r="F1167" s="43"/>
      <c r="G1167" s="47">
        <v>38.554999999999993</v>
      </c>
      <c r="H1167" s="47">
        <v>0.42454600183026786</v>
      </c>
      <c r="I1167" s="47">
        <v>38.979546001830258</v>
      </c>
      <c r="J1167" s="47">
        <v>38.532033099272034</v>
      </c>
      <c r="K1167" s="47">
        <v>6.4319999999999995</v>
      </c>
      <c r="L1167" s="47">
        <v>7.0825570840935895E-2</v>
      </c>
      <c r="M1167" s="47">
        <v>6.502825570840935</v>
      </c>
      <c r="N1167" s="47">
        <v>6.4281685097787005</v>
      </c>
      <c r="O1167" s="47">
        <v>44.986999999999995</v>
      </c>
      <c r="P1167" s="47">
        <v>0.49537157267120374</v>
      </c>
      <c r="Q1167" s="47">
        <v>45.482371572671191</v>
      </c>
      <c r="R1167" s="47">
        <v>44.960201609050735</v>
      </c>
      <c r="S1167" s="47"/>
      <c r="T1167" s="47">
        <v>137.99699999999996</v>
      </c>
      <c r="U1167" s="47">
        <v>1.519545444548605</v>
      </c>
      <c r="V1167" s="47">
        <v>139.51654544454857</v>
      </c>
      <c r="W1167" s="47">
        <v>137.91479630658134</v>
      </c>
      <c r="X1167" s="47">
        <v>18.766000000000002</v>
      </c>
      <c r="Y1167" s="47">
        <v>0.20664065024891218</v>
      </c>
      <c r="Z1167" s="47">
        <v>18.972640650248913</v>
      </c>
      <c r="AA1167" s="47">
        <v>18.754821246036553</v>
      </c>
      <c r="AB1167" s="47">
        <v>156.76299999999995</v>
      </c>
      <c r="AC1167" s="47">
        <v>1.7261860947975172</v>
      </c>
      <c r="AD1167" s="47">
        <v>158.48918609479747</v>
      </c>
      <c r="AE1167" s="47">
        <v>156.66961755261789</v>
      </c>
    </row>
    <row r="1168" spans="1:31" ht="13" x14ac:dyDescent="0.3">
      <c r="A1168" s="46">
        <v>45340</v>
      </c>
      <c r="B1168" s="44">
        <v>13</v>
      </c>
      <c r="C1168" s="44" t="s">
        <v>3</v>
      </c>
      <c r="D1168" s="45">
        <v>12.99118</v>
      </c>
      <c r="E1168" s="43">
        <v>1.1018221E-2</v>
      </c>
      <c r="F1168" s="43"/>
      <c r="G1168" s="47">
        <v>37.436</v>
      </c>
      <c r="H1168" s="47">
        <v>0.35513442291338254</v>
      </c>
      <c r="I1168" s="47">
        <v>37.79113442291338</v>
      </c>
      <c r="J1168" s="47">
        <v>37.374743352001012</v>
      </c>
      <c r="K1168" s="47">
        <v>6.246999999999999</v>
      </c>
      <c r="L1168" s="47">
        <v>5.9261799870175776E-2</v>
      </c>
      <c r="M1168" s="47">
        <v>6.3062617998701747</v>
      </c>
      <c r="N1168" s="47">
        <v>6.2367780136753472</v>
      </c>
      <c r="O1168" s="47">
        <v>43.683</v>
      </c>
      <c r="P1168" s="47">
        <v>0.41439622278355831</v>
      </c>
      <c r="Q1168" s="47">
        <v>44.097396222783559</v>
      </c>
      <c r="R1168" s="47">
        <v>43.61152136567636</v>
      </c>
      <c r="S1168" s="47"/>
      <c r="T1168" s="47">
        <v>136.27399999999997</v>
      </c>
      <c r="U1168" s="47">
        <v>1.2927553250373514</v>
      </c>
      <c r="V1168" s="47">
        <v>137.56675532503732</v>
      </c>
      <c r="W1168" s="47">
        <v>136.05101441261311</v>
      </c>
      <c r="X1168" s="47">
        <v>18.302999999999994</v>
      </c>
      <c r="Y1168" s="47">
        <v>0.1736303382461705</v>
      </c>
      <c r="Z1168" s="47">
        <v>18.476630338246164</v>
      </c>
      <c r="AA1168" s="47">
        <v>18.273050741844063</v>
      </c>
      <c r="AB1168" s="47">
        <v>154.57699999999997</v>
      </c>
      <c r="AC1168" s="47">
        <v>1.4663856632835219</v>
      </c>
      <c r="AD1168" s="47">
        <v>156.04338566328349</v>
      </c>
      <c r="AE1168" s="47">
        <v>154.32406515445717</v>
      </c>
    </row>
    <row r="1169" spans="1:31" ht="13" x14ac:dyDescent="0.3">
      <c r="A1169" s="46">
        <v>45340</v>
      </c>
      <c r="B1169" s="44">
        <v>14</v>
      </c>
      <c r="C1169" s="44" t="s">
        <v>3</v>
      </c>
      <c r="D1169" s="45">
        <v>14.086111000000001</v>
      </c>
      <c r="E1169" s="43">
        <v>1.0391081E-2</v>
      </c>
      <c r="F1169" s="43"/>
      <c r="G1169" s="47">
        <v>36.905999999999999</v>
      </c>
      <c r="H1169" s="47">
        <v>0.3137066523721217</v>
      </c>
      <c r="I1169" s="47">
        <v>37.219706652372118</v>
      </c>
      <c r="J1169" s="47">
        <v>36.832953665751084</v>
      </c>
      <c r="K1169" s="47">
        <v>6.0619999999999994</v>
      </c>
      <c r="L1169" s="47">
        <v>5.1527928431144024E-2</v>
      </c>
      <c r="M1169" s="47">
        <v>6.113527928431143</v>
      </c>
      <c r="N1169" s="47">
        <v>6.0500017645310527</v>
      </c>
      <c r="O1169" s="47">
        <v>42.967999999999996</v>
      </c>
      <c r="P1169" s="47">
        <v>0.36523458080326571</v>
      </c>
      <c r="Q1169" s="47">
        <v>43.333234580803264</v>
      </c>
      <c r="R1169" s="47">
        <v>42.882955430282138</v>
      </c>
      <c r="S1169" s="47"/>
      <c r="T1169" s="47">
        <v>134.11199999999999</v>
      </c>
      <c r="U1169" s="47">
        <v>1.1399725400457914</v>
      </c>
      <c r="V1169" s="47">
        <v>135.25197254004578</v>
      </c>
      <c r="W1169" s="47">
        <v>133.8465583379724</v>
      </c>
      <c r="X1169" s="47">
        <v>17.720000000000002</v>
      </c>
      <c r="Y1169" s="47">
        <v>0.15062271392277671</v>
      </c>
      <c r="Z1169" s="47">
        <v>17.870622713922778</v>
      </c>
      <c r="AA1169" s="47">
        <v>17.684927625781967</v>
      </c>
      <c r="AB1169" s="47">
        <v>151.83199999999999</v>
      </c>
      <c r="AC1169" s="47">
        <v>1.2905952539685681</v>
      </c>
      <c r="AD1169" s="47">
        <v>153.12259525396857</v>
      </c>
      <c r="AE1169" s="47">
        <v>151.53148596375436</v>
      </c>
    </row>
    <row r="1170" spans="1:31" ht="13" x14ac:dyDescent="0.3">
      <c r="A1170" s="46">
        <v>45340</v>
      </c>
      <c r="B1170" s="44">
        <v>15</v>
      </c>
      <c r="C1170" s="44" t="s">
        <v>3</v>
      </c>
      <c r="D1170" s="45">
        <v>12.904048</v>
      </c>
      <c r="E1170" s="43">
        <v>1.0540891E-2</v>
      </c>
      <c r="F1170" s="43"/>
      <c r="G1170" s="47">
        <v>36.476999999999997</v>
      </c>
      <c r="H1170" s="47">
        <v>0.34480634116259845</v>
      </c>
      <c r="I1170" s="47">
        <v>36.821806341162592</v>
      </c>
      <c r="J1170" s="47">
        <v>36.433671694097285</v>
      </c>
      <c r="K1170" s="47">
        <v>5.9450000000000003</v>
      </c>
      <c r="L1170" s="47">
        <v>5.6196334627618715E-2</v>
      </c>
      <c r="M1170" s="47">
        <v>6.0011963346276191</v>
      </c>
      <c r="N1170" s="47">
        <v>5.9379383781947102</v>
      </c>
      <c r="O1170" s="47">
        <v>42.421999999999997</v>
      </c>
      <c r="P1170" s="47">
        <v>0.40100267579021714</v>
      </c>
      <c r="Q1170" s="47">
        <v>42.823002675790214</v>
      </c>
      <c r="R1170" s="47">
        <v>42.371610072291993</v>
      </c>
      <c r="S1170" s="47"/>
      <c r="T1170" s="47">
        <v>132.15400000000002</v>
      </c>
      <c r="U1170" s="47">
        <v>1.249212852208297</v>
      </c>
      <c r="V1170" s="47">
        <v>133.40321285220833</v>
      </c>
      <c r="W1170" s="47">
        <v>131.99702412648341</v>
      </c>
      <c r="X1170" s="47">
        <v>17.384000000000004</v>
      </c>
      <c r="Y1170" s="47">
        <v>0.1643258336697265</v>
      </c>
      <c r="Z1170" s="47">
        <v>17.548325833669729</v>
      </c>
      <c r="AA1170" s="47">
        <v>17.363350843824531</v>
      </c>
      <c r="AB1170" s="47">
        <v>149.53800000000004</v>
      </c>
      <c r="AC1170" s="47">
        <v>1.4135386858780234</v>
      </c>
      <c r="AD1170" s="47">
        <v>150.95153868587806</v>
      </c>
      <c r="AE1170" s="47">
        <v>149.36037497030793</v>
      </c>
    </row>
    <row r="1171" spans="1:31" ht="13" x14ac:dyDescent="0.3">
      <c r="A1171" s="46">
        <v>45340</v>
      </c>
      <c r="B1171" s="44">
        <v>16</v>
      </c>
      <c r="C1171" s="44" t="s">
        <v>3</v>
      </c>
      <c r="D1171" s="45">
        <v>12.135707999999999</v>
      </c>
      <c r="E1171" s="43">
        <v>1.0544286999999999E-2</v>
      </c>
      <c r="F1171" s="43"/>
      <c r="G1171" s="47">
        <v>36.418999999999997</v>
      </c>
      <c r="H1171" s="47">
        <v>0.29139849365329279</v>
      </c>
      <c r="I1171" s="47">
        <v>36.710398493653287</v>
      </c>
      <c r="J1171" s="47">
        <v>36.32331351605184</v>
      </c>
      <c r="K1171" s="47">
        <v>5.6939999999999991</v>
      </c>
      <c r="L1171" s="47">
        <v>4.5559269141433018E-2</v>
      </c>
      <c r="M1171" s="47">
        <v>5.7395592691414317</v>
      </c>
      <c r="N1171" s="47">
        <v>5.679039708954094</v>
      </c>
      <c r="O1171" s="47">
        <v>42.113</v>
      </c>
      <c r="P1171" s="47">
        <v>0.33695776279472578</v>
      </c>
      <c r="Q1171" s="47">
        <v>42.449957762794718</v>
      </c>
      <c r="R1171" s="47">
        <v>42.002353225005933</v>
      </c>
      <c r="S1171" s="47"/>
      <c r="T1171" s="47">
        <v>130.10999999999996</v>
      </c>
      <c r="U1171" s="47">
        <v>1.0410461025626709</v>
      </c>
      <c r="V1171" s="47">
        <v>131.15104610256262</v>
      </c>
      <c r="W1171" s="47">
        <v>129.76815183210698</v>
      </c>
      <c r="X1171" s="47">
        <v>16.78</v>
      </c>
      <c r="Y1171" s="47">
        <v>0.13426142188149739</v>
      </c>
      <c r="Z1171" s="47">
        <v>16.914261421881498</v>
      </c>
      <c r="AA1171" s="47">
        <v>16.735912595056153</v>
      </c>
      <c r="AB1171" s="47">
        <v>146.88999999999996</v>
      </c>
      <c r="AC1171" s="47">
        <v>1.1753075244441684</v>
      </c>
      <c r="AD1171" s="47">
        <v>148.06530752444411</v>
      </c>
      <c r="AE1171" s="47">
        <v>146.50406442716314</v>
      </c>
    </row>
    <row r="1172" spans="1:31" ht="13" x14ac:dyDescent="0.3">
      <c r="A1172" s="46">
        <v>45340</v>
      </c>
      <c r="B1172" s="44">
        <v>17</v>
      </c>
      <c r="C1172" s="44" t="s">
        <v>3</v>
      </c>
      <c r="D1172" s="45">
        <v>13.259804000000001</v>
      </c>
      <c r="E1172" s="43">
        <v>1.0655636E-2</v>
      </c>
      <c r="F1172" s="43"/>
      <c r="G1172" s="47">
        <v>37.089999999999989</v>
      </c>
      <c r="H1172" s="47">
        <v>0.35279018407295915</v>
      </c>
      <c r="I1172" s="47">
        <v>37.442790184072948</v>
      </c>
      <c r="J1172" s="47">
        <v>37.043813441047092</v>
      </c>
      <c r="K1172" s="47">
        <v>5.62</v>
      </c>
      <c r="L1172" s="47">
        <v>5.3455940536263978E-2</v>
      </c>
      <c r="M1172" s="47">
        <v>5.6734559405362637</v>
      </c>
      <c r="N1172" s="47">
        <v>5.6130016591718714</v>
      </c>
      <c r="O1172" s="47">
        <v>42.709999999999987</v>
      </c>
      <c r="P1172" s="47">
        <v>0.4062461246092231</v>
      </c>
      <c r="Q1172" s="47">
        <v>43.116246124609212</v>
      </c>
      <c r="R1172" s="47">
        <v>42.656815100218964</v>
      </c>
      <c r="S1172" s="47"/>
      <c r="T1172" s="47">
        <v>129.20899999999997</v>
      </c>
      <c r="U1172" s="47">
        <v>1.2290015339413045</v>
      </c>
      <c r="V1172" s="47">
        <v>130.43800153394128</v>
      </c>
      <c r="W1172" s="47">
        <v>129.04810166902817</v>
      </c>
      <c r="X1172" s="47">
        <v>16.605</v>
      </c>
      <c r="Y1172" s="47">
        <v>0.15794232964495789</v>
      </c>
      <c r="Z1172" s="47">
        <v>16.762942329644957</v>
      </c>
      <c r="AA1172" s="47">
        <v>16.58432251789127</v>
      </c>
      <c r="AB1172" s="47">
        <v>145.81399999999996</v>
      </c>
      <c r="AC1172" s="47">
        <v>1.3869438635862623</v>
      </c>
      <c r="AD1172" s="47">
        <v>147.20094386358625</v>
      </c>
      <c r="AE1172" s="47">
        <v>145.63242418691945</v>
      </c>
    </row>
    <row r="1173" spans="1:31" ht="13" x14ac:dyDescent="0.3">
      <c r="A1173" s="46">
        <v>45340</v>
      </c>
      <c r="B1173" s="44">
        <v>18</v>
      </c>
      <c r="C1173" s="44" t="s">
        <v>3</v>
      </c>
      <c r="D1173" s="45">
        <v>20.615233</v>
      </c>
      <c r="E1173" s="43">
        <v>1.0381157E-2</v>
      </c>
      <c r="F1173" s="43"/>
      <c r="G1173" s="47">
        <v>37.910999999999994</v>
      </c>
      <c r="H1173" s="47">
        <v>0.21240293106464875</v>
      </c>
      <c r="I1173" s="47">
        <v>38.123402931064646</v>
      </c>
      <c r="J1173" s="47">
        <v>37.727637899863005</v>
      </c>
      <c r="K1173" s="47">
        <v>5.6980000000000013</v>
      </c>
      <c r="L1173" s="47">
        <v>3.1924029996738913E-2</v>
      </c>
      <c r="M1173" s="47">
        <v>5.7299240299967398</v>
      </c>
      <c r="N1173" s="47">
        <v>5.6704407890432709</v>
      </c>
      <c r="O1173" s="47">
        <v>43.608999999999995</v>
      </c>
      <c r="P1173" s="47">
        <v>0.24432696106138765</v>
      </c>
      <c r="Q1173" s="47">
        <v>43.853326961061384</v>
      </c>
      <c r="R1173" s="47">
        <v>43.398078688906274</v>
      </c>
      <c r="S1173" s="47"/>
      <c r="T1173" s="47">
        <v>130.52900000000002</v>
      </c>
      <c r="U1173" s="47">
        <v>0.7313112866697673</v>
      </c>
      <c r="V1173" s="47">
        <v>131.2603112866698</v>
      </c>
      <c r="W1173" s="47">
        <v>129.89767738733403</v>
      </c>
      <c r="X1173" s="47">
        <v>16.858999999999998</v>
      </c>
      <c r="Y1173" s="47">
        <v>9.4455461866448084E-2</v>
      </c>
      <c r="Z1173" s="47">
        <v>16.953455461866447</v>
      </c>
      <c r="AA1173" s="47">
        <v>16.777458979024306</v>
      </c>
      <c r="AB1173" s="47">
        <v>147.38800000000003</v>
      </c>
      <c r="AC1173" s="47">
        <v>0.82576674853621534</v>
      </c>
      <c r="AD1173" s="47">
        <v>148.21376674853624</v>
      </c>
      <c r="AE1173" s="47">
        <v>146.67513636635834</v>
      </c>
    </row>
    <row r="1174" spans="1:31" ht="13" x14ac:dyDescent="0.3">
      <c r="A1174" s="46">
        <v>45340</v>
      </c>
      <c r="B1174" s="44">
        <v>19</v>
      </c>
      <c r="C1174" s="44" t="s">
        <v>3</v>
      </c>
      <c r="D1174" s="45">
        <v>31.058078999999999</v>
      </c>
      <c r="E1174" s="43">
        <v>1.0536169E-2</v>
      </c>
      <c r="F1174" s="43"/>
      <c r="G1174" s="47">
        <v>38.553999999999988</v>
      </c>
      <c r="H1174" s="47">
        <v>0.32420803901669676</v>
      </c>
      <c r="I1174" s="47">
        <v>38.878208039016684</v>
      </c>
      <c r="J1174" s="47">
        <v>38.468580668700447</v>
      </c>
      <c r="K1174" s="47">
        <v>5.8009999999999993</v>
      </c>
      <c r="L1174" s="47">
        <v>4.8781730412819899E-2</v>
      </c>
      <c r="M1174" s="47">
        <v>5.8497817304128192</v>
      </c>
      <c r="N1174" s="47">
        <v>5.7881474414880776</v>
      </c>
      <c r="O1174" s="47">
        <v>44.35499999999999</v>
      </c>
      <c r="P1174" s="47">
        <v>0.37298976942951667</v>
      </c>
      <c r="Q1174" s="47">
        <v>44.727989769429506</v>
      </c>
      <c r="R1174" s="47">
        <v>44.256728110188526</v>
      </c>
      <c r="S1174" s="47"/>
      <c r="T1174" s="47">
        <v>133.35399999999998</v>
      </c>
      <c r="U1174" s="47">
        <v>1.1213995651562119</v>
      </c>
      <c r="V1174" s="47">
        <v>134.47539956515621</v>
      </c>
      <c r="W1174" s="47">
        <v>133.05854402899519</v>
      </c>
      <c r="X1174" s="47">
        <v>17.454999999999998</v>
      </c>
      <c r="Y1174" s="47">
        <v>0.14678246929077249</v>
      </c>
      <c r="Z1174" s="47">
        <v>17.601782469290772</v>
      </c>
      <c r="AA1174" s="47">
        <v>17.416327114493086</v>
      </c>
      <c r="AB1174" s="47">
        <v>150.80899999999997</v>
      </c>
      <c r="AC1174" s="47">
        <v>1.2681820344469843</v>
      </c>
      <c r="AD1174" s="47">
        <v>152.07718203444699</v>
      </c>
      <c r="AE1174" s="47">
        <v>150.47487114348826</v>
      </c>
    </row>
    <row r="1175" spans="1:31" ht="13" x14ac:dyDescent="0.3">
      <c r="A1175" s="46">
        <v>45340</v>
      </c>
      <c r="B1175" s="44">
        <v>20</v>
      </c>
      <c r="C1175" s="44" t="s">
        <v>3</v>
      </c>
      <c r="D1175" s="45">
        <v>26.510145000000001</v>
      </c>
      <c r="E1175" s="43">
        <v>1.0512051999999999E-2</v>
      </c>
      <c r="F1175" s="43"/>
      <c r="G1175" s="47">
        <v>37.900000000000006</v>
      </c>
      <c r="H1175" s="47">
        <v>0.2822011850272424</v>
      </c>
      <c r="I1175" s="47">
        <v>38.182201185027246</v>
      </c>
      <c r="J1175" s="47">
        <v>37.780827900695776</v>
      </c>
      <c r="K1175" s="47">
        <v>5.7609999999999992</v>
      </c>
      <c r="L1175" s="47">
        <v>4.2896069312452323E-2</v>
      </c>
      <c r="M1175" s="47">
        <v>5.8038960693124517</v>
      </c>
      <c r="N1175" s="47">
        <v>5.7428852120292433</v>
      </c>
      <c r="O1175" s="47">
        <v>43.661000000000001</v>
      </c>
      <c r="P1175" s="47">
        <v>0.32509725433969472</v>
      </c>
      <c r="Q1175" s="47">
        <v>43.986097254339697</v>
      </c>
      <c r="R1175" s="47">
        <v>43.523713112725019</v>
      </c>
      <c r="S1175" s="47"/>
      <c r="T1175" s="47">
        <v>130.70600000000005</v>
      </c>
      <c r="U1175" s="47">
        <v>0.97322923720767163</v>
      </c>
      <c r="V1175" s="47">
        <v>131.67922923720772</v>
      </c>
      <c r="W1175" s="47">
        <v>130.29501033214626</v>
      </c>
      <c r="X1175" s="47">
        <v>17.244000000000003</v>
      </c>
      <c r="Y1175" s="47">
        <v>0.12839781621661656</v>
      </c>
      <c r="Z1175" s="47">
        <v>17.372397816216619</v>
      </c>
      <c r="AA1175" s="47">
        <v>17.189778267007863</v>
      </c>
      <c r="AB1175" s="47">
        <v>147.95000000000005</v>
      </c>
      <c r="AC1175" s="47">
        <v>1.1016270534242882</v>
      </c>
      <c r="AD1175" s="47">
        <v>149.05162705342434</v>
      </c>
      <c r="AE1175" s="47">
        <v>147.48478859915411</v>
      </c>
    </row>
    <row r="1176" spans="1:31" ht="13" x14ac:dyDescent="0.3">
      <c r="A1176" s="46">
        <v>45340</v>
      </c>
      <c r="B1176" s="44">
        <v>21</v>
      </c>
      <c r="C1176" s="44" t="s">
        <v>3</v>
      </c>
      <c r="D1176" s="45">
        <v>24.586444</v>
      </c>
      <c r="E1176" s="43">
        <v>1.1123054E-2</v>
      </c>
      <c r="F1176" s="43"/>
      <c r="G1176" s="47">
        <v>36.5</v>
      </c>
      <c r="H1176" s="47">
        <v>0.26351610892685262</v>
      </c>
      <c r="I1176" s="47">
        <v>36.763516108926851</v>
      </c>
      <c r="J1176" s="47">
        <v>36.35459353401739</v>
      </c>
      <c r="K1176" s="47">
        <v>5.7</v>
      </c>
      <c r="L1176" s="47">
        <v>4.1151830709124933E-2</v>
      </c>
      <c r="M1176" s="47">
        <v>5.7411518307091249</v>
      </c>
      <c r="N1176" s="47">
        <v>5.6772926888739486</v>
      </c>
      <c r="O1176" s="47">
        <v>42.2</v>
      </c>
      <c r="P1176" s="47">
        <v>0.30466793963597755</v>
      </c>
      <c r="Q1176" s="47">
        <v>42.504667939635979</v>
      </c>
      <c r="R1176" s="47">
        <v>42.031886222891337</v>
      </c>
      <c r="S1176" s="47"/>
      <c r="T1176" s="47">
        <v>126.39400000000001</v>
      </c>
      <c r="U1176" s="47">
        <v>0.91251657730686608</v>
      </c>
      <c r="V1176" s="47">
        <v>127.30651657730687</v>
      </c>
      <c r="W1176" s="47">
        <v>125.89047931886559</v>
      </c>
      <c r="X1176" s="47">
        <v>17.170999999999992</v>
      </c>
      <c r="Y1176" s="47">
        <v>0.12396808510638313</v>
      </c>
      <c r="Z1176" s="47">
        <v>17.294968085106376</v>
      </c>
      <c r="AA1176" s="47">
        <v>17.102595221167462</v>
      </c>
      <c r="AB1176" s="47">
        <v>143.565</v>
      </c>
      <c r="AC1176" s="47">
        <v>1.0364846624132493</v>
      </c>
      <c r="AD1176" s="47">
        <v>144.60148466241324</v>
      </c>
      <c r="AE1176" s="47">
        <v>142.99307454003304</v>
      </c>
    </row>
    <row r="1177" spans="1:31" ht="13" x14ac:dyDescent="0.3">
      <c r="A1177" s="46">
        <v>45340</v>
      </c>
      <c r="B1177" s="44">
        <v>22</v>
      </c>
      <c r="C1177" s="44" t="s">
        <v>3</v>
      </c>
      <c r="D1177" s="45">
        <v>25.220573000000002</v>
      </c>
      <c r="E1177" s="43">
        <v>1.1115263E-2</v>
      </c>
      <c r="F1177" s="43"/>
      <c r="G1177" s="47">
        <v>35.462999999999994</v>
      </c>
      <c r="H1177" s="47">
        <v>0.26841305768667617</v>
      </c>
      <c r="I1177" s="47">
        <v>35.731413057686673</v>
      </c>
      <c r="J1177" s="47">
        <v>35.334249004188855</v>
      </c>
      <c r="K1177" s="47">
        <v>5.6579999999999977</v>
      </c>
      <c r="L1177" s="47">
        <v>4.2824382606976671E-2</v>
      </c>
      <c r="M1177" s="47">
        <v>5.7008243826069744</v>
      </c>
      <c r="N1177" s="47">
        <v>5.6374582202774857</v>
      </c>
      <c r="O1177" s="47">
        <v>41.120999999999995</v>
      </c>
      <c r="P1177" s="47">
        <v>0.31123744029365286</v>
      </c>
      <c r="Q1177" s="47">
        <v>41.432237440293648</v>
      </c>
      <c r="R1177" s="47">
        <v>40.971707224466343</v>
      </c>
      <c r="S1177" s="47"/>
      <c r="T1177" s="47">
        <v>122.39699999999999</v>
      </c>
      <c r="U1177" s="47">
        <v>0.92640084092367003</v>
      </c>
      <c r="V1177" s="47">
        <v>123.32340084092367</v>
      </c>
      <c r="W1177" s="47">
        <v>121.95262880652238</v>
      </c>
      <c r="X1177" s="47">
        <v>16.895999999999997</v>
      </c>
      <c r="Y1177" s="47">
        <v>0.12788277987406824</v>
      </c>
      <c r="Z1177" s="47">
        <v>17.023882779874064</v>
      </c>
      <c r="AA1177" s="47">
        <v>16.834657845494593</v>
      </c>
      <c r="AB1177" s="47">
        <v>139.29299999999998</v>
      </c>
      <c r="AC1177" s="47">
        <v>1.0542836207977382</v>
      </c>
      <c r="AD1177" s="47">
        <v>140.34728362079773</v>
      </c>
      <c r="AE1177" s="47">
        <v>138.78728665201697</v>
      </c>
    </row>
    <row r="1178" spans="1:31" ht="13" x14ac:dyDescent="0.3">
      <c r="A1178" s="46">
        <v>45340</v>
      </c>
      <c r="B1178" s="44">
        <v>23</v>
      </c>
      <c r="C1178" s="44" t="s">
        <v>3</v>
      </c>
      <c r="D1178" s="45">
        <v>20.710349999999998</v>
      </c>
      <c r="E1178" s="43">
        <v>1.1207559000000001E-2</v>
      </c>
      <c r="F1178" s="43"/>
      <c r="G1178" s="47">
        <v>34.445999999999991</v>
      </c>
      <c r="H1178" s="47">
        <v>0.28459076822895585</v>
      </c>
      <c r="I1178" s="47">
        <v>34.73059076822895</v>
      </c>
      <c r="J1178" s="47">
        <v>34.341345623089168</v>
      </c>
      <c r="K1178" s="47">
        <v>5.5220000000000002</v>
      </c>
      <c r="L1178" s="47">
        <v>4.5622429952978417E-2</v>
      </c>
      <c r="M1178" s="47">
        <v>5.5676224299529791</v>
      </c>
      <c r="N1178" s="47">
        <v>5.5052229730795572</v>
      </c>
      <c r="O1178" s="47">
        <v>39.967999999999989</v>
      </c>
      <c r="P1178" s="47">
        <v>0.33021319818193429</v>
      </c>
      <c r="Q1178" s="47">
        <v>40.298213198181926</v>
      </c>
      <c r="R1178" s="47">
        <v>39.846568596168723</v>
      </c>
      <c r="S1178" s="47"/>
      <c r="T1178" s="47">
        <v>118.21700000000003</v>
      </c>
      <c r="U1178" s="47">
        <v>0.97670170259892264</v>
      </c>
      <c r="V1178" s="47">
        <v>119.19370170259894</v>
      </c>
      <c r="W1178" s="47">
        <v>117.85783125833866</v>
      </c>
      <c r="X1178" s="47">
        <v>16.382999999999999</v>
      </c>
      <c r="Y1178" s="47">
        <v>0.1353553549293092</v>
      </c>
      <c r="Z1178" s="47">
        <v>16.518355354929309</v>
      </c>
      <c r="AA1178" s="47">
        <v>16.333224912705973</v>
      </c>
      <c r="AB1178" s="47">
        <v>134.60000000000002</v>
      </c>
      <c r="AC1178" s="47">
        <v>1.1120570575282318</v>
      </c>
      <c r="AD1178" s="47">
        <v>135.71205705752826</v>
      </c>
      <c r="AE1178" s="47">
        <v>134.19105617104464</v>
      </c>
    </row>
    <row r="1179" spans="1:31" ht="13" x14ac:dyDescent="0.3">
      <c r="A1179" s="46">
        <v>45340</v>
      </c>
      <c r="B1179" s="44">
        <v>24</v>
      </c>
      <c r="C1179" s="44" t="s">
        <v>3</v>
      </c>
      <c r="D1179" s="45">
        <v>19.869375000000002</v>
      </c>
      <c r="E1179" s="43">
        <v>1.0725868E-2</v>
      </c>
      <c r="F1179" s="43"/>
      <c r="G1179" s="47">
        <v>33.985999999999997</v>
      </c>
      <c r="H1179" s="47">
        <v>0.31608787686874745</v>
      </c>
      <c r="I1179" s="47">
        <v>34.302087876868747</v>
      </c>
      <c r="J1179" s="47">
        <v>33.934168210177056</v>
      </c>
      <c r="K1179" s="47">
        <v>5.4010000000000016</v>
      </c>
      <c r="L1179" s="47">
        <v>5.02321727466635E-2</v>
      </c>
      <c r="M1179" s="47">
        <v>5.4512321727466651</v>
      </c>
      <c r="N1179" s="47">
        <v>5.3927629760244313</v>
      </c>
      <c r="O1179" s="47">
        <v>39.387</v>
      </c>
      <c r="P1179" s="47">
        <v>0.36632004961541098</v>
      </c>
      <c r="Q1179" s="47">
        <v>39.753320049615411</v>
      </c>
      <c r="R1179" s="47">
        <v>39.326931186201485</v>
      </c>
      <c r="S1179" s="47"/>
      <c r="T1179" s="47">
        <v>114.45499999999996</v>
      </c>
      <c r="U1179" s="47">
        <v>1.0644923776558723</v>
      </c>
      <c r="V1179" s="47">
        <v>115.51949237765582</v>
      </c>
      <c r="W1179" s="47">
        <v>114.28044555098609</v>
      </c>
      <c r="X1179" s="47">
        <v>16.060000000000002</v>
      </c>
      <c r="Y1179" s="47">
        <v>0.14936654217948817</v>
      </c>
      <c r="Z1179" s="47">
        <v>16.209366542179492</v>
      </c>
      <c r="AA1179" s="47">
        <v>16.035507016284459</v>
      </c>
      <c r="AB1179" s="47">
        <v>130.51499999999996</v>
      </c>
      <c r="AC1179" s="47">
        <v>1.2138589198353604</v>
      </c>
      <c r="AD1179" s="47">
        <v>131.72885891983532</v>
      </c>
      <c r="AE1179" s="47">
        <v>130.31595256727056</v>
      </c>
    </row>
    <row r="1180" spans="1:31" ht="13" x14ac:dyDescent="0.3">
      <c r="A1180" s="46">
        <v>45341</v>
      </c>
      <c r="B1180" s="44">
        <v>1</v>
      </c>
      <c r="C1180" s="44" t="s">
        <v>3</v>
      </c>
      <c r="D1180" s="45">
        <v>20.620794</v>
      </c>
      <c r="E1180" s="43">
        <v>1.0728784999999999E-2</v>
      </c>
      <c r="F1180" s="43"/>
      <c r="G1180" s="47">
        <v>33.704999999999998</v>
      </c>
      <c r="H1180" s="47">
        <v>0.31513374309451664</v>
      </c>
      <c r="I1180" s="47">
        <v>34.020133743094512</v>
      </c>
      <c r="J1180" s="47">
        <v>33.655139042493609</v>
      </c>
      <c r="K1180" s="47">
        <v>5.3489999999999993</v>
      </c>
      <c r="L1180" s="47">
        <v>5.0011879300180077E-2</v>
      </c>
      <c r="M1180" s="47">
        <v>5.3990118793001791</v>
      </c>
      <c r="N1180" s="47">
        <v>5.3410870416347214</v>
      </c>
      <c r="O1180" s="47">
        <v>39.053999999999995</v>
      </c>
      <c r="P1180" s="47">
        <v>0.36514562239469672</v>
      </c>
      <c r="Q1180" s="47">
        <v>39.419145622394694</v>
      </c>
      <c r="R1180" s="47">
        <v>38.996226084128331</v>
      </c>
      <c r="S1180" s="47"/>
      <c r="T1180" s="47">
        <v>112.59000000000003</v>
      </c>
      <c r="U1180" s="47">
        <v>1.0526897533010426</v>
      </c>
      <c r="V1180" s="47">
        <v>113.64268975330107</v>
      </c>
      <c r="W1180" s="47">
        <v>112.42344176811621</v>
      </c>
      <c r="X1180" s="47">
        <v>16.101999999999997</v>
      </c>
      <c r="Y1180" s="47">
        <v>0.15054987483482887</v>
      </c>
      <c r="Z1180" s="47">
        <v>16.252549874834827</v>
      </c>
      <c r="AA1180" s="47">
        <v>16.078179761525949</v>
      </c>
      <c r="AB1180" s="47">
        <v>128.69200000000004</v>
      </c>
      <c r="AC1180" s="47">
        <v>1.2032396281358715</v>
      </c>
      <c r="AD1180" s="47">
        <v>129.8952396281359</v>
      </c>
      <c r="AE1180" s="47">
        <v>128.50162152964216</v>
      </c>
    </row>
    <row r="1181" spans="1:31" ht="13" x14ac:dyDescent="0.3">
      <c r="A1181" s="46">
        <v>45341</v>
      </c>
      <c r="B1181" s="44">
        <v>2</v>
      </c>
      <c r="C1181" s="44" t="s">
        <v>3</v>
      </c>
      <c r="D1181" s="45">
        <v>25.951964</v>
      </c>
      <c r="E1181" s="43">
        <v>1.0610094E-2</v>
      </c>
      <c r="F1181" s="43"/>
      <c r="G1181" s="47">
        <v>33.539000000000001</v>
      </c>
      <c r="H1181" s="47">
        <v>0.35887233969416216</v>
      </c>
      <c r="I1181" s="47">
        <v>33.89787233969416</v>
      </c>
      <c r="J1181" s="47">
        <v>33.538212727770002</v>
      </c>
      <c r="K1181" s="47">
        <v>5.3089999999999993</v>
      </c>
      <c r="L1181" s="47">
        <v>5.680709774997187E-2</v>
      </c>
      <c r="M1181" s="47">
        <v>5.365807097749971</v>
      </c>
      <c r="N1181" s="47">
        <v>5.3088753800569766</v>
      </c>
      <c r="O1181" s="47">
        <v>38.847999999999999</v>
      </c>
      <c r="P1181" s="47">
        <v>0.41567943744413405</v>
      </c>
      <c r="Q1181" s="47">
        <v>39.263679437444132</v>
      </c>
      <c r="R1181" s="47">
        <v>38.847088107826977</v>
      </c>
      <c r="S1181" s="47"/>
      <c r="T1181" s="47">
        <v>112.12900000000003</v>
      </c>
      <c r="U1181" s="47">
        <v>1.1997971489181762</v>
      </c>
      <c r="V1181" s="47">
        <v>113.32879714891821</v>
      </c>
      <c r="W1181" s="47">
        <v>112.12636795826126</v>
      </c>
      <c r="X1181" s="47">
        <v>16.081</v>
      </c>
      <c r="Y1181" s="47">
        <v>0.17206911639052508</v>
      </c>
      <c r="Z1181" s="47">
        <v>16.253069116390524</v>
      </c>
      <c r="AA1181" s="47">
        <v>16.080622525277125</v>
      </c>
      <c r="AB1181" s="47">
        <v>128.21000000000004</v>
      </c>
      <c r="AC1181" s="47">
        <v>1.3718662653087013</v>
      </c>
      <c r="AD1181" s="47">
        <v>129.58186626530875</v>
      </c>
      <c r="AE1181" s="47">
        <v>128.20699048353839</v>
      </c>
    </row>
    <row r="1182" spans="1:31" ht="13" x14ac:dyDescent="0.3">
      <c r="A1182" s="46">
        <v>45341</v>
      </c>
      <c r="B1182" s="44">
        <v>3</v>
      </c>
      <c r="C1182" s="44" t="s">
        <v>3</v>
      </c>
      <c r="D1182" s="45">
        <v>25.665358999999999</v>
      </c>
      <c r="E1182" s="43">
        <v>1.0675805999999999E-2</v>
      </c>
      <c r="F1182" s="43"/>
      <c r="G1182" s="47">
        <v>33.492000000000004</v>
      </c>
      <c r="H1182" s="47">
        <v>0.31085625997808192</v>
      </c>
      <c r="I1182" s="47">
        <v>33.802856259978086</v>
      </c>
      <c r="J1182" s="47">
        <v>33.441983524300674</v>
      </c>
      <c r="K1182" s="47">
        <v>5.3910000000000009</v>
      </c>
      <c r="L1182" s="47">
        <v>5.0036608668990804E-2</v>
      </c>
      <c r="M1182" s="47">
        <v>5.4410366086689921</v>
      </c>
      <c r="N1182" s="47">
        <v>5.3829491573959443</v>
      </c>
      <c r="O1182" s="47">
        <v>38.883000000000003</v>
      </c>
      <c r="P1182" s="47">
        <v>0.36089286864707271</v>
      </c>
      <c r="Q1182" s="47">
        <v>39.24389286864708</v>
      </c>
      <c r="R1182" s="47">
        <v>38.824932681696616</v>
      </c>
      <c r="S1182" s="47"/>
      <c r="T1182" s="47">
        <v>112.37100000000002</v>
      </c>
      <c r="U1182" s="47">
        <v>1.0429723154782351</v>
      </c>
      <c r="V1182" s="47">
        <v>113.41397231547826</v>
      </c>
      <c r="W1182" s="47">
        <v>112.20318674934884</v>
      </c>
      <c r="X1182" s="47">
        <v>16.301000000000002</v>
      </c>
      <c r="Y1182" s="47">
        <v>0.15129785900820236</v>
      </c>
      <c r="Z1182" s="47">
        <v>16.452297859008205</v>
      </c>
      <c r="AA1182" s="47">
        <v>16.27665631881122</v>
      </c>
      <c r="AB1182" s="47">
        <v>128.67200000000003</v>
      </c>
      <c r="AC1182" s="47">
        <v>1.1942701744864375</v>
      </c>
      <c r="AD1182" s="47">
        <v>129.86627017448646</v>
      </c>
      <c r="AE1182" s="47">
        <v>128.47984306816005</v>
      </c>
    </row>
    <row r="1183" spans="1:31" ht="13" x14ac:dyDescent="0.3">
      <c r="A1183" s="46">
        <v>45341</v>
      </c>
      <c r="B1183" s="44">
        <v>4</v>
      </c>
      <c r="C1183" s="44" t="s">
        <v>3</v>
      </c>
      <c r="D1183" s="45">
        <v>27.619204</v>
      </c>
      <c r="E1183" s="43">
        <v>1.081587E-2</v>
      </c>
      <c r="F1183" s="43"/>
      <c r="G1183" s="47">
        <v>33.878000000000014</v>
      </c>
      <c r="H1183" s="47">
        <v>0.36474637780270419</v>
      </c>
      <c r="I1183" s="47">
        <v>34.242746377802717</v>
      </c>
      <c r="J1183" s="47">
        <v>33.872381284537433</v>
      </c>
      <c r="K1183" s="47">
        <v>5.4349999999999996</v>
      </c>
      <c r="L1183" s="47">
        <v>5.8515749553034312E-2</v>
      </c>
      <c r="M1183" s="47">
        <v>5.4935157495530342</v>
      </c>
      <c r="N1183" s="47">
        <v>5.4340985973629161</v>
      </c>
      <c r="O1183" s="47">
        <v>39.313000000000017</v>
      </c>
      <c r="P1183" s="47">
        <v>0.42326212735573848</v>
      </c>
      <c r="Q1183" s="47">
        <v>39.736262127355751</v>
      </c>
      <c r="R1183" s="47">
        <v>39.306479881900351</v>
      </c>
      <c r="S1183" s="47"/>
      <c r="T1183" s="47">
        <v>113.62900000000003</v>
      </c>
      <c r="U1183" s="47">
        <v>1.2233829081806324</v>
      </c>
      <c r="V1183" s="47">
        <v>114.85238290818067</v>
      </c>
      <c r="W1183" s="47">
        <v>113.61015446545558</v>
      </c>
      <c r="X1183" s="47">
        <v>16.704000000000004</v>
      </c>
      <c r="Y1183" s="47">
        <v>0.1798430690954711</v>
      </c>
      <c r="Z1183" s="47">
        <v>16.883843069095477</v>
      </c>
      <c r="AA1183" s="47">
        <v>16.70122961735974</v>
      </c>
      <c r="AB1183" s="47">
        <v>130.33300000000003</v>
      </c>
      <c r="AC1183" s="47">
        <v>1.4032259772761035</v>
      </c>
      <c r="AD1183" s="47">
        <v>131.73622597727615</v>
      </c>
      <c r="AE1183" s="47">
        <v>130.31138408281532</v>
      </c>
    </row>
    <row r="1184" spans="1:31" ht="13" x14ac:dyDescent="0.3">
      <c r="A1184" s="46">
        <v>45341</v>
      </c>
      <c r="B1184" s="44">
        <v>5</v>
      </c>
      <c r="C1184" s="44" t="s">
        <v>3</v>
      </c>
      <c r="D1184" s="45">
        <v>29.508464</v>
      </c>
      <c r="E1184" s="43">
        <v>1.0669784E-2</v>
      </c>
      <c r="F1184" s="43"/>
      <c r="G1184" s="47">
        <v>34.881</v>
      </c>
      <c r="H1184" s="47">
        <v>0.35320747864407254</v>
      </c>
      <c r="I1184" s="47">
        <v>35.234207478644073</v>
      </c>
      <c r="J1184" s="47">
        <v>34.858266095435759</v>
      </c>
      <c r="K1184" s="47">
        <v>5.5439999999999996</v>
      </c>
      <c r="L1184" s="47">
        <v>5.6138937003031394E-2</v>
      </c>
      <c r="M1184" s="47">
        <v>5.600138937003031</v>
      </c>
      <c r="N1184" s="47">
        <v>5.5403866641752195</v>
      </c>
      <c r="O1184" s="47">
        <v>40.424999999999997</v>
      </c>
      <c r="P1184" s="47">
        <v>0.40934641564710395</v>
      </c>
      <c r="Q1184" s="47">
        <v>40.834346415647104</v>
      </c>
      <c r="R1184" s="47">
        <v>40.398652759610982</v>
      </c>
      <c r="S1184" s="47"/>
      <c r="T1184" s="47">
        <v>117.55800000000004</v>
      </c>
      <c r="U1184" s="47">
        <v>1.1904006414506434</v>
      </c>
      <c r="V1184" s="47">
        <v>118.74840064145067</v>
      </c>
      <c r="W1184" s="47">
        <v>117.48138085626094</v>
      </c>
      <c r="X1184" s="47">
        <v>17.392000000000003</v>
      </c>
      <c r="Y1184" s="47">
        <v>0.17611262488396864</v>
      </c>
      <c r="Z1184" s="47">
        <v>17.568112624883973</v>
      </c>
      <c r="AA1184" s="47">
        <v>17.38066465788879</v>
      </c>
      <c r="AB1184" s="47">
        <v>134.95000000000005</v>
      </c>
      <c r="AC1184" s="47">
        <v>1.366513266334612</v>
      </c>
      <c r="AD1184" s="47">
        <v>136.31651326633465</v>
      </c>
      <c r="AE1184" s="47">
        <v>134.86204551414974</v>
      </c>
    </row>
    <row r="1185" spans="1:31" ht="13" x14ac:dyDescent="0.3">
      <c r="A1185" s="46">
        <v>45341</v>
      </c>
      <c r="B1185" s="44">
        <v>6</v>
      </c>
      <c r="C1185" s="44" t="s">
        <v>3</v>
      </c>
      <c r="D1185" s="45">
        <v>30.858328</v>
      </c>
      <c r="E1185" s="43">
        <v>1.0425642000000001E-2</v>
      </c>
      <c r="F1185" s="43"/>
      <c r="G1185" s="47">
        <v>37.018000000000008</v>
      </c>
      <c r="H1185" s="47">
        <v>0.33836012545728378</v>
      </c>
      <c r="I1185" s="47">
        <v>37.356360125457293</v>
      </c>
      <c r="J1185" s="47">
        <v>36.966896088366205</v>
      </c>
      <c r="K1185" s="47">
        <v>5.7140000000000004</v>
      </c>
      <c r="L1185" s="47">
        <v>5.2228368816870693E-2</v>
      </c>
      <c r="M1185" s="47">
        <v>5.7662283688168712</v>
      </c>
      <c r="N1185" s="47">
        <v>5.7061117361533427</v>
      </c>
      <c r="O1185" s="47">
        <v>42.732000000000006</v>
      </c>
      <c r="P1185" s="47">
        <v>0.39058849427415449</v>
      </c>
      <c r="Q1185" s="47">
        <v>43.122588494274162</v>
      </c>
      <c r="R1185" s="47">
        <v>42.673007824519544</v>
      </c>
      <c r="S1185" s="47"/>
      <c r="T1185" s="47">
        <v>126.36200000000002</v>
      </c>
      <c r="U1185" s="47">
        <v>1.1550019496740311</v>
      </c>
      <c r="V1185" s="47">
        <v>127.51700194967405</v>
      </c>
      <c r="W1185" s="47">
        <v>126.18755533843346</v>
      </c>
      <c r="X1185" s="47">
        <v>18.239000000000001</v>
      </c>
      <c r="Y1185" s="47">
        <v>0.16671214890635361</v>
      </c>
      <c r="Z1185" s="47">
        <v>18.405712148906353</v>
      </c>
      <c r="AA1185" s="47">
        <v>18.213820783286806</v>
      </c>
      <c r="AB1185" s="47">
        <v>144.60100000000003</v>
      </c>
      <c r="AC1185" s="47">
        <v>1.3217140985803848</v>
      </c>
      <c r="AD1185" s="47">
        <v>145.9227140985804</v>
      </c>
      <c r="AE1185" s="47">
        <v>144.40137612172026</v>
      </c>
    </row>
    <row r="1186" spans="1:31" ht="13" x14ac:dyDescent="0.3">
      <c r="A1186" s="46">
        <v>45341</v>
      </c>
      <c r="B1186" s="44">
        <v>7</v>
      </c>
      <c r="C1186" s="44" t="s">
        <v>3</v>
      </c>
      <c r="D1186" s="45">
        <v>41.568970999999998</v>
      </c>
      <c r="E1186" s="43">
        <v>1.1014147E-2</v>
      </c>
      <c r="F1186" s="43"/>
      <c r="G1186" s="47">
        <v>40.864000000000004</v>
      </c>
      <c r="H1186" s="47">
        <v>0.3427708912159288</v>
      </c>
      <c r="I1186" s="47">
        <v>41.206770891215932</v>
      </c>
      <c r="J1186" s="47">
        <v>40.752913459224757</v>
      </c>
      <c r="K1186" s="47">
        <v>6.2250000000000005</v>
      </c>
      <c r="L1186" s="47">
        <v>5.221585742509683E-2</v>
      </c>
      <c r="M1186" s="47">
        <v>6.2772158574250971</v>
      </c>
      <c r="N1186" s="47">
        <v>6.2080776792206862</v>
      </c>
      <c r="O1186" s="47">
        <v>47.089000000000006</v>
      </c>
      <c r="P1186" s="47">
        <v>0.39498674864102562</v>
      </c>
      <c r="Q1186" s="47">
        <v>47.48398674864103</v>
      </c>
      <c r="R1186" s="47">
        <v>46.960991138445443</v>
      </c>
      <c r="S1186" s="47"/>
      <c r="T1186" s="47">
        <v>139.47199999999998</v>
      </c>
      <c r="U1186" s="47">
        <v>1.1699036251876471</v>
      </c>
      <c r="V1186" s="47">
        <v>140.64190362518764</v>
      </c>
      <c r="W1186" s="47">
        <v>139.09285302429998</v>
      </c>
      <c r="X1186" s="47">
        <v>19.445</v>
      </c>
      <c r="Y1186" s="47">
        <v>0.1631064012258647</v>
      </c>
      <c r="Z1186" s="47">
        <v>19.608106401225864</v>
      </c>
      <c r="AA1186" s="47">
        <v>19.392139834931122</v>
      </c>
      <c r="AB1186" s="47">
        <v>158.91699999999997</v>
      </c>
      <c r="AC1186" s="47">
        <v>1.3330100264135119</v>
      </c>
      <c r="AD1186" s="47">
        <v>160.25001002641349</v>
      </c>
      <c r="AE1186" s="47">
        <v>158.48499285923111</v>
      </c>
    </row>
    <row r="1187" spans="1:31" ht="13" x14ac:dyDescent="0.3">
      <c r="A1187" s="46">
        <v>45341</v>
      </c>
      <c r="B1187" s="44">
        <v>8</v>
      </c>
      <c r="C1187" s="44" t="s">
        <v>5</v>
      </c>
      <c r="D1187" s="45">
        <v>47.871037999999999</v>
      </c>
      <c r="E1187" s="43">
        <v>1.0633286E-2</v>
      </c>
      <c r="F1187" s="43"/>
      <c r="G1187" s="47">
        <v>44.337000000000003</v>
      </c>
      <c r="H1187" s="47">
        <v>0.33906527334075459</v>
      </c>
      <c r="I1187" s="47">
        <v>44.676065273340761</v>
      </c>
      <c r="J1187" s="47">
        <v>44.201011893934663</v>
      </c>
      <c r="K1187" s="47">
        <v>6.5949999999999998</v>
      </c>
      <c r="L1187" s="47">
        <v>5.0434974799428836E-2</v>
      </c>
      <c r="M1187" s="47">
        <v>6.6454349747994286</v>
      </c>
      <c r="N1187" s="47">
        <v>6.5747721641179835</v>
      </c>
      <c r="O1187" s="47">
        <v>50.932000000000002</v>
      </c>
      <c r="P1187" s="47">
        <v>0.38950024814018341</v>
      </c>
      <c r="Q1187" s="47">
        <v>51.32150024814019</v>
      </c>
      <c r="R1187" s="47">
        <v>50.775784058052643</v>
      </c>
      <c r="S1187" s="47"/>
      <c r="T1187" s="47">
        <v>149.886</v>
      </c>
      <c r="U1187" s="47">
        <v>1.1462466463665186</v>
      </c>
      <c r="V1187" s="47">
        <v>151.0322466463665</v>
      </c>
      <c r="W1187" s="47">
        <v>149.42627757255315</v>
      </c>
      <c r="X1187" s="47">
        <v>20.517000000000007</v>
      </c>
      <c r="Y1187" s="47">
        <v>0.15690286246548624</v>
      </c>
      <c r="Z1187" s="47">
        <v>20.673902862465493</v>
      </c>
      <c r="AA1187" s="47">
        <v>20.454071340592677</v>
      </c>
      <c r="AB1187" s="47">
        <v>170.40299999999999</v>
      </c>
      <c r="AC1187" s="47">
        <v>1.3031495088320049</v>
      </c>
      <c r="AD1187" s="47">
        <v>171.706149508832</v>
      </c>
      <c r="AE1187" s="47">
        <v>169.88034891314584</v>
      </c>
    </row>
    <row r="1188" spans="1:31" ht="13" x14ac:dyDescent="0.3">
      <c r="A1188" s="46">
        <v>45341</v>
      </c>
      <c r="B1188" s="44">
        <v>9</v>
      </c>
      <c r="C1188" s="44" t="s">
        <v>5</v>
      </c>
      <c r="D1188" s="45">
        <v>22.054874999999999</v>
      </c>
      <c r="E1188" s="43">
        <v>9.5928669999999997E-3</v>
      </c>
      <c r="F1188" s="43"/>
      <c r="G1188" s="47">
        <v>45.749999999999993</v>
      </c>
      <c r="H1188" s="47">
        <v>0.38250304950361441</v>
      </c>
      <c r="I1188" s="47">
        <v>46.132503049503605</v>
      </c>
      <c r="J1188" s="47">
        <v>45.689960083372625</v>
      </c>
      <c r="K1188" s="47">
        <v>6.5329999999999995</v>
      </c>
      <c r="L1188" s="47">
        <v>5.462059939687678E-2</v>
      </c>
      <c r="M1188" s="47">
        <v>6.5876205993968764</v>
      </c>
      <c r="N1188" s="47">
        <v>6.5244264311404025</v>
      </c>
      <c r="O1188" s="47">
        <v>52.282999999999994</v>
      </c>
      <c r="P1188" s="47">
        <v>0.43712364890049121</v>
      </c>
      <c r="Q1188" s="47">
        <v>52.720123648900483</v>
      </c>
      <c r="R1188" s="47">
        <v>52.214386514513031</v>
      </c>
      <c r="S1188" s="47"/>
      <c r="T1188" s="47">
        <v>157.70600000000002</v>
      </c>
      <c r="U1188" s="47">
        <v>1.318536085792722</v>
      </c>
      <c r="V1188" s="47">
        <v>159.02453608579273</v>
      </c>
      <c r="W1188" s="47">
        <v>157.49903486138504</v>
      </c>
      <c r="X1188" s="47">
        <v>20.057000000000016</v>
      </c>
      <c r="Y1188" s="47">
        <v>0.16769100904686343</v>
      </c>
      <c r="Z1188" s="47">
        <v>20.224691009046879</v>
      </c>
      <c r="AA1188" s="47">
        <v>20.030678238080998</v>
      </c>
      <c r="AB1188" s="47">
        <v>177.76300000000003</v>
      </c>
      <c r="AC1188" s="47">
        <v>1.4862270948395855</v>
      </c>
      <c r="AD1188" s="47">
        <v>179.24922709483963</v>
      </c>
      <c r="AE1188" s="47">
        <v>177.52971309946605</v>
      </c>
    </row>
    <row r="1189" spans="1:31" ht="13" x14ac:dyDescent="0.3">
      <c r="A1189" s="46">
        <v>45341</v>
      </c>
      <c r="B1189" s="44">
        <v>10</v>
      </c>
      <c r="C1189" s="44" t="s">
        <v>5</v>
      </c>
      <c r="D1189" s="45">
        <v>21.106642000000001</v>
      </c>
      <c r="E1189" s="43">
        <v>9.1315089999999995E-3</v>
      </c>
      <c r="F1189" s="43"/>
      <c r="G1189" s="47">
        <v>46.625</v>
      </c>
      <c r="H1189" s="47">
        <v>0.33773358710170809</v>
      </c>
      <c r="I1189" s="47">
        <v>46.96273358710171</v>
      </c>
      <c r="J1189" s="47">
        <v>46.533892962686487</v>
      </c>
      <c r="K1189" s="47">
        <v>6.5500000000000007</v>
      </c>
      <c r="L1189" s="47">
        <v>4.744568354994505E-2</v>
      </c>
      <c r="M1189" s="47">
        <v>6.597445683549946</v>
      </c>
      <c r="N1189" s="47">
        <v>6.5372010489135981</v>
      </c>
      <c r="O1189" s="47">
        <v>53.174999999999997</v>
      </c>
      <c r="P1189" s="47">
        <v>0.38517927065165314</v>
      </c>
      <c r="Q1189" s="47">
        <v>53.560179270651659</v>
      </c>
      <c r="R1189" s="47">
        <v>53.071094011600081</v>
      </c>
      <c r="S1189" s="47"/>
      <c r="T1189" s="47">
        <v>161.726</v>
      </c>
      <c r="U1189" s="47">
        <v>1.1714810103509026</v>
      </c>
      <c r="V1189" s="47">
        <v>162.8974810103509</v>
      </c>
      <c r="W1189" s="47">
        <v>161.40998119642754</v>
      </c>
      <c r="X1189" s="47">
        <v>19.544999999999998</v>
      </c>
      <c r="Y1189" s="47">
        <v>0.14157647098987419</v>
      </c>
      <c r="Z1189" s="47">
        <v>19.686576470989873</v>
      </c>
      <c r="AA1189" s="47">
        <v>19.506808320765842</v>
      </c>
      <c r="AB1189" s="47">
        <v>181.27099999999999</v>
      </c>
      <c r="AC1189" s="47">
        <v>1.3130574813407767</v>
      </c>
      <c r="AD1189" s="47">
        <v>182.58405748134078</v>
      </c>
      <c r="AE1189" s="47">
        <v>180.91678951719337</v>
      </c>
    </row>
    <row r="1190" spans="1:31" ht="13" x14ac:dyDescent="0.3">
      <c r="A1190" s="46">
        <v>45341</v>
      </c>
      <c r="B1190" s="44">
        <v>11</v>
      </c>
      <c r="C1190" s="44" t="s">
        <v>5</v>
      </c>
      <c r="D1190" s="45">
        <v>20.314672000000002</v>
      </c>
      <c r="E1190" s="43">
        <v>8.5688190000000001E-3</v>
      </c>
      <c r="F1190" s="43"/>
      <c r="G1190" s="47">
        <v>46.768000000000008</v>
      </c>
      <c r="H1190" s="47">
        <v>0.37062849113721447</v>
      </c>
      <c r="I1190" s="47">
        <v>47.138628491137226</v>
      </c>
      <c r="J1190" s="47">
        <v>46.734706115688432</v>
      </c>
      <c r="K1190" s="47">
        <v>6.3260000000000005</v>
      </c>
      <c r="L1190" s="47">
        <v>5.0132480220108161E-2</v>
      </c>
      <c r="M1190" s="47">
        <v>6.3761324802201083</v>
      </c>
      <c r="N1190" s="47">
        <v>6.321496555077081</v>
      </c>
      <c r="O1190" s="47">
        <v>53.094000000000008</v>
      </c>
      <c r="P1190" s="47">
        <v>0.4207609713573226</v>
      </c>
      <c r="Q1190" s="47">
        <v>53.514760971357333</v>
      </c>
      <c r="R1190" s="47">
        <v>53.056202670765515</v>
      </c>
      <c r="S1190" s="47"/>
      <c r="T1190" s="47">
        <v>162.86800000000002</v>
      </c>
      <c r="U1190" s="47">
        <v>1.2907013576491584</v>
      </c>
      <c r="V1190" s="47">
        <v>164.15870135764919</v>
      </c>
      <c r="W1190" s="47">
        <v>162.75205515844044</v>
      </c>
      <c r="X1190" s="47">
        <v>18.949000000000002</v>
      </c>
      <c r="Y1190" s="47">
        <v>0.15016762056446878</v>
      </c>
      <c r="Z1190" s="47">
        <v>19.099167620564469</v>
      </c>
      <c r="AA1190" s="47">
        <v>18.935510310173193</v>
      </c>
      <c r="AB1190" s="47">
        <v>181.81700000000004</v>
      </c>
      <c r="AC1190" s="47">
        <v>1.4408689782136272</v>
      </c>
      <c r="AD1190" s="47">
        <v>183.25786897821365</v>
      </c>
      <c r="AE1190" s="47">
        <v>181.68756546861363</v>
      </c>
    </row>
    <row r="1191" spans="1:31" ht="13" x14ac:dyDescent="0.3">
      <c r="A1191" s="46">
        <v>45341</v>
      </c>
      <c r="B1191" s="44">
        <v>12</v>
      </c>
      <c r="C1191" s="44" t="s">
        <v>5</v>
      </c>
      <c r="D1191" s="45">
        <v>19.484898999999999</v>
      </c>
      <c r="E1191" s="43">
        <v>8.3689060000000006E-3</v>
      </c>
      <c r="F1191" s="43"/>
      <c r="G1191" s="47">
        <v>46.404000000000011</v>
      </c>
      <c r="H1191" s="47">
        <v>0.37754680451979911</v>
      </c>
      <c r="I1191" s="47">
        <v>46.781546804519813</v>
      </c>
      <c r="J1191" s="47">
        <v>46.390036436778189</v>
      </c>
      <c r="K1191" s="47">
        <v>6.0520000000000005</v>
      </c>
      <c r="L1191" s="47">
        <v>4.9239575488186881E-2</v>
      </c>
      <c r="M1191" s="47">
        <v>6.1012395754881874</v>
      </c>
      <c r="N1191" s="47">
        <v>6.0501788749974468</v>
      </c>
      <c r="O1191" s="47">
        <v>52.45600000000001</v>
      </c>
      <c r="P1191" s="47">
        <v>0.42678638000798597</v>
      </c>
      <c r="Q1191" s="47">
        <v>52.882786380008</v>
      </c>
      <c r="R1191" s="47">
        <v>52.440215311775638</v>
      </c>
      <c r="S1191" s="47"/>
      <c r="T1191" s="47">
        <v>160.94599999999994</v>
      </c>
      <c r="U1191" s="47">
        <v>1.3094700456909654</v>
      </c>
      <c r="V1191" s="47">
        <v>162.25547004569091</v>
      </c>
      <c r="W1191" s="47">
        <v>160.89756926889271</v>
      </c>
      <c r="X1191" s="47">
        <v>18.152000000000005</v>
      </c>
      <c r="Y1191" s="47">
        <v>0.14768618213178594</v>
      </c>
      <c r="Z1191" s="47">
        <v>18.29968618213179</v>
      </c>
      <c r="AA1191" s="47">
        <v>18.146537828644032</v>
      </c>
      <c r="AB1191" s="47">
        <v>179.09799999999996</v>
      </c>
      <c r="AC1191" s="47">
        <v>1.4571562278227512</v>
      </c>
      <c r="AD1191" s="47">
        <v>180.55515622782269</v>
      </c>
      <c r="AE1191" s="47">
        <v>179.04410709753674</v>
      </c>
    </row>
    <row r="1192" spans="1:31" ht="13" x14ac:dyDescent="0.3">
      <c r="A1192" s="46">
        <v>45341</v>
      </c>
      <c r="B1192" s="44">
        <v>13</v>
      </c>
      <c r="C1192" s="44" t="s">
        <v>5</v>
      </c>
      <c r="D1192" s="45">
        <v>11.125104</v>
      </c>
      <c r="E1192" s="43">
        <v>8.2434770000000008E-3</v>
      </c>
      <c r="F1192" s="43"/>
      <c r="G1192" s="47">
        <v>45.519999999999996</v>
      </c>
      <c r="H1192" s="47">
        <v>0.37306773069042953</v>
      </c>
      <c r="I1192" s="47">
        <v>45.893067730690426</v>
      </c>
      <c r="J1192" s="47">
        <v>45.514749282393034</v>
      </c>
      <c r="K1192" s="47">
        <v>5.806</v>
      </c>
      <c r="L1192" s="47">
        <v>4.7584166177254701E-2</v>
      </c>
      <c r="M1192" s="47">
        <v>5.8535841661772547</v>
      </c>
      <c r="N1192" s="47">
        <v>5.8053302797358084</v>
      </c>
      <c r="O1192" s="47">
        <v>51.325999999999993</v>
      </c>
      <c r="P1192" s="47">
        <v>0.42065189686768423</v>
      </c>
      <c r="Q1192" s="47">
        <v>51.746651896867682</v>
      </c>
      <c r="R1192" s="47">
        <v>51.320079562128839</v>
      </c>
      <c r="S1192" s="47"/>
      <c r="T1192" s="47">
        <v>158.32999999999998</v>
      </c>
      <c r="U1192" s="47">
        <v>1.2976233260152836</v>
      </c>
      <c r="V1192" s="47">
        <v>159.62762332601525</v>
      </c>
      <c r="W1192" s="47">
        <v>158.31173668456256</v>
      </c>
      <c r="X1192" s="47">
        <v>17.666999999999994</v>
      </c>
      <c r="Y1192" s="47">
        <v>0.14479322491449512</v>
      </c>
      <c r="Z1192" s="47">
        <v>17.811793224914489</v>
      </c>
      <c r="AA1192" s="47">
        <v>17.664962117136149</v>
      </c>
      <c r="AB1192" s="47">
        <v>175.99699999999999</v>
      </c>
      <c r="AC1192" s="47">
        <v>1.4424165509297788</v>
      </c>
      <c r="AD1192" s="47">
        <v>177.43941655092974</v>
      </c>
      <c r="AE1192" s="47">
        <v>175.97669880169872</v>
      </c>
    </row>
    <row r="1193" spans="1:31" ht="13" x14ac:dyDescent="0.3">
      <c r="A1193" s="46">
        <v>45341</v>
      </c>
      <c r="B1193" s="44">
        <v>14</v>
      </c>
      <c r="C1193" s="44" t="s">
        <v>5</v>
      </c>
      <c r="D1193" s="45">
        <v>14.198604</v>
      </c>
      <c r="E1193" s="43">
        <v>8.4304500000000008E-3</v>
      </c>
      <c r="F1193" s="43"/>
      <c r="G1193" s="47">
        <v>44.728000000000009</v>
      </c>
      <c r="H1193" s="47">
        <v>0.3648769912079094</v>
      </c>
      <c r="I1193" s="47">
        <v>45.092876991207916</v>
      </c>
      <c r="J1193" s="47">
        <v>44.712723746377385</v>
      </c>
      <c r="K1193" s="47">
        <v>5.7080000000000002</v>
      </c>
      <c r="L1193" s="47">
        <v>4.6564073193855006E-2</v>
      </c>
      <c r="M1193" s="47">
        <v>5.7545640731938548</v>
      </c>
      <c r="N1193" s="47">
        <v>5.7060505085029973</v>
      </c>
      <c r="O1193" s="47">
        <v>50.436000000000007</v>
      </c>
      <c r="P1193" s="47">
        <v>0.41144106440176442</v>
      </c>
      <c r="Q1193" s="47">
        <v>50.847441064401771</v>
      </c>
      <c r="R1193" s="47">
        <v>50.418774254880383</v>
      </c>
      <c r="S1193" s="47"/>
      <c r="T1193" s="47">
        <v>156.62300000000008</v>
      </c>
      <c r="U1193" s="47">
        <v>1.2776812956974695</v>
      </c>
      <c r="V1193" s="47">
        <v>157.90068129569755</v>
      </c>
      <c r="W1193" s="47">
        <v>156.56950749706823</v>
      </c>
      <c r="X1193" s="47">
        <v>16.972999999999999</v>
      </c>
      <c r="Y1193" s="47">
        <v>0.13846040895572895</v>
      </c>
      <c r="Z1193" s="47">
        <v>17.111460408955729</v>
      </c>
      <c r="AA1193" s="47">
        <v>16.967203097551049</v>
      </c>
      <c r="AB1193" s="47">
        <v>173.59600000000006</v>
      </c>
      <c r="AC1193" s="47">
        <v>1.4161417046531983</v>
      </c>
      <c r="AD1193" s="47">
        <v>175.01214170465329</v>
      </c>
      <c r="AE1193" s="47">
        <v>173.53671059461928</v>
      </c>
    </row>
    <row r="1194" spans="1:31" ht="13" x14ac:dyDescent="0.3">
      <c r="A1194" s="46">
        <v>45341</v>
      </c>
      <c r="B1194" s="44">
        <v>15</v>
      </c>
      <c r="C1194" s="44" t="s">
        <v>5</v>
      </c>
      <c r="D1194" s="45">
        <v>13.018280000000001</v>
      </c>
      <c r="E1194" s="43">
        <v>8.3570599999999995E-3</v>
      </c>
      <c r="F1194" s="43"/>
      <c r="G1194" s="47">
        <v>43.564999999999998</v>
      </c>
      <c r="H1194" s="47">
        <v>0.43012475528230626</v>
      </c>
      <c r="I1194" s="47">
        <v>43.995124755282305</v>
      </c>
      <c r="J1194" s="47">
        <v>43.627454857994927</v>
      </c>
      <c r="K1194" s="47">
        <v>5.5610000000000008</v>
      </c>
      <c r="L1194" s="47">
        <v>5.4904711675081042E-2</v>
      </c>
      <c r="M1194" s="47">
        <v>5.615904711675082</v>
      </c>
      <c r="N1194" s="47">
        <v>5.5689722590453306</v>
      </c>
      <c r="O1194" s="47">
        <v>49.125999999999998</v>
      </c>
      <c r="P1194" s="47">
        <v>0.4850294669573873</v>
      </c>
      <c r="Q1194" s="47">
        <v>49.61102946695739</v>
      </c>
      <c r="R1194" s="47">
        <v>49.196427117040258</v>
      </c>
      <c r="S1194" s="47"/>
      <c r="T1194" s="47">
        <v>153.28299999999996</v>
      </c>
      <c r="U1194" s="47">
        <v>1.5133894838502866</v>
      </c>
      <c r="V1194" s="47">
        <v>154.79638948385025</v>
      </c>
      <c r="W1194" s="47">
        <v>153.50274676915035</v>
      </c>
      <c r="X1194" s="47">
        <v>16.413000000000004</v>
      </c>
      <c r="Y1194" s="47">
        <v>0.16204837847924924</v>
      </c>
      <c r="Z1194" s="47">
        <v>16.575048378479252</v>
      </c>
      <c r="AA1194" s="47">
        <v>16.436529704677397</v>
      </c>
      <c r="AB1194" s="47">
        <v>169.69599999999997</v>
      </c>
      <c r="AC1194" s="47">
        <v>1.6754378623295358</v>
      </c>
      <c r="AD1194" s="47">
        <v>171.37143786232951</v>
      </c>
      <c r="AE1194" s="47">
        <v>169.93927647382776</v>
      </c>
    </row>
    <row r="1195" spans="1:31" ht="13" x14ac:dyDescent="0.3">
      <c r="A1195" s="46">
        <v>45341</v>
      </c>
      <c r="B1195" s="44">
        <v>16</v>
      </c>
      <c r="C1195" s="44" t="s">
        <v>5</v>
      </c>
      <c r="D1195" s="45">
        <v>13.098288999999999</v>
      </c>
      <c r="E1195" s="43">
        <v>8.2860390000000003E-3</v>
      </c>
      <c r="F1195" s="43"/>
      <c r="G1195" s="47">
        <v>42.643999999999998</v>
      </c>
      <c r="H1195" s="47">
        <v>0.3141721030947881</v>
      </c>
      <c r="I1195" s="47">
        <v>42.958172103094789</v>
      </c>
      <c r="J1195" s="47">
        <v>42.602219013679836</v>
      </c>
      <c r="K1195" s="47">
        <v>5.5150000000000006</v>
      </c>
      <c r="L1195" s="47">
        <v>4.0630783898502873E-2</v>
      </c>
      <c r="M1195" s="47">
        <v>5.5556307838985033</v>
      </c>
      <c r="N1195" s="47">
        <v>5.5095966105535199</v>
      </c>
      <c r="O1195" s="47">
        <v>48.158999999999999</v>
      </c>
      <c r="P1195" s="47">
        <v>0.35480288699329099</v>
      </c>
      <c r="Q1195" s="47">
        <v>48.51380288699329</v>
      </c>
      <c r="R1195" s="47">
        <v>48.111815624233358</v>
      </c>
      <c r="S1195" s="47"/>
      <c r="T1195" s="47">
        <v>147.61900000000003</v>
      </c>
      <c r="U1195" s="47">
        <v>1.0875567884520574</v>
      </c>
      <c r="V1195" s="47">
        <v>148.70655678845208</v>
      </c>
      <c r="W1195" s="47">
        <v>147.47436845934723</v>
      </c>
      <c r="X1195" s="47">
        <v>16.003999999999998</v>
      </c>
      <c r="Y1195" s="47">
        <v>0.11790663019250043</v>
      </c>
      <c r="Z1195" s="47">
        <v>16.121906630192498</v>
      </c>
      <c r="AA1195" s="47">
        <v>15.988319883100365</v>
      </c>
      <c r="AB1195" s="47">
        <v>163.62300000000002</v>
      </c>
      <c r="AC1195" s="47">
        <v>1.2054634186445579</v>
      </c>
      <c r="AD1195" s="47">
        <v>164.82846341864456</v>
      </c>
      <c r="AE1195" s="47">
        <v>163.46268834244759</v>
      </c>
    </row>
    <row r="1196" spans="1:31" ht="13" x14ac:dyDescent="0.3">
      <c r="A1196" s="46">
        <v>45341</v>
      </c>
      <c r="B1196" s="44">
        <v>17</v>
      </c>
      <c r="C1196" s="44" t="s">
        <v>5</v>
      </c>
      <c r="D1196" s="45">
        <v>15.224537</v>
      </c>
      <c r="E1196" s="43">
        <v>8.6197610000000001E-3</v>
      </c>
      <c r="F1196" s="43"/>
      <c r="G1196" s="47">
        <v>41.422000000000011</v>
      </c>
      <c r="H1196" s="47">
        <v>0.32772564221809053</v>
      </c>
      <c r="I1196" s="47">
        <v>41.749725642218102</v>
      </c>
      <c r="J1196" s="47">
        <v>41.389852985366616</v>
      </c>
      <c r="K1196" s="47">
        <v>5.4010000000000007</v>
      </c>
      <c r="L1196" s="47">
        <v>4.2732031133694816E-2</v>
      </c>
      <c r="M1196" s="47">
        <v>5.4437320311336954</v>
      </c>
      <c r="N1196" s="47">
        <v>5.3968083620772784</v>
      </c>
      <c r="O1196" s="47">
        <v>46.823000000000015</v>
      </c>
      <c r="P1196" s="47">
        <v>0.37045767335178537</v>
      </c>
      <c r="Q1196" s="47">
        <v>47.193457673351801</v>
      </c>
      <c r="R1196" s="47">
        <v>46.786661347443896</v>
      </c>
      <c r="S1196" s="47"/>
      <c r="T1196" s="47">
        <v>142.81700000000004</v>
      </c>
      <c r="U1196" s="47">
        <v>1.1299501000594137</v>
      </c>
      <c r="V1196" s="47">
        <v>143.94695010005944</v>
      </c>
      <c r="W1196" s="47">
        <v>142.70616179351802</v>
      </c>
      <c r="X1196" s="47">
        <v>15.68</v>
      </c>
      <c r="Y1196" s="47">
        <v>0.12405818333203752</v>
      </c>
      <c r="Z1196" s="47">
        <v>15.804058183332037</v>
      </c>
      <c r="AA1196" s="47">
        <v>15.667830978961621</v>
      </c>
      <c r="AB1196" s="47">
        <v>158.49700000000004</v>
      </c>
      <c r="AC1196" s="47">
        <v>1.2540082833914512</v>
      </c>
      <c r="AD1196" s="47">
        <v>159.75100828339149</v>
      </c>
      <c r="AE1196" s="47">
        <v>158.37399277247965</v>
      </c>
    </row>
    <row r="1197" spans="1:31" ht="13" x14ac:dyDescent="0.3">
      <c r="A1197" s="46">
        <v>45341</v>
      </c>
      <c r="B1197" s="44">
        <v>18</v>
      </c>
      <c r="C1197" s="44" t="s">
        <v>5</v>
      </c>
      <c r="D1197" s="45">
        <v>18.27552</v>
      </c>
      <c r="E1197" s="43">
        <v>9.1988269999999997E-3</v>
      </c>
      <c r="F1197" s="43"/>
      <c r="G1197" s="47">
        <v>40.664000000000009</v>
      </c>
      <c r="H1197" s="47">
        <v>0.15339420508051002</v>
      </c>
      <c r="I1197" s="47">
        <v>40.817394205080518</v>
      </c>
      <c r="J1197" s="47">
        <v>40.441922057197182</v>
      </c>
      <c r="K1197" s="47">
        <v>5.5040000000000004</v>
      </c>
      <c r="L1197" s="47">
        <v>2.0762386994961808E-2</v>
      </c>
      <c r="M1197" s="47">
        <v>5.5247623869949622</v>
      </c>
      <c r="N1197" s="47">
        <v>5.473941053580889</v>
      </c>
      <c r="O1197" s="47">
        <v>46.168000000000006</v>
      </c>
      <c r="P1197" s="47">
        <v>0.17415659207547182</v>
      </c>
      <c r="Q1197" s="47">
        <v>46.342156592075483</v>
      </c>
      <c r="R1197" s="47">
        <v>45.915863110778069</v>
      </c>
      <c r="S1197" s="47"/>
      <c r="T1197" s="47">
        <v>138.91800000000003</v>
      </c>
      <c r="U1197" s="47">
        <v>0.52403148193424876</v>
      </c>
      <c r="V1197" s="47">
        <v>139.44203148193429</v>
      </c>
      <c r="W1197" s="47">
        <v>138.15932835780342</v>
      </c>
      <c r="X1197" s="47">
        <v>15.939999999999996</v>
      </c>
      <c r="Y1197" s="47">
        <v>6.0129441987589224E-2</v>
      </c>
      <c r="Z1197" s="47">
        <v>16.000129441987585</v>
      </c>
      <c r="AA1197" s="47">
        <v>15.852947019273136</v>
      </c>
      <c r="AB1197" s="47">
        <v>154.85800000000003</v>
      </c>
      <c r="AC1197" s="47">
        <v>0.58416092392183794</v>
      </c>
      <c r="AD1197" s="47">
        <v>155.44216092392188</v>
      </c>
      <c r="AE1197" s="47">
        <v>154.01227537707655</v>
      </c>
    </row>
    <row r="1198" spans="1:31" ht="13" x14ac:dyDescent="0.3">
      <c r="A1198" s="46">
        <v>45341</v>
      </c>
      <c r="B1198" s="44">
        <v>19</v>
      </c>
      <c r="C1198" s="44" t="s">
        <v>5</v>
      </c>
      <c r="D1198" s="45">
        <v>29.904043000000001</v>
      </c>
      <c r="E1198" s="43">
        <v>9.1614339999999996E-3</v>
      </c>
      <c r="F1198" s="43"/>
      <c r="G1198" s="47">
        <v>40.306000000000004</v>
      </c>
      <c r="H1198" s="47">
        <v>0.34394302571099017</v>
      </c>
      <c r="I1198" s="47">
        <v>40.649943025710996</v>
      </c>
      <c r="J1198" s="47">
        <v>40.277531255577181</v>
      </c>
      <c r="K1198" s="47">
        <v>5.3879999999999999</v>
      </c>
      <c r="L1198" s="47">
        <v>4.5977398465013031E-2</v>
      </c>
      <c r="M1198" s="47">
        <v>5.4339773984650126</v>
      </c>
      <c r="N1198" s="47">
        <v>5.3841943731714839</v>
      </c>
      <c r="O1198" s="47">
        <v>45.694000000000003</v>
      </c>
      <c r="P1198" s="47">
        <v>0.3899204241760032</v>
      </c>
      <c r="Q1198" s="47">
        <v>46.083920424176007</v>
      </c>
      <c r="R1198" s="47">
        <v>45.661725628748663</v>
      </c>
      <c r="S1198" s="47"/>
      <c r="T1198" s="47">
        <v>140.88700000000006</v>
      </c>
      <c r="U1198" s="47">
        <v>1.2022304635375451</v>
      </c>
      <c r="V1198" s="47">
        <v>142.0892304635376</v>
      </c>
      <c r="W1198" s="47">
        <v>140.7874893565351</v>
      </c>
      <c r="X1198" s="47">
        <v>16.271999999999998</v>
      </c>
      <c r="Y1198" s="47">
        <v>0.13885379135536227</v>
      </c>
      <c r="Z1198" s="47">
        <v>16.410853791355361</v>
      </c>
      <c r="AA1198" s="47">
        <v>16.260506837462209</v>
      </c>
      <c r="AB1198" s="47">
        <v>157.15900000000005</v>
      </c>
      <c r="AC1198" s="47">
        <v>1.3410842548929074</v>
      </c>
      <c r="AD1198" s="47">
        <v>158.50008425489295</v>
      </c>
      <c r="AE1198" s="47">
        <v>157.04799619399731</v>
      </c>
    </row>
    <row r="1199" spans="1:31" ht="13" x14ac:dyDescent="0.3">
      <c r="A1199" s="46">
        <v>45341</v>
      </c>
      <c r="B1199" s="44">
        <v>20</v>
      </c>
      <c r="C1199" s="44" t="s">
        <v>5</v>
      </c>
      <c r="D1199" s="45">
        <v>25.673988000000001</v>
      </c>
      <c r="E1199" s="43">
        <v>9.3256970000000008E-3</v>
      </c>
      <c r="F1199" s="43"/>
      <c r="G1199" s="47">
        <v>39.169000000000004</v>
      </c>
      <c r="H1199" s="47">
        <v>0.15801617161676315</v>
      </c>
      <c r="I1199" s="47">
        <v>39.327016171616769</v>
      </c>
      <c r="J1199" s="47">
        <v>38.960264334886169</v>
      </c>
      <c r="K1199" s="47">
        <v>5.3950000000000005</v>
      </c>
      <c r="L1199" s="47">
        <v>2.1764590514754965E-2</v>
      </c>
      <c r="M1199" s="47">
        <v>5.416764590514755</v>
      </c>
      <c r="N1199" s="47">
        <v>5.3662494852232854</v>
      </c>
      <c r="O1199" s="47">
        <v>44.564000000000007</v>
      </c>
      <c r="P1199" s="47">
        <v>0.17978076213151811</v>
      </c>
      <c r="Q1199" s="47">
        <v>44.743780762131522</v>
      </c>
      <c r="R1199" s="47">
        <v>44.326513820109454</v>
      </c>
      <c r="S1199" s="47"/>
      <c r="T1199" s="47">
        <v>137.82399999999998</v>
      </c>
      <c r="U1199" s="47">
        <v>0.55601166322624418</v>
      </c>
      <c r="V1199" s="47">
        <v>138.38001166322624</v>
      </c>
      <c r="W1199" s="47">
        <v>137.08952160359854</v>
      </c>
      <c r="X1199" s="47">
        <v>16.378999999999998</v>
      </c>
      <c r="Y1199" s="47">
        <v>6.6076409275472009E-2</v>
      </c>
      <c r="Z1199" s="47">
        <v>16.445076409275469</v>
      </c>
      <c r="AA1199" s="47">
        <v>16.291714609540719</v>
      </c>
      <c r="AB1199" s="47">
        <v>154.20299999999997</v>
      </c>
      <c r="AC1199" s="47">
        <v>0.62208807250171616</v>
      </c>
      <c r="AD1199" s="47">
        <v>154.8250880725017</v>
      </c>
      <c r="AE1199" s="47">
        <v>153.38123621313926</v>
      </c>
    </row>
    <row r="1200" spans="1:31" ht="13" x14ac:dyDescent="0.3">
      <c r="A1200" s="46">
        <v>45341</v>
      </c>
      <c r="B1200" s="44">
        <v>21</v>
      </c>
      <c r="C1200" s="44" t="s">
        <v>5</v>
      </c>
      <c r="D1200" s="45">
        <v>27.316552999999999</v>
      </c>
      <c r="E1200" s="43">
        <v>9.8150700000000004E-3</v>
      </c>
      <c r="F1200" s="43"/>
      <c r="G1200" s="47">
        <v>37.815000000000005</v>
      </c>
      <c r="H1200" s="47">
        <v>0.19570181844255494</v>
      </c>
      <c r="I1200" s="47">
        <v>38.010701818442563</v>
      </c>
      <c r="J1200" s="47">
        <v>37.637624119345418</v>
      </c>
      <c r="K1200" s="47">
        <v>5.4839999999999991</v>
      </c>
      <c r="L1200" s="47">
        <v>2.8381033249741401E-2</v>
      </c>
      <c r="M1200" s="47">
        <v>5.5123810332497403</v>
      </c>
      <c r="N1200" s="47">
        <v>5.4582766275417214</v>
      </c>
      <c r="O1200" s="47">
        <v>43.299000000000007</v>
      </c>
      <c r="P1200" s="47">
        <v>0.22408285169229633</v>
      </c>
      <c r="Q1200" s="47">
        <v>43.523082851692301</v>
      </c>
      <c r="R1200" s="47">
        <v>43.095900746887139</v>
      </c>
      <c r="S1200" s="47"/>
      <c r="T1200" s="47">
        <v>132.24200000000002</v>
      </c>
      <c r="U1200" s="47">
        <v>0.68438450018459207</v>
      </c>
      <c r="V1200" s="47">
        <v>132.92638450018461</v>
      </c>
      <c r="W1200" s="47">
        <v>131.62170273146839</v>
      </c>
      <c r="X1200" s="47">
        <v>16.432000000000006</v>
      </c>
      <c r="Y1200" s="47">
        <v>8.5039594886898412E-2</v>
      </c>
      <c r="Z1200" s="47">
        <v>16.517039594886903</v>
      </c>
      <c r="AA1200" s="47">
        <v>16.354923695070315</v>
      </c>
      <c r="AB1200" s="47">
        <v>148.67400000000004</v>
      </c>
      <c r="AC1200" s="47">
        <v>0.76942409507149045</v>
      </c>
      <c r="AD1200" s="47">
        <v>149.44342409507152</v>
      </c>
      <c r="AE1200" s="47">
        <v>147.9766264265387</v>
      </c>
    </row>
    <row r="1201" spans="1:31" ht="13" x14ac:dyDescent="0.3">
      <c r="A1201" s="46">
        <v>45341</v>
      </c>
      <c r="B1201" s="44">
        <v>22</v>
      </c>
      <c r="C1201" s="44" t="s">
        <v>5</v>
      </c>
      <c r="D1201" s="45">
        <v>26.694876000000001</v>
      </c>
      <c r="E1201" s="43">
        <v>1.0282619E-2</v>
      </c>
      <c r="F1201" s="43"/>
      <c r="G1201" s="47">
        <v>36.35</v>
      </c>
      <c r="H1201" s="47">
        <v>0.25916626910316382</v>
      </c>
      <c r="I1201" s="47">
        <v>36.609166269103163</v>
      </c>
      <c r="J1201" s="47">
        <v>36.232728160450321</v>
      </c>
      <c r="K1201" s="47">
        <v>5.4139999999999997</v>
      </c>
      <c r="L1201" s="47">
        <v>3.8600445142352925E-2</v>
      </c>
      <c r="M1201" s="47">
        <v>5.4526004451423526</v>
      </c>
      <c r="N1201" s="47">
        <v>5.3965334322057235</v>
      </c>
      <c r="O1201" s="47">
        <v>41.764000000000003</v>
      </c>
      <c r="P1201" s="47">
        <v>0.29776671424551676</v>
      </c>
      <c r="Q1201" s="47">
        <v>42.061766714245515</v>
      </c>
      <c r="R1201" s="47">
        <v>41.629261592656043</v>
      </c>
      <c r="S1201" s="47"/>
      <c r="T1201" s="47">
        <v>125.477</v>
      </c>
      <c r="U1201" s="47">
        <v>0.89461914575674517</v>
      </c>
      <c r="V1201" s="47">
        <v>126.37161914575675</v>
      </c>
      <c r="W1201" s="47">
        <v>125.07218793366782</v>
      </c>
      <c r="X1201" s="47">
        <v>15.879</v>
      </c>
      <c r="Y1201" s="47">
        <v>0.1132132376090547</v>
      </c>
      <c r="Z1201" s="47">
        <v>15.992213237609054</v>
      </c>
      <c r="AA1201" s="47">
        <v>15.827771401919962</v>
      </c>
      <c r="AB1201" s="47">
        <v>141.35599999999999</v>
      </c>
      <c r="AC1201" s="47">
        <v>1.0078323833657998</v>
      </c>
      <c r="AD1201" s="47">
        <v>142.3638323833658</v>
      </c>
      <c r="AE1201" s="47">
        <v>140.89995933558779</v>
      </c>
    </row>
    <row r="1202" spans="1:31" ht="13" x14ac:dyDescent="0.3">
      <c r="A1202" s="46">
        <v>45341</v>
      </c>
      <c r="B1202" s="44">
        <v>23</v>
      </c>
      <c r="C1202" s="44" t="s">
        <v>5</v>
      </c>
      <c r="D1202" s="45">
        <v>21.195287</v>
      </c>
      <c r="E1202" s="43">
        <v>1.0900889E-2</v>
      </c>
      <c r="F1202" s="43"/>
      <c r="G1202" s="47">
        <v>34.83</v>
      </c>
      <c r="H1202" s="47">
        <v>0.27763411898092438</v>
      </c>
      <c r="I1202" s="47">
        <v>35.107634118980926</v>
      </c>
      <c r="J1202" s="47">
        <v>34.724929696397304</v>
      </c>
      <c r="K1202" s="47">
        <v>5.2350000000000003</v>
      </c>
      <c r="L1202" s="47">
        <v>4.1728814609966677E-2</v>
      </c>
      <c r="M1202" s="47">
        <v>5.2767288146099673</v>
      </c>
      <c r="N1202" s="47">
        <v>5.2192077795188023</v>
      </c>
      <c r="O1202" s="47">
        <v>40.064999999999998</v>
      </c>
      <c r="P1202" s="47">
        <v>0.31936293359089107</v>
      </c>
      <c r="Q1202" s="47">
        <v>40.384362933590893</v>
      </c>
      <c r="R1202" s="47">
        <v>39.944137475916108</v>
      </c>
      <c r="S1202" s="47"/>
      <c r="T1202" s="47">
        <v>118.89399999999998</v>
      </c>
      <c r="U1202" s="47">
        <v>0.94771837330226871</v>
      </c>
      <c r="V1202" s="47">
        <v>119.84171837330224</v>
      </c>
      <c r="W1202" s="47">
        <v>118.53533710374562</v>
      </c>
      <c r="X1202" s="47">
        <v>15.287999999999998</v>
      </c>
      <c r="Y1202" s="47">
        <v>0.12186248667758749</v>
      </c>
      <c r="Z1202" s="47">
        <v>15.409862486677586</v>
      </c>
      <c r="AA1202" s="47">
        <v>15.24188128620505</v>
      </c>
      <c r="AB1202" s="47">
        <v>134.18199999999999</v>
      </c>
      <c r="AC1202" s="47">
        <v>1.0695808599798562</v>
      </c>
      <c r="AD1202" s="47">
        <v>135.25158085997984</v>
      </c>
      <c r="AE1202" s="47">
        <v>133.77721838995066</v>
      </c>
    </row>
    <row r="1203" spans="1:31" ht="13" x14ac:dyDescent="0.3">
      <c r="A1203" s="46">
        <v>45341</v>
      </c>
      <c r="B1203" s="44">
        <v>24</v>
      </c>
      <c r="C1203" s="44" t="s">
        <v>3</v>
      </c>
      <c r="D1203" s="45">
        <v>25.329134</v>
      </c>
      <c r="E1203" s="43">
        <v>1.0879893999999999E-2</v>
      </c>
      <c r="F1203" s="43"/>
      <c r="G1203" s="47">
        <v>33.832000000000008</v>
      </c>
      <c r="H1203" s="47">
        <v>0.2444007036514054</v>
      </c>
      <c r="I1203" s="47">
        <v>34.076400703651416</v>
      </c>
      <c r="J1203" s="47">
        <v>33.705653076094165</v>
      </c>
      <c r="K1203" s="47">
        <v>5.1979999999999995</v>
      </c>
      <c r="L1203" s="47">
        <v>3.7550096286947408E-2</v>
      </c>
      <c r="M1203" s="47">
        <v>5.2355500962869472</v>
      </c>
      <c r="N1203" s="47">
        <v>5.1785878662076552</v>
      </c>
      <c r="O1203" s="47">
        <v>39.030000000000008</v>
      </c>
      <c r="P1203" s="47">
        <v>0.28195079993835281</v>
      </c>
      <c r="Q1203" s="47">
        <v>39.311950799938366</v>
      </c>
      <c r="R1203" s="47">
        <v>38.884240942301822</v>
      </c>
      <c r="S1203" s="47"/>
      <c r="T1203" s="47">
        <v>114.506</v>
      </c>
      <c r="U1203" s="47">
        <v>0.82718571093366688</v>
      </c>
      <c r="V1203" s="47">
        <v>115.33318571093366</v>
      </c>
      <c r="W1203" s="47">
        <v>114.07837287571638</v>
      </c>
      <c r="X1203" s="47">
        <v>15.044999999999998</v>
      </c>
      <c r="Y1203" s="47">
        <v>0.10868433986862711</v>
      </c>
      <c r="Z1203" s="47">
        <v>15.153684339868626</v>
      </c>
      <c r="AA1203" s="47">
        <v>14.988813860541395</v>
      </c>
      <c r="AB1203" s="47">
        <v>129.55099999999999</v>
      </c>
      <c r="AC1203" s="47">
        <v>0.93587005080229402</v>
      </c>
      <c r="AD1203" s="47">
        <v>130.48687005080228</v>
      </c>
      <c r="AE1203" s="47">
        <v>129.06718673625778</v>
      </c>
    </row>
    <row r="1204" spans="1:31" ht="13" x14ac:dyDescent="0.3">
      <c r="A1204" s="46">
        <v>45342</v>
      </c>
      <c r="B1204" s="44">
        <v>1</v>
      </c>
      <c r="C1204" s="44" t="s">
        <v>3</v>
      </c>
      <c r="D1204" s="45">
        <v>17.656649999999999</v>
      </c>
      <c r="E1204" s="43">
        <v>1.1489942E-2</v>
      </c>
      <c r="F1204" s="43"/>
      <c r="G1204" s="47">
        <v>33.312000000000005</v>
      </c>
      <c r="H1204" s="47">
        <v>0.31040305128028106</v>
      </c>
      <c r="I1204" s="47">
        <v>33.622403051280287</v>
      </c>
      <c r="J1204" s="47">
        <v>33.236083590320455</v>
      </c>
      <c r="K1204" s="47">
        <v>5.2170000000000005</v>
      </c>
      <c r="L1204" s="47">
        <v>4.8612293423667935E-2</v>
      </c>
      <c r="M1204" s="47">
        <v>5.2656122934236684</v>
      </c>
      <c r="N1204" s="47">
        <v>5.2051107135777439</v>
      </c>
      <c r="O1204" s="47">
        <v>38.529000000000003</v>
      </c>
      <c r="P1204" s="47">
        <v>0.35901534470394902</v>
      </c>
      <c r="Q1204" s="47">
        <v>38.888015344703959</v>
      </c>
      <c r="R1204" s="47">
        <v>38.4411943038982</v>
      </c>
      <c r="S1204" s="47"/>
      <c r="T1204" s="47">
        <v>112.21499999999997</v>
      </c>
      <c r="U1204" s="47">
        <v>1.0456255523359967</v>
      </c>
      <c r="V1204" s="47">
        <v>113.26062555233597</v>
      </c>
      <c r="W1204" s="47">
        <v>111.95926753385591</v>
      </c>
      <c r="X1204" s="47">
        <v>15.163</v>
      </c>
      <c r="Y1204" s="47">
        <v>0.14128966938529361</v>
      </c>
      <c r="Z1204" s="47">
        <v>15.304289669385295</v>
      </c>
      <c r="AA1204" s="47">
        <v>15.128444268732858</v>
      </c>
      <c r="AB1204" s="47">
        <v>127.37799999999997</v>
      </c>
      <c r="AC1204" s="47">
        <v>1.1869152217212904</v>
      </c>
      <c r="AD1204" s="47">
        <v>128.56491522172126</v>
      </c>
      <c r="AE1204" s="47">
        <v>127.08771180258877</v>
      </c>
    </row>
    <row r="1205" spans="1:31" ht="13" x14ac:dyDescent="0.3">
      <c r="A1205" s="46">
        <v>45342</v>
      </c>
      <c r="B1205" s="44">
        <v>2</v>
      </c>
      <c r="C1205" s="44" t="s">
        <v>3</v>
      </c>
      <c r="D1205" s="45">
        <v>17.950004</v>
      </c>
      <c r="E1205" s="43">
        <v>1.1553966000000001E-2</v>
      </c>
      <c r="F1205" s="43"/>
      <c r="G1205" s="47">
        <v>33.25</v>
      </c>
      <c r="H1205" s="47">
        <v>0.30637147192016501</v>
      </c>
      <c r="I1205" s="47">
        <v>33.556371471920166</v>
      </c>
      <c r="J1205" s="47">
        <v>33.168662296850229</v>
      </c>
      <c r="K1205" s="47">
        <v>5.2949999999999999</v>
      </c>
      <c r="L1205" s="47">
        <v>4.8789081017060865E-2</v>
      </c>
      <c r="M1205" s="47">
        <v>5.3437890810170607</v>
      </c>
      <c r="N1205" s="47">
        <v>5.2820471236638182</v>
      </c>
      <c r="O1205" s="47">
        <v>38.545000000000002</v>
      </c>
      <c r="P1205" s="47">
        <v>0.35516055293722587</v>
      </c>
      <c r="Q1205" s="47">
        <v>38.900160552937223</v>
      </c>
      <c r="R1205" s="47">
        <v>38.450709420514045</v>
      </c>
      <c r="S1205" s="47"/>
      <c r="T1205" s="47">
        <v>111.364</v>
      </c>
      <c r="U1205" s="47">
        <v>1.0261278977117971</v>
      </c>
      <c r="V1205" s="47">
        <v>112.39012789771181</v>
      </c>
      <c r="W1205" s="47">
        <v>111.09157618124598</v>
      </c>
      <c r="X1205" s="47">
        <v>15.369000000000002</v>
      </c>
      <c r="Y1205" s="47">
        <v>0.14161272637416591</v>
      </c>
      <c r="Z1205" s="47">
        <v>15.510612726374168</v>
      </c>
      <c r="AA1205" s="47">
        <v>15.331403634294473</v>
      </c>
      <c r="AB1205" s="47">
        <v>126.733</v>
      </c>
      <c r="AC1205" s="47">
        <v>1.1677406240859631</v>
      </c>
      <c r="AD1205" s="47">
        <v>127.90074062408597</v>
      </c>
      <c r="AE1205" s="47">
        <v>126.42297981554046</v>
      </c>
    </row>
    <row r="1206" spans="1:31" ht="13" x14ac:dyDescent="0.3">
      <c r="A1206" s="46">
        <v>45342</v>
      </c>
      <c r="B1206" s="44">
        <v>3</v>
      </c>
      <c r="C1206" s="44" t="s">
        <v>3</v>
      </c>
      <c r="D1206" s="45">
        <v>17.188151000000001</v>
      </c>
      <c r="E1206" s="43">
        <v>1.1749913000000001E-2</v>
      </c>
      <c r="F1206" s="43"/>
      <c r="G1206" s="47">
        <v>33.469000000000001</v>
      </c>
      <c r="H1206" s="47">
        <v>0.30853969825461997</v>
      </c>
      <c r="I1206" s="47">
        <v>33.777539698254621</v>
      </c>
      <c r="J1206" s="47">
        <v>33.38065654544608</v>
      </c>
      <c r="K1206" s="47">
        <v>5.3599999999999994</v>
      </c>
      <c r="L1206" s="47">
        <v>4.9412076328685127E-2</v>
      </c>
      <c r="M1206" s="47">
        <v>5.4094120763286844</v>
      </c>
      <c r="N1206" s="47">
        <v>5.3458519550506729</v>
      </c>
      <c r="O1206" s="47">
        <v>38.829000000000001</v>
      </c>
      <c r="P1206" s="47">
        <v>0.35795177458330507</v>
      </c>
      <c r="Q1206" s="47">
        <v>39.186951774583306</v>
      </c>
      <c r="R1206" s="47">
        <v>38.726508500496749</v>
      </c>
      <c r="S1206" s="47"/>
      <c r="T1206" s="47">
        <v>111.678</v>
      </c>
      <c r="U1206" s="47">
        <v>1.0295227351184513</v>
      </c>
      <c r="V1206" s="47">
        <v>112.70752273511845</v>
      </c>
      <c r="W1206" s="47">
        <v>111.38321914853528</v>
      </c>
      <c r="X1206" s="47">
        <v>15.658999999999999</v>
      </c>
      <c r="Y1206" s="47">
        <v>0.14435516851322397</v>
      </c>
      <c r="Z1206" s="47">
        <v>15.803355168513223</v>
      </c>
      <c r="AA1206" s="47">
        <v>15.61766712017509</v>
      </c>
      <c r="AB1206" s="47">
        <v>127.33699999999999</v>
      </c>
      <c r="AC1206" s="47">
        <v>1.1738779036316753</v>
      </c>
      <c r="AD1206" s="47">
        <v>128.51087790363167</v>
      </c>
      <c r="AE1206" s="47">
        <v>127.00088626871036</v>
      </c>
    </row>
    <row r="1207" spans="1:31" ht="13" x14ac:dyDescent="0.3">
      <c r="A1207" s="46">
        <v>45342</v>
      </c>
      <c r="B1207" s="44">
        <v>4</v>
      </c>
      <c r="C1207" s="44" t="s">
        <v>3</v>
      </c>
      <c r="D1207" s="45">
        <v>19.687716000000002</v>
      </c>
      <c r="E1207" s="43">
        <v>1.1821358000000001E-2</v>
      </c>
      <c r="F1207" s="43"/>
      <c r="G1207" s="47">
        <v>33.616999999999997</v>
      </c>
      <c r="H1207" s="47">
        <v>0.31086570119966461</v>
      </c>
      <c r="I1207" s="47">
        <v>33.927865701199664</v>
      </c>
      <c r="J1207" s="47">
        <v>33.526792254569862</v>
      </c>
      <c r="K1207" s="47">
        <v>5.4250000000000007</v>
      </c>
      <c r="L1207" s="47">
        <v>5.0166476158139656E-2</v>
      </c>
      <c r="M1207" s="47">
        <v>5.4751664761581402</v>
      </c>
      <c r="N1207" s="47">
        <v>5.410442573133877</v>
      </c>
      <c r="O1207" s="47">
        <v>39.042000000000002</v>
      </c>
      <c r="P1207" s="47">
        <v>0.36103217735780424</v>
      </c>
      <c r="Q1207" s="47">
        <v>39.403032177357801</v>
      </c>
      <c r="R1207" s="47">
        <v>38.93723482770374</v>
      </c>
      <c r="S1207" s="47"/>
      <c r="T1207" s="47">
        <v>112.92100000000002</v>
      </c>
      <c r="U1207" s="47">
        <v>1.0442117335029102</v>
      </c>
      <c r="V1207" s="47">
        <v>113.96521173350293</v>
      </c>
      <c r="W1207" s="47">
        <v>112.6179881660554</v>
      </c>
      <c r="X1207" s="47">
        <v>15.884999999999998</v>
      </c>
      <c r="Y1207" s="47">
        <v>0.14689299055705957</v>
      </c>
      <c r="Z1207" s="47">
        <v>16.031892990557058</v>
      </c>
      <c r="AA1207" s="47">
        <v>15.842374244097993</v>
      </c>
      <c r="AB1207" s="47">
        <v>128.80600000000001</v>
      </c>
      <c r="AC1207" s="47">
        <v>1.1911047240599697</v>
      </c>
      <c r="AD1207" s="47">
        <v>129.99710472405999</v>
      </c>
      <c r="AE1207" s="47">
        <v>128.46036241015338</v>
      </c>
    </row>
    <row r="1208" spans="1:31" ht="13" x14ac:dyDescent="0.3">
      <c r="A1208" s="46">
        <v>45342</v>
      </c>
      <c r="B1208" s="44">
        <v>5</v>
      </c>
      <c r="C1208" s="44" t="s">
        <v>3</v>
      </c>
      <c r="D1208" s="45">
        <v>20.648904999999999</v>
      </c>
      <c r="E1208" s="43">
        <v>1.2038632E-2</v>
      </c>
      <c r="F1208" s="43"/>
      <c r="G1208" s="47">
        <v>34.738</v>
      </c>
      <c r="H1208" s="47">
        <v>0.36424998845425888</v>
      </c>
      <c r="I1208" s="47">
        <v>35.102249988454261</v>
      </c>
      <c r="J1208" s="47">
        <v>34.679666918471256</v>
      </c>
      <c r="K1208" s="47">
        <v>5.5350000000000001</v>
      </c>
      <c r="L1208" s="47">
        <v>5.8037989696998186E-2</v>
      </c>
      <c r="M1208" s="47">
        <v>5.5930379896969979</v>
      </c>
      <c r="N1208" s="47">
        <v>5.5257054635770162</v>
      </c>
      <c r="O1208" s="47">
        <v>40.272999999999996</v>
      </c>
      <c r="P1208" s="47">
        <v>0.42228797815125707</v>
      </c>
      <c r="Q1208" s="47">
        <v>40.695287978151256</v>
      </c>
      <c r="R1208" s="47">
        <v>40.205372382048274</v>
      </c>
      <c r="S1208" s="47"/>
      <c r="T1208" s="47">
        <v>116.99700000000004</v>
      </c>
      <c r="U1208" s="47">
        <v>1.2267878375031072</v>
      </c>
      <c r="V1208" s="47">
        <v>118.22378783750315</v>
      </c>
      <c r="W1208" s="47">
        <v>116.80053516208137</v>
      </c>
      <c r="X1208" s="47">
        <v>16.629000000000001</v>
      </c>
      <c r="Y1208" s="47">
        <v>0.17436562433087313</v>
      </c>
      <c r="Z1208" s="47">
        <v>16.803365624330876</v>
      </c>
      <c r="AA1208" s="47">
        <v>16.601076089218108</v>
      </c>
      <c r="AB1208" s="47">
        <v>133.62600000000003</v>
      </c>
      <c r="AC1208" s="47">
        <v>1.4011534618339803</v>
      </c>
      <c r="AD1208" s="47">
        <v>135.02715346183402</v>
      </c>
      <c r="AE1208" s="47">
        <v>133.40161125129947</v>
      </c>
    </row>
    <row r="1209" spans="1:31" ht="13" x14ac:dyDescent="0.3">
      <c r="A1209" s="46">
        <v>45342</v>
      </c>
      <c r="B1209" s="44">
        <v>6</v>
      </c>
      <c r="C1209" s="44" t="s">
        <v>3</v>
      </c>
      <c r="D1209" s="45">
        <v>30.125250000000001</v>
      </c>
      <c r="E1209" s="43">
        <v>1.1805937000000001E-2</v>
      </c>
      <c r="F1209" s="43"/>
      <c r="G1209" s="47">
        <v>37.052</v>
      </c>
      <c r="H1209" s="47">
        <v>0.28970017146783039</v>
      </c>
      <c r="I1209" s="47">
        <v>37.341700171467828</v>
      </c>
      <c r="J1209" s="47">
        <v>36.900846411770587</v>
      </c>
      <c r="K1209" s="47">
        <v>5.74</v>
      </c>
      <c r="L1209" s="47">
        <v>4.487960121519341E-2</v>
      </c>
      <c r="M1209" s="47">
        <v>5.7848796012151933</v>
      </c>
      <c r="N1209" s="47">
        <v>5.7165836770906617</v>
      </c>
      <c r="O1209" s="47">
        <v>42.792000000000002</v>
      </c>
      <c r="P1209" s="47">
        <v>0.3345797726830238</v>
      </c>
      <c r="Q1209" s="47">
        <v>43.126579772683023</v>
      </c>
      <c r="R1209" s="47">
        <v>42.617430088861248</v>
      </c>
      <c r="S1209" s="47"/>
      <c r="T1209" s="47">
        <v>126.054</v>
      </c>
      <c r="U1209" s="47">
        <v>0.98558419017073007</v>
      </c>
      <c r="V1209" s="47">
        <v>127.03958419017073</v>
      </c>
      <c r="W1209" s="47">
        <v>125.53976286271538</v>
      </c>
      <c r="X1209" s="47">
        <v>17.532999999999998</v>
      </c>
      <c r="Y1209" s="47">
        <v>0.13708607109860382</v>
      </c>
      <c r="Z1209" s="47">
        <v>17.670086071098602</v>
      </c>
      <c r="AA1209" s="47">
        <v>17.461474148158636</v>
      </c>
      <c r="AB1209" s="47">
        <v>143.58699999999999</v>
      </c>
      <c r="AC1209" s="47">
        <v>1.122670261269334</v>
      </c>
      <c r="AD1209" s="47">
        <v>144.70967026126934</v>
      </c>
      <c r="AE1209" s="47">
        <v>143.00123701087401</v>
      </c>
    </row>
    <row r="1210" spans="1:31" ht="13" x14ac:dyDescent="0.3">
      <c r="A1210" s="46">
        <v>45342</v>
      </c>
      <c r="B1210" s="44">
        <v>7</v>
      </c>
      <c r="C1210" s="44" t="s">
        <v>3</v>
      </c>
      <c r="D1210" s="45">
        <v>46.647086000000002</v>
      </c>
      <c r="E1210" s="43">
        <v>1.2894377E-2</v>
      </c>
      <c r="F1210" s="43"/>
      <c r="G1210" s="47">
        <v>41.116000000000007</v>
      </c>
      <c r="H1210" s="47">
        <v>0.35470135611194697</v>
      </c>
      <c r="I1210" s="47">
        <v>41.470701356111952</v>
      </c>
      <c r="J1210" s="47">
        <v>40.935962498371836</v>
      </c>
      <c r="K1210" s="47">
        <v>6.1750000000000007</v>
      </c>
      <c r="L1210" s="47">
        <v>5.3270767438254499E-2</v>
      </c>
      <c r="M1210" s="47">
        <v>6.2282707674382554</v>
      </c>
      <c r="N1210" s="47">
        <v>6.1479610961048277</v>
      </c>
      <c r="O1210" s="47">
        <v>47.291000000000011</v>
      </c>
      <c r="P1210" s="47">
        <v>0.40797212355020146</v>
      </c>
      <c r="Q1210" s="47">
        <v>47.698972123550206</v>
      </c>
      <c r="R1210" s="47">
        <v>47.083923594476666</v>
      </c>
      <c r="S1210" s="47"/>
      <c r="T1210" s="47">
        <v>140.81899999999999</v>
      </c>
      <c r="U1210" s="47">
        <v>1.2148236760951514</v>
      </c>
      <c r="V1210" s="47">
        <v>142.03382367609515</v>
      </c>
      <c r="W1210" s="47">
        <v>140.20238600686406</v>
      </c>
      <c r="X1210" s="47">
        <v>18.855999999999995</v>
      </c>
      <c r="Y1210" s="47">
        <v>0.16266778798635245</v>
      </c>
      <c r="Z1210" s="47">
        <v>19.018667787986345</v>
      </c>
      <c r="AA1210" s="47">
        <v>18.773433915490294</v>
      </c>
      <c r="AB1210" s="47">
        <v>159.67499999999998</v>
      </c>
      <c r="AC1210" s="47">
        <v>1.3774914640815039</v>
      </c>
      <c r="AD1210" s="47">
        <v>161.0524914640815</v>
      </c>
      <c r="AE1210" s="47">
        <v>158.97581992235436</v>
      </c>
    </row>
    <row r="1211" spans="1:31" ht="13" x14ac:dyDescent="0.3">
      <c r="A1211" s="46">
        <v>45342</v>
      </c>
      <c r="B1211" s="44">
        <v>8</v>
      </c>
      <c r="C1211" s="44" t="s">
        <v>5</v>
      </c>
      <c r="D1211" s="45">
        <v>55.657736999999997</v>
      </c>
      <c r="E1211" s="43">
        <v>1.2004407E-2</v>
      </c>
      <c r="F1211" s="43"/>
      <c r="G1211" s="47">
        <v>44.868000000000002</v>
      </c>
      <c r="H1211" s="47">
        <v>0.35359623274976798</v>
      </c>
      <c r="I1211" s="47">
        <v>45.221596232749768</v>
      </c>
      <c r="J1211" s="47">
        <v>44.678737786382172</v>
      </c>
      <c r="K1211" s="47">
        <v>6.6430000000000007</v>
      </c>
      <c r="L1211" s="47">
        <v>5.2352228183933071E-2</v>
      </c>
      <c r="M1211" s="47">
        <v>6.6953522281839337</v>
      </c>
      <c r="N1211" s="47">
        <v>6.6149784950284563</v>
      </c>
      <c r="O1211" s="47">
        <v>51.511000000000003</v>
      </c>
      <c r="P1211" s="47">
        <v>0.40594846093370107</v>
      </c>
      <c r="Q1211" s="47">
        <v>51.916948460933703</v>
      </c>
      <c r="R1211" s="47">
        <v>51.293716281410624</v>
      </c>
      <c r="S1211" s="47"/>
      <c r="T1211" s="47">
        <v>153.03500000000003</v>
      </c>
      <c r="U1211" s="47">
        <v>1.2060399277627876</v>
      </c>
      <c r="V1211" s="47">
        <v>154.24103992776281</v>
      </c>
      <c r="W1211" s="47">
        <v>152.38946770836668</v>
      </c>
      <c r="X1211" s="47">
        <v>20.007000000000005</v>
      </c>
      <c r="Y1211" s="47">
        <v>0.1576713878181468</v>
      </c>
      <c r="Z1211" s="47">
        <v>20.164671387818153</v>
      </c>
      <c r="AA1211" s="47">
        <v>19.922606465457527</v>
      </c>
      <c r="AB1211" s="47">
        <v>173.04200000000003</v>
      </c>
      <c r="AC1211" s="47">
        <v>1.3637113155809344</v>
      </c>
      <c r="AD1211" s="47">
        <v>174.40571131558096</v>
      </c>
      <c r="AE1211" s="47">
        <v>172.31207417382421</v>
      </c>
    </row>
    <row r="1212" spans="1:31" ht="13" x14ac:dyDescent="0.3">
      <c r="A1212" s="46">
        <v>45342</v>
      </c>
      <c r="B1212" s="44">
        <v>9</v>
      </c>
      <c r="C1212" s="44" t="s">
        <v>5</v>
      </c>
      <c r="D1212" s="45">
        <v>19.32451</v>
      </c>
      <c r="E1212" s="43">
        <v>1.0562359E-2</v>
      </c>
      <c r="F1212" s="43"/>
      <c r="G1212" s="47">
        <v>46.695999999999991</v>
      </c>
      <c r="H1212" s="47">
        <v>0.40901954929796752</v>
      </c>
      <c r="I1212" s="47">
        <v>47.105019549297957</v>
      </c>
      <c r="J1212" s="47">
        <v>46.607479422116249</v>
      </c>
      <c r="K1212" s="47">
        <v>6.5489999999999995</v>
      </c>
      <c r="L1212" s="47">
        <v>5.7363993240371537E-2</v>
      </c>
      <c r="M1212" s="47">
        <v>6.6063639932403708</v>
      </c>
      <c r="N1212" s="47">
        <v>6.536585205059092</v>
      </c>
      <c r="O1212" s="47">
        <v>53.24499999999999</v>
      </c>
      <c r="P1212" s="47">
        <v>0.46638354253833908</v>
      </c>
      <c r="Q1212" s="47">
        <v>53.711383542538329</v>
      </c>
      <c r="R1212" s="47">
        <v>53.144064627175339</v>
      </c>
      <c r="S1212" s="47"/>
      <c r="T1212" s="47">
        <v>162.47700000000009</v>
      </c>
      <c r="U1212" s="47">
        <v>1.4231683508498782</v>
      </c>
      <c r="V1212" s="47">
        <v>163.90016835084998</v>
      </c>
      <c r="W1212" s="47">
        <v>162.16899593256787</v>
      </c>
      <c r="X1212" s="47">
        <v>19.855</v>
      </c>
      <c r="Y1212" s="47">
        <v>0.17391389308101651</v>
      </c>
      <c r="Z1212" s="47">
        <v>20.028913893081018</v>
      </c>
      <c r="AA1212" s="47">
        <v>19.817361314162209</v>
      </c>
      <c r="AB1212" s="47">
        <v>182.33200000000008</v>
      </c>
      <c r="AC1212" s="47">
        <v>1.5970822439308947</v>
      </c>
      <c r="AD1212" s="47">
        <v>183.92908224393099</v>
      </c>
      <c r="AE1212" s="47">
        <v>181.98635724673008</v>
      </c>
    </row>
    <row r="1213" spans="1:31" ht="13" x14ac:dyDescent="0.3">
      <c r="A1213" s="46">
        <v>45342</v>
      </c>
      <c r="B1213" s="44">
        <v>10</v>
      </c>
      <c r="C1213" s="44" t="s">
        <v>5</v>
      </c>
      <c r="D1213" s="45">
        <v>16.6326</v>
      </c>
      <c r="E1213" s="43">
        <v>9.5626919999999994E-3</v>
      </c>
      <c r="F1213" s="43"/>
      <c r="G1213" s="47">
        <v>47.326999999999991</v>
      </c>
      <c r="H1213" s="47">
        <v>0.36784793219247824</v>
      </c>
      <c r="I1213" s="47">
        <v>47.694847932192467</v>
      </c>
      <c r="J1213" s="47">
        <v>47.23875679143007</v>
      </c>
      <c r="K1213" s="47">
        <v>6.4390000000000001</v>
      </c>
      <c r="L1213" s="47">
        <v>5.0046967595397299E-2</v>
      </c>
      <c r="M1213" s="47">
        <v>6.4890469675953977</v>
      </c>
      <c r="N1213" s="47">
        <v>6.4269942100707489</v>
      </c>
      <c r="O1213" s="47">
        <v>53.765999999999991</v>
      </c>
      <c r="P1213" s="47">
        <v>0.41789489978787553</v>
      </c>
      <c r="Q1213" s="47">
        <v>54.183894899787866</v>
      </c>
      <c r="R1213" s="47">
        <v>53.665751001500823</v>
      </c>
      <c r="S1213" s="47"/>
      <c r="T1213" s="47">
        <v>166.977</v>
      </c>
      <c r="U1213" s="47">
        <v>1.2978245858326842</v>
      </c>
      <c r="V1213" s="47">
        <v>168.27482458583268</v>
      </c>
      <c r="W1213" s="47">
        <v>166.66566426696431</v>
      </c>
      <c r="X1213" s="47">
        <v>19.189000000000004</v>
      </c>
      <c r="Y1213" s="47">
        <v>0.14914602596491364</v>
      </c>
      <c r="Z1213" s="47">
        <v>19.338146025964917</v>
      </c>
      <c r="AA1213" s="47">
        <v>19.153221291667592</v>
      </c>
      <c r="AB1213" s="47">
        <v>186.166</v>
      </c>
      <c r="AC1213" s="47">
        <v>1.4469706117975978</v>
      </c>
      <c r="AD1213" s="47">
        <v>187.61297061179761</v>
      </c>
      <c r="AE1213" s="47">
        <v>185.81888555863191</v>
      </c>
    </row>
    <row r="1214" spans="1:31" ht="13" x14ac:dyDescent="0.3">
      <c r="A1214" s="46">
        <v>45342</v>
      </c>
      <c r="B1214" s="44">
        <v>11</v>
      </c>
      <c r="C1214" s="44" t="s">
        <v>5</v>
      </c>
      <c r="D1214" s="45">
        <v>17.701718</v>
      </c>
      <c r="E1214" s="43">
        <v>8.7371940000000002E-3</v>
      </c>
      <c r="F1214" s="43"/>
      <c r="G1214" s="47">
        <v>47.045999999999992</v>
      </c>
      <c r="H1214" s="47">
        <v>0.38314683649805459</v>
      </c>
      <c r="I1214" s="47">
        <v>47.429146836498049</v>
      </c>
      <c r="J1214" s="47">
        <v>47.01474917933308</v>
      </c>
      <c r="K1214" s="47">
        <v>6.0579999999999989</v>
      </c>
      <c r="L1214" s="47">
        <v>4.9336894433218863E-2</v>
      </c>
      <c r="M1214" s="47">
        <v>6.1073368944332174</v>
      </c>
      <c r="N1214" s="47">
        <v>6.0539759071631973</v>
      </c>
      <c r="O1214" s="47">
        <v>53.103999999999992</v>
      </c>
      <c r="P1214" s="47">
        <v>0.43248373093127346</v>
      </c>
      <c r="Q1214" s="47">
        <v>53.536483730931266</v>
      </c>
      <c r="R1214" s="47">
        <v>53.068725086496279</v>
      </c>
      <c r="S1214" s="47"/>
      <c r="T1214" s="47">
        <v>167.57799999999997</v>
      </c>
      <c r="U1214" s="47">
        <v>1.3647702369313224</v>
      </c>
      <c r="V1214" s="47">
        <v>168.9427702369313</v>
      </c>
      <c r="W1214" s="47">
        <v>167.46668447847381</v>
      </c>
      <c r="X1214" s="47">
        <v>18.200000000000003</v>
      </c>
      <c r="Y1214" s="47">
        <v>0.14822242962769619</v>
      </c>
      <c r="Z1214" s="47">
        <v>18.3482224296277</v>
      </c>
      <c r="AA1214" s="47">
        <v>18.187910450704894</v>
      </c>
      <c r="AB1214" s="47">
        <v>185.77799999999996</v>
      </c>
      <c r="AC1214" s="47">
        <v>1.5129926665590185</v>
      </c>
      <c r="AD1214" s="47">
        <v>187.29099266655899</v>
      </c>
      <c r="AE1214" s="47">
        <v>185.6545949291787</v>
      </c>
    </row>
    <row r="1215" spans="1:31" ht="13" x14ac:dyDescent="0.3">
      <c r="A1215" s="46">
        <v>45342</v>
      </c>
      <c r="B1215" s="44">
        <v>12</v>
      </c>
      <c r="C1215" s="44" t="s">
        <v>5</v>
      </c>
      <c r="D1215" s="45">
        <v>17.718919</v>
      </c>
      <c r="E1215" s="43">
        <v>8.4993810000000003E-3</v>
      </c>
      <c r="F1215" s="43"/>
      <c r="G1215" s="47">
        <v>46.291000000000018</v>
      </c>
      <c r="H1215" s="47">
        <v>0.35080561047054587</v>
      </c>
      <c r="I1215" s="47">
        <v>46.641805610470563</v>
      </c>
      <c r="J1215" s="47">
        <v>46.245379134059235</v>
      </c>
      <c r="K1215" s="47">
        <v>5.7210000000000001</v>
      </c>
      <c r="L1215" s="47">
        <v>4.3355272029163165E-2</v>
      </c>
      <c r="M1215" s="47">
        <v>5.7643552720291629</v>
      </c>
      <c r="N1215" s="47">
        <v>5.715361820352828</v>
      </c>
      <c r="O1215" s="47">
        <v>52.012000000000015</v>
      </c>
      <c r="P1215" s="47">
        <v>0.39416088249970904</v>
      </c>
      <c r="Q1215" s="47">
        <v>52.406160882499726</v>
      </c>
      <c r="R1215" s="47">
        <v>51.96074095441206</v>
      </c>
      <c r="S1215" s="47"/>
      <c r="T1215" s="47">
        <v>165.40799999999999</v>
      </c>
      <c r="U1215" s="47">
        <v>1.2535061765075721</v>
      </c>
      <c r="V1215" s="47">
        <v>166.66150617650757</v>
      </c>
      <c r="W1215" s="47">
        <v>165.24498653747958</v>
      </c>
      <c r="X1215" s="47">
        <v>17.012999999999995</v>
      </c>
      <c r="Y1215" s="47">
        <v>0.12892907586648361</v>
      </c>
      <c r="Z1215" s="47">
        <v>17.141929075866479</v>
      </c>
      <c r="AA1215" s="47">
        <v>16.996233289575709</v>
      </c>
      <c r="AB1215" s="47">
        <v>182.42099999999999</v>
      </c>
      <c r="AC1215" s="47">
        <v>1.3824352523740557</v>
      </c>
      <c r="AD1215" s="47">
        <v>183.80343525237404</v>
      </c>
      <c r="AE1215" s="47">
        <v>182.24121982705529</v>
      </c>
    </row>
    <row r="1216" spans="1:31" ht="13" x14ac:dyDescent="0.3">
      <c r="A1216" s="46">
        <v>45342</v>
      </c>
      <c r="B1216" s="44">
        <v>13</v>
      </c>
      <c r="C1216" s="44" t="s">
        <v>5</v>
      </c>
      <c r="D1216" s="45">
        <v>17.872326000000001</v>
      </c>
      <c r="E1216" s="43">
        <v>8.4033830000000004E-3</v>
      </c>
      <c r="F1216" s="43"/>
      <c r="G1216" s="47">
        <v>45.293000000000006</v>
      </c>
      <c r="H1216" s="47">
        <v>0.32269829392007293</v>
      </c>
      <c r="I1216" s="47">
        <v>45.615698293920076</v>
      </c>
      <c r="J1216" s="47">
        <v>45.232372110343817</v>
      </c>
      <c r="K1216" s="47">
        <v>5.5190000000000001</v>
      </c>
      <c r="L1216" s="47">
        <v>3.932112874273911E-2</v>
      </c>
      <c r="M1216" s="47">
        <v>5.5583211287427394</v>
      </c>
      <c r="N1216" s="47">
        <v>5.5116124274609222</v>
      </c>
      <c r="O1216" s="47">
        <v>50.812000000000005</v>
      </c>
      <c r="P1216" s="47">
        <v>0.36201942266281206</v>
      </c>
      <c r="Q1216" s="47">
        <v>51.174019422662816</v>
      </c>
      <c r="R1216" s="47">
        <v>50.743984537804742</v>
      </c>
      <c r="S1216" s="47"/>
      <c r="T1216" s="47">
        <v>163.19100000000012</v>
      </c>
      <c r="U1216" s="47">
        <v>1.1626842400174566</v>
      </c>
      <c r="V1216" s="47">
        <v>164.35368424001757</v>
      </c>
      <c r="W1216" s="47">
        <v>162.97255728388765</v>
      </c>
      <c r="X1216" s="47">
        <v>16.467000000000002</v>
      </c>
      <c r="Y1216" s="47">
        <v>0.11732216470496194</v>
      </c>
      <c r="Z1216" s="47">
        <v>16.584322164704965</v>
      </c>
      <c r="AA1216" s="47">
        <v>16.44495775375956</v>
      </c>
      <c r="AB1216" s="47">
        <v>179.65800000000013</v>
      </c>
      <c r="AC1216" s="47">
        <v>1.2800064047224187</v>
      </c>
      <c r="AD1216" s="47">
        <v>180.93800640472253</v>
      </c>
      <c r="AE1216" s="47">
        <v>179.41751503764721</v>
      </c>
    </row>
    <row r="1217" spans="1:31" ht="13" x14ac:dyDescent="0.3">
      <c r="A1217" s="46">
        <v>45342</v>
      </c>
      <c r="B1217" s="44">
        <v>14</v>
      </c>
      <c r="C1217" s="44" t="s">
        <v>5</v>
      </c>
      <c r="D1217" s="45">
        <v>13.541961000000001</v>
      </c>
      <c r="E1217" s="43">
        <v>8.4522309999999993E-3</v>
      </c>
      <c r="F1217" s="43"/>
      <c r="G1217" s="47">
        <v>45.257999999999988</v>
      </c>
      <c r="H1217" s="47">
        <v>0.10189286778800274</v>
      </c>
      <c r="I1217" s="47">
        <v>45.359892867787991</v>
      </c>
      <c r="J1217" s="47">
        <v>44.976500575134196</v>
      </c>
      <c r="K1217" s="47">
        <v>5.3290000000000006</v>
      </c>
      <c r="L1217" s="47">
        <v>1.1997593628579849E-2</v>
      </c>
      <c r="M1217" s="47">
        <v>5.3409975936285807</v>
      </c>
      <c r="N1217" s="47">
        <v>5.2958542481967879</v>
      </c>
      <c r="O1217" s="47">
        <v>50.586999999999989</v>
      </c>
      <c r="P1217" s="47">
        <v>0.1138904614165826</v>
      </c>
      <c r="Q1217" s="47">
        <v>50.70089046141657</v>
      </c>
      <c r="R1217" s="47">
        <v>50.272354823330986</v>
      </c>
      <c r="S1217" s="47"/>
      <c r="T1217" s="47">
        <v>161.03500000000005</v>
      </c>
      <c r="U1217" s="47">
        <v>0.36255066428567395</v>
      </c>
      <c r="V1217" s="47">
        <v>161.39755066428572</v>
      </c>
      <c r="W1217" s="47">
        <v>160.03338128323696</v>
      </c>
      <c r="X1217" s="47">
        <v>15.887</v>
      </c>
      <c r="Y1217" s="47">
        <v>3.5767643080737106E-2</v>
      </c>
      <c r="Z1217" s="47">
        <v>15.922767643080737</v>
      </c>
      <c r="AA1217" s="47">
        <v>15.788184732802092</v>
      </c>
      <c r="AB1217" s="47">
        <v>176.92200000000005</v>
      </c>
      <c r="AC1217" s="47">
        <v>0.39831830736641105</v>
      </c>
      <c r="AD1217" s="47">
        <v>177.32031830736645</v>
      </c>
      <c r="AE1217" s="47">
        <v>175.82156601603904</v>
      </c>
    </row>
    <row r="1218" spans="1:31" ht="13" x14ac:dyDescent="0.3">
      <c r="A1218" s="46">
        <v>45342</v>
      </c>
      <c r="B1218" s="44">
        <v>15</v>
      </c>
      <c r="C1218" s="44" t="s">
        <v>5</v>
      </c>
      <c r="D1218" s="45">
        <v>11.490638000000001</v>
      </c>
      <c r="E1218" s="43">
        <v>8.0917260000000005E-3</v>
      </c>
      <c r="F1218" s="43"/>
      <c r="G1218" s="47">
        <v>44.355999999999995</v>
      </c>
      <c r="H1218" s="47">
        <v>0.42017838227568366</v>
      </c>
      <c r="I1218" s="47">
        <v>44.776178382275681</v>
      </c>
      <c r="J1218" s="47">
        <v>44.413861815479187</v>
      </c>
      <c r="K1218" s="47">
        <v>5.2449999999999992</v>
      </c>
      <c r="L1218" s="47">
        <v>4.968517483623322E-2</v>
      </c>
      <c r="M1218" s="47">
        <v>5.294685174836232</v>
      </c>
      <c r="N1218" s="47">
        <v>5.2518420331451949</v>
      </c>
      <c r="O1218" s="47">
        <v>49.600999999999992</v>
      </c>
      <c r="P1218" s="47">
        <v>0.46986355711191685</v>
      </c>
      <c r="Q1218" s="47">
        <v>50.070863557111913</v>
      </c>
      <c r="R1218" s="47">
        <v>49.665703848624382</v>
      </c>
      <c r="S1218" s="47"/>
      <c r="T1218" s="47">
        <v>157.108</v>
      </c>
      <c r="U1218" s="47">
        <v>1.4882628118533709</v>
      </c>
      <c r="V1218" s="47">
        <v>158.59626281185336</v>
      </c>
      <c r="W1218" s="47">
        <v>157.31294530855587</v>
      </c>
      <c r="X1218" s="47">
        <v>15.404999999999996</v>
      </c>
      <c r="Y1218" s="47">
        <v>0.14592947919011873</v>
      </c>
      <c r="Z1218" s="47">
        <v>15.550929479190115</v>
      </c>
      <c r="AA1218" s="47">
        <v>15.425095618799187</v>
      </c>
      <c r="AB1218" s="47">
        <v>172.51300000000001</v>
      </c>
      <c r="AC1218" s="47">
        <v>1.6341922910434896</v>
      </c>
      <c r="AD1218" s="47">
        <v>174.14719229104347</v>
      </c>
      <c r="AE1218" s="47">
        <v>172.73804092735506</v>
      </c>
    </row>
    <row r="1219" spans="1:31" ht="13" x14ac:dyDescent="0.3">
      <c r="A1219" s="46">
        <v>45342</v>
      </c>
      <c r="B1219" s="44">
        <v>16</v>
      </c>
      <c r="C1219" s="44" t="s">
        <v>5</v>
      </c>
      <c r="D1219" s="45">
        <v>11.626405999999999</v>
      </c>
      <c r="E1219" s="43">
        <v>8.7831669999999997E-3</v>
      </c>
      <c r="F1219" s="43"/>
      <c r="G1219" s="47">
        <v>42.937999999999995</v>
      </c>
      <c r="H1219" s="47">
        <v>0.34759221834442072</v>
      </c>
      <c r="I1219" s="47">
        <v>43.285592218344419</v>
      </c>
      <c r="J1219" s="47">
        <v>42.905407633196795</v>
      </c>
      <c r="K1219" s="47">
        <v>5.1470000000000002</v>
      </c>
      <c r="L1219" s="47">
        <v>4.1666056821899798E-2</v>
      </c>
      <c r="M1219" s="47">
        <v>5.1886660568218996</v>
      </c>
      <c r="N1219" s="47">
        <v>5.1430931363376011</v>
      </c>
      <c r="O1219" s="47">
        <v>48.084999999999994</v>
      </c>
      <c r="P1219" s="47">
        <v>0.3892582751663205</v>
      </c>
      <c r="Q1219" s="47">
        <v>48.474258275166321</v>
      </c>
      <c r="R1219" s="47">
        <v>48.0485007695344</v>
      </c>
      <c r="S1219" s="47"/>
      <c r="T1219" s="47">
        <v>151.09399999999999</v>
      </c>
      <c r="U1219" s="47">
        <v>1.223137981241136</v>
      </c>
      <c r="V1219" s="47">
        <v>152.31713798124113</v>
      </c>
      <c r="W1219" s="47">
        <v>150.97931112138986</v>
      </c>
      <c r="X1219" s="47">
        <v>14.748999999999999</v>
      </c>
      <c r="Y1219" s="47">
        <v>0.11939628367324656</v>
      </c>
      <c r="Z1219" s="47">
        <v>14.868396283673246</v>
      </c>
      <c r="AA1219" s="47">
        <v>14.737804676091564</v>
      </c>
      <c r="AB1219" s="47">
        <v>165.84299999999999</v>
      </c>
      <c r="AC1219" s="47">
        <v>1.3425342649143825</v>
      </c>
      <c r="AD1219" s="47">
        <v>167.18553426491437</v>
      </c>
      <c r="AE1219" s="47">
        <v>165.71711579748143</v>
      </c>
    </row>
    <row r="1220" spans="1:31" ht="13" x14ac:dyDescent="0.3">
      <c r="A1220" s="46">
        <v>45342</v>
      </c>
      <c r="B1220" s="44">
        <v>17</v>
      </c>
      <c r="C1220" s="44" t="s">
        <v>5</v>
      </c>
      <c r="D1220" s="45">
        <v>11.847452000000001</v>
      </c>
      <c r="E1220" s="43">
        <v>9.3634400000000007E-3</v>
      </c>
      <c r="F1220" s="43"/>
      <c r="G1220" s="47">
        <v>41.610000000000007</v>
      </c>
      <c r="H1220" s="47">
        <v>0.3730995529202023</v>
      </c>
      <c r="I1220" s="47">
        <v>41.983099552920208</v>
      </c>
      <c r="J1220" s="47">
        <v>41.58999331924241</v>
      </c>
      <c r="K1220" s="47">
        <v>5.0230000000000006</v>
      </c>
      <c r="L1220" s="47">
        <v>4.5039150548382027E-2</v>
      </c>
      <c r="M1220" s="47">
        <v>5.0680391505483824</v>
      </c>
      <c r="N1220" s="47">
        <v>5.0205848700445719</v>
      </c>
      <c r="O1220" s="47">
        <v>46.63300000000001</v>
      </c>
      <c r="P1220" s="47">
        <v>0.41813870346858434</v>
      </c>
      <c r="Q1220" s="47">
        <v>47.051138703468588</v>
      </c>
      <c r="R1220" s="47">
        <v>46.610578189286983</v>
      </c>
      <c r="S1220" s="47"/>
      <c r="T1220" s="47">
        <v>144.10999999999999</v>
      </c>
      <c r="U1220" s="47">
        <v>1.2921743948889772</v>
      </c>
      <c r="V1220" s="47">
        <v>145.40217439488896</v>
      </c>
      <c r="W1220" s="47">
        <v>144.04070985907288</v>
      </c>
      <c r="X1220" s="47">
        <v>14.527999999999997</v>
      </c>
      <c r="Y1220" s="47">
        <v>0.13026652979631573</v>
      </c>
      <c r="Z1220" s="47">
        <v>14.658266529796313</v>
      </c>
      <c r="AA1220" s="47">
        <v>14.521014730640557</v>
      </c>
      <c r="AB1220" s="47">
        <v>158.63799999999998</v>
      </c>
      <c r="AC1220" s="47">
        <v>1.4224409246852929</v>
      </c>
      <c r="AD1220" s="47">
        <v>160.06044092468528</v>
      </c>
      <c r="AE1220" s="47">
        <v>158.56172458971344</v>
      </c>
    </row>
    <row r="1221" spans="1:31" ht="13" x14ac:dyDescent="0.3">
      <c r="A1221" s="46">
        <v>45342</v>
      </c>
      <c r="B1221" s="44">
        <v>18</v>
      </c>
      <c r="C1221" s="44" t="s">
        <v>5</v>
      </c>
      <c r="D1221" s="45">
        <v>17.190435000000001</v>
      </c>
      <c r="E1221" s="43">
        <v>9.8230599999999998E-3</v>
      </c>
      <c r="F1221" s="43"/>
      <c r="G1221" s="47">
        <v>40.33</v>
      </c>
      <c r="H1221" s="47">
        <v>0.16652248737574751</v>
      </c>
      <c r="I1221" s="47">
        <v>40.496522487375749</v>
      </c>
      <c r="J1221" s="47">
        <v>40.09872271719091</v>
      </c>
      <c r="K1221" s="47">
        <v>5.024</v>
      </c>
      <c r="L1221" s="47">
        <v>2.0744085707308593E-2</v>
      </c>
      <c r="M1221" s="47">
        <v>5.0447440857073085</v>
      </c>
      <c r="N1221" s="47">
        <v>4.9951892618687603</v>
      </c>
      <c r="O1221" s="47">
        <v>45.353999999999999</v>
      </c>
      <c r="P1221" s="47">
        <v>0.18726657308305611</v>
      </c>
      <c r="Q1221" s="47">
        <v>45.541266573083057</v>
      </c>
      <c r="R1221" s="47">
        <v>45.093911979059669</v>
      </c>
      <c r="S1221" s="47"/>
      <c r="T1221" s="47">
        <v>139.72800000000007</v>
      </c>
      <c r="U1221" s="47">
        <v>0.57693662573861793</v>
      </c>
      <c r="V1221" s="47">
        <v>140.30493662573869</v>
      </c>
      <c r="W1221" s="47">
        <v>138.92671281496786</v>
      </c>
      <c r="X1221" s="47">
        <v>14.523000000000003</v>
      </c>
      <c r="Y1221" s="47">
        <v>5.996543724666456E-2</v>
      </c>
      <c r="Z1221" s="47">
        <v>14.582965437246667</v>
      </c>
      <c r="AA1221" s="47">
        <v>14.439716092778667</v>
      </c>
      <c r="AB1221" s="47">
        <v>154.25100000000006</v>
      </c>
      <c r="AC1221" s="47">
        <v>0.63690206298528251</v>
      </c>
      <c r="AD1221" s="47">
        <v>154.88790206298535</v>
      </c>
      <c r="AE1221" s="47">
        <v>153.36642890774652</v>
      </c>
    </row>
    <row r="1222" spans="1:31" ht="13" x14ac:dyDescent="0.3">
      <c r="A1222" s="46">
        <v>45342</v>
      </c>
      <c r="B1222" s="44">
        <v>19</v>
      </c>
      <c r="C1222" s="44" t="s">
        <v>5</v>
      </c>
      <c r="D1222" s="45">
        <v>28.577514999999998</v>
      </c>
      <c r="E1222" s="43">
        <v>9.8438510000000007E-3</v>
      </c>
      <c r="F1222" s="43"/>
      <c r="G1222" s="47">
        <v>40.166999999999994</v>
      </c>
      <c r="H1222" s="47">
        <v>0.32516842673856339</v>
      </c>
      <c r="I1222" s="47">
        <v>40.492168426738559</v>
      </c>
      <c r="J1222" s="47">
        <v>40.09356955407884</v>
      </c>
      <c r="K1222" s="47">
        <v>4.9439999999999991</v>
      </c>
      <c r="L1222" s="47">
        <v>4.0023718520065157E-2</v>
      </c>
      <c r="M1222" s="47">
        <v>4.9840237185200644</v>
      </c>
      <c r="N1222" s="47">
        <v>4.9349617316544876</v>
      </c>
      <c r="O1222" s="47">
        <v>45.11099999999999</v>
      </c>
      <c r="P1222" s="47">
        <v>0.36519214525862853</v>
      </c>
      <c r="Q1222" s="47">
        <v>45.476192145258622</v>
      </c>
      <c r="R1222" s="47">
        <v>45.02853128573333</v>
      </c>
      <c r="S1222" s="47"/>
      <c r="T1222" s="47">
        <v>140.477</v>
      </c>
      <c r="U1222" s="47">
        <v>1.1372192367603549</v>
      </c>
      <c r="V1222" s="47">
        <v>141.61421923676036</v>
      </c>
      <c r="W1222" s="47">
        <v>140.22018996311238</v>
      </c>
      <c r="X1222" s="47">
        <v>14.787999999999998</v>
      </c>
      <c r="Y1222" s="47">
        <v>0.11971495741802662</v>
      </c>
      <c r="Z1222" s="47">
        <v>14.907714957418024</v>
      </c>
      <c r="AA1222" s="47">
        <v>14.76096563262673</v>
      </c>
      <c r="AB1222" s="47">
        <v>155.26500000000001</v>
      </c>
      <c r="AC1222" s="47">
        <v>1.2569341941783816</v>
      </c>
      <c r="AD1222" s="47">
        <v>156.52193419417839</v>
      </c>
      <c r="AE1222" s="47">
        <v>154.9811555957391</v>
      </c>
    </row>
    <row r="1223" spans="1:31" ht="13" x14ac:dyDescent="0.3">
      <c r="A1223" s="46">
        <v>45342</v>
      </c>
      <c r="B1223" s="44">
        <v>20</v>
      </c>
      <c r="C1223" s="44" t="s">
        <v>5</v>
      </c>
      <c r="D1223" s="45">
        <v>23.927365999999999</v>
      </c>
      <c r="E1223" s="43">
        <v>1.0422479E-2</v>
      </c>
      <c r="F1223" s="43"/>
      <c r="G1223" s="47">
        <v>39.016999999999996</v>
      </c>
      <c r="H1223" s="47">
        <v>0.29803555240502422</v>
      </c>
      <c r="I1223" s="47">
        <v>39.315035552405021</v>
      </c>
      <c r="J1223" s="47">
        <v>38.905275419975823</v>
      </c>
      <c r="K1223" s="47">
        <v>4.883</v>
      </c>
      <c r="L1223" s="47">
        <v>3.7299320870229219E-2</v>
      </c>
      <c r="M1223" s="47">
        <v>4.920299320870229</v>
      </c>
      <c r="N1223" s="47">
        <v>4.8690176045247444</v>
      </c>
      <c r="O1223" s="47">
        <v>43.9</v>
      </c>
      <c r="P1223" s="47">
        <v>0.33533487327525346</v>
      </c>
      <c r="Q1223" s="47">
        <v>44.235334873275249</v>
      </c>
      <c r="R1223" s="47">
        <v>43.774293024500565</v>
      </c>
      <c r="S1223" s="47"/>
      <c r="T1223" s="47">
        <v>136.69400000000005</v>
      </c>
      <c r="U1223" s="47">
        <v>1.0441518261386677</v>
      </c>
      <c r="V1223" s="47">
        <v>137.7381518261387</v>
      </c>
      <c r="W1223" s="47">
        <v>136.30257883123195</v>
      </c>
      <c r="X1223" s="47">
        <v>14.899000000000001</v>
      </c>
      <c r="Y1223" s="47">
        <v>0.11380761450861053</v>
      </c>
      <c r="Z1223" s="47">
        <v>15.012807614508612</v>
      </c>
      <c r="AA1223" s="47">
        <v>14.856336942415355</v>
      </c>
      <c r="AB1223" s="47">
        <v>151.59300000000005</v>
      </c>
      <c r="AC1223" s="47">
        <v>1.1579594406472782</v>
      </c>
      <c r="AD1223" s="47">
        <v>152.75095944064731</v>
      </c>
      <c r="AE1223" s="47">
        <v>151.15891577364732</v>
      </c>
    </row>
    <row r="1224" spans="1:31" ht="13" x14ac:dyDescent="0.3">
      <c r="A1224" s="46">
        <v>45342</v>
      </c>
      <c r="B1224" s="44">
        <v>21</v>
      </c>
      <c r="C1224" s="44" t="s">
        <v>5</v>
      </c>
      <c r="D1224" s="45">
        <v>22.361612000000001</v>
      </c>
      <c r="E1224" s="43">
        <v>1.0949459999999999E-2</v>
      </c>
      <c r="F1224" s="43"/>
      <c r="G1224" s="47">
        <v>36.944000000000003</v>
      </c>
      <c r="H1224" s="47">
        <v>0.21415006354228935</v>
      </c>
      <c r="I1224" s="47">
        <v>37.158150063542294</v>
      </c>
      <c r="J1224" s="47">
        <v>36.751288385747543</v>
      </c>
      <c r="K1224" s="47">
        <v>4.875</v>
      </c>
      <c r="L1224" s="47">
        <v>2.8258487434188517E-2</v>
      </c>
      <c r="M1224" s="47">
        <v>4.9032584874341882</v>
      </c>
      <c r="N1224" s="47">
        <v>4.8495704547563676</v>
      </c>
      <c r="O1224" s="47">
        <v>41.819000000000003</v>
      </c>
      <c r="P1224" s="47">
        <v>0.24240855097647787</v>
      </c>
      <c r="Q1224" s="47">
        <v>42.061408550976481</v>
      </c>
      <c r="R1224" s="47">
        <v>41.600858840503911</v>
      </c>
      <c r="S1224" s="47"/>
      <c r="T1224" s="47">
        <v>130.85100000000008</v>
      </c>
      <c r="U1224" s="47">
        <v>0.75849258241046236</v>
      </c>
      <c r="V1224" s="47">
        <v>131.60949258241055</v>
      </c>
      <c r="W1224" s="47">
        <v>130.16843970775915</v>
      </c>
      <c r="X1224" s="47">
        <v>14.579000000000001</v>
      </c>
      <c r="Y1224" s="47">
        <v>8.4508818113442963E-2</v>
      </c>
      <c r="Z1224" s="47">
        <v>14.663508818113444</v>
      </c>
      <c r="AA1224" s="47">
        <v>14.502951314849865</v>
      </c>
      <c r="AB1224" s="47">
        <v>145.43000000000009</v>
      </c>
      <c r="AC1224" s="47">
        <v>0.84300140052390526</v>
      </c>
      <c r="AD1224" s="47">
        <v>146.27300140052401</v>
      </c>
      <c r="AE1224" s="47">
        <v>144.67139102260901</v>
      </c>
    </row>
    <row r="1225" spans="1:31" ht="13" x14ac:dyDescent="0.3">
      <c r="A1225" s="46">
        <v>45342</v>
      </c>
      <c r="B1225" s="44">
        <v>22</v>
      </c>
      <c r="C1225" s="44" t="s">
        <v>5</v>
      </c>
      <c r="D1225" s="45">
        <v>19.250509000000001</v>
      </c>
      <c r="E1225" s="43">
        <v>1.1876093000000001E-2</v>
      </c>
      <c r="F1225" s="43"/>
      <c r="G1225" s="47">
        <v>35.021999999999998</v>
      </c>
      <c r="H1225" s="47">
        <v>0.3057632464580628</v>
      </c>
      <c r="I1225" s="47">
        <v>35.327763246458062</v>
      </c>
      <c r="J1225" s="47">
        <v>34.908207444661144</v>
      </c>
      <c r="K1225" s="47">
        <v>4.7439999999999998</v>
      </c>
      <c r="L1225" s="47">
        <v>4.1417989869140824E-2</v>
      </c>
      <c r="M1225" s="47">
        <v>4.7854179898691402</v>
      </c>
      <c r="N1225" s="47">
        <v>4.7285859207775811</v>
      </c>
      <c r="O1225" s="47">
        <v>39.765999999999998</v>
      </c>
      <c r="P1225" s="47">
        <v>0.3471812363272036</v>
      </c>
      <c r="Q1225" s="47">
        <v>40.1131812363272</v>
      </c>
      <c r="R1225" s="47">
        <v>39.636793365438727</v>
      </c>
      <c r="S1225" s="47"/>
      <c r="T1225" s="47">
        <v>122.79600000000002</v>
      </c>
      <c r="U1225" s="47">
        <v>1.0720833650866395</v>
      </c>
      <c r="V1225" s="47">
        <v>123.86808336508666</v>
      </c>
      <c r="W1225" s="47">
        <v>122.39701448731114</v>
      </c>
      <c r="X1225" s="47">
        <v>14.239000000000003</v>
      </c>
      <c r="Y1225" s="47">
        <v>0.12431508384205235</v>
      </c>
      <c r="Z1225" s="47">
        <v>14.363315083842055</v>
      </c>
      <c r="AA1225" s="47">
        <v>14.192735018118043</v>
      </c>
      <c r="AB1225" s="47">
        <v>137.03500000000003</v>
      </c>
      <c r="AC1225" s="47">
        <v>1.1963984489286918</v>
      </c>
      <c r="AD1225" s="47">
        <v>138.23139844892873</v>
      </c>
      <c r="AE1225" s="47">
        <v>136.58974950542918</v>
      </c>
    </row>
    <row r="1226" spans="1:31" ht="13" x14ac:dyDescent="0.3">
      <c r="A1226" s="46">
        <v>45342</v>
      </c>
      <c r="B1226" s="44">
        <v>23</v>
      </c>
      <c r="C1226" s="44" t="s">
        <v>5</v>
      </c>
      <c r="D1226" s="45">
        <v>15.544245</v>
      </c>
      <c r="E1226" s="43">
        <v>1.2346052E-2</v>
      </c>
      <c r="F1226" s="43"/>
      <c r="G1226" s="47">
        <v>33.408999999999999</v>
      </c>
      <c r="H1226" s="47">
        <v>0.31683143859064922</v>
      </c>
      <c r="I1226" s="47">
        <v>33.725831438590646</v>
      </c>
      <c r="J1226" s="47">
        <v>33.309450569906566</v>
      </c>
      <c r="K1226" s="47">
        <v>4.6959999999999997</v>
      </c>
      <c r="L1226" s="47">
        <v>4.4534120614854934E-2</v>
      </c>
      <c r="M1226" s="47">
        <v>4.7405341206148544</v>
      </c>
      <c r="N1226" s="47">
        <v>4.6820072398539692</v>
      </c>
      <c r="O1226" s="47">
        <v>38.104999999999997</v>
      </c>
      <c r="P1226" s="47">
        <v>0.36136555920550417</v>
      </c>
      <c r="Q1226" s="47">
        <v>38.466365559205499</v>
      </c>
      <c r="R1226" s="47">
        <v>37.991457809760533</v>
      </c>
      <c r="S1226" s="47"/>
      <c r="T1226" s="47">
        <v>116.05899999999998</v>
      </c>
      <c r="U1226" s="47">
        <v>1.1006357547784176</v>
      </c>
      <c r="V1226" s="47">
        <v>117.15963575477841</v>
      </c>
      <c r="W1226" s="47">
        <v>115.71317679944885</v>
      </c>
      <c r="X1226" s="47">
        <v>13.73</v>
      </c>
      <c r="Y1226" s="47">
        <v>0.1302072989867884</v>
      </c>
      <c r="Z1226" s="47">
        <v>13.860207298986788</v>
      </c>
      <c r="AA1226" s="47">
        <v>13.689088458942717</v>
      </c>
      <c r="AB1226" s="47">
        <v>129.78899999999999</v>
      </c>
      <c r="AC1226" s="47">
        <v>1.230843053765206</v>
      </c>
      <c r="AD1226" s="47">
        <v>131.01984305376519</v>
      </c>
      <c r="AE1226" s="47">
        <v>129.40226525839157</v>
      </c>
    </row>
    <row r="1227" spans="1:31" ht="13" x14ac:dyDescent="0.3">
      <c r="A1227" s="46">
        <v>45342</v>
      </c>
      <c r="B1227" s="44">
        <v>24</v>
      </c>
      <c r="C1227" s="44" t="s">
        <v>3</v>
      </c>
      <c r="D1227" s="45">
        <v>15.355093999999999</v>
      </c>
      <c r="E1227" s="43">
        <v>1.220122E-2</v>
      </c>
      <c r="F1227" s="43"/>
      <c r="G1227" s="47">
        <v>32.591999999999999</v>
      </c>
      <c r="H1227" s="47">
        <v>0.35114900989004327</v>
      </c>
      <c r="I1227" s="47">
        <v>32.943149009890043</v>
      </c>
      <c r="J1227" s="47">
        <v>32.541202401327588</v>
      </c>
      <c r="K1227" s="47">
        <v>4.5600000000000005</v>
      </c>
      <c r="L1227" s="47">
        <v>4.9129832017016366E-2</v>
      </c>
      <c r="M1227" s="47">
        <v>4.6091298320170164</v>
      </c>
      <c r="N1227" s="47">
        <v>4.5528928249280138</v>
      </c>
      <c r="O1227" s="47">
        <v>37.152000000000001</v>
      </c>
      <c r="P1227" s="47">
        <v>0.40027884190705965</v>
      </c>
      <c r="Q1227" s="47">
        <v>37.552278841907061</v>
      </c>
      <c r="R1227" s="47">
        <v>37.094095226255604</v>
      </c>
      <c r="S1227" s="47"/>
      <c r="T1227" s="47">
        <v>110.958</v>
      </c>
      <c r="U1227" s="47">
        <v>1.1954710309087944</v>
      </c>
      <c r="V1227" s="47">
        <v>112.15347103090879</v>
      </c>
      <c r="W1227" s="47">
        <v>110.78506185709705</v>
      </c>
      <c r="X1227" s="47">
        <v>13.499999999999998</v>
      </c>
      <c r="Y1227" s="47">
        <v>0.14545016057669316</v>
      </c>
      <c r="Z1227" s="47">
        <v>13.645450160576692</v>
      </c>
      <c r="AA1227" s="47">
        <v>13.47895902116846</v>
      </c>
      <c r="AB1227" s="47">
        <v>124.458</v>
      </c>
      <c r="AC1227" s="47">
        <v>1.3409211914854875</v>
      </c>
      <c r="AD1227" s="47">
        <v>125.79892119148548</v>
      </c>
      <c r="AE1227" s="47">
        <v>124.26402087826551</v>
      </c>
    </row>
    <row r="1228" spans="1:31" ht="13" x14ac:dyDescent="0.3">
      <c r="A1228" s="46">
        <v>45343</v>
      </c>
      <c r="B1228" s="44">
        <v>1</v>
      </c>
      <c r="C1228" s="44" t="s">
        <v>3</v>
      </c>
      <c r="D1228" s="45">
        <v>15.179351</v>
      </c>
      <c r="E1228" s="43">
        <v>1.2970911E-2</v>
      </c>
      <c r="F1228" s="43"/>
      <c r="G1228" s="47">
        <v>32.091000000000001</v>
      </c>
      <c r="H1228" s="47">
        <v>0.35622360340909914</v>
      </c>
      <c r="I1228" s="47">
        <v>32.4472236034091</v>
      </c>
      <c r="J1228" s="47">
        <v>32.026353553852182</v>
      </c>
      <c r="K1228" s="47">
        <v>4.6059999999999999</v>
      </c>
      <c r="L1228" s="47">
        <v>5.1128538135374733E-2</v>
      </c>
      <c r="M1228" s="47">
        <v>4.6571285381353746</v>
      </c>
      <c r="N1228" s="47">
        <v>4.5967213383516601</v>
      </c>
      <c r="O1228" s="47">
        <v>36.697000000000003</v>
      </c>
      <c r="P1228" s="47">
        <v>0.40735214154447386</v>
      </c>
      <c r="Q1228" s="47">
        <v>37.104352141544474</v>
      </c>
      <c r="R1228" s="47">
        <v>36.623074892203846</v>
      </c>
      <c r="S1228" s="47"/>
      <c r="T1228" s="47">
        <v>108.33000000000004</v>
      </c>
      <c r="U1228" s="47">
        <v>1.2025085836311653</v>
      </c>
      <c r="V1228" s="47">
        <v>109.53250858363121</v>
      </c>
      <c r="W1228" s="47">
        <v>108.11177216318619</v>
      </c>
      <c r="X1228" s="47">
        <v>13.534000000000002</v>
      </c>
      <c r="Y1228" s="47">
        <v>0.15023309490320491</v>
      </c>
      <c r="Z1228" s="47">
        <v>13.684233094903208</v>
      </c>
      <c r="AA1228" s="47">
        <v>13.506736125325963</v>
      </c>
      <c r="AB1228" s="47">
        <v>121.86400000000005</v>
      </c>
      <c r="AC1228" s="47">
        <v>1.3527416785343702</v>
      </c>
      <c r="AD1228" s="47">
        <v>123.21674167853442</v>
      </c>
      <c r="AE1228" s="47">
        <v>121.61850828851215</v>
      </c>
    </row>
    <row r="1229" spans="1:31" ht="13" x14ac:dyDescent="0.3">
      <c r="A1229" s="46">
        <v>45343</v>
      </c>
      <c r="B1229" s="44">
        <v>2</v>
      </c>
      <c r="C1229" s="44" t="s">
        <v>3</v>
      </c>
      <c r="D1229" s="45">
        <v>16.424817999999998</v>
      </c>
      <c r="E1229" s="43">
        <v>1.3937639999999999E-2</v>
      </c>
      <c r="F1229" s="43"/>
      <c r="G1229" s="47">
        <v>31.869000000000007</v>
      </c>
      <c r="H1229" s="47">
        <v>0.44489769044709665</v>
      </c>
      <c r="I1229" s="47">
        <v>32.313897690447106</v>
      </c>
      <c r="J1229" s="47">
        <v>31.863518217440824</v>
      </c>
      <c r="K1229" s="47">
        <v>4.6389999999999993</v>
      </c>
      <c r="L1229" s="47">
        <v>6.4761378957108179E-2</v>
      </c>
      <c r="M1229" s="47">
        <v>4.7037613789571076</v>
      </c>
      <c r="N1229" s="47">
        <v>4.6382020462113003</v>
      </c>
      <c r="O1229" s="47">
        <v>36.50800000000001</v>
      </c>
      <c r="P1229" s="47">
        <v>0.5096590694042048</v>
      </c>
      <c r="Q1229" s="47">
        <v>37.017659069404218</v>
      </c>
      <c r="R1229" s="47">
        <v>36.501720263652125</v>
      </c>
      <c r="S1229" s="47"/>
      <c r="T1229" s="47">
        <v>107.35000000000001</v>
      </c>
      <c r="U1229" s="47">
        <v>1.4986277281839977</v>
      </c>
      <c r="V1229" s="47">
        <v>108.84862772818401</v>
      </c>
      <c r="W1229" s="47">
        <v>107.33153474041457</v>
      </c>
      <c r="X1229" s="47">
        <v>13.759</v>
      </c>
      <c r="Y1229" s="47">
        <v>0.19207842489132393</v>
      </c>
      <c r="Z1229" s="47">
        <v>13.951078424891325</v>
      </c>
      <c r="AA1229" s="47">
        <v>13.756633316193422</v>
      </c>
      <c r="AB1229" s="47">
        <v>121.10900000000001</v>
      </c>
      <c r="AC1229" s="47">
        <v>1.6907061530753216</v>
      </c>
      <c r="AD1229" s="47">
        <v>122.79970615307533</v>
      </c>
      <c r="AE1229" s="47">
        <v>121.088168056608</v>
      </c>
    </row>
    <row r="1230" spans="1:31" ht="13" x14ac:dyDescent="0.3">
      <c r="A1230" s="46">
        <v>45343</v>
      </c>
      <c r="B1230" s="44">
        <v>3</v>
      </c>
      <c r="C1230" s="44" t="s">
        <v>3</v>
      </c>
      <c r="D1230" s="45">
        <v>17.357534000000001</v>
      </c>
      <c r="E1230" s="43">
        <v>1.4349834000000001E-2</v>
      </c>
      <c r="F1230" s="43"/>
      <c r="G1230" s="47">
        <v>31.698</v>
      </c>
      <c r="H1230" s="47">
        <v>0.43122080804790935</v>
      </c>
      <c r="I1230" s="47">
        <v>32.129220808047911</v>
      </c>
      <c r="J1230" s="47">
        <v>31.668171822903076</v>
      </c>
      <c r="K1230" s="47">
        <v>4.7720000000000002</v>
      </c>
      <c r="L1230" s="47">
        <v>6.491847107087588E-2</v>
      </c>
      <c r="M1230" s="47">
        <v>4.8369184710708764</v>
      </c>
      <c r="N1230" s="47">
        <v>4.7675094939394755</v>
      </c>
      <c r="O1230" s="47">
        <v>36.47</v>
      </c>
      <c r="P1230" s="47">
        <v>0.49613927911878525</v>
      </c>
      <c r="Q1230" s="47">
        <v>36.966139279118785</v>
      </c>
      <c r="R1230" s="47">
        <v>36.435681316842555</v>
      </c>
      <c r="S1230" s="47"/>
      <c r="T1230" s="47">
        <v>107.15699999999998</v>
      </c>
      <c r="U1230" s="47">
        <v>1.4577679389232701</v>
      </c>
      <c r="V1230" s="47">
        <v>108.61476793892325</v>
      </c>
      <c r="W1230" s="47">
        <v>107.05616404905118</v>
      </c>
      <c r="X1230" s="47">
        <v>13.994</v>
      </c>
      <c r="Y1230" s="47">
        <v>0.19037491285956351</v>
      </c>
      <c r="Z1230" s="47">
        <v>14.184374912859564</v>
      </c>
      <c r="AA1230" s="47">
        <v>13.980831487466265</v>
      </c>
      <c r="AB1230" s="47">
        <v>121.15099999999998</v>
      </c>
      <c r="AC1230" s="47">
        <v>1.6481428517828336</v>
      </c>
      <c r="AD1230" s="47">
        <v>122.79914285178282</v>
      </c>
      <c r="AE1230" s="47">
        <v>121.03699553651744</v>
      </c>
    </row>
    <row r="1231" spans="1:31" ht="13" x14ac:dyDescent="0.3">
      <c r="A1231" s="46">
        <v>45343</v>
      </c>
      <c r="B1231" s="44">
        <v>4</v>
      </c>
      <c r="C1231" s="44" t="s">
        <v>3</v>
      </c>
      <c r="D1231" s="45">
        <v>18.484527</v>
      </c>
      <c r="E1231" s="43">
        <v>1.4601662E-2</v>
      </c>
      <c r="F1231" s="43"/>
      <c r="G1231" s="47">
        <v>32.212000000000003</v>
      </c>
      <c r="H1231" s="47">
        <v>0.44533363166083195</v>
      </c>
      <c r="I1231" s="47">
        <v>32.657333631660833</v>
      </c>
      <c r="J1231" s="47">
        <v>32.180482284150088</v>
      </c>
      <c r="K1231" s="47">
        <v>4.8550000000000004</v>
      </c>
      <c r="L1231" s="47">
        <v>6.7120786716544728E-2</v>
      </c>
      <c r="M1231" s="47">
        <v>4.9221207867165448</v>
      </c>
      <c r="N1231" s="47">
        <v>4.8502496426657355</v>
      </c>
      <c r="O1231" s="47">
        <v>37.067000000000007</v>
      </c>
      <c r="P1231" s="47">
        <v>0.51245441837737671</v>
      </c>
      <c r="Q1231" s="47">
        <v>37.579454418377381</v>
      </c>
      <c r="R1231" s="47">
        <v>37.030731926815825</v>
      </c>
      <c r="S1231" s="47"/>
      <c r="T1231" s="47">
        <v>108.68799999999997</v>
      </c>
      <c r="U1231" s="47">
        <v>1.5026208170232362</v>
      </c>
      <c r="V1231" s="47">
        <v>110.19062081702322</v>
      </c>
      <c r="W1231" s="47">
        <v>108.58165461628288</v>
      </c>
      <c r="X1231" s="47">
        <v>14.425000000000002</v>
      </c>
      <c r="Y1231" s="47">
        <v>0.19942684827727247</v>
      </c>
      <c r="Z1231" s="47">
        <v>14.624426848277276</v>
      </c>
      <c r="AA1231" s="47">
        <v>14.410885910495006</v>
      </c>
      <c r="AB1231" s="47">
        <v>123.11299999999997</v>
      </c>
      <c r="AC1231" s="47">
        <v>1.7020476653005088</v>
      </c>
      <c r="AD1231" s="47">
        <v>124.8150476653005</v>
      </c>
      <c r="AE1231" s="47">
        <v>122.99254052677789</v>
      </c>
    </row>
    <row r="1232" spans="1:31" ht="13" x14ac:dyDescent="0.3">
      <c r="A1232" s="46">
        <v>45343</v>
      </c>
      <c r="B1232" s="44">
        <v>5</v>
      </c>
      <c r="C1232" s="44" t="s">
        <v>3</v>
      </c>
      <c r="D1232" s="45">
        <v>15.054570999999999</v>
      </c>
      <c r="E1232" s="43">
        <v>1.4512906000000001E-2</v>
      </c>
      <c r="F1232" s="43"/>
      <c r="G1232" s="47">
        <v>33.774000000000001</v>
      </c>
      <c r="H1232" s="47">
        <v>0.43194347461539523</v>
      </c>
      <c r="I1232" s="47">
        <v>34.205943474615395</v>
      </c>
      <c r="J1232" s="47">
        <v>33.709515832326986</v>
      </c>
      <c r="K1232" s="47">
        <v>5.0679999999999996</v>
      </c>
      <c r="L1232" s="47">
        <v>6.4815820730467905E-2</v>
      </c>
      <c r="M1232" s="47">
        <v>5.1328158207304675</v>
      </c>
      <c r="N1232" s="47">
        <v>5.0583237472088936</v>
      </c>
      <c r="O1232" s="47">
        <v>38.841999999999999</v>
      </c>
      <c r="P1232" s="47">
        <v>0.49675929534586316</v>
      </c>
      <c r="Q1232" s="47">
        <v>39.338759295345866</v>
      </c>
      <c r="R1232" s="47">
        <v>38.767839579535881</v>
      </c>
      <c r="S1232" s="47"/>
      <c r="T1232" s="47">
        <v>113.03400000000001</v>
      </c>
      <c r="U1232" s="47">
        <v>1.4456178927481667</v>
      </c>
      <c r="V1232" s="47">
        <v>114.47961789274817</v>
      </c>
      <c r="W1232" s="47">
        <v>112.81818595935479</v>
      </c>
      <c r="X1232" s="47">
        <v>15.275999999999998</v>
      </c>
      <c r="Y1232" s="47">
        <v>0.19536828679530932</v>
      </c>
      <c r="Z1232" s="47">
        <v>15.471368286795308</v>
      </c>
      <c r="AA1232" s="47">
        <v>15.246833773157666</v>
      </c>
      <c r="AB1232" s="47">
        <v>128.31</v>
      </c>
      <c r="AC1232" s="47">
        <v>1.6409861795434759</v>
      </c>
      <c r="AD1232" s="47">
        <v>129.95098617954346</v>
      </c>
      <c r="AE1232" s="47">
        <v>128.06501973251247</v>
      </c>
    </row>
    <row r="1233" spans="1:31" ht="13" x14ac:dyDescent="0.3">
      <c r="A1233" s="46">
        <v>45343</v>
      </c>
      <c r="B1233" s="44">
        <v>6</v>
      </c>
      <c r="C1233" s="44" t="s">
        <v>3</v>
      </c>
      <c r="D1233" s="45">
        <v>20.686874</v>
      </c>
      <c r="E1233" s="43">
        <v>1.4118957E-2</v>
      </c>
      <c r="F1233" s="43"/>
      <c r="G1233" s="47">
        <v>35.973000000000006</v>
      </c>
      <c r="H1233" s="47">
        <v>0.43487033473748832</v>
      </c>
      <c r="I1233" s="47">
        <v>36.407870334737495</v>
      </c>
      <c r="J1233" s="47">
        <v>35.893829179019761</v>
      </c>
      <c r="K1233" s="47">
        <v>5.1920000000000002</v>
      </c>
      <c r="L1233" s="47">
        <v>6.2765039834237868E-2</v>
      </c>
      <c r="M1233" s="47">
        <v>5.254765039834238</v>
      </c>
      <c r="N1233" s="47">
        <v>5.1805732381917151</v>
      </c>
      <c r="O1233" s="47">
        <v>41.165000000000006</v>
      </c>
      <c r="P1233" s="47">
        <v>0.49763537457172619</v>
      </c>
      <c r="Q1233" s="47">
        <v>41.662635374571735</v>
      </c>
      <c r="R1233" s="47">
        <v>41.074402417211473</v>
      </c>
      <c r="S1233" s="47"/>
      <c r="T1233" s="47">
        <v>122.41399999999997</v>
      </c>
      <c r="U1233" s="47">
        <v>1.4798381329484578</v>
      </c>
      <c r="V1233" s="47">
        <v>123.89383813294843</v>
      </c>
      <c r="W1233" s="47">
        <v>122.14458635978437</v>
      </c>
      <c r="X1233" s="47">
        <v>16.271000000000001</v>
      </c>
      <c r="Y1233" s="47">
        <v>0.19669683419547082</v>
      </c>
      <c r="Z1233" s="47">
        <v>16.467696834195472</v>
      </c>
      <c r="AA1233" s="47">
        <v>16.235190130704432</v>
      </c>
      <c r="AB1233" s="47">
        <v>138.68499999999997</v>
      </c>
      <c r="AC1233" s="47">
        <v>1.6765349671439287</v>
      </c>
      <c r="AD1233" s="47">
        <v>140.36153496714391</v>
      </c>
      <c r="AE1233" s="47">
        <v>138.37977649048881</v>
      </c>
    </row>
    <row r="1234" spans="1:31" ht="13" x14ac:dyDescent="0.3">
      <c r="A1234" s="46">
        <v>45343</v>
      </c>
      <c r="B1234" s="44">
        <v>7</v>
      </c>
      <c r="C1234" s="44" t="s">
        <v>3</v>
      </c>
      <c r="D1234" s="45">
        <v>54.566163000000003</v>
      </c>
      <c r="E1234" s="43">
        <v>1.4592328E-2</v>
      </c>
      <c r="F1234" s="43"/>
      <c r="G1234" s="47">
        <v>39.900000000000006</v>
      </c>
      <c r="H1234" s="47">
        <v>0.46825688961126971</v>
      </c>
      <c r="I1234" s="47">
        <v>40.368256889611274</v>
      </c>
      <c r="J1234" s="47">
        <v>39.779190044289805</v>
      </c>
      <c r="K1234" s="47">
        <v>5.5990000000000002</v>
      </c>
      <c r="L1234" s="47">
        <v>6.570852944695485E-2</v>
      </c>
      <c r="M1234" s="47">
        <v>5.6647085294469548</v>
      </c>
      <c r="N1234" s="47">
        <v>5.5820472445608669</v>
      </c>
      <c r="O1234" s="47">
        <v>45.499000000000009</v>
      </c>
      <c r="P1234" s="47">
        <v>0.53396541905822459</v>
      </c>
      <c r="Q1234" s="47">
        <v>46.032965419058229</v>
      </c>
      <c r="R1234" s="47">
        <v>45.361237288850674</v>
      </c>
      <c r="S1234" s="47"/>
      <c r="T1234" s="47">
        <v>137.01699999999997</v>
      </c>
      <c r="U1234" s="47">
        <v>1.6079988532297573</v>
      </c>
      <c r="V1234" s="47">
        <v>138.62499885322973</v>
      </c>
      <c r="W1234" s="47">
        <v>136.60213740096378</v>
      </c>
      <c r="X1234" s="47">
        <v>17.553999999999998</v>
      </c>
      <c r="Y1234" s="47">
        <v>0.20600955990566983</v>
      </c>
      <c r="Z1234" s="47">
        <v>17.760009559905669</v>
      </c>
      <c r="AA1234" s="47">
        <v>17.500849675124389</v>
      </c>
      <c r="AB1234" s="47">
        <v>154.57099999999997</v>
      </c>
      <c r="AC1234" s="47">
        <v>1.814008413135427</v>
      </c>
      <c r="AD1234" s="47">
        <v>156.38500841313538</v>
      </c>
      <c r="AE1234" s="47">
        <v>154.10298707608817</v>
      </c>
    </row>
    <row r="1235" spans="1:31" ht="13" x14ac:dyDescent="0.3">
      <c r="A1235" s="46">
        <v>45343</v>
      </c>
      <c r="B1235" s="44">
        <v>8</v>
      </c>
      <c r="C1235" s="44" t="s">
        <v>5</v>
      </c>
      <c r="D1235" s="45">
        <v>46.750079999999997</v>
      </c>
      <c r="E1235" s="43">
        <v>1.3522676000000001E-2</v>
      </c>
      <c r="F1235" s="43"/>
      <c r="G1235" s="47">
        <v>43.129000000000005</v>
      </c>
      <c r="H1235" s="47">
        <v>0.45377102493580262</v>
      </c>
      <c r="I1235" s="47">
        <v>43.582771024935809</v>
      </c>
      <c r="J1235" s="47">
        <v>42.993415333183414</v>
      </c>
      <c r="K1235" s="47">
        <v>6.0990000000000002</v>
      </c>
      <c r="L1235" s="47">
        <v>6.4169108513609407E-2</v>
      </c>
      <c r="M1235" s="47">
        <v>6.1631691085136096</v>
      </c>
      <c r="N1235" s="47">
        <v>6.079826569525971</v>
      </c>
      <c r="O1235" s="47">
        <v>49.228000000000009</v>
      </c>
      <c r="P1235" s="47">
        <v>0.51794013344941203</v>
      </c>
      <c r="Q1235" s="47">
        <v>49.745940133449416</v>
      </c>
      <c r="R1235" s="47">
        <v>49.073241902709384</v>
      </c>
      <c r="S1235" s="47"/>
      <c r="T1235" s="47">
        <v>149.43000000000004</v>
      </c>
      <c r="U1235" s="47">
        <v>1.5721905042119453</v>
      </c>
      <c r="V1235" s="47">
        <v>151.00219050421197</v>
      </c>
      <c r="W1235" s="47">
        <v>148.96023680673323</v>
      </c>
      <c r="X1235" s="47">
        <v>18.841000000000001</v>
      </c>
      <c r="Y1235" s="47">
        <v>0.19823088596571811</v>
      </c>
      <c r="Z1235" s="47">
        <v>19.039230885965718</v>
      </c>
      <c r="AA1235" s="47">
        <v>18.781769535405612</v>
      </c>
      <c r="AB1235" s="47">
        <v>168.27100000000004</v>
      </c>
      <c r="AC1235" s="47">
        <v>1.7704213901776633</v>
      </c>
      <c r="AD1235" s="47">
        <v>170.04142139017767</v>
      </c>
      <c r="AE1235" s="47">
        <v>167.74200634213884</v>
      </c>
    </row>
    <row r="1236" spans="1:31" ht="13" x14ac:dyDescent="0.3">
      <c r="A1236" s="46">
        <v>45343</v>
      </c>
      <c r="B1236" s="44">
        <v>9</v>
      </c>
      <c r="C1236" s="44" t="s">
        <v>5</v>
      </c>
      <c r="D1236" s="45">
        <v>22.121203999999999</v>
      </c>
      <c r="E1236" s="43">
        <v>1.1748613999999999E-2</v>
      </c>
      <c r="F1236" s="43"/>
      <c r="G1236" s="47">
        <v>44.982000000000006</v>
      </c>
      <c r="H1236" s="47">
        <v>0.44783999424090132</v>
      </c>
      <c r="I1236" s="47">
        <v>45.429839994240908</v>
      </c>
      <c r="J1236" s="47">
        <v>44.896102340066804</v>
      </c>
      <c r="K1236" s="47">
        <v>6.0289999999999999</v>
      </c>
      <c r="L1236" s="47">
        <v>6.0024617075238838E-2</v>
      </c>
      <c r="M1236" s="47">
        <v>6.0890246170752391</v>
      </c>
      <c r="N1236" s="47">
        <v>6.0174870172127237</v>
      </c>
      <c r="O1236" s="47">
        <v>51.01100000000001</v>
      </c>
      <c r="P1236" s="47">
        <v>0.50786461131614014</v>
      </c>
      <c r="Q1236" s="47">
        <v>51.518864611316147</v>
      </c>
      <c r="R1236" s="47">
        <v>50.913589357279527</v>
      </c>
      <c r="S1236" s="47"/>
      <c r="T1236" s="47">
        <v>159.29200000000003</v>
      </c>
      <c r="U1236" s="47">
        <v>1.5859083269445926</v>
      </c>
      <c r="V1236" s="47">
        <v>160.87790832694463</v>
      </c>
      <c r="W1236" s="47">
        <v>158.98781588088397</v>
      </c>
      <c r="X1236" s="47">
        <v>18.422000000000001</v>
      </c>
      <c r="Y1236" s="47">
        <v>0.18340910528446677</v>
      </c>
      <c r="Z1236" s="47">
        <v>18.605409105284469</v>
      </c>
      <c r="AA1236" s="47">
        <v>18.386821335394394</v>
      </c>
      <c r="AB1236" s="47">
        <v>177.71400000000003</v>
      </c>
      <c r="AC1236" s="47">
        <v>1.7693174322290595</v>
      </c>
      <c r="AD1236" s="47">
        <v>179.48331743222911</v>
      </c>
      <c r="AE1236" s="47">
        <v>177.37463721627836</v>
      </c>
    </row>
    <row r="1237" spans="1:31" ht="13" x14ac:dyDescent="0.3">
      <c r="A1237" s="46">
        <v>45343</v>
      </c>
      <c r="B1237" s="44">
        <v>10</v>
      </c>
      <c r="C1237" s="44" t="s">
        <v>5</v>
      </c>
      <c r="D1237" s="45">
        <v>15.956343</v>
      </c>
      <c r="E1237" s="43">
        <v>1.0339123E-2</v>
      </c>
      <c r="F1237" s="43"/>
      <c r="G1237" s="47">
        <v>45.391999999999996</v>
      </c>
      <c r="H1237" s="47">
        <v>0.42672267695697708</v>
      </c>
      <c r="I1237" s="47">
        <v>45.818722676956973</v>
      </c>
      <c r="J1237" s="47">
        <v>45.344997267497028</v>
      </c>
      <c r="K1237" s="47">
        <v>5.879999999999999</v>
      </c>
      <c r="L1237" s="47">
        <v>5.5276906514518526E-2</v>
      </c>
      <c r="M1237" s="47">
        <v>5.9352769065145177</v>
      </c>
      <c r="N1237" s="47">
        <v>5.8739113485390044</v>
      </c>
      <c r="O1237" s="47">
        <v>51.271999999999991</v>
      </c>
      <c r="P1237" s="47">
        <v>0.48199958347149563</v>
      </c>
      <c r="Q1237" s="47">
        <v>51.75399958347149</v>
      </c>
      <c r="R1237" s="47">
        <v>51.218908616036032</v>
      </c>
      <c r="S1237" s="47"/>
      <c r="T1237" s="47">
        <v>163.19300000000001</v>
      </c>
      <c r="U1237" s="47">
        <v>1.534150374970038</v>
      </c>
      <c r="V1237" s="47">
        <v>164.72715037497005</v>
      </c>
      <c r="W1237" s="47">
        <v>163.02401610580375</v>
      </c>
      <c r="X1237" s="47">
        <v>17.625</v>
      </c>
      <c r="Y1237" s="47">
        <v>0.16568970702693692</v>
      </c>
      <c r="Z1237" s="47">
        <v>17.790689707026935</v>
      </c>
      <c r="AA1237" s="47">
        <v>17.606749577891151</v>
      </c>
      <c r="AB1237" s="47">
        <v>180.81800000000001</v>
      </c>
      <c r="AC1237" s="47">
        <v>1.699840081996975</v>
      </c>
      <c r="AD1237" s="47">
        <v>182.51784008199698</v>
      </c>
      <c r="AE1237" s="47">
        <v>180.6307656836949</v>
      </c>
    </row>
    <row r="1238" spans="1:31" ht="13" x14ac:dyDescent="0.3">
      <c r="A1238" s="46">
        <v>45343</v>
      </c>
      <c r="B1238" s="44">
        <v>11</v>
      </c>
      <c r="C1238" s="44" t="s">
        <v>5</v>
      </c>
      <c r="D1238" s="45">
        <v>14.703994</v>
      </c>
      <c r="E1238" s="43">
        <v>9.2419319999999996E-3</v>
      </c>
      <c r="F1238" s="43"/>
      <c r="G1238" s="47">
        <v>45.136999999999986</v>
      </c>
      <c r="H1238" s="47">
        <v>0.39089459800288345</v>
      </c>
      <c r="I1238" s="47">
        <v>45.527894598002867</v>
      </c>
      <c r="J1238" s="47">
        <v>45.107128892024953</v>
      </c>
      <c r="K1238" s="47">
        <v>5.6379999999999999</v>
      </c>
      <c r="L1238" s="47">
        <v>4.8826101502985518E-2</v>
      </c>
      <c r="M1238" s="47">
        <v>5.6868261015029855</v>
      </c>
      <c r="N1238" s="47">
        <v>5.6342688413770698</v>
      </c>
      <c r="O1238" s="47">
        <v>50.774999999999984</v>
      </c>
      <c r="P1238" s="47">
        <v>0.43972069950586895</v>
      </c>
      <c r="Q1238" s="47">
        <v>51.214720699505854</v>
      </c>
      <c r="R1238" s="47">
        <v>50.741397733402025</v>
      </c>
      <c r="S1238" s="47"/>
      <c r="T1238" s="47">
        <v>163.85300000000001</v>
      </c>
      <c r="U1238" s="47">
        <v>1.4189966671813918</v>
      </c>
      <c r="V1238" s="47">
        <v>165.27199666718141</v>
      </c>
      <c r="W1238" s="47">
        <v>163.74456411247908</v>
      </c>
      <c r="X1238" s="47">
        <v>16.641999999999996</v>
      </c>
      <c r="Y1238" s="47">
        <v>0.14412273522750707</v>
      </c>
      <c r="Z1238" s="47">
        <v>16.786122735227504</v>
      </c>
      <c r="AA1238" s="47">
        <v>16.630986530364879</v>
      </c>
      <c r="AB1238" s="47">
        <v>180.495</v>
      </c>
      <c r="AC1238" s="47">
        <v>1.563119402408899</v>
      </c>
      <c r="AD1238" s="47">
        <v>182.05811940240892</v>
      </c>
      <c r="AE1238" s="47">
        <v>180.37555064284396</v>
      </c>
    </row>
    <row r="1239" spans="1:31" ht="13" x14ac:dyDescent="0.3">
      <c r="A1239" s="46">
        <v>45343</v>
      </c>
      <c r="B1239" s="44">
        <v>12</v>
      </c>
      <c r="C1239" s="44" t="s">
        <v>5</v>
      </c>
      <c r="D1239" s="45">
        <v>15.088558000000001</v>
      </c>
      <c r="E1239" s="43">
        <v>8.8910459999999997E-3</v>
      </c>
      <c r="F1239" s="43"/>
      <c r="G1239" s="47">
        <v>45.036999999999999</v>
      </c>
      <c r="H1239" s="47">
        <v>0.44317167267125329</v>
      </c>
      <c r="I1239" s="47">
        <v>45.480171672671254</v>
      </c>
      <c r="J1239" s="47">
        <v>45.075805374241639</v>
      </c>
      <c r="K1239" s="47">
        <v>5.3689999999999998</v>
      </c>
      <c r="L1239" s="47">
        <v>5.2831865145812527E-2</v>
      </c>
      <c r="M1239" s="47">
        <v>5.4218318651458119</v>
      </c>
      <c r="N1239" s="47">
        <v>5.3736261086285344</v>
      </c>
      <c r="O1239" s="47">
        <v>50.405999999999999</v>
      </c>
      <c r="P1239" s="47">
        <v>0.4960035378170658</v>
      </c>
      <c r="Q1239" s="47">
        <v>50.902003537817066</v>
      </c>
      <c r="R1239" s="47">
        <v>50.449431482870175</v>
      </c>
      <c r="S1239" s="47"/>
      <c r="T1239" s="47">
        <v>162.84900000000002</v>
      </c>
      <c r="U1239" s="47">
        <v>1.6024616142913812</v>
      </c>
      <c r="V1239" s="47">
        <v>164.45146161429139</v>
      </c>
      <c r="W1239" s="47">
        <v>162.98931610431148</v>
      </c>
      <c r="X1239" s="47">
        <v>15.754999999999994</v>
      </c>
      <c r="Y1239" s="47">
        <v>0.15503185609466866</v>
      </c>
      <c r="Z1239" s="47">
        <v>15.910031856094662</v>
      </c>
      <c r="AA1239" s="47">
        <v>15.768575031000658</v>
      </c>
      <c r="AB1239" s="47">
        <v>178.60400000000001</v>
      </c>
      <c r="AC1239" s="47">
        <v>1.7574934703860499</v>
      </c>
      <c r="AD1239" s="47">
        <v>180.36149347038605</v>
      </c>
      <c r="AE1239" s="47">
        <v>178.75789113531215</v>
      </c>
    </row>
    <row r="1240" spans="1:31" ht="13" x14ac:dyDescent="0.3">
      <c r="A1240" s="46">
        <v>45343</v>
      </c>
      <c r="B1240" s="44">
        <v>13</v>
      </c>
      <c r="C1240" s="44" t="s">
        <v>5</v>
      </c>
      <c r="D1240" s="45">
        <v>11.385156</v>
      </c>
      <c r="E1240" s="43">
        <v>8.7520040000000007E-3</v>
      </c>
      <c r="F1240" s="43"/>
      <c r="G1240" s="47">
        <v>44.427</v>
      </c>
      <c r="H1240" s="47">
        <v>0.48886279391056398</v>
      </c>
      <c r="I1240" s="47">
        <v>44.915862793910563</v>
      </c>
      <c r="J1240" s="47">
        <v>44.522758983074809</v>
      </c>
      <c r="K1240" s="47">
        <v>5.1549999999999994</v>
      </c>
      <c r="L1240" s="47">
        <v>5.672423757194852E-2</v>
      </c>
      <c r="M1240" s="47">
        <v>5.2117242375719481</v>
      </c>
      <c r="N1240" s="47">
        <v>5.1661112061978214</v>
      </c>
      <c r="O1240" s="47">
        <v>49.582000000000001</v>
      </c>
      <c r="P1240" s="47">
        <v>0.54558703148251253</v>
      </c>
      <c r="Q1240" s="47">
        <v>50.127587031482513</v>
      </c>
      <c r="R1240" s="47">
        <v>49.688870189272627</v>
      </c>
      <c r="S1240" s="47"/>
      <c r="T1240" s="47">
        <v>160.92000000000002</v>
      </c>
      <c r="U1240" s="47">
        <v>1.7707205257183236</v>
      </c>
      <c r="V1240" s="47">
        <v>162.69072052571835</v>
      </c>
      <c r="W1240" s="47">
        <v>161.26685068891439</v>
      </c>
      <c r="X1240" s="47">
        <v>14.976999999999999</v>
      </c>
      <c r="Y1240" s="47">
        <v>0.16480289158391329</v>
      </c>
      <c r="Z1240" s="47">
        <v>15.141802891583913</v>
      </c>
      <c r="AA1240" s="47">
        <v>15.009281772109558</v>
      </c>
      <c r="AB1240" s="47">
        <v>175.89700000000002</v>
      </c>
      <c r="AC1240" s="47">
        <v>1.9355234173022369</v>
      </c>
      <c r="AD1240" s="47">
        <v>177.83252341730227</v>
      </c>
      <c r="AE1240" s="47">
        <v>176.27613246102393</v>
      </c>
    </row>
    <row r="1241" spans="1:31" ht="13" x14ac:dyDescent="0.3">
      <c r="A1241" s="46">
        <v>45343</v>
      </c>
      <c r="B1241" s="44">
        <v>14</v>
      </c>
      <c r="C1241" s="44" t="s">
        <v>5</v>
      </c>
      <c r="D1241" s="45">
        <v>10.826449999999999</v>
      </c>
      <c r="E1241" s="43">
        <v>8.51646E-3</v>
      </c>
      <c r="F1241" s="43"/>
      <c r="G1241" s="47">
        <v>44.194999999999993</v>
      </c>
      <c r="H1241" s="47">
        <v>0.39469332883751124</v>
      </c>
      <c r="I1241" s="47">
        <v>44.589693328837505</v>
      </c>
      <c r="J1241" s="47">
        <v>44.209946989190193</v>
      </c>
      <c r="K1241" s="47">
        <v>5.0019999999999998</v>
      </c>
      <c r="L1241" s="47">
        <v>4.467147937199302E-2</v>
      </c>
      <c r="M1241" s="47">
        <v>5.0466714793719927</v>
      </c>
      <c r="N1241" s="47">
        <v>5.0036917035847805</v>
      </c>
      <c r="O1241" s="47">
        <v>49.196999999999996</v>
      </c>
      <c r="P1241" s="47">
        <v>0.43936480820950424</v>
      </c>
      <c r="Q1241" s="47">
        <v>49.6363648082095</v>
      </c>
      <c r="R1241" s="47">
        <v>49.213638692774971</v>
      </c>
      <c r="S1241" s="47"/>
      <c r="T1241" s="47">
        <v>160.15100000000001</v>
      </c>
      <c r="U1241" s="47">
        <v>1.4302643128556687</v>
      </c>
      <c r="V1241" s="47">
        <v>161.58126431285567</v>
      </c>
      <c r="W1241" s="47">
        <v>160.2051639385858</v>
      </c>
      <c r="X1241" s="47">
        <v>14.622</v>
      </c>
      <c r="Y1241" s="47">
        <v>0.13058504025935266</v>
      </c>
      <c r="Z1241" s="47">
        <v>14.752585040259353</v>
      </c>
      <c r="AA1241" s="47">
        <v>14.626945239867387</v>
      </c>
      <c r="AB1241" s="47">
        <v>174.77300000000002</v>
      </c>
      <c r="AC1241" s="47">
        <v>1.5608493531150214</v>
      </c>
      <c r="AD1241" s="47">
        <v>176.33384935311503</v>
      </c>
      <c r="AE1241" s="47">
        <v>174.83210917845318</v>
      </c>
    </row>
    <row r="1242" spans="1:31" ht="13" x14ac:dyDescent="0.3">
      <c r="A1242" s="46">
        <v>45343</v>
      </c>
      <c r="B1242" s="44">
        <v>15</v>
      </c>
      <c r="C1242" s="44" t="s">
        <v>5</v>
      </c>
      <c r="D1242" s="45">
        <v>11.912972999999999</v>
      </c>
      <c r="E1242" s="43">
        <v>8.6113079999999998E-3</v>
      </c>
      <c r="F1242" s="43"/>
      <c r="G1242" s="47">
        <v>43.472999999999999</v>
      </c>
      <c r="H1242" s="47">
        <v>0.44079922093696294</v>
      </c>
      <c r="I1242" s="47">
        <v>43.913799220936959</v>
      </c>
      <c r="J1242" s="47">
        <v>43.535643970395313</v>
      </c>
      <c r="K1242" s="47">
        <v>4.9249999999999989</v>
      </c>
      <c r="L1242" s="47">
        <v>4.9937574198112442E-2</v>
      </c>
      <c r="M1242" s="47">
        <v>4.974937574198111</v>
      </c>
      <c r="N1242" s="47">
        <v>4.9320968544659181</v>
      </c>
      <c r="O1242" s="47">
        <v>48.397999999999996</v>
      </c>
      <c r="P1242" s="47">
        <v>0.4907367951350754</v>
      </c>
      <c r="Q1242" s="47">
        <v>48.888736795135067</v>
      </c>
      <c r="R1242" s="47">
        <v>48.467740824861231</v>
      </c>
      <c r="S1242" s="47"/>
      <c r="T1242" s="47">
        <v>157.20300000000006</v>
      </c>
      <c r="U1242" s="47">
        <v>1.5939769495768272</v>
      </c>
      <c r="V1242" s="47">
        <v>158.79697694957687</v>
      </c>
      <c r="W1242" s="47">
        <v>157.42952727159516</v>
      </c>
      <c r="X1242" s="47">
        <v>14.246</v>
      </c>
      <c r="Y1242" s="47">
        <v>0.1444488694469665</v>
      </c>
      <c r="Z1242" s="47">
        <v>14.390448869446967</v>
      </c>
      <c r="AA1242" s="47">
        <v>14.266528281973908</v>
      </c>
      <c r="AB1242" s="47">
        <v>171.44900000000007</v>
      </c>
      <c r="AC1242" s="47">
        <v>1.7384258190237938</v>
      </c>
      <c r="AD1242" s="47">
        <v>173.18742581902384</v>
      </c>
      <c r="AE1242" s="47">
        <v>171.69605555356907</v>
      </c>
    </row>
    <row r="1243" spans="1:31" ht="13" x14ac:dyDescent="0.3">
      <c r="A1243" s="46">
        <v>45343</v>
      </c>
      <c r="B1243" s="44">
        <v>16</v>
      </c>
      <c r="C1243" s="44" t="s">
        <v>5</v>
      </c>
      <c r="D1243" s="45">
        <v>14.129747999999999</v>
      </c>
      <c r="E1243" s="43">
        <v>8.8914790000000007E-3</v>
      </c>
      <c r="F1243" s="43"/>
      <c r="G1243" s="47">
        <v>42.199999999999989</v>
      </c>
      <c r="H1243" s="47">
        <v>0.39163042216781607</v>
      </c>
      <c r="I1243" s="47">
        <v>42.591630422167803</v>
      </c>
      <c r="J1243" s="47">
        <v>42.212927834693339</v>
      </c>
      <c r="K1243" s="47">
        <v>4.8650000000000002</v>
      </c>
      <c r="L1243" s="47">
        <v>4.514886265038924E-2</v>
      </c>
      <c r="M1243" s="47">
        <v>4.9101488626503897</v>
      </c>
      <c r="N1243" s="47">
        <v>4.8664903771512602</v>
      </c>
      <c r="O1243" s="47">
        <v>47.064999999999991</v>
      </c>
      <c r="P1243" s="47">
        <v>0.43677928481820533</v>
      </c>
      <c r="Q1243" s="47">
        <v>47.501779284818191</v>
      </c>
      <c r="R1243" s="47">
        <v>47.079418211844597</v>
      </c>
      <c r="S1243" s="47"/>
      <c r="T1243" s="47">
        <v>151.55700000000002</v>
      </c>
      <c r="U1243" s="47">
        <v>1.4065007557461546</v>
      </c>
      <c r="V1243" s="47">
        <v>152.96350075574617</v>
      </c>
      <c r="W1243" s="47">
        <v>151.60342900100997</v>
      </c>
      <c r="X1243" s="47">
        <v>14.049000000000003</v>
      </c>
      <c r="Y1243" s="47">
        <v>0.1303795213515557</v>
      </c>
      <c r="Z1243" s="47">
        <v>14.179379521351558</v>
      </c>
      <c r="AA1243" s="47">
        <v>14.05330386610443</v>
      </c>
      <c r="AB1243" s="47">
        <v>165.60600000000002</v>
      </c>
      <c r="AC1243" s="47">
        <v>1.5368802770977104</v>
      </c>
      <c r="AD1243" s="47">
        <v>167.14288027709773</v>
      </c>
      <c r="AE1243" s="47">
        <v>165.65673286711441</v>
      </c>
    </row>
    <row r="1244" spans="1:31" ht="13" x14ac:dyDescent="0.3">
      <c r="A1244" s="46">
        <v>45343</v>
      </c>
      <c r="B1244" s="44">
        <v>17</v>
      </c>
      <c r="C1244" s="44" t="s">
        <v>5</v>
      </c>
      <c r="D1244" s="45">
        <v>15.431053</v>
      </c>
      <c r="E1244" s="43">
        <v>9.0063580000000008E-3</v>
      </c>
      <c r="F1244" s="43"/>
      <c r="G1244" s="47">
        <v>40.867000000000004</v>
      </c>
      <c r="H1244" s="47">
        <v>0.3660754326143521</v>
      </c>
      <c r="I1244" s="47">
        <v>41.233075432614356</v>
      </c>
      <c r="J1244" s="47">
        <v>40.861715593827228</v>
      </c>
      <c r="K1244" s="47">
        <v>4.7429999999999994</v>
      </c>
      <c r="L1244" s="47">
        <v>4.2486499544617216E-2</v>
      </c>
      <c r="M1244" s="47">
        <v>4.7854864995446169</v>
      </c>
      <c r="N1244" s="47">
        <v>4.7423866949255506</v>
      </c>
      <c r="O1244" s="47">
        <v>45.610000000000007</v>
      </c>
      <c r="P1244" s="47">
        <v>0.4085619321589693</v>
      </c>
      <c r="Q1244" s="47">
        <v>46.018561932158974</v>
      </c>
      <c r="R1244" s="47">
        <v>45.604102288752777</v>
      </c>
      <c r="S1244" s="47"/>
      <c r="T1244" s="47">
        <v>144.1629999999999</v>
      </c>
      <c r="U1244" s="47">
        <v>1.2913728091610053</v>
      </c>
      <c r="V1244" s="47">
        <v>145.4543728091609</v>
      </c>
      <c r="W1244" s="47">
        <v>144.14435865497612</v>
      </c>
      <c r="X1244" s="47">
        <v>13.749999999999998</v>
      </c>
      <c r="Y1244" s="47">
        <v>0.12316874736210978</v>
      </c>
      <c r="Z1244" s="47">
        <v>13.873168747362108</v>
      </c>
      <c r="AA1244" s="47">
        <v>13.748222023028953</v>
      </c>
      <c r="AB1244" s="47">
        <v>157.9129999999999</v>
      </c>
      <c r="AC1244" s="47">
        <v>1.414541556523115</v>
      </c>
      <c r="AD1244" s="47">
        <v>159.32754155652302</v>
      </c>
      <c r="AE1244" s="47">
        <v>157.89258067800506</v>
      </c>
    </row>
    <row r="1245" spans="1:31" ht="13" x14ac:dyDescent="0.3">
      <c r="A1245" s="46">
        <v>45343</v>
      </c>
      <c r="B1245" s="44">
        <v>18</v>
      </c>
      <c r="C1245" s="44" t="s">
        <v>5</v>
      </c>
      <c r="D1245" s="45">
        <v>23.141776</v>
      </c>
      <c r="E1245" s="43">
        <v>9.8934669999999995E-3</v>
      </c>
      <c r="F1245" s="43"/>
      <c r="G1245" s="47">
        <v>39.349999999999994</v>
      </c>
      <c r="H1245" s="47">
        <v>0.19920085242407665</v>
      </c>
      <c r="I1245" s="47">
        <v>39.549200852424072</v>
      </c>
      <c r="J1245" s="47">
        <v>39.157922138914238</v>
      </c>
      <c r="K1245" s="47">
        <v>4.726</v>
      </c>
      <c r="L1245" s="47">
        <v>2.3924351424553656E-2</v>
      </c>
      <c r="M1245" s="47">
        <v>4.7499243514245535</v>
      </c>
      <c r="N1245" s="47">
        <v>4.7029311316012379</v>
      </c>
      <c r="O1245" s="47">
        <v>44.075999999999993</v>
      </c>
      <c r="P1245" s="47">
        <v>0.2231252038486303</v>
      </c>
      <c r="Q1245" s="47">
        <v>44.299125203848625</v>
      </c>
      <c r="R1245" s="47">
        <v>43.860853270515477</v>
      </c>
      <c r="S1245" s="47"/>
      <c r="T1245" s="47">
        <v>138.91800000000006</v>
      </c>
      <c r="U1245" s="47">
        <v>0.70324228759969232</v>
      </c>
      <c r="V1245" s="47">
        <v>139.62124228759976</v>
      </c>
      <c r="W1245" s="47">
        <v>138.23990413452839</v>
      </c>
      <c r="X1245" s="47">
        <v>13.871999999999998</v>
      </c>
      <c r="Y1245" s="47">
        <v>7.0223995548330143E-2</v>
      </c>
      <c r="Z1245" s="47">
        <v>13.942223995548328</v>
      </c>
      <c r="AA1245" s="47">
        <v>13.804287062541762</v>
      </c>
      <c r="AB1245" s="47">
        <v>152.79000000000005</v>
      </c>
      <c r="AC1245" s="47">
        <v>0.77346628314802246</v>
      </c>
      <c r="AD1245" s="47">
        <v>153.56346628314807</v>
      </c>
      <c r="AE1245" s="47">
        <v>152.04419119707015</v>
      </c>
    </row>
    <row r="1246" spans="1:31" ht="13" x14ac:dyDescent="0.3">
      <c r="A1246" s="46">
        <v>45343</v>
      </c>
      <c r="B1246" s="44">
        <v>19</v>
      </c>
      <c r="C1246" s="44" t="s">
        <v>5</v>
      </c>
      <c r="D1246" s="45">
        <v>45.980851999999999</v>
      </c>
      <c r="E1246" s="43">
        <v>1.0066873E-2</v>
      </c>
      <c r="F1246" s="43"/>
      <c r="G1246" s="47">
        <v>38.591000000000001</v>
      </c>
      <c r="H1246" s="47">
        <v>0.38931298207308884</v>
      </c>
      <c r="I1246" s="47">
        <v>38.980312982073087</v>
      </c>
      <c r="J1246" s="47">
        <v>38.587903121782304</v>
      </c>
      <c r="K1246" s="47">
        <v>4.5719999999999992</v>
      </c>
      <c r="L1246" s="47">
        <v>4.6123162240889373E-2</v>
      </c>
      <c r="M1246" s="47">
        <v>4.6181231622408889</v>
      </c>
      <c r="N1246" s="47">
        <v>4.571633102868252</v>
      </c>
      <c r="O1246" s="47">
        <v>43.162999999999997</v>
      </c>
      <c r="P1246" s="47">
        <v>0.4354361443139782</v>
      </c>
      <c r="Q1246" s="47">
        <v>43.598436144313979</v>
      </c>
      <c r="R1246" s="47">
        <v>43.159536224650559</v>
      </c>
      <c r="S1246" s="47"/>
      <c r="T1246" s="47">
        <v>138.87299999999996</v>
      </c>
      <c r="U1246" s="47">
        <v>1.4009759207959382</v>
      </c>
      <c r="V1246" s="47">
        <v>140.27397592079589</v>
      </c>
      <c r="W1246" s="47">
        <v>138.86185561999619</v>
      </c>
      <c r="X1246" s="47">
        <v>13.762999999999998</v>
      </c>
      <c r="Y1246" s="47">
        <v>0.13884363121639556</v>
      </c>
      <c r="Z1246" s="47">
        <v>13.901843631216394</v>
      </c>
      <c r="AA1246" s="47">
        <v>13.76189553691508</v>
      </c>
      <c r="AB1246" s="47">
        <v>152.63599999999997</v>
      </c>
      <c r="AC1246" s="47">
        <v>1.5398195520123339</v>
      </c>
      <c r="AD1246" s="47">
        <v>154.17581955201229</v>
      </c>
      <c r="AE1246" s="47">
        <v>152.62375115691128</v>
      </c>
    </row>
    <row r="1247" spans="1:31" ht="13" x14ac:dyDescent="0.3">
      <c r="A1247" s="46">
        <v>45343</v>
      </c>
      <c r="B1247" s="44">
        <v>20</v>
      </c>
      <c r="C1247" s="44" t="s">
        <v>5</v>
      </c>
      <c r="D1247" s="45">
        <v>19.742815</v>
      </c>
      <c r="E1247" s="43">
        <v>1.0690827E-2</v>
      </c>
      <c r="F1247" s="43"/>
      <c r="G1247" s="47">
        <v>37.216999999999999</v>
      </c>
      <c r="H1247" s="47">
        <v>0.28969260578425765</v>
      </c>
      <c r="I1247" s="47">
        <v>37.506692605784259</v>
      </c>
      <c r="J1247" s="47">
        <v>37.105715043793637</v>
      </c>
      <c r="K1247" s="47">
        <v>4.4960000000000004</v>
      </c>
      <c r="L1247" s="47">
        <v>3.499631769368898E-2</v>
      </c>
      <c r="M1247" s="47">
        <v>4.5309963176936892</v>
      </c>
      <c r="N1247" s="47">
        <v>4.4825562199235884</v>
      </c>
      <c r="O1247" s="47">
        <v>41.713000000000001</v>
      </c>
      <c r="P1247" s="47">
        <v>0.32468892347794664</v>
      </c>
      <c r="Q1247" s="47">
        <v>42.037688923477951</v>
      </c>
      <c r="R1247" s="47">
        <v>41.588271263717225</v>
      </c>
      <c r="S1247" s="47"/>
      <c r="T1247" s="47">
        <v>134.14700000000002</v>
      </c>
      <c r="U1247" s="47">
        <v>1.0441839478770676</v>
      </c>
      <c r="V1247" s="47">
        <v>135.19118394787708</v>
      </c>
      <c r="W1247" s="47">
        <v>133.74587838836516</v>
      </c>
      <c r="X1247" s="47">
        <v>13.543999999999997</v>
      </c>
      <c r="Y1247" s="47">
        <v>0.10542485027653989</v>
      </c>
      <c r="Z1247" s="47">
        <v>13.649424850276537</v>
      </c>
      <c r="AA1247" s="47">
        <v>13.503501210552729</v>
      </c>
      <c r="AB1247" s="47">
        <v>147.69100000000003</v>
      </c>
      <c r="AC1247" s="47">
        <v>1.1496087981536074</v>
      </c>
      <c r="AD1247" s="47">
        <v>148.84060879815362</v>
      </c>
      <c r="AE1247" s="47">
        <v>147.2493795989179</v>
      </c>
    </row>
    <row r="1248" spans="1:31" ht="13" x14ac:dyDescent="0.3">
      <c r="A1248" s="46">
        <v>45343</v>
      </c>
      <c r="B1248" s="44">
        <v>21</v>
      </c>
      <c r="C1248" s="44" t="s">
        <v>5</v>
      </c>
      <c r="D1248" s="45">
        <v>20.554269999999999</v>
      </c>
      <c r="E1248" s="43">
        <v>1.1041719E-2</v>
      </c>
      <c r="F1248" s="43"/>
      <c r="G1248" s="47">
        <v>35.403999999999996</v>
      </c>
      <c r="H1248" s="47">
        <v>0.32249710599038678</v>
      </c>
      <c r="I1248" s="47">
        <v>35.726497105990383</v>
      </c>
      <c r="J1248" s="47">
        <v>35.332015164091729</v>
      </c>
      <c r="K1248" s="47">
        <v>4.3829999999999991</v>
      </c>
      <c r="L1248" s="47">
        <v>3.992500326392117E-2</v>
      </c>
      <c r="M1248" s="47">
        <v>4.42292500326392</v>
      </c>
      <c r="N1248" s="47">
        <v>4.3740883082198057</v>
      </c>
      <c r="O1248" s="47">
        <v>39.786999999999992</v>
      </c>
      <c r="P1248" s="47">
        <v>0.36242210925430796</v>
      </c>
      <c r="Q1248" s="47">
        <v>40.149422109254303</v>
      </c>
      <c r="R1248" s="47">
        <v>39.706103472311533</v>
      </c>
      <c r="S1248" s="47"/>
      <c r="T1248" s="47">
        <v>127.04299999999999</v>
      </c>
      <c r="U1248" s="47">
        <v>1.1572421149117815</v>
      </c>
      <c r="V1248" s="47">
        <v>128.20024211491176</v>
      </c>
      <c r="W1248" s="47">
        <v>126.78469106574694</v>
      </c>
      <c r="X1248" s="47">
        <v>13.057999999999996</v>
      </c>
      <c r="Y1248" s="47">
        <v>0.11894608547120297</v>
      </c>
      <c r="Z1248" s="47">
        <v>13.176946085471199</v>
      </c>
      <c r="AA1248" s="47">
        <v>13.031449949517278</v>
      </c>
      <c r="AB1248" s="47">
        <v>140.101</v>
      </c>
      <c r="AC1248" s="47">
        <v>1.2761882003829845</v>
      </c>
      <c r="AD1248" s="47">
        <v>141.37718820038296</v>
      </c>
      <c r="AE1248" s="47">
        <v>139.81614101526421</v>
      </c>
    </row>
    <row r="1249" spans="1:31" ht="13" x14ac:dyDescent="0.3">
      <c r="A1249" s="46">
        <v>45343</v>
      </c>
      <c r="B1249" s="44">
        <v>22</v>
      </c>
      <c r="C1249" s="44" t="s">
        <v>5</v>
      </c>
      <c r="D1249" s="45">
        <v>23.933547999999998</v>
      </c>
      <c r="E1249" s="43">
        <v>1.1472212000000001E-2</v>
      </c>
      <c r="F1249" s="43"/>
      <c r="G1249" s="47">
        <v>32.887000000000008</v>
      </c>
      <c r="H1249" s="47">
        <v>0.26713877237767963</v>
      </c>
      <c r="I1249" s="47">
        <v>33.154138772377685</v>
      </c>
      <c r="J1249" s="47">
        <v>32.773787463703549</v>
      </c>
      <c r="K1249" s="47">
        <v>4.2669999999999995</v>
      </c>
      <c r="L1249" s="47">
        <v>3.4660538867502623E-2</v>
      </c>
      <c r="M1249" s="47">
        <v>4.3016605388675018</v>
      </c>
      <c r="N1249" s="47">
        <v>4.252310977213579</v>
      </c>
      <c r="O1249" s="47">
        <v>37.154000000000011</v>
      </c>
      <c r="P1249" s="47">
        <v>0.30179931124518228</v>
      </c>
      <c r="Q1249" s="47">
        <v>37.455799311245187</v>
      </c>
      <c r="R1249" s="47">
        <v>37.026098440917124</v>
      </c>
      <c r="S1249" s="47"/>
      <c r="T1249" s="47">
        <v>118.72499999999995</v>
      </c>
      <c r="U1249" s="47">
        <v>0.96439476846595906</v>
      </c>
      <c r="V1249" s="47">
        <v>119.68939476846592</v>
      </c>
      <c r="W1249" s="47">
        <v>118.31629265753038</v>
      </c>
      <c r="X1249" s="47">
        <v>12.588999999999999</v>
      </c>
      <c r="Y1249" s="47">
        <v>0.10225955561354359</v>
      </c>
      <c r="Z1249" s="47">
        <v>12.691259555613541</v>
      </c>
      <c r="AA1249" s="47">
        <v>12.545662735444516</v>
      </c>
      <c r="AB1249" s="47">
        <v>131.31399999999996</v>
      </c>
      <c r="AC1249" s="47">
        <v>1.0666543240795026</v>
      </c>
      <c r="AD1249" s="47">
        <v>132.38065432407944</v>
      </c>
      <c r="AE1249" s="47">
        <v>130.86195539297489</v>
      </c>
    </row>
    <row r="1250" spans="1:31" ht="13" x14ac:dyDescent="0.3">
      <c r="A1250" s="46">
        <v>45343</v>
      </c>
      <c r="B1250" s="44">
        <v>23</v>
      </c>
      <c r="C1250" s="44" t="s">
        <v>5</v>
      </c>
      <c r="D1250" s="45">
        <v>18.999146</v>
      </c>
      <c r="E1250" s="43">
        <v>1.1904899E-2</v>
      </c>
      <c r="F1250" s="43"/>
      <c r="G1250" s="47">
        <v>30.783000000000001</v>
      </c>
      <c r="H1250" s="47">
        <v>0.37908358151345728</v>
      </c>
      <c r="I1250" s="47">
        <v>31.162083581513457</v>
      </c>
      <c r="J1250" s="47">
        <v>30.791102123845981</v>
      </c>
      <c r="K1250" s="47">
        <v>4.04</v>
      </c>
      <c r="L1250" s="47">
        <v>4.9751410496519752E-2</v>
      </c>
      <c r="M1250" s="47">
        <v>4.08975141049652</v>
      </c>
      <c r="N1250" s="47">
        <v>4.0410633330194514</v>
      </c>
      <c r="O1250" s="47">
        <v>34.823</v>
      </c>
      <c r="P1250" s="47">
        <v>0.42883499200997705</v>
      </c>
      <c r="Q1250" s="47">
        <v>35.251834992009975</v>
      </c>
      <c r="R1250" s="47">
        <v>34.832165456865432</v>
      </c>
      <c r="S1250" s="47"/>
      <c r="T1250" s="47">
        <v>110.60599999999999</v>
      </c>
      <c r="U1250" s="47">
        <v>1.3620803241034809</v>
      </c>
      <c r="V1250" s="47">
        <v>111.96808032410348</v>
      </c>
      <c r="W1250" s="47">
        <v>110.63511163662115</v>
      </c>
      <c r="X1250" s="47">
        <v>11.967999999999998</v>
      </c>
      <c r="Y1250" s="47">
        <v>0.14738239624315552</v>
      </c>
      <c r="Z1250" s="47">
        <v>12.115382396243154</v>
      </c>
      <c r="AA1250" s="47">
        <v>11.971149992469501</v>
      </c>
      <c r="AB1250" s="47">
        <v>122.574</v>
      </c>
      <c r="AC1250" s="47">
        <v>1.5094627203466364</v>
      </c>
      <c r="AD1250" s="47">
        <v>124.08346272034663</v>
      </c>
      <c r="AE1250" s="47">
        <v>122.60626162909065</v>
      </c>
    </row>
    <row r="1251" spans="1:31" ht="13" x14ac:dyDescent="0.3">
      <c r="A1251" s="46">
        <v>45343</v>
      </c>
      <c r="B1251" s="44">
        <v>24</v>
      </c>
      <c r="C1251" s="44" t="s">
        <v>3</v>
      </c>
      <c r="D1251" s="45">
        <v>20.576673</v>
      </c>
      <c r="E1251" s="43">
        <v>1.2430146E-2</v>
      </c>
      <c r="F1251" s="43"/>
      <c r="G1251" s="47">
        <v>29.665999999999997</v>
      </c>
      <c r="H1251" s="47">
        <v>0.37651393482928658</v>
      </c>
      <c r="I1251" s="47">
        <v>30.042513934829284</v>
      </c>
      <c r="J1251" s="47">
        <v>29.66908110041232</v>
      </c>
      <c r="K1251" s="47">
        <v>3.8569999999999998</v>
      </c>
      <c r="L1251" s="47">
        <v>4.8952142069593425E-2</v>
      </c>
      <c r="M1251" s="47">
        <v>3.9059521420695931</v>
      </c>
      <c r="N1251" s="47">
        <v>3.8574005866746552</v>
      </c>
      <c r="O1251" s="47">
        <v>33.522999999999996</v>
      </c>
      <c r="P1251" s="47">
        <v>0.42546607689888</v>
      </c>
      <c r="Q1251" s="47">
        <v>33.948466076898875</v>
      </c>
      <c r="R1251" s="47">
        <v>33.526481687086978</v>
      </c>
      <c r="S1251" s="47"/>
      <c r="T1251" s="47">
        <v>104.50200000000001</v>
      </c>
      <c r="U1251" s="47">
        <v>1.3263149469942059</v>
      </c>
      <c r="V1251" s="47">
        <v>105.82831494699421</v>
      </c>
      <c r="W1251" s="47">
        <v>104.5128535412691</v>
      </c>
      <c r="X1251" s="47">
        <v>11.534000000000001</v>
      </c>
      <c r="Y1251" s="47">
        <v>0.14638683086095167</v>
      </c>
      <c r="Z1251" s="47">
        <v>11.680386830860952</v>
      </c>
      <c r="AA1251" s="47">
        <v>11.535197917216873</v>
      </c>
      <c r="AB1251" s="47">
        <v>116.03600000000002</v>
      </c>
      <c r="AC1251" s="47">
        <v>1.4727017778551577</v>
      </c>
      <c r="AD1251" s="47">
        <v>117.50870177785517</v>
      </c>
      <c r="AE1251" s="47">
        <v>116.04805145848597</v>
      </c>
    </row>
    <row r="1252" spans="1:31" ht="13" x14ac:dyDescent="0.3">
      <c r="A1252" s="46">
        <v>45344</v>
      </c>
      <c r="B1252" s="44">
        <v>1</v>
      </c>
      <c r="C1252" s="44" t="s">
        <v>3</v>
      </c>
      <c r="D1252" s="45">
        <v>19.411622999999999</v>
      </c>
      <c r="E1252" s="43">
        <v>1.3895691999999999E-2</v>
      </c>
      <c r="F1252" s="43"/>
      <c r="G1252" s="47">
        <v>29.061</v>
      </c>
      <c r="H1252" s="47">
        <v>0.39322338495411441</v>
      </c>
      <c r="I1252" s="47">
        <v>29.454223384954116</v>
      </c>
      <c r="J1252" s="47">
        <v>29.044936568697597</v>
      </c>
      <c r="K1252" s="47">
        <v>3.8149999999999999</v>
      </c>
      <c r="L1252" s="47">
        <v>5.1620632930730062E-2</v>
      </c>
      <c r="M1252" s="47">
        <v>3.8666206329307302</v>
      </c>
      <c r="N1252" s="47">
        <v>3.8128912635346799</v>
      </c>
      <c r="O1252" s="47">
        <v>32.875999999999998</v>
      </c>
      <c r="P1252" s="47">
        <v>0.44484401788484446</v>
      </c>
      <c r="Q1252" s="47">
        <v>33.320844017884845</v>
      </c>
      <c r="R1252" s="47">
        <v>32.857827832232275</v>
      </c>
      <c r="S1252" s="47"/>
      <c r="T1252" s="47">
        <v>101.00500000000001</v>
      </c>
      <c r="U1252" s="47">
        <v>1.3666951583665505</v>
      </c>
      <c r="V1252" s="47">
        <v>102.37169515836656</v>
      </c>
      <c r="W1252" s="47">
        <v>100.94916961292802</v>
      </c>
      <c r="X1252" s="47">
        <v>11.278999999999996</v>
      </c>
      <c r="Y1252" s="47">
        <v>0.15261575853884776</v>
      </c>
      <c r="Z1252" s="47">
        <v>11.431615758538845</v>
      </c>
      <c r="AA1252" s="47">
        <v>11.272765546895844</v>
      </c>
      <c r="AB1252" s="47">
        <v>112.28400000000001</v>
      </c>
      <c r="AC1252" s="47">
        <v>1.5193109169053982</v>
      </c>
      <c r="AD1252" s="47">
        <v>113.8033109169054</v>
      </c>
      <c r="AE1252" s="47">
        <v>112.22193515982386</v>
      </c>
    </row>
    <row r="1253" spans="1:31" ht="13" x14ac:dyDescent="0.3">
      <c r="A1253" s="46">
        <v>45344</v>
      </c>
      <c r="B1253" s="44">
        <v>2</v>
      </c>
      <c r="C1253" s="44" t="s">
        <v>3</v>
      </c>
      <c r="D1253" s="45">
        <v>18.919467999999998</v>
      </c>
      <c r="E1253" s="43">
        <v>1.4911027E-2</v>
      </c>
      <c r="F1253" s="43"/>
      <c r="G1253" s="47">
        <v>28.633000000000003</v>
      </c>
      <c r="H1253" s="47">
        <v>0.43838361619154925</v>
      </c>
      <c r="I1253" s="47">
        <v>29.07138361619155</v>
      </c>
      <c r="J1253" s="47">
        <v>28.637899430163159</v>
      </c>
      <c r="K1253" s="47">
        <v>3.7589999999999999</v>
      </c>
      <c r="L1253" s="47">
        <v>5.7551916085077835E-2</v>
      </c>
      <c r="M1253" s="47">
        <v>3.8165519160850776</v>
      </c>
      <c r="N1253" s="47">
        <v>3.7596432074174313</v>
      </c>
      <c r="O1253" s="47">
        <v>32.392000000000003</v>
      </c>
      <c r="P1253" s="47">
        <v>0.49593553227662707</v>
      </c>
      <c r="Q1253" s="47">
        <v>32.887935532276629</v>
      </c>
      <c r="R1253" s="47">
        <v>32.397542637580592</v>
      </c>
      <c r="S1253" s="47"/>
      <c r="T1253" s="47">
        <v>99.23599999999999</v>
      </c>
      <c r="U1253" s="47">
        <v>1.5193460879539193</v>
      </c>
      <c r="V1253" s="47">
        <v>100.75534608795391</v>
      </c>
      <c r="W1253" s="47">
        <v>99.252980402042084</v>
      </c>
      <c r="X1253" s="47">
        <v>11.174999999999997</v>
      </c>
      <c r="Y1253" s="47">
        <v>0.17109408413161603</v>
      </c>
      <c r="Z1253" s="47">
        <v>11.346094084131613</v>
      </c>
      <c r="AA1253" s="47">
        <v>11.176912168898586</v>
      </c>
      <c r="AB1253" s="47">
        <v>110.41099999999999</v>
      </c>
      <c r="AC1253" s="47">
        <v>1.6904401720855353</v>
      </c>
      <c r="AD1253" s="47">
        <v>112.10144017208552</v>
      </c>
      <c r="AE1253" s="47">
        <v>110.42989257094067</v>
      </c>
    </row>
    <row r="1254" spans="1:31" ht="13" x14ac:dyDescent="0.3">
      <c r="A1254" s="46">
        <v>45344</v>
      </c>
      <c r="B1254" s="44">
        <v>3</v>
      </c>
      <c r="C1254" s="44" t="s">
        <v>3</v>
      </c>
      <c r="D1254" s="45">
        <v>21.117650000000001</v>
      </c>
      <c r="E1254" s="43">
        <v>1.4952432999999999E-2</v>
      </c>
      <c r="F1254" s="43"/>
      <c r="G1254" s="47">
        <v>28.505000000000003</v>
      </c>
      <c r="H1254" s="47">
        <v>0.44729285590370205</v>
      </c>
      <c r="I1254" s="47">
        <v>28.952292855903703</v>
      </c>
      <c r="J1254" s="47">
        <v>28.519385636779422</v>
      </c>
      <c r="K1254" s="47">
        <v>3.7789999999999999</v>
      </c>
      <c r="L1254" s="47">
        <v>5.9299059900371508E-2</v>
      </c>
      <c r="M1254" s="47">
        <v>3.8382990599003715</v>
      </c>
      <c r="N1254" s="47">
        <v>3.7809071503732481</v>
      </c>
      <c r="O1254" s="47">
        <v>32.284000000000006</v>
      </c>
      <c r="P1254" s="47">
        <v>0.50659191580407359</v>
      </c>
      <c r="Q1254" s="47">
        <v>32.790591915804072</v>
      </c>
      <c r="R1254" s="47">
        <v>32.300292787152671</v>
      </c>
      <c r="S1254" s="47"/>
      <c r="T1254" s="47">
        <v>98.616000000000042</v>
      </c>
      <c r="U1254" s="47">
        <v>1.5474559648412383</v>
      </c>
      <c r="V1254" s="47">
        <v>100.16345596484128</v>
      </c>
      <c r="W1254" s="47">
        <v>98.665768600478529</v>
      </c>
      <c r="X1254" s="47">
        <v>11.291999999999998</v>
      </c>
      <c r="Y1254" s="47">
        <v>0.1771910517054763</v>
      </c>
      <c r="Z1254" s="47">
        <v>11.469191051705474</v>
      </c>
      <c r="AA1254" s="47">
        <v>11.297698740940648</v>
      </c>
      <c r="AB1254" s="47">
        <v>109.90800000000004</v>
      </c>
      <c r="AC1254" s="47">
        <v>1.7246470165467145</v>
      </c>
      <c r="AD1254" s="47">
        <v>111.63264701654676</v>
      </c>
      <c r="AE1254" s="47">
        <v>109.96346734141918</v>
      </c>
    </row>
    <row r="1255" spans="1:31" ht="13" x14ac:dyDescent="0.3">
      <c r="A1255" s="46">
        <v>45344</v>
      </c>
      <c r="B1255" s="44">
        <v>4</v>
      </c>
      <c r="C1255" s="44" t="s">
        <v>3</v>
      </c>
      <c r="D1255" s="45">
        <v>19.567744999999999</v>
      </c>
      <c r="E1255" s="43">
        <v>1.5149662E-2</v>
      </c>
      <c r="F1255" s="43"/>
      <c r="G1255" s="47">
        <v>28.724000000000004</v>
      </c>
      <c r="H1255" s="47">
        <v>0.45934282845108398</v>
      </c>
      <c r="I1255" s="47">
        <v>29.183342828451089</v>
      </c>
      <c r="J1255" s="47">
        <v>28.74122504856993</v>
      </c>
      <c r="K1255" s="47">
        <v>3.8390000000000004</v>
      </c>
      <c r="L1255" s="47">
        <v>6.139176710847067E-2</v>
      </c>
      <c r="M1255" s="47">
        <v>3.9003917671084709</v>
      </c>
      <c r="N1255" s="47">
        <v>3.8413021501691946</v>
      </c>
      <c r="O1255" s="47">
        <v>32.563000000000002</v>
      </c>
      <c r="P1255" s="47">
        <v>0.5207345955595547</v>
      </c>
      <c r="Q1255" s="47">
        <v>33.083734595559562</v>
      </c>
      <c r="R1255" s="47">
        <v>32.582527198739122</v>
      </c>
      <c r="S1255" s="47"/>
      <c r="T1255" s="47">
        <v>99.374000000000009</v>
      </c>
      <c r="U1255" s="47">
        <v>1.5891496391344526</v>
      </c>
      <c r="V1255" s="47">
        <v>100.96314963913446</v>
      </c>
      <c r="W1255" s="47">
        <v>99.433592047646144</v>
      </c>
      <c r="X1255" s="47">
        <v>11.305999999999999</v>
      </c>
      <c r="Y1255" s="47">
        <v>0.18080107291700162</v>
      </c>
      <c r="Z1255" s="47">
        <v>11.486801072917</v>
      </c>
      <c r="AA1255" s="47">
        <v>11.31277991920107</v>
      </c>
      <c r="AB1255" s="47">
        <v>110.68</v>
      </c>
      <c r="AC1255" s="47">
        <v>1.7699507120514542</v>
      </c>
      <c r="AD1255" s="47">
        <v>112.44995071205146</v>
      </c>
      <c r="AE1255" s="47">
        <v>110.74637196684722</v>
      </c>
    </row>
    <row r="1256" spans="1:31" ht="13" x14ac:dyDescent="0.3">
      <c r="A1256" s="46">
        <v>45344</v>
      </c>
      <c r="B1256" s="44">
        <v>5</v>
      </c>
      <c r="C1256" s="44" t="s">
        <v>3</v>
      </c>
      <c r="D1256" s="45">
        <v>15.607238000000001</v>
      </c>
      <c r="E1256" s="43">
        <v>1.5033097E-2</v>
      </c>
      <c r="F1256" s="43"/>
      <c r="G1256" s="47">
        <v>29.82</v>
      </c>
      <c r="H1256" s="47">
        <v>0.47042515624289122</v>
      </c>
      <c r="I1256" s="47">
        <v>30.290425156242893</v>
      </c>
      <c r="J1256" s="47">
        <v>29.835066256697854</v>
      </c>
      <c r="K1256" s="47">
        <v>3.871</v>
      </c>
      <c r="L1256" s="47">
        <v>6.1066927559229787E-2</v>
      </c>
      <c r="M1256" s="47">
        <v>3.9320669275592297</v>
      </c>
      <c r="N1256" s="47">
        <v>3.8729557840267397</v>
      </c>
      <c r="O1256" s="47">
        <v>33.691000000000003</v>
      </c>
      <c r="P1256" s="47">
        <v>0.53149208380212098</v>
      </c>
      <c r="Q1256" s="47">
        <v>34.222492083802123</v>
      </c>
      <c r="R1256" s="47">
        <v>33.708022040724593</v>
      </c>
      <c r="S1256" s="47"/>
      <c r="T1256" s="47">
        <v>103.143</v>
      </c>
      <c r="U1256" s="47">
        <v>1.627131518791433</v>
      </c>
      <c r="V1256" s="47">
        <v>104.77013151879143</v>
      </c>
      <c r="W1256" s="47">
        <v>103.19511196896669</v>
      </c>
      <c r="X1256" s="47">
        <v>11.984999999999998</v>
      </c>
      <c r="Y1256" s="47">
        <v>0.18906926551210768</v>
      </c>
      <c r="Z1256" s="47">
        <v>12.174069265512106</v>
      </c>
      <c r="AA1256" s="47">
        <v>11.991055301358944</v>
      </c>
      <c r="AB1256" s="47">
        <v>115.128</v>
      </c>
      <c r="AC1256" s="47">
        <v>1.8162007843035406</v>
      </c>
      <c r="AD1256" s="47">
        <v>116.94420078430353</v>
      </c>
      <c r="AE1256" s="47">
        <v>115.18616727032563</v>
      </c>
    </row>
    <row r="1257" spans="1:31" ht="13" x14ac:dyDescent="0.3">
      <c r="A1257" s="46">
        <v>45344</v>
      </c>
      <c r="B1257" s="44">
        <v>6</v>
      </c>
      <c r="C1257" s="44" t="s">
        <v>3</v>
      </c>
      <c r="D1257" s="45">
        <v>16.407506000000001</v>
      </c>
      <c r="E1257" s="43">
        <v>1.3571319E-2</v>
      </c>
      <c r="F1257" s="43"/>
      <c r="G1257" s="47">
        <v>31.900999999999996</v>
      </c>
      <c r="H1257" s="47">
        <v>0.45137817921577078</v>
      </c>
      <c r="I1257" s="47">
        <v>32.352378179215769</v>
      </c>
      <c r="J1257" s="47">
        <v>31.913313734536995</v>
      </c>
      <c r="K1257" s="47">
        <v>4.0379999999999994</v>
      </c>
      <c r="L1257" s="47">
        <v>5.7135045536919921E-2</v>
      </c>
      <c r="M1257" s="47">
        <v>4.0951350455369191</v>
      </c>
      <c r="N1257" s="47">
        <v>4.0395586614858585</v>
      </c>
      <c r="O1257" s="47">
        <v>35.938999999999993</v>
      </c>
      <c r="P1257" s="47">
        <v>0.50851322475269067</v>
      </c>
      <c r="Q1257" s="47">
        <v>36.44751322475269</v>
      </c>
      <c r="R1257" s="47">
        <v>35.952872396022855</v>
      </c>
      <c r="S1257" s="47"/>
      <c r="T1257" s="47">
        <v>112.22000000000001</v>
      </c>
      <c r="U1257" s="47">
        <v>1.5878392298546695</v>
      </c>
      <c r="V1257" s="47">
        <v>113.80783922985468</v>
      </c>
      <c r="W1257" s="47">
        <v>112.26331673896561</v>
      </c>
      <c r="X1257" s="47">
        <v>12.593999999999999</v>
      </c>
      <c r="Y1257" s="47">
        <v>0.1781968210728008</v>
      </c>
      <c r="Z1257" s="47">
        <v>12.7721968210728</v>
      </c>
      <c r="AA1257" s="47">
        <v>12.598861263683236</v>
      </c>
      <c r="AB1257" s="47">
        <v>124.81400000000001</v>
      </c>
      <c r="AC1257" s="47">
        <v>1.7660360509274704</v>
      </c>
      <c r="AD1257" s="47">
        <v>126.58003605092748</v>
      </c>
      <c r="AE1257" s="47">
        <v>124.86217800264885</v>
      </c>
    </row>
    <row r="1258" spans="1:31" ht="13" x14ac:dyDescent="0.3">
      <c r="A1258" s="46">
        <v>45344</v>
      </c>
      <c r="B1258" s="44">
        <v>7</v>
      </c>
      <c r="C1258" s="44" t="s">
        <v>3</v>
      </c>
      <c r="D1258" s="45">
        <v>51.506208000000001</v>
      </c>
      <c r="E1258" s="43">
        <v>1.2862152E-2</v>
      </c>
      <c r="F1258" s="43"/>
      <c r="G1258" s="47">
        <v>35.754000000000012</v>
      </c>
      <c r="H1258" s="47">
        <v>0.43325177161065903</v>
      </c>
      <c r="I1258" s="47">
        <v>36.187251771610669</v>
      </c>
      <c r="J1258" s="47">
        <v>35.721805838861947</v>
      </c>
      <c r="K1258" s="47">
        <v>4.41</v>
      </c>
      <c r="L1258" s="47">
        <v>5.3438505140767631E-2</v>
      </c>
      <c r="M1258" s="47">
        <v>4.4634385051407675</v>
      </c>
      <c r="N1258" s="47">
        <v>4.406029080644994</v>
      </c>
      <c r="O1258" s="47">
        <v>40.164000000000016</v>
      </c>
      <c r="P1258" s="47">
        <v>0.48669027675142668</v>
      </c>
      <c r="Q1258" s="47">
        <v>40.650690276751433</v>
      </c>
      <c r="R1258" s="47">
        <v>40.127834919506938</v>
      </c>
      <c r="S1258" s="47"/>
      <c r="T1258" s="47">
        <v>126.44199999999996</v>
      </c>
      <c r="U1258" s="47">
        <v>1.5321704006822991</v>
      </c>
      <c r="V1258" s="47">
        <v>127.97417040068227</v>
      </c>
      <c r="W1258" s="47">
        <v>126.3281471689148</v>
      </c>
      <c r="X1258" s="47">
        <v>13.756</v>
      </c>
      <c r="Y1258" s="47">
        <v>0.16668935979963709</v>
      </c>
      <c r="Z1258" s="47">
        <v>13.922689359799637</v>
      </c>
      <c r="AA1258" s="47">
        <v>13.743613613005111</v>
      </c>
      <c r="AB1258" s="47">
        <v>140.19799999999998</v>
      </c>
      <c r="AC1258" s="47">
        <v>1.6988597604819362</v>
      </c>
      <c r="AD1258" s="47">
        <v>141.8968597604819</v>
      </c>
      <c r="AE1258" s="47">
        <v>140.07176078191992</v>
      </c>
    </row>
    <row r="1259" spans="1:31" ht="13" x14ac:dyDescent="0.3">
      <c r="A1259" s="46">
        <v>45344</v>
      </c>
      <c r="B1259" s="44">
        <v>8</v>
      </c>
      <c r="C1259" s="44" t="s">
        <v>5</v>
      </c>
      <c r="D1259" s="45">
        <v>40.036000000000001</v>
      </c>
      <c r="E1259" s="43">
        <v>1.1943980999999999E-2</v>
      </c>
      <c r="F1259" s="43"/>
      <c r="G1259" s="47">
        <v>39.580999999999996</v>
      </c>
      <c r="H1259" s="47">
        <v>0.37135769820658399</v>
      </c>
      <c r="I1259" s="47">
        <v>39.952357698206583</v>
      </c>
      <c r="J1259" s="47">
        <v>39.475167496954001</v>
      </c>
      <c r="K1259" s="47">
        <v>4.9800000000000004</v>
      </c>
      <c r="L1259" s="47">
        <v>4.6723461687900474E-2</v>
      </c>
      <c r="M1259" s="47">
        <v>5.0267234616879009</v>
      </c>
      <c r="N1259" s="47">
        <v>4.9666843721692464</v>
      </c>
      <c r="O1259" s="47">
        <v>44.560999999999993</v>
      </c>
      <c r="P1259" s="47">
        <v>0.41808115989448447</v>
      </c>
      <c r="Q1259" s="47">
        <v>44.979081159894484</v>
      </c>
      <c r="R1259" s="47">
        <v>44.441851869123248</v>
      </c>
      <c r="S1259" s="47"/>
      <c r="T1259" s="47">
        <v>138.83399999999995</v>
      </c>
      <c r="U1259" s="47">
        <v>1.3025713012003959</v>
      </c>
      <c r="V1259" s="47">
        <v>140.13657130120035</v>
      </c>
      <c r="W1259" s="47">
        <v>138.46278275617365</v>
      </c>
      <c r="X1259" s="47">
        <v>14.981000000000002</v>
      </c>
      <c r="Y1259" s="47">
        <v>0.14055505613382269</v>
      </c>
      <c r="Z1259" s="47">
        <v>15.121555056133824</v>
      </c>
      <c r="AA1259" s="47">
        <v>14.940943489852907</v>
      </c>
      <c r="AB1259" s="47">
        <v>153.81499999999994</v>
      </c>
      <c r="AC1259" s="47">
        <v>1.4431263573342186</v>
      </c>
      <c r="AD1259" s="47">
        <v>155.25812635733416</v>
      </c>
      <c r="AE1259" s="47">
        <v>153.40372624602657</v>
      </c>
    </row>
    <row r="1260" spans="1:31" ht="13" x14ac:dyDescent="0.3">
      <c r="A1260" s="46">
        <v>45344</v>
      </c>
      <c r="B1260" s="44">
        <v>9</v>
      </c>
      <c r="C1260" s="44" t="s">
        <v>5</v>
      </c>
      <c r="D1260" s="45">
        <v>20.940114000000001</v>
      </c>
      <c r="E1260" s="43">
        <v>1.0084532E-2</v>
      </c>
      <c r="F1260" s="43"/>
      <c r="G1260" s="47">
        <v>42.707999999999998</v>
      </c>
      <c r="H1260" s="47">
        <v>0.45303567290835484</v>
      </c>
      <c r="I1260" s="47">
        <v>43.161035672908355</v>
      </c>
      <c r="J1260" s="47">
        <v>42.725776827511766</v>
      </c>
      <c r="K1260" s="47">
        <v>5.0609999999999999</v>
      </c>
      <c r="L1260" s="47">
        <v>5.3685809229867557E-2</v>
      </c>
      <c r="M1260" s="47">
        <v>5.1146858092298677</v>
      </c>
      <c r="N1260" s="47">
        <v>5.063106596516743</v>
      </c>
      <c r="O1260" s="47">
        <v>47.768999999999998</v>
      </c>
      <c r="P1260" s="47">
        <v>0.50672148213822243</v>
      </c>
      <c r="Q1260" s="47">
        <v>48.275721482138223</v>
      </c>
      <c r="R1260" s="47">
        <v>47.788883424028512</v>
      </c>
      <c r="S1260" s="47"/>
      <c r="T1260" s="47">
        <v>150.21399999999997</v>
      </c>
      <c r="U1260" s="47">
        <v>1.5934321572130654</v>
      </c>
      <c r="V1260" s="47">
        <v>151.80743215721304</v>
      </c>
      <c r="W1260" s="47">
        <v>150.27652524978581</v>
      </c>
      <c r="X1260" s="47">
        <v>15.154999999999994</v>
      </c>
      <c r="Y1260" s="47">
        <v>0.16076041076440278</v>
      </c>
      <c r="Z1260" s="47">
        <v>15.315760410764398</v>
      </c>
      <c r="AA1260" s="47">
        <v>15.161308134797711</v>
      </c>
      <c r="AB1260" s="47">
        <v>165.36899999999997</v>
      </c>
      <c r="AC1260" s="47">
        <v>1.7541925679774681</v>
      </c>
      <c r="AD1260" s="47">
        <v>167.12319256797744</v>
      </c>
      <c r="AE1260" s="47">
        <v>165.43783338458351</v>
      </c>
    </row>
    <row r="1261" spans="1:31" ht="13" x14ac:dyDescent="0.3">
      <c r="A1261" s="46">
        <v>45344</v>
      </c>
      <c r="B1261" s="44">
        <v>10</v>
      </c>
      <c r="C1261" s="44" t="s">
        <v>5</v>
      </c>
      <c r="D1261" s="45">
        <v>16.811392000000001</v>
      </c>
      <c r="E1261" s="43">
        <v>8.9610720000000005E-3</v>
      </c>
      <c r="F1261" s="43"/>
      <c r="G1261" s="47">
        <v>45.160000000000004</v>
      </c>
      <c r="H1261" s="47">
        <v>0.40682344379259849</v>
      </c>
      <c r="I1261" s="47">
        <v>45.5668234437926</v>
      </c>
      <c r="J1261" s="47">
        <v>45.158495858101489</v>
      </c>
      <c r="K1261" s="47">
        <v>5.3650000000000002</v>
      </c>
      <c r="L1261" s="47">
        <v>4.8330553054634434E-2</v>
      </c>
      <c r="M1261" s="47">
        <v>5.4133305530546343</v>
      </c>
      <c r="N1261" s="47">
        <v>5.3648213082089118</v>
      </c>
      <c r="O1261" s="47">
        <v>50.525000000000006</v>
      </c>
      <c r="P1261" s="47">
        <v>0.4551539968472329</v>
      </c>
      <c r="Q1261" s="47">
        <v>50.980153996847235</v>
      </c>
      <c r="R1261" s="47">
        <v>50.523317166310399</v>
      </c>
      <c r="S1261" s="47"/>
      <c r="T1261" s="47">
        <v>157.75700000000006</v>
      </c>
      <c r="U1261" s="47">
        <v>1.4211524805666294</v>
      </c>
      <c r="V1261" s="47">
        <v>159.17815248056669</v>
      </c>
      <c r="W1261" s="47">
        <v>157.75174559536137</v>
      </c>
      <c r="X1261" s="47">
        <v>15.329000000000001</v>
      </c>
      <c r="Y1261" s="47">
        <v>0.13809115522357709</v>
      </c>
      <c r="Z1261" s="47">
        <v>15.467091155223578</v>
      </c>
      <c r="AA1261" s="47">
        <v>15.328489437751056</v>
      </c>
      <c r="AB1261" s="47">
        <v>173.08600000000007</v>
      </c>
      <c r="AC1261" s="47">
        <v>1.5592436357902064</v>
      </c>
      <c r="AD1261" s="47">
        <v>174.64524363579028</v>
      </c>
      <c r="AE1261" s="47">
        <v>173.08023503311242</v>
      </c>
    </row>
    <row r="1262" spans="1:31" ht="13" x14ac:dyDescent="0.3">
      <c r="A1262" s="46">
        <v>45344</v>
      </c>
      <c r="B1262" s="44">
        <v>11</v>
      </c>
      <c r="C1262" s="44" t="s">
        <v>5</v>
      </c>
      <c r="D1262" s="45">
        <v>16.012763</v>
      </c>
      <c r="E1262" s="43">
        <v>8.6938740000000007E-3</v>
      </c>
      <c r="F1262" s="43"/>
      <c r="G1262" s="47">
        <v>46.354999999999983</v>
      </c>
      <c r="H1262" s="47">
        <v>0.44124325536870068</v>
      </c>
      <c r="I1262" s="47">
        <v>46.796243255368687</v>
      </c>
      <c r="J1262" s="47">
        <v>46.389402612833159</v>
      </c>
      <c r="K1262" s="47">
        <v>5.4560000000000004</v>
      </c>
      <c r="L1262" s="47">
        <v>5.1934488216840297E-2</v>
      </c>
      <c r="M1262" s="47">
        <v>5.5079344882168408</v>
      </c>
      <c r="N1262" s="47">
        <v>5.4600491997760292</v>
      </c>
      <c r="O1262" s="47">
        <v>51.810999999999986</v>
      </c>
      <c r="P1262" s="47">
        <v>0.49317774358554101</v>
      </c>
      <c r="Q1262" s="47">
        <v>52.304177743585527</v>
      </c>
      <c r="R1262" s="47">
        <v>51.849451812609189</v>
      </c>
      <c r="S1262" s="47"/>
      <c r="T1262" s="47">
        <v>161.059</v>
      </c>
      <c r="U1262" s="47">
        <v>1.5330859123379914</v>
      </c>
      <c r="V1262" s="47">
        <v>162.59208591233798</v>
      </c>
      <c r="W1262" s="47">
        <v>161.17853080401895</v>
      </c>
      <c r="X1262" s="47">
        <v>15.524000000000003</v>
      </c>
      <c r="Y1262" s="47">
        <v>0.14776961053486601</v>
      </c>
      <c r="Z1262" s="47">
        <v>15.671769610534868</v>
      </c>
      <c r="AA1262" s="47">
        <v>15.535521220183849</v>
      </c>
      <c r="AB1262" s="47">
        <v>176.583</v>
      </c>
      <c r="AC1262" s="47">
        <v>1.6808555228728574</v>
      </c>
      <c r="AD1262" s="47">
        <v>178.26385552287286</v>
      </c>
      <c r="AE1262" s="47">
        <v>176.7140520242028</v>
      </c>
    </row>
    <row r="1263" spans="1:31" ht="13" x14ac:dyDescent="0.3">
      <c r="A1263" s="46">
        <v>45344</v>
      </c>
      <c r="B1263" s="44">
        <v>12</v>
      </c>
      <c r="C1263" s="44" t="s">
        <v>5</v>
      </c>
      <c r="D1263" s="45">
        <v>18.475358</v>
      </c>
      <c r="E1263" s="43">
        <v>8.5100590000000004E-3</v>
      </c>
      <c r="F1263" s="43"/>
      <c r="G1263" s="47">
        <v>46.786999999999992</v>
      </c>
      <c r="H1263" s="47">
        <v>0.43936840654040071</v>
      </c>
      <c r="I1263" s="47">
        <v>47.226368406540395</v>
      </c>
      <c r="J1263" s="47">
        <v>46.824469225045</v>
      </c>
      <c r="K1263" s="47">
        <v>5.3729999999999993</v>
      </c>
      <c r="L1263" s="47">
        <v>5.0456888630208668E-2</v>
      </c>
      <c r="M1263" s="47">
        <v>5.4234568886302084</v>
      </c>
      <c r="N1263" s="47">
        <v>5.3773029505240091</v>
      </c>
      <c r="O1263" s="47">
        <v>52.159999999999989</v>
      </c>
      <c r="P1263" s="47">
        <v>0.48982529517060935</v>
      </c>
      <c r="Q1263" s="47">
        <v>52.649825295170601</v>
      </c>
      <c r="R1263" s="47">
        <v>52.201772175569012</v>
      </c>
      <c r="S1263" s="47"/>
      <c r="T1263" s="47">
        <v>161.667</v>
      </c>
      <c r="U1263" s="47">
        <v>1.5181860811799641</v>
      </c>
      <c r="V1263" s="47">
        <v>163.18518608117998</v>
      </c>
      <c r="W1263" s="47">
        <v>161.79647051970315</v>
      </c>
      <c r="X1263" s="47">
        <v>15.530999999999993</v>
      </c>
      <c r="Y1263" s="47">
        <v>0.14584886233310454</v>
      </c>
      <c r="Z1263" s="47">
        <v>15.676848862333099</v>
      </c>
      <c r="AA1263" s="47">
        <v>15.543437953580561</v>
      </c>
      <c r="AB1263" s="47">
        <v>177.19800000000001</v>
      </c>
      <c r="AC1263" s="47">
        <v>1.6640349435130686</v>
      </c>
      <c r="AD1263" s="47">
        <v>178.86203494351307</v>
      </c>
      <c r="AE1263" s="47">
        <v>177.33990847328371</v>
      </c>
    </row>
    <row r="1264" spans="1:31" ht="13" x14ac:dyDescent="0.3">
      <c r="A1264" s="46">
        <v>45344</v>
      </c>
      <c r="B1264" s="44">
        <v>13</v>
      </c>
      <c r="C1264" s="44" t="s">
        <v>5</v>
      </c>
      <c r="D1264" s="45">
        <v>24.588581999999999</v>
      </c>
      <c r="E1264" s="43">
        <v>8.5040480000000002E-3</v>
      </c>
      <c r="F1264" s="43"/>
      <c r="G1264" s="47">
        <v>46.12299999999999</v>
      </c>
      <c r="H1264" s="47">
        <v>0.38516013026138785</v>
      </c>
      <c r="I1264" s="47">
        <v>46.508160130261381</v>
      </c>
      <c r="J1264" s="47">
        <v>46.112652504121947</v>
      </c>
      <c r="K1264" s="47">
        <v>5.3849999999999998</v>
      </c>
      <c r="L1264" s="47">
        <v>4.4968612220748307E-2</v>
      </c>
      <c r="M1264" s="47">
        <v>5.4299686122207484</v>
      </c>
      <c r="N1264" s="47">
        <v>5.3837918985039295</v>
      </c>
      <c r="O1264" s="47">
        <v>51.507999999999988</v>
      </c>
      <c r="P1264" s="47">
        <v>0.43012874248213617</v>
      </c>
      <c r="Q1264" s="47">
        <v>51.938128742482128</v>
      </c>
      <c r="R1264" s="47">
        <v>51.496444402625876</v>
      </c>
      <c r="S1264" s="47"/>
      <c r="T1264" s="47">
        <v>159.94399999999993</v>
      </c>
      <c r="U1264" s="47">
        <v>1.3356471147697984</v>
      </c>
      <c r="V1264" s="47">
        <v>161.27964711476972</v>
      </c>
      <c r="W1264" s="47">
        <v>159.90811725428264</v>
      </c>
      <c r="X1264" s="47">
        <v>15.426</v>
      </c>
      <c r="Y1264" s="47">
        <v>0.12881816381007677</v>
      </c>
      <c r="Z1264" s="47">
        <v>15.554818163810078</v>
      </c>
      <c r="AA1264" s="47">
        <v>15.422539243513764</v>
      </c>
      <c r="AB1264" s="47">
        <v>175.36999999999992</v>
      </c>
      <c r="AC1264" s="47">
        <v>1.4644652785798751</v>
      </c>
      <c r="AD1264" s="47">
        <v>176.83446527857978</v>
      </c>
      <c r="AE1264" s="47">
        <v>175.33065649779641</v>
      </c>
    </row>
    <row r="1265" spans="1:31" ht="13" x14ac:dyDescent="0.3">
      <c r="A1265" s="46">
        <v>45344</v>
      </c>
      <c r="B1265" s="44">
        <v>14</v>
      </c>
      <c r="C1265" s="44" t="s">
        <v>5</v>
      </c>
      <c r="D1265" s="45">
        <v>17.045354</v>
      </c>
      <c r="E1265" s="43">
        <v>8.563981E-3</v>
      </c>
      <c r="F1265" s="43"/>
      <c r="G1265" s="47">
        <v>46.015000000000001</v>
      </c>
      <c r="H1265" s="47">
        <v>0.42977709036322753</v>
      </c>
      <c r="I1265" s="47">
        <v>46.444777090363225</v>
      </c>
      <c r="J1265" s="47">
        <v>46.047024901812122</v>
      </c>
      <c r="K1265" s="47">
        <v>5.2679999999999989</v>
      </c>
      <c r="L1265" s="47">
        <v>4.9202775443518025E-2</v>
      </c>
      <c r="M1265" s="47">
        <v>5.3172027754435165</v>
      </c>
      <c r="N1265" s="47">
        <v>5.2716663519014713</v>
      </c>
      <c r="O1265" s="47">
        <v>51.283000000000001</v>
      </c>
      <c r="P1265" s="47">
        <v>0.47897986580674556</v>
      </c>
      <c r="Q1265" s="47">
        <v>51.761979865806744</v>
      </c>
      <c r="R1265" s="47">
        <v>51.318691253713595</v>
      </c>
      <c r="S1265" s="47"/>
      <c r="T1265" s="47">
        <v>158.82900000000001</v>
      </c>
      <c r="U1265" s="47">
        <v>1.4834524717005555</v>
      </c>
      <c r="V1265" s="47">
        <v>160.31245247170057</v>
      </c>
      <c r="W1265" s="47">
        <v>158.93953967466953</v>
      </c>
      <c r="X1265" s="47">
        <v>15.157999999999998</v>
      </c>
      <c r="Y1265" s="47">
        <v>0.14157472858254486</v>
      </c>
      <c r="Z1265" s="47">
        <v>15.299574728582543</v>
      </c>
      <c r="AA1265" s="47">
        <v>15.168549461298882</v>
      </c>
      <c r="AB1265" s="47">
        <v>173.98699999999999</v>
      </c>
      <c r="AC1265" s="47">
        <v>1.6250272002831003</v>
      </c>
      <c r="AD1265" s="47">
        <v>175.61202720028311</v>
      </c>
      <c r="AE1265" s="47">
        <v>174.10808913596841</v>
      </c>
    </row>
    <row r="1266" spans="1:31" ht="13" x14ac:dyDescent="0.3">
      <c r="A1266" s="46">
        <v>45344</v>
      </c>
      <c r="B1266" s="44">
        <v>15</v>
      </c>
      <c r="C1266" s="44" t="s">
        <v>5</v>
      </c>
      <c r="D1266" s="45">
        <v>15.603676</v>
      </c>
      <c r="E1266" s="43">
        <v>8.7153730000000002E-3</v>
      </c>
      <c r="F1266" s="43"/>
      <c r="G1266" s="47">
        <v>45.145999999999994</v>
      </c>
      <c r="H1266" s="47">
        <v>0.41350632330192988</v>
      </c>
      <c r="I1266" s="47">
        <v>45.559506323301925</v>
      </c>
      <c r="J1266" s="47">
        <v>45.162438231998486</v>
      </c>
      <c r="K1266" s="47">
        <v>5.1239999999999997</v>
      </c>
      <c r="L1266" s="47">
        <v>4.693231738357969E-2</v>
      </c>
      <c r="M1266" s="47">
        <v>5.1709323173835795</v>
      </c>
      <c r="N1266" s="47">
        <v>5.1258657134798273</v>
      </c>
      <c r="O1266" s="47">
        <v>50.269999999999996</v>
      </c>
      <c r="P1266" s="47">
        <v>0.46043864068550955</v>
      </c>
      <c r="Q1266" s="47">
        <v>50.730438640685506</v>
      </c>
      <c r="R1266" s="47">
        <v>50.288303945478312</v>
      </c>
      <c r="S1266" s="47"/>
      <c r="T1266" s="47">
        <v>155.3420000000001</v>
      </c>
      <c r="U1266" s="47">
        <v>1.4228259264246763</v>
      </c>
      <c r="V1266" s="47">
        <v>156.76482592642478</v>
      </c>
      <c r="W1266" s="47">
        <v>155.39856199519591</v>
      </c>
      <c r="X1266" s="47">
        <v>14.664000000000003</v>
      </c>
      <c r="Y1266" s="47">
        <v>0.13431215888228196</v>
      </c>
      <c r="Z1266" s="47">
        <v>14.798312158882284</v>
      </c>
      <c r="AA1266" s="47">
        <v>14.66933934864719</v>
      </c>
      <c r="AB1266" s="47">
        <v>170.00600000000011</v>
      </c>
      <c r="AC1266" s="47">
        <v>1.5571380853069583</v>
      </c>
      <c r="AD1266" s="47">
        <v>171.56313808530706</v>
      </c>
      <c r="AE1266" s="47">
        <v>170.06790134384309</v>
      </c>
    </row>
    <row r="1267" spans="1:31" ht="13" x14ac:dyDescent="0.3">
      <c r="A1267" s="46">
        <v>45344</v>
      </c>
      <c r="B1267" s="44">
        <v>16</v>
      </c>
      <c r="C1267" s="44" t="s">
        <v>5</v>
      </c>
      <c r="D1267" s="45">
        <v>17.743863999999999</v>
      </c>
      <c r="E1267" s="43">
        <v>9.2510219999999994E-3</v>
      </c>
      <c r="F1267" s="43"/>
      <c r="G1267" s="47">
        <v>43.144999999999996</v>
      </c>
      <c r="H1267" s="47">
        <v>0.38815290031793942</v>
      </c>
      <c r="I1267" s="47">
        <v>43.533152900317937</v>
      </c>
      <c r="J1267" s="47">
        <v>43.130426745107727</v>
      </c>
      <c r="K1267" s="47">
        <v>5.0239999999999991</v>
      </c>
      <c r="L1267" s="47">
        <v>4.5198288821354217E-2</v>
      </c>
      <c r="M1267" s="47">
        <v>5.0691982888213536</v>
      </c>
      <c r="N1267" s="47">
        <v>5.0223030239291049</v>
      </c>
      <c r="O1267" s="47">
        <v>48.168999999999997</v>
      </c>
      <c r="P1267" s="47">
        <v>0.43335118913929366</v>
      </c>
      <c r="Q1267" s="47">
        <v>48.602351189139291</v>
      </c>
      <c r="R1267" s="47">
        <v>48.152729769036831</v>
      </c>
      <c r="S1267" s="47"/>
      <c r="T1267" s="47">
        <v>149.48400000000001</v>
      </c>
      <c r="U1267" s="47">
        <v>1.3448290219290038</v>
      </c>
      <c r="V1267" s="47">
        <v>150.82882902192901</v>
      </c>
      <c r="W1267" s="47">
        <v>149.43350820641291</v>
      </c>
      <c r="X1267" s="47">
        <v>14.213999999999997</v>
      </c>
      <c r="Y1267" s="47">
        <v>0.12787589118366416</v>
      </c>
      <c r="Z1267" s="47">
        <v>14.341875891183662</v>
      </c>
      <c r="AA1267" s="47">
        <v>14.209198881793052</v>
      </c>
      <c r="AB1267" s="47">
        <v>163.69800000000001</v>
      </c>
      <c r="AC1267" s="47">
        <v>1.4727049131126679</v>
      </c>
      <c r="AD1267" s="47">
        <v>165.17070491311267</v>
      </c>
      <c r="AE1267" s="47">
        <v>163.64270708820595</v>
      </c>
    </row>
    <row r="1268" spans="1:31" ht="13" x14ac:dyDescent="0.3">
      <c r="A1268" s="46">
        <v>45344</v>
      </c>
      <c r="B1268" s="44">
        <v>17</v>
      </c>
      <c r="C1268" s="44" t="s">
        <v>5</v>
      </c>
      <c r="D1268" s="45">
        <v>27.577971000000002</v>
      </c>
      <c r="E1268" s="43">
        <v>1.0093814E-2</v>
      </c>
      <c r="F1268" s="43"/>
      <c r="G1268" s="47">
        <v>41.654000000000003</v>
      </c>
      <c r="H1268" s="47">
        <v>0.37908745509033276</v>
      </c>
      <c r="I1268" s="47">
        <v>42.033087455090339</v>
      </c>
      <c r="J1268" s="47">
        <v>41.608813288472923</v>
      </c>
      <c r="K1268" s="47">
        <v>4.9579999999999993</v>
      </c>
      <c r="L1268" s="47">
        <v>4.5122091571946743E-2</v>
      </c>
      <c r="M1268" s="47">
        <v>5.0031220915719459</v>
      </c>
      <c r="N1268" s="47">
        <v>4.9526215077603277</v>
      </c>
      <c r="O1268" s="47">
        <v>46.612000000000002</v>
      </c>
      <c r="P1268" s="47">
        <v>0.4242095466622795</v>
      </c>
      <c r="Q1268" s="47">
        <v>47.036209546662285</v>
      </c>
      <c r="R1268" s="47">
        <v>46.56143479623325</v>
      </c>
      <c r="S1268" s="47"/>
      <c r="T1268" s="47">
        <v>143.648</v>
      </c>
      <c r="U1268" s="47">
        <v>1.3073211395980247</v>
      </c>
      <c r="V1268" s="47">
        <v>144.95532113959803</v>
      </c>
      <c r="W1268" s="47">
        <v>143.49216908970465</v>
      </c>
      <c r="X1268" s="47">
        <v>14.266999999999996</v>
      </c>
      <c r="Y1268" s="47">
        <v>0.12984204930555951</v>
      </c>
      <c r="Z1268" s="47">
        <v>14.396842049305555</v>
      </c>
      <c r="AA1268" s="47">
        <v>14.251523003472485</v>
      </c>
      <c r="AB1268" s="47">
        <v>157.91499999999999</v>
      </c>
      <c r="AC1268" s="47">
        <v>1.4371631889035841</v>
      </c>
      <c r="AD1268" s="47">
        <v>159.35216318890357</v>
      </c>
      <c r="AE1268" s="47">
        <v>157.74369209317712</v>
      </c>
    </row>
    <row r="1269" spans="1:31" ht="13" x14ac:dyDescent="0.3">
      <c r="A1269" s="46">
        <v>45344</v>
      </c>
      <c r="B1269" s="44">
        <v>18</v>
      </c>
      <c r="C1269" s="44" t="s">
        <v>5</v>
      </c>
      <c r="D1269" s="45">
        <v>27.910208999999998</v>
      </c>
      <c r="E1269" s="43">
        <v>1.0459684E-2</v>
      </c>
      <c r="F1269" s="43"/>
      <c r="G1269" s="47">
        <v>39.859000000000002</v>
      </c>
      <c r="H1269" s="47">
        <v>0.38807878364050025</v>
      </c>
      <c r="I1269" s="47">
        <v>40.247078783640504</v>
      </c>
      <c r="J1269" s="47">
        <v>39.82610705764052</v>
      </c>
      <c r="K1269" s="47">
        <v>4.9359999999999999</v>
      </c>
      <c r="L1269" s="47">
        <v>4.8058327505695303E-2</v>
      </c>
      <c r="M1269" s="47">
        <v>4.9840583275056956</v>
      </c>
      <c r="N1269" s="47">
        <v>4.9319266523624172</v>
      </c>
      <c r="O1269" s="47">
        <v>44.795000000000002</v>
      </c>
      <c r="P1269" s="47">
        <v>0.43613711114619558</v>
      </c>
      <c r="Q1269" s="47">
        <v>45.231137111146197</v>
      </c>
      <c r="R1269" s="47">
        <v>44.758033710002934</v>
      </c>
      <c r="S1269" s="47"/>
      <c r="T1269" s="47">
        <v>139.89399999999998</v>
      </c>
      <c r="U1269" s="47">
        <v>1.3620485551219079</v>
      </c>
      <c r="V1269" s="47">
        <v>141.25604855512188</v>
      </c>
      <c r="W1269" s="47">
        <v>139.77855492414665</v>
      </c>
      <c r="X1269" s="47">
        <v>14.290999999999995</v>
      </c>
      <c r="Y1269" s="47">
        <v>0.1391413205802049</v>
      </c>
      <c r="Z1269" s="47">
        <v>14.4301413205802</v>
      </c>
      <c r="AA1269" s="47">
        <v>14.279206602291589</v>
      </c>
      <c r="AB1269" s="47">
        <v>154.18499999999997</v>
      </c>
      <c r="AC1269" s="47">
        <v>1.5011898757021127</v>
      </c>
      <c r="AD1269" s="47">
        <v>155.68618987570207</v>
      </c>
      <c r="AE1269" s="47">
        <v>154.05776152643824</v>
      </c>
    </row>
    <row r="1270" spans="1:31" ht="13" x14ac:dyDescent="0.3">
      <c r="A1270" s="46">
        <v>45344</v>
      </c>
      <c r="B1270" s="44">
        <v>19</v>
      </c>
      <c r="C1270" s="44" t="s">
        <v>5</v>
      </c>
      <c r="D1270" s="45">
        <v>35.945109000000002</v>
      </c>
      <c r="E1270" s="43">
        <v>1.0047944E-2</v>
      </c>
      <c r="F1270" s="43"/>
      <c r="G1270" s="47">
        <v>38.907999999999994</v>
      </c>
      <c r="H1270" s="47">
        <v>0.48083685944459381</v>
      </c>
      <c r="I1270" s="47">
        <v>39.388836859444588</v>
      </c>
      <c r="J1270" s="47">
        <v>38.993060032455752</v>
      </c>
      <c r="K1270" s="47">
        <v>4.6599999999999993</v>
      </c>
      <c r="L1270" s="47">
        <v>5.7589692737015703E-2</v>
      </c>
      <c r="M1270" s="47">
        <v>4.7175896927370147</v>
      </c>
      <c r="N1270" s="47">
        <v>4.6701876156894162</v>
      </c>
      <c r="O1270" s="47">
        <v>43.567999999999991</v>
      </c>
      <c r="P1270" s="47">
        <v>0.53842655218160951</v>
      </c>
      <c r="Q1270" s="47">
        <v>44.106426552181603</v>
      </c>
      <c r="R1270" s="47">
        <v>43.663247648145166</v>
      </c>
      <c r="S1270" s="47"/>
      <c r="T1270" s="47">
        <v>138.15900000000002</v>
      </c>
      <c r="U1270" s="47">
        <v>1.7074108066208915</v>
      </c>
      <c r="V1270" s="47">
        <v>139.86641080662091</v>
      </c>
      <c r="W1270" s="47">
        <v>138.46104094335499</v>
      </c>
      <c r="X1270" s="47">
        <v>13.994000000000003</v>
      </c>
      <c r="Y1270" s="47">
        <v>0.17294209445532149</v>
      </c>
      <c r="Z1270" s="47">
        <v>14.166942094455324</v>
      </c>
      <c r="AA1270" s="47">
        <v>14.024593453638994</v>
      </c>
      <c r="AB1270" s="47">
        <v>152.15300000000002</v>
      </c>
      <c r="AC1270" s="47">
        <v>1.880352901076213</v>
      </c>
      <c r="AD1270" s="47">
        <v>154.03335290107623</v>
      </c>
      <c r="AE1270" s="47">
        <v>152.48563439699399</v>
      </c>
    </row>
    <row r="1271" spans="1:31" ht="13" x14ac:dyDescent="0.3">
      <c r="A1271" s="46">
        <v>45344</v>
      </c>
      <c r="B1271" s="44">
        <v>20</v>
      </c>
      <c r="C1271" s="44" t="s">
        <v>5</v>
      </c>
      <c r="D1271" s="45">
        <v>28.541353000000001</v>
      </c>
      <c r="E1271" s="43">
        <v>1.0122074999999999E-2</v>
      </c>
      <c r="F1271" s="43"/>
      <c r="G1271" s="47">
        <v>37.516999999999996</v>
      </c>
      <c r="H1271" s="47">
        <v>0.39373665401261004</v>
      </c>
      <c r="I1271" s="47">
        <v>37.910736654012609</v>
      </c>
      <c r="J1271" s="47">
        <v>37.527001334295448</v>
      </c>
      <c r="K1271" s="47">
        <v>4.5009999999999994</v>
      </c>
      <c r="L1271" s="47">
        <v>4.7237483799631046E-2</v>
      </c>
      <c r="M1271" s="47">
        <v>4.5482374837996309</v>
      </c>
      <c r="N1271" s="47">
        <v>4.5021998828707996</v>
      </c>
      <c r="O1271" s="47">
        <v>42.017999999999994</v>
      </c>
      <c r="P1271" s="47">
        <v>0.4409741378122411</v>
      </c>
      <c r="Q1271" s="47">
        <v>42.458974137812241</v>
      </c>
      <c r="R1271" s="47">
        <v>42.029201217166246</v>
      </c>
      <c r="S1271" s="47"/>
      <c r="T1271" s="47">
        <v>133.86099999999996</v>
      </c>
      <c r="U1271" s="47">
        <v>1.4048559917579226</v>
      </c>
      <c r="V1271" s="47">
        <v>135.26585599175789</v>
      </c>
      <c r="W1271" s="47">
        <v>133.89668485247012</v>
      </c>
      <c r="X1271" s="47">
        <v>13.770000000000001</v>
      </c>
      <c r="Y1271" s="47">
        <v>0.14451458607441003</v>
      </c>
      <c r="Z1271" s="47">
        <v>13.914514586074411</v>
      </c>
      <c r="AA1271" s="47">
        <v>13.773670825845572</v>
      </c>
      <c r="AB1271" s="47">
        <v>147.63099999999997</v>
      </c>
      <c r="AC1271" s="47">
        <v>1.5493705778323328</v>
      </c>
      <c r="AD1271" s="47">
        <v>149.18037057783229</v>
      </c>
      <c r="AE1271" s="47">
        <v>147.6703556783157</v>
      </c>
    </row>
    <row r="1272" spans="1:31" ht="13" x14ac:dyDescent="0.3">
      <c r="A1272" s="46">
        <v>45344</v>
      </c>
      <c r="B1272" s="44">
        <v>21</v>
      </c>
      <c r="C1272" s="44" t="s">
        <v>5</v>
      </c>
      <c r="D1272" s="45">
        <v>26.787773999999999</v>
      </c>
      <c r="E1272" s="43">
        <v>1.0773184E-2</v>
      </c>
      <c r="F1272" s="43"/>
      <c r="G1272" s="47">
        <v>35.578999999999994</v>
      </c>
      <c r="H1272" s="47">
        <v>0.36893887201285608</v>
      </c>
      <c r="I1272" s="47">
        <v>35.947938872012848</v>
      </c>
      <c r="J1272" s="47">
        <v>35.5606651121239</v>
      </c>
      <c r="K1272" s="47">
        <v>4.4089999999999998</v>
      </c>
      <c r="L1272" s="47">
        <v>4.571942681651206E-2</v>
      </c>
      <c r="M1272" s="47">
        <v>4.4547194268165118</v>
      </c>
      <c r="N1272" s="47">
        <v>4.4067279147630432</v>
      </c>
      <c r="O1272" s="47">
        <v>39.987999999999992</v>
      </c>
      <c r="P1272" s="47">
        <v>0.41465829882936811</v>
      </c>
      <c r="Q1272" s="47">
        <v>40.402658298829358</v>
      </c>
      <c r="R1272" s="47">
        <v>39.967393026886946</v>
      </c>
      <c r="S1272" s="47"/>
      <c r="T1272" s="47">
        <v>127.79599999999998</v>
      </c>
      <c r="U1272" s="47">
        <v>1.3251893557366692</v>
      </c>
      <c r="V1272" s="47">
        <v>129.12118935573665</v>
      </c>
      <c r="W1272" s="47">
        <v>127.73014302450845</v>
      </c>
      <c r="X1272" s="47">
        <v>13.306000000000004</v>
      </c>
      <c r="Y1272" s="47">
        <v>0.13797747634849392</v>
      </c>
      <c r="Z1272" s="47">
        <v>13.443977476348499</v>
      </c>
      <c r="AA1272" s="47">
        <v>13.29914303330394</v>
      </c>
      <c r="AB1272" s="47">
        <v>141.10199999999998</v>
      </c>
      <c r="AC1272" s="47">
        <v>1.4631668320851632</v>
      </c>
      <c r="AD1272" s="47">
        <v>142.56516683208514</v>
      </c>
      <c r="AE1272" s="47">
        <v>141.02928605781239</v>
      </c>
    </row>
    <row r="1273" spans="1:31" ht="13" x14ac:dyDescent="0.3">
      <c r="A1273" s="46">
        <v>45344</v>
      </c>
      <c r="B1273" s="44">
        <v>22</v>
      </c>
      <c r="C1273" s="44" t="s">
        <v>5</v>
      </c>
      <c r="D1273" s="45">
        <v>21.498408000000001</v>
      </c>
      <c r="E1273" s="43">
        <v>1.0667159000000001E-2</v>
      </c>
      <c r="F1273" s="43"/>
      <c r="G1273" s="47">
        <v>33.389000000000003</v>
      </c>
      <c r="H1273" s="47">
        <v>0.36066925641734071</v>
      </c>
      <c r="I1273" s="47">
        <v>33.749669256417342</v>
      </c>
      <c r="J1273" s="47">
        <v>33.389656168261723</v>
      </c>
      <c r="K1273" s="47">
        <v>4.2769999999999992</v>
      </c>
      <c r="L1273" s="47">
        <v>4.6200317760249361E-2</v>
      </c>
      <c r="M1273" s="47">
        <v>4.3232003177602483</v>
      </c>
      <c r="N1273" s="47">
        <v>4.2770840525818494</v>
      </c>
      <c r="O1273" s="47">
        <v>37.666000000000004</v>
      </c>
      <c r="P1273" s="47">
        <v>0.40686957417759007</v>
      </c>
      <c r="Q1273" s="47">
        <v>38.072869574177588</v>
      </c>
      <c r="R1273" s="47">
        <v>37.666740220843572</v>
      </c>
      <c r="S1273" s="47"/>
      <c r="T1273" s="47">
        <v>120.03000000000004</v>
      </c>
      <c r="U1273" s="47">
        <v>1.2965686557780534</v>
      </c>
      <c r="V1273" s="47">
        <v>121.3265686557781</v>
      </c>
      <c r="W1273" s="47">
        <v>120.03235885700249</v>
      </c>
      <c r="X1273" s="47">
        <v>12.757</v>
      </c>
      <c r="Y1273" s="47">
        <v>0.13780160244739331</v>
      </c>
      <c r="Z1273" s="47">
        <v>12.894801602447393</v>
      </c>
      <c r="AA1273" s="47">
        <v>12.757250703480631</v>
      </c>
      <c r="AB1273" s="47">
        <v>132.78700000000003</v>
      </c>
      <c r="AC1273" s="47">
        <v>1.4343702582254467</v>
      </c>
      <c r="AD1273" s="47">
        <v>134.22137025822551</v>
      </c>
      <c r="AE1273" s="47">
        <v>132.78960956048311</v>
      </c>
    </row>
    <row r="1274" spans="1:31" ht="13" x14ac:dyDescent="0.3">
      <c r="A1274" s="46">
        <v>45344</v>
      </c>
      <c r="B1274" s="44">
        <v>23</v>
      </c>
      <c r="C1274" s="44" t="s">
        <v>5</v>
      </c>
      <c r="D1274" s="45">
        <v>15.475918</v>
      </c>
      <c r="E1274" s="43">
        <v>1.1648755E-2</v>
      </c>
      <c r="F1274" s="43"/>
      <c r="G1274" s="47">
        <v>31.147000000000002</v>
      </c>
      <c r="H1274" s="47">
        <v>0.37839791913276538</v>
      </c>
      <c r="I1274" s="47">
        <v>31.525397919132768</v>
      </c>
      <c r="J1274" s="47">
        <v>31.158166282495284</v>
      </c>
      <c r="K1274" s="47">
        <v>4.0880000000000001</v>
      </c>
      <c r="L1274" s="47">
        <v>4.9664195377235196E-2</v>
      </c>
      <c r="M1274" s="47">
        <v>4.1376641953772353</v>
      </c>
      <c r="N1274" s="47">
        <v>4.0894655588930142</v>
      </c>
      <c r="O1274" s="47">
        <v>35.234999999999999</v>
      </c>
      <c r="P1274" s="47">
        <v>0.42806211451000059</v>
      </c>
      <c r="Q1274" s="47">
        <v>35.663062114510005</v>
      </c>
      <c r="R1274" s="47">
        <v>35.247631841388298</v>
      </c>
      <c r="S1274" s="47"/>
      <c r="T1274" s="47">
        <v>111.85899999999999</v>
      </c>
      <c r="U1274" s="47">
        <v>1.3589499096629529</v>
      </c>
      <c r="V1274" s="47">
        <v>113.21794990966295</v>
      </c>
      <c r="W1274" s="47">
        <v>111.89910174956302</v>
      </c>
      <c r="X1274" s="47">
        <v>12.188999999999998</v>
      </c>
      <c r="Y1274" s="47">
        <v>0.14808142794841481</v>
      </c>
      <c r="Z1274" s="47">
        <v>12.337081427948412</v>
      </c>
      <c r="AA1274" s="47">
        <v>12.193369788979192</v>
      </c>
      <c r="AB1274" s="47">
        <v>124.04799999999999</v>
      </c>
      <c r="AC1274" s="47">
        <v>1.5070313376113678</v>
      </c>
      <c r="AD1274" s="47">
        <v>125.55503133761135</v>
      </c>
      <c r="AE1274" s="47">
        <v>124.09247153854221</v>
      </c>
    </row>
    <row r="1275" spans="1:31" ht="13" x14ac:dyDescent="0.3">
      <c r="A1275" s="46">
        <v>45344</v>
      </c>
      <c r="B1275" s="44">
        <v>24</v>
      </c>
      <c r="C1275" s="44" t="s">
        <v>3</v>
      </c>
      <c r="D1275" s="45">
        <v>13.578586</v>
      </c>
      <c r="E1275" s="43">
        <v>1.2537922999999999E-2</v>
      </c>
      <c r="F1275" s="43"/>
      <c r="G1275" s="47">
        <v>30.126000000000005</v>
      </c>
      <c r="H1275" s="47">
        <v>0.44610231692028651</v>
      </c>
      <c r="I1275" s="47">
        <v>30.57210231692029</v>
      </c>
      <c r="J1275" s="47">
        <v>30.188791652122621</v>
      </c>
      <c r="K1275" s="47">
        <v>3.8540000000000001</v>
      </c>
      <c r="L1275" s="47">
        <v>5.7069585388394878E-2</v>
      </c>
      <c r="M1275" s="47">
        <v>3.911069585388395</v>
      </c>
      <c r="N1275" s="47">
        <v>3.8620328960791532</v>
      </c>
      <c r="O1275" s="47">
        <v>33.980000000000004</v>
      </c>
      <c r="P1275" s="47">
        <v>0.50317190230868136</v>
      </c>
      <c r="Q1275" s="47">
        <v>34.483171902308683</v>
      </c>
      <c r="R1275" s="47">
        <v>34.050824548201774</v>
      </c>
      <c r="S1275" s="47"/>
      <c r="T1275" s="47">
        <v>106.071</v>
      </c>
      <c r="U1275" s="47">
        <v>1.5706870762149538</v>
      </c>
      <c r="V1275" s="47">
        <v>107.64168707621495</v>
      </c>
      <c r="W1275" s="47">
        <v>106.29208389206327</v>
      </c>
      <c r="X1275" s="47">
        <v>11.632999999999999</v>
      </c>
      <c r="Y1275" s="47">
        <v>0.17226011593751883</v>
      </c>
      <c r="Z1275" s="47">
        <v>11.805260115937518</v>
      </c>
      <c r="AA1275" s="47">
        <v>11.657246673608922</v>
      </c>
      <c r="AB1275" s="47">
        <v>117.70399999999999</v>
      </c>
      <c r="AC1275" s="47">
        <v>1.7429471921524726</v>
      </c>
      <c r="AD1275" s="47">
        <v>119.44694719215246</v>
      </c>
      <c r="AE1275" s="47">
        <v>117.9493305656722</v>
      </c>
    </row>
    <row r="1276" spans="1:31" ht="13" x14ac:dyDescent="0.3">
      <c r="A1276" s="46">
        <v>45345</v>
      </c>
      <c r="B1276" s="44">
        <v>1</v>
      </c>
      <c r="C1276" s="44" t="s">
        <v>3</v>
      </c>
      <c r="D1276" s="45">
        <v>14.463506000000001</v>
      </c>
      <c r="E1276" s="43">
        <v>1.2169777999999999E-2</v>
      </c>
      <c r="F1276" s="43"/>
      <c r="G1276" s="47">
        <v>29.207999999999998</v>
      </c>
      <c r="H1276" s="47">
        <v>0.44513082202313398</v>
      </c>
      <c r="I1276" s="47">
        <v>29.653130822023133</v>
      </c>
      <c r="J1276" s="47">
        <v>29.292258802914155</v>
      </c>
      <c r="K1276" s="47">
        <v>3.7810000000000006</v>
      </c>
      <c r="L1276" s="47">
        <v>5.7622556767648249E-2</v>
      </c>
      <c r="M1276" s="47">
        <v>3.8386225567676489</v>
      </c>
      <c r="N1276" s="47">
        <v>3.7919073724259942</v>
      </c>
      <c r="O1276" s="47">
        <v>32.988999999999997</v>
      </c>
      <c r="P1276" s="47">
        <v>0.50275337879078219</v>
      </c>
      <c r="Q1276" s="47">
        <v>33.491753378790783</v>
      </c>
      <c r="R1276" s="47">
        <v>33.084166175340151</v>
      </c>
      <c r="S1276" s="47"/>
      <c r="T1276" s="47">
        <v>102.07100000000008</v>
      </c>
      <c r="U1276" s="47">
        <v>1.5555651922323797</v>
      </c>
      <c r="V1276" s="47">
        <v>103.62656519223246</v>
      </c>
      <c r="W1276" s="47">
        <v>102.36545289894048</v>
      </c>
      <c r="X1276" s="47">
        <v>11.387</v>
      </c>
      <c r="Y1276" s="47">
        <v>0.17353823166178536</v>
      </c>
      <c r="Z1276" s="47">
        <v>11.560538231661786</v>
      </c>
      <c r="AA1276" s="47">
        <v>11.41984904782195</v>
      </c>
      <c r="AB1276" s="47">
        <v>113.45800000000008</v>
      </c>
      <c r="AC1276" s="47">
        <v>1.7291034238941649</v>
      </c>
      <c r="AD1276" s="47">
        <v>115.18710342389424</v>
      </c>
      <c r="AE1276" s="47">
        <v>113.78530194676243</v>
      </c>
    </row>
    <row r="1277" spans="1:31" ht="13" x14ac:dyDescent="0.3">
      <c r="A1277" s="46">
        <v>45345</v>
      </c>
      <c r="B1277" s="44">
        <v>2</v>
      </c>
      <c r="C1277" s="44" t="s">
        <v>3</v>
      </c>
      <c r="D1277" s="45">
        <v>13.146292000000001</v>
      </c>
      <c r="E1277" s="43">
        <v>1.2002517000000001E-2</v>
      </c>
      <c r="F1277" s="43"/>
      <c r="G1277" s="47">
        <v>28.603000000000009</v>
      </c>
      <c r="H1277" s="47">
        <v>0.42178431380411047</v>
      </c>
      <c r="I1277" s="47">
        <v>29.024784313804119</v>
      </c>
      <c r="J1277" s="47">
        <v>28.676413846656352</v>
      </c>
      <c r="K1277" s="47">
        <v>3.7710000000000004</v>
      </c>
      <c r="L1277" s="47">
        <v>5.560775608695942E-2</v>
      </c>
      <c r="M1277" s="47">
        <v>3.8266077560869598</v>
      </c>
      <c r="N1277" s="47">
        <v>3.7806788314421942</v>
      </c>
      <c r="O1277" s="47">
        <v>32.374000000000009</v>
      </c>
      <c r="P1277" s="47">
        <v>0.47739206989106986</v>
      </c>
      <c r="Q1277" s="47">
        <v>32.851392069891077</v>
      </c>
      <c r="R1277" s="47">
        <v>32.457092678098547</v>
      </c>
      <c r="S1277" s="47"/>
      <c r="T1277" s="47">
        <v>99.875000000000028</v>
      </c>
      <c r="U1277" s="47">
        <v>1.4727723784632918</v>
      </c>
      <c r="V1277" s="47">
        <v>101.34777237846332</v>
      </c>
      <c r="W1277" s="47">
        <v>100.13134401757868</v>
      </c>
      <c r="X1277" s="47">
        <v>11.277999999999997</v>
      </c>
      <c r="Y1277" s="47">
        <v>0.16630715278407002</v>
      </c>
      <c r="Z1277" s="47">
        <v>11.444307152784067</v>
      </c>
      <c r="AA1277" s="47">
        <v>11.306946661629555</v>
      </c>
      <c r="AB1277" s="47">
        <v>111.15300000000002</v>
      </c>
      <c r="AC1277" s="47">
        <v>1.6390795312473618</v>
      </c>
      <c r="AD1277" s="47">
        <v>112.79207953124738</v>
      </c>
      <c r="AE1277" s="47">
        <v>111.43829067920824</v>
      </c>
    </row>
    <row r="1278" spans="1:31" ht="13" x14ac:dyDescent="0.3">
      <c r="A1278" s="46">
        <v>45345</v>
      </c>
      <c r="B1278" s="44">
        <v>3</v>
      </c>
      <c r="C1278" s="44" t="s">
        <v>3</v>
      </c>
      <c r="D1278" s="45">
        <v>11.531573</v>
      </c>
      <c r="E1278" s="43">
        <v>1.1734961E-2</v>
      </c>
      <c r="F1278" s="43"/>
      <c r="G1278" s="47">
        <v>28.413999999999998</v>
      </c>
      <c r="H1278" s="47">
        <v>0.41077252685671234</v>
      </c>
      <c r="I1278" s="47">
        <v>28.824772526856709</v>
      </c>
      <c r="J1278" s="47">
        <v>28.486514945420172</v>
      </c>
      <c r="K1278" s="47">
        <v>3.7989999999999999</v>
      </c>
      <c r="L1278" s="47">
        <v>5.4920983653433175E-2</v>
      </c>
      <c r="M1278" s="47">
        <v>3.8539209836534329</v>
      </c>
      <c r="N1278" s="47">
        <v>3.8086953712131781</v>
      </c>
      <c r="O1278" s="47">
        <v>32.213000000000001</v>
      </c>
      <c r="P1278" s="47">
        <v>0.46569351051014551</v>
      </c>
      <c r="Q1278" s="47">
        <v>32.678693510510143</v>
      </c>
      <c r="R1278" s="47">
        <v>32.295210316633352</v>
      </c>
      <c r="S1278" s="47"/>
      <c r="T1278" s="47">
        <v>99.014000000000024</v>
      </c>
      <c r="U1278" s="47">
        <v>1.4314151817481007</v>
      </c>
      <c r="V1278" s="47">
        <v>100.44541518174813</v>
      </c>
      <c r="W1278" s="47">
        <v>99.266692151961507</v>
      </c>
      <c r="X1278" s="47">
        <v>11.308</v>
      </c>
      <c r="Y1278" s="47">
        <v>0.16347630512056394</v>
      </c>
      <c r="Z1278" s="47">
        <v>11.471476305120564</v>
      </c>
      <c r="AA1278" s="47">
        <v>11.33685897806755</v>
      </c>
      <c r="AB1278" s="47">
        <v>110.32200000000003</v>
      </c>
      <c r="AC1278" s="47">
        <v>1.5948914868686646</v>
      </c>
      <c r="AD1278" s="47">
        <v>111.91689148686869</v>
      </c>
      <c r="AE1278" s="47">
        <v>110.60355113002906</v>
      </c>
    </row>
    <row r="1279" spans="1:31" ht="13" x14ac:dyDescent="0.3">
      <c r="A1279" s="46">
        <v>45345</v>
      </c>
      <c r="B1279" s="44">
        <v>4</v>
      </c>
      <c r="C1279" s="44" t="s">
        <v>3</v>
      </c>
      <c r="D1279" s="45">
        <v>12.162604</v>
      </c>
      <c r="E1279" s="43">
        <v>1.1657860000000001E-2</v>
      </c>
      <c r="F1279" s="43"/>
      <c r="G1279" s="47">
        <v>28.622000000000007</v>
      </c>
      <c r="H1279" s="47">
        <v>0.38194655020865015</v>
      </c>
      <c r="I1279" s="47">
        <v>29.003946550208656</v>
      </c>
      <c r="J1279" s="47">
        <v>28.66582260187884</v>
      </c>
      <c r="K1279" s="47">
        <v>3.8250000000000002</v>
      </c>
      <c r="L1279" s="47">
        <v>5.104274874390631E-2</v>
      </c>
      <c r="M1279" s="47">
        <v>3.8760427487439064</v>
      </c>
      <c r="N1279" s="47">
        <v>3.8308563850250348</v>
      </c>
      <c r="O1279" s="47">
        <v>32.44700000000001</v>
      </c>
      <c r="P1279" s="47">
        <v>0.43298929895255645</v>
      </c>
      <c r="Q1279" s="47">
        <v>32.879989298952566</v>
      </c>
      <c r="R1279" s="47">
        <v>32.496678986903873</v>
      </c>
      <c r="S1279" s="47"/>
      <c r="T1279" s="47">
        <v>99.421000000000006</v>
      </c>
      <c r="U1279" s="47">
        <v>1.3267244765667736</v>
      </c>
      <c r="V1279" s="47">
        <v>100.74772447656677</v>
      </c>
      <c r="W1279" s="47">
        <v>99.573221609300376</v>
      </c>
      <c r="X1279" s="47">
        <v>11.407999999999999</v>
      </c>
      <c r="Y1279" s="47">
        <v>0.15223416409685833</v>
      </c>
      <c r="Z1279" s="47">
        <v>11.560234164096858</v>
      </c>
      <c r="AA1279" s="47">
        <v>11.4254665726446</v>
      </c>
      <c r="AB1279" s="47">
        <v>110.82900000000001</v>
      </c>
      <c r="AC1279" s="47">
        <v>1.4789586406636319</v>
      </c>
      <c r="AD1279" s="47">
        <v>112.30795864066363</v>
      </c>
      <c r="AE1279" s="47">
        <v>110.99868818194497</v>
      </c>
    </row>
    <row r="1280" spans="1:31" ht="13" x14ac:dyDescent="0.3">
      <c r="A1280" s="46">
        <v>45345</v>
      </c>
      <c r="B1280" s="44">
        <v>5</v>
      </c>
      <c r="C1280" s="44" t="s">
        <v>3</v>
      </c>
      <c r="D1280" s="45">
        <v>14.77042</v>
      </c>
      <c r="E1280" s="43">
        <v>1.1987797999999999E-2</v>
      </c>
      <c r="F1280" s="43"/>
      <c r="G1280" s="47">
        <v>29.551000000000002</v>
      </c>
      <c r="H1280" s="47">
        <v>0.44890700186380555</v>
      </c>
      <c r="I1280" s="47">
        <v>29.999907001863807</v>
      </c>
      <c r="J1280" s="47">
        <v>29.640274176706676</v>
      </c>
      <c r="K1280" s="47">
        <v>3.9249999999999998</v>
      </c>
      <c r="L1280" s="47">
        <v>5.9624377595189224E-2</v>
      </c>
      <c r="M1280" s="47">
        <v>3.9846243775951891</v>
      </c>
      <c r="N1280" s="47">
        <v>3.936857505450702</v>
      </c>
      <c r="O1280" s="47">
        <v>33.475999999999999</v>
      </c>
      <c r="P1280" s="47">
        <v>0.50853137945899474</v>
      </c>
      <c r="Q1280" s="47">
        <v>33.984531379459</v>
      </c>
      <c r="R1280" s="47">
        <v>33.577131682157379</v>
      </c>
      <c r="S1280" s="47"/>
      <c r="T1280" s="47">
        <v>102.83000000000001</v>
      </c>
      <c r="U1280" s="47">
        <v>1.5620827383728175</v>
      </c>
      <c r="V1280" s="47">
        <v>104.39208273837284</v>
      </c>
      <c r="W1280" s="47">
        <v>103.14065153770593</v>
      </c>
      <c r="X1280" s="47">
        <v>11.808</v>
      </c>
      <c r="Y1280" s="47">
        <v>0.17937443328509409</v>
      </c>
      <c r="Z1280" s="47">
        <v>11.987374433285094</v>
      </c>
      <c r="AA1280" s="47">
        <v>11.843672210028506</v>
      </c>
      <c r="AB1280" s="47">
        <v>114.63800000000001</v>
      </c>
      <c r="AC1280" s="47">
        <v>1.7414571716579117</v>
      </c>
      <c r="AD1280" s="47">
        <v>116.37945717165793</v>
      </c>
      <c r="AE1280" s="47">
        <v>114.98432374773444</v>
      </c>
    </row>
    <row r="1281" spans="1:31" ht="13" x14ac:dyDescent="0.3">
      <c r="A1281" s="46">
        <v>45345</v>
      </c>
      <c r="B1281" s="44">
        <v>6</v>
      </c>
      <c r="C1281" s="44" t="s">
        <v>3</v>
      </c>
      <c r="D1281" s="45">
        <v>16.598139</v>
      </c>
      <c r="E1281" s="43">
        <v>1.2243034999999999E-2</v>
      </c>
      <c r="F1281" s="43"/>
      <c r="G1281" s="47">
        <v>31.727999999999994</v>
      </c>
      <c r="H1281" s="47">
        <v>0.47753534077486798</v>
      </c>
      <c r="I1281" s="47">
        <v>32.205535340774865</v>
      </c>
      <c r="J1281" s="47">
        <v>31.811241844404023</v>
      </c>
      <c r="K1281" s="47">
        <v>4.0119999999999996</v>
      </c>
      <c r="L1281" s="47">
        <v>6.0384259555874002E-2</v>
      </c>
      <c r="M1281" s="47">
        <v>4.0723842595558732</v>
      </c>
      <c r="N1281" s="47">
        <v>4.0225259165326817</v>
      </c>
      <c r="O1281" s="47">
        <v>35.739999999999995</v>
      </c>
      <c r="P1281" s="47">
        <v>0.53791960033074193</v>
      </c>
      <c r="Q1281" s="47">
        <v>36.27791960033074</v>
      </c>
      <c r="R1281" s="47">
        <v>35.833767760936702</v>
      </c>
      <c r="S1281" s="47"/>
      <c r="T1281" s="47">
        <v>111.84500000000003</v>
      </c>
      <c r="U1281" s="47">
        <v>1.6833692696975897</v>
      </c>
      <c r="V1281" s="47">
        <v>113.52836926969762</v>
      </c>
      <c r="W1281" s="47">
        <v>112.13843747123579</v>
      </c>
      <c r="X1281" s="47">
        <v>12.532999999999999</v>
      </c>
      <c r="Y1281" s="47">
        <v>0.18863308200741996</v>
      </c>
      <c r="Z1281" s="47">
        <v>12.72163308200742</v>
      </c>
      <c r="AA1281" s="47">
        <v>12.565881682927245</v>
      </c>
      <c r="AB1281" s="47">
        <v>124.37800000000003</v>
      </c>
      <c r="AC1281" s="47">
        <v>1.8720023517050097</v>
      </c>
      <c r="AD1281" s="47">
        <v>126.25000235170504</v>
      </c>
      <c r="AE1281" s="47">
        <v>124.70431915416303</v>
      </c>
    </row>
    <row r="1282" spans="1:31" ht="13" x14ac:dyDescent="0.3">
      <c r="A1282" s="46">
        <v>45345</v>
      </c>
      <c r="B1282" s="44">
        <v>7</v>
      </c>
      <c r="C1282" s="44" t="s">
        <v>3</v>
      </c>
      <c r="D1282" s="45">
        <v>20.222317</v>
      </c>
      <c r="E1282" s="43">
        <v>1.2263937000000001E-2</v>
      </c>
      <c r="F1282" s="43"/>
      <c r="G1282" s="47">
        <v>35.057000000000009</v>
      </c>
      <c r="H1282" s="47">
        <v>0.74354898003510628</v>
      </c>
      <c r="I1282" s="47">
        <v>35.800548980035117</v>
      </c>
      <c r="J1282" s="47">
        <v>35.361493302778555</v>
      </c>
      <c r="K1282" s="47">
        <v>4.4030000000000005</v>
      </c>
      <c r="L1282" s="47">
        <v>9.3386375305775524E-2</v>
      </c>
      <c r="M1282" s="47">
        <v>4.496386375305776</v>
      </c>
      <c r="N1282" s="47">
        <v>4.4412429760713676</v>
      </c>
      <c r="O1282" s="47">
        <v>39.460000000000008</v>
      </c>
      <c r="P1282" s="47">
        <v>0.83693535534088181</v>
      </c>
      <c r="Q1282" s="47">
        <v>40.296935355340892</v>
      </c>
      <c r="R1282" s="47">
        <v>39.80273627884992</v>
      </c>
      <c r="S1282" s="47"/>
      <c r="T1282" s="47">
        <v>125.37399999999997</v>
      </c>
      <c r="U1282" s="47">
        <v>2.65914681298803</v>
      </c>
      <c r="V1282" s="47">
        <v>128.03314681298801</v>
      </c>
      <c r="W1282" s="47">
        <v>126.46295636656178</v>
      </c>
      <c r="X1282" s="47">
        <v>13.896000000000003</v>
      </c>
      <c r="Y1282" s="47">
        <v>0.29473020014741236</v>
      </c>
      <c r="Z1282" s="47">
        <v>14.190730200147415</v>
      </c>
      <c r="AA1282" s="47">
        <v>14.01669597898881</v>
      </c>
      <c r="AB1282" s="47">
        <v>139.26999999999998</v>
      </c>
      <c r="AC1282" s="47">
        <v>2.9538770131354424</v>
      </c>
      <c r="AD1282" s="47">
        <v>142.22387701313542</v>
      </c>
      <c r="AE1282" s="47">
        <v>140.47965234555059</v>
      </c>
    </row>
    <row r="1283" spans="1:31" ht="13" x14ac:dyDescent="0.3">
      <c r="A1283" s="46">
        <v>45345</v>
      </c>
      <c r="B1283" s="44">
        <v>8</v>
      </c>
      <c r="C1283" s="44" t="s">
        <v>5</v>
      </c>
      <c r="D1283" s="45">
        <v>20.788485000000001</v>
      </c>
      <c r="E1283" s="43">
        <v>1.1194923000000001E-2</v>
      </c>
      <c r="F1283" s="43"/>
      <c r="G1283" s="47">
        <v>38.603999999999999</v>
      </c>
      <c r="H1283" s="47">
        <v>0.81033489337423525</v>
      </c>
      <c r="I1283" s="47">
        <v>39.414334893374232</v>
      </c>
      <c r="J1283" s="47">
        <v>38.973094449146693</v>
      </c>
      <c r="K1283" s="47">
        <v>4.8720000000000008</v>
      </c>
      <c r="L1283" s="47">
        <v>0.10226794115944655</v>
      </c>
      <c r="M1283" s="47">
        <v>4.9742679411594475</v>
      </c>
      <c r="N1283" s="47">
        <v>4.9185813945767984</v>
      </c>
      <c r="O1283" s="47">
        <v>43.475999999999999</v>
      </c>
      <c r="P1283" s="47">
        <v>0.91260283453368185</v>
      </c>
      <c r="Q1283" s="47">
        <v>44.388602834533678</v>
      </c>
      <c r="R1283" s="47">
        <v>43.89167584372349</v>
      </c>
      <c r="S1283" s="47"/>
      <c r="T1283" s="47">
        <v>137.40100000000004</v>
      </c>
      <c r="U1283" s="47">
        <v>2.8841784448376675</v>
      </c>
      <c r="V1283" s="47">
        <v>140.2851784448377</v>
      </c>
      <c r="W1283" s="47">
        <v>138.71469667410648</v>
      </c>
      <c r="X1283" s="47">
        <v>14.748999999999999</v>
      </c>
      <c r="Y1283" s="47">
        <v>0.30959562072263475</v>
      </c>
      <c r="Z1283" s="47">
        <v>15.058595620722633</v>
      </c>
      <c r="AA1283" s="47">
        <v>14.890015802260505</v>
      </c>
      <c r="AB1283" s="47">
        <v>152.15000000000003</v>
      </c>
      <c r="AC1283" s="47">
        <v>3.1937740655603024</v>
      </c>
      <c r="AD1283" s="47">
        <v>155.34377406556032</v>
      </c>
      <c r="AE1283" s="47">
        <v>153.60471247636698</v>
      </c>
    </row>
    <row r="1284" spans="1:31" ht="13" x14ac:dyDescent="0.3">
      <c r="A1284" s="46">
        <v>45345</v>
      </c>
      <c r="B1284" s="44">
        <v>9</v>
      </c>
      <c r="C1284" s="44" t="s">
        <v>5</v>
      </c>
      <c r="D1284" s="45">
        <v>36.831780000000002</v>
      </c>
      <c r="E1284" s="43">
        <v>1.0512801E-2</v>
      </c>
      <c r="F1284" s="43"/>
      <c r="G1284" s="47">
        <v>41.286000000000016</v>
      </c>
      <c r="H1284" s="47">
        <v>0.73140289722403384</v>
      </c>
      <c r="I1284" s="47">
        <v>42.017402897224052</v>
      </c>
      <c r="J1284" s="47">
        <v>41.575682302028717</v>
      </c>
      <c r="K1284" s="47">
        <v>4.9060000000000006</v>
      </c>
      <c r="L1284" s="47">
        <v>8.6912333812457221E-2</v>
      </c>
      <c r="M1284" s="47">
        <v>4.9929123338124581</v>
      </c>
      <c r="N1284" s="47">
        <v>4.9404228400366428</v>
      </c>
      <c r="O1284" s="47">
        <v>46.192000000000014</v>
      </c>
      <c r="P1284" s="47">
        <v>0.81831523103649106</v>
      </c>
      <c r="Q1284" s="47">
        <v>47.010315231036508</v>
      </c>
      <c r="R1284" s="47">
        <v>46.516105142065356</v>
      </c>
      <c r="S1284" s="47"/>
      <c r="T1284" s="47">
        <v>147.04699999999997</v>
      </c>
      <c r="U1284" s="47">
        <v>2.605013850411821</v>
      </c>
      <c r="V1284" s="47">
        <v>149.65201385041178</v>
      </c>
      <c r="W1284" s="47">
        <v>148.07875200955317</v>
      </c>
      <c r="X1284" s="47">
        <v>14.87</v>
      </c>
      <c r="Y1284" s="47">
        <v>0.26342976025096587</v>
      </c>
      <c r="Z1284" s="47">
        <v>15.133429760250966</v>
      </c>
      <c r="AA1284" s="47">
        <v>14.974335024733969</v>
      </c>
      <c r="AB1284" s="47">
        <v>161.91699999999997</v>
      </c>
      <c r="AC1284" s="47">
        <v>2.8684436106627871</v>
      </c>
      <c r="AD1284" s="47">
        <v>164.78544361066275</v>
      </c>
      <c r="AE1284" s="47">
        <v>163.05308703428713</v>
      </c>
    </row>
    <row r="1285" spans="1:31" ht="13" x14ac:dyDescent="0.3">
      <c r="A1285" s="46">
        <v>45345</v>
      </c>
      <c r="B1285" s="44">
        <v>10</v>
      </c>
      <c r="C1285" s="44" t="s">
        <v>5</v>
      </c>
      <c r="D1285" s="45">
        <v>26.833113999999998</v>
      </c>
      <c r="E1285" s="43">
        <v>1.0449101000000001E-2</v>
      </c>
      <c r="F1285" s="43"/>
      <c r="G1285" s="47">
        <v>42.570999999999984</v>
      </c>
      <c r="H1285" s="47">
        <v>0.61843483671063726</v>
      </c>
      <c r="I1285" s="47">
        <v>43.189434836710618</v>
      </c>
      <c r="J1285" s="47">
        <v>42.738144069968911</v>
      </c>
      <c r="K1285" s="47">
        <v>5.0859999999999994</v>
      </c>
      <c r="L1285" s="47">
        <v>7.3885029233757768E-2</v>
      </c>
      <c r="M1285" s="47">
        <v>5.1598850292337568</v>
      </c>
      <c r="N1285" s="47">
        <v>5.1059688694149052</v>
      </c>
      <c r="O1285" s="47">
        <v>47.656999999999982</v>
      </c>
      <c r="P1285" s="47">
        <v>0.69231986594439499</v>
      </c>
      <c r="Q1285" s="47">
        <v>48.349319865944373</v>
      </c>
      <c r="R1285" s="47">
        <v>47.84411293938382</v>
      </c>
      <c r="S1285" s="47"/>
      <c r="T1285" s="47">
        <v>153.11600000000004</v>
      </c>
      <c r="U1285" s="47">
        <v>2.2243374235462166</v>
      </c>
      <c r="V1285" s="47">
        <v>155.34033742354626</v>
      </c>
      <c r="W1285" s="47">
        <v>153.71717054843356</v>
      </c>
      <c r="X1285" s="47">
        <v>14.849</v>
      </c>
      <c r="Y1285" s="47">
        <v>0.21571348782777608</v>
      </c>
      <c r="Z1285" s="47">
        <v>15.064713487827776</v>
      </c>
      <c r="AA1285" s="47">
        <v>14.907300775057402</v>
      </c>
      <c r="AB1285" s="47">
        <v>167.96500000000003</v>
      </c>
      <c r="AC1285" s="47">
        <v>2.4400509113739925</v>
      </c>
      <c r="AD1285" s="47">
        <v>170.40505091137405</v>
      </c>
      <c r="AE1285" s="47">
        <v>168.62447132349095</v>
      </c>
    </row>
    <row r="1286" spans="1:31" ht="13" x14ac:dyDescent="0.3">
      <c r="A1286" s="46">
        <v>45345</v>
      </c>
      <c r="B1286" s="44">
        <v>11</v>
      </c>
      <c r="C1286" s="44" t="s">
        <v>5</v>
      </c>
      <c r="D1286" s="45">
        <v>22.550239999999999</v>
      </c>
      <c r="E1286" s="43">
        <v>9.4940030000000009E-3</v>
      </c>
      <c r="F1286" s="43"/>
      <c r="G1286" s="47">
        <v>43.149000000000008</v>
      </c>
      <c r="H1286" s="47">
        <v>0.6117206793149933</v>
      </c>
      <c r="I1286" s="47">
        <v>43.760720679315</v>
      </c>
      <c r="J1286" s="47">
        <v>43.345256265903423</v>
      </c>
      <c r="K1286" s="47">
        <v>4.9680000000000009</v>
      </c>
      <c r="L1286" s="47">
        <v>7.0431025860086829E-2</v>
      </c>
      <c r="M1286" s="47">
        <v>5.0384310258600875</v>
      </c>
      <c r="N1286" s="47">
        <v>4.9905961465852791</v>
      </c>
      <c r="O1286" s="47">
        <v>48.117000000000012</v>
      </c>
      <c r="P1286" s="47">
        <v>0.68215170517508017</v>
      </c>
      <c r="Q1286" s="47">
        <v>48.799151705175085</v>
      </c>
      <c r="R1286" s="47">
        <v>48.335852412488705</v>
      </c>
      <c r="S1286" s="47"/>
      <c r="T1286" s="47">
        <v>154.80100000000007</v>
      </c>
      <c r="U1286" s="47">
        <v>2.1946041131576699</v>
      </c>
      <c r="V1286" s="47">
        <v>156.99560411315775</v>
      </c>
      <c r="W1286" s="47">
        <v>155.50508737672061</v>
      </c>
      <c r="X1286" s="47">
        <v>14.624999999999998</v>
      </c>
      <c r="Y1286" s="47">
        <v>0.20733771199753817</v>
      </c>
      <c r="Z1286" s="47">
        <v>14.832337711997537</v>
      </c>
      <c r="AA1286" s="47">
        <v>14.691519453262819</v>
      </c>
      <c r="AB1286" s="47">
        <v>169.42600000000007</v>
      </c>
      <c r="AC1286" s="47">
        <v>2.401941825155208</v>
      </c>
      <c r="AD1286" s="47">
        <v>171.82794182515528</v>
      </c>
      <c r="AE1286" s="47">
        <v>170.19660682998344</v>
      </c>
    </row>
    <row r="1287" spans="1:31" ht="13" x14ac:dyDescent="0.3">
      <c r="A1287" s="46">
        <v>45345</v>
      </c>
      <c r="B1287" s="44">
        <v>12</v>
      </c>
      <c r="C1287" s="44" t="s">
        <v>5</v>
      </c>
      <c r="D1287" s="45">
        <v>23.948194999999998</v>
      </c>
      <c r="E1287" s="43">
        <v>9.6578470000000007E-3</v>
      </c>
      <c r="F1287" s="43"/>
      <c r="G1287" s="47">
        <v>42.850999999999992</v>
      </c>
      <c r="H1287" s="47">
        <v>0.49935606844634362</v>
      </c>
      <c r="I1287" s="47">
        <v>43.350356068446338</v>
      </c>
      <c r="J1287" s="47">
        <v>42.931684962141759</v>
      </c>
      <c r="K1287" s="47">
        <v>4.8530000000000006</v>
      </c>
      <c r="L1287" s="47">
        <v>5.6553522675552644E-2</v>
      </c>
      <c r="M1287" s="47">
        <v>4.9095535226755533</v>
      </c>
      <c r="N1287" s="47">
        <v>4.8621378059152418</v>
      </c>
      <c r="O1287" s="47">
        <v>47.703999999999994</v>
      </c>
      <c r="P1287" s="47">
        <v>0.55590959112189631</v>
      </c>
      <c r="Q1287" s="47">
        <v>48.25990959112189</v>
      </c>
      <c r="R1287" s="47">
        <v>47.793822768056998</v>
      </c>
      <c r="S1287" s="47"/>
      <c r="T1287" s="47">
        <v>155.31</v>
      </c>
      <c r="U1287" s="47">
        <v>1.809875871984356</v>
      </c>
      <c r="V1287" s="47">
        <v>157.11987587198436</v>
      </c>
      <c r="W1287" s="47">
        <v>155.60243615015375</v>
      </c>
      <c r="X1287" s="47">
        <v>14.416000000000002</v>
      </c>
      <c r="Y1287" s="47">
        <v>0.16799414442422561</v>
      </c>
      <c r="Z1287" s="47">
        <v>14.583994144424228</v>
      </c>
      <c r="AA1287" s="47">
        <v>14.443144160328481</v>
      </c>
      <c r="AB1287" s="47">
        <v>169.726</v>
      </c>
      <c r="AC1287" s="47">
        <v>1.9778700164085816</v>
      </c>
      <c r="AD1287" s="47">
        <v>171.70387001640859</v>
      </c>
      <c r="AE1287" s="47">
        <v>170.04558031048222</v>
      </c>
    </row>
    <row r="1288" spans="1:31" ht="13" x14ac:dyDescent="0.3">
      <c r="A1288" s="46">
        <v>45345</v>
      </c>
      <c r="B1288" s="44">
        <v>13</v>
      </c>
      <c r="C1288" s="44" t="s">
        <v>5</v>
      </c>
      <c r="D1288" s="45">
        <v>17.366292999999999</v>
      </c>
      <c r="E1288" s="43">
        <v>1.0270039999999999E-2</v>
      </c>
      <c r="F1288" s="43"/>
      <c r="G1288" s="47">
        <v>42.378000000000007</v>
      </c>
      <c r="H1288" s="47">
        <v>0.50680622372202055</v>
      </c>
      <c r="I1288" s="47">
        <v>42.88480622372203</v>
      </c>
      <c r="J1288" s="47">
        <v>42.444377548412156</v>
      </c>
      <c r="K1288" s="47">
        <v>4.7239999999999993</v>
      </c>
      <c r="L1288" s="47">
        <v>5.6495176763009684E-2</v>
      </c>
      <c r="M1288" s="47">
        <v>4.7804951767630088</v>
      </c>
      <c r="N1288" s="47">
        <v>4.7313993000778458</v>
      </c>
      <c r="O1288" s="47">
        <v>47.102000000000004</v>
      </c>
      <c r="P1288" s="47">
        <v>0.56330140048503019</v>
      </c>
      <c r="Q1288" s="47">
        <v>47.665301400485042</v>
      </c>
      <c r="R1288" s="47">
        <v>47.175776848490003</v>
      </c>
      <c r="S1288" s="47"/>
      <c r="T1288" s="47">
        <v>154.29</v>
      </c>
      <c r="U1288" s="47">
        <v>1.8451822232778927</v>
      </c>
      <c r="V1288" s="47">
        <v>156.13518222327789</v>
      </c>
      <c r="W1288" s="47">
        <v>154.53166765643755</v>
      </c>
      <c r="X1288" s="47">
        <v>13.996</v>
      </c>
      <c r="Y1288" s="47">
        <v>0.16738071421995843</v>
      </c>
      <c r="Z1288" s="47">
        <v>14.16338071421996</v>
      </c>
      <c r="AA1288" s="47">
        <v>14.017922227749692</v>
      </c>
      <c r="AB1288" s="47">
        <v>168.286</v>
      </c>
      <c r="AC1288" s="47">
        <v>2.0125629374978513</v>
      </c>
      <c r="AD1288" s="47">
        <v>170.29856293749785</v>
      </c>
      <c r="AE1288" s="47">
        <v>168.54958988418724</v>
      </c>
    </row>
    <row r="1289" spans="1:31" ht="13" x14ac:dyDescent="0.3">
      <c r="A1289" s="46">
        <v>45345</v>
      </c>
      <c r="B1289" s="44">
        <v>14</v>
      </c>
      <c r="C1289" s="44" t="s">
        <v>5</v>
      </c>
      <c r="D1289" s="45">
        <v>17.229137000000001</v>
      </c>
      <c r="E1289" s="43">
        <v>1.0712238000000001E-2</v>
      </c>
      <c r="F1289" s="43"/>
      <c r="G1289" s="47">
        <v>42.088999999999999</v>
      </c>
      <c r="H1289" s="47">
        <v>0.5050551072619176</v>
      </c>
      <c r="I1289" s="47">
        <v>42.594055107261916</v>
      </c>
      <c r="J1289" s="47">
        <v>42.137777451567814</v>
      </c>
      <c r="K1289" s="47">
        <v>4.543000000000001</v>
      </c>
      <c r="L1289" s="47">
        <v>5.4514608384397166E-2</v>
      </c>
      <c r="M1289" s="47">
        <v>4.5975146083843983</v>
      </c>
      <c r="N1289" s="47">
        <v>4.5482649376909077</v>
      </c>
      <c r="O1289" s="47">
        <v>46.631999999999998</v>
      </c>
      <c r="P1289" s="47">
        <v>0.55956971564631475</v>
      </c>
      <c r="Q1289" s="47">
        <v>47.191569715646317</v>
      </c>
      <c r="R1289" s="47">
        <v>46.686042389258724</v>
      </c>
      <c r="S1289" s="47"/>
      <c r="T1289" s="47">
        <v>153.75299999999999</v>
      </c>
      <c r="U1289" s="47">
        <v>1.8449889022509829</v>
      </c>
      <c r="V1289" s="47">
        <v>155.59798890225096</v>
      </c>
      <c r="W1289" s="47">
        <v>153.93118621280868</v>
      </c>
      <c r="X1289" s="47">
        <v>13.895000000000001</v>
      </c>
      <c r="Y1289" s="47">
        <v>0.16673574367184649</v>
      </c>
      <c r="Z1289" s="47">
        <v>14.061735743671848</v>
      </c>
      <c r="AA1289" s="47">
        <v>13.911103083692529</v>
      </c>
      <c r="AB1289" s="47">
        <v>167.648</v>
      </c>
      <c r="AC1289" s="47">
        <v>2.0117246459228295</v>
      </c>
      <c r="AD1289" s="47">
        <v>169.65972464592281</v>
      </c>
      <c r="AE1289" s="47">
        <v>167.84228929650121</v>
      </c>
    </row>
    <row r="1290" spans="1:31" ht="13" x14ac:dyDescent="0.3">
      <c r="A1290" s="46">
        <v>45345</v>
      </c>
      <c r="B1290" s="44">
        <v>15</v>
      </c>
      <c r="C1290" s="44" t="s">
        <v>5</v>
      </c>
      <c r="D1290" s="45">
        <v>16.299341999999999</v>
      </c>
      <c r="E1290" s="43">
        <v>1.0808148E-2</v>
      </c>
      <c r="F1290" s="43"/>
      <c r="G1290" s="47">
        <v>41.876000000000012</v>
      </c>
      <c r="H1290" s="47">
        <v>0.51554569543674267</v>
      </c>
      <c r="I1290" s="47">
        <v>42.391545695436754</v>
      </c>
      <c r="J1290" s="47">
        <v>41.93337159561171</v>
      </c>
      <c r="K1290" s="47">
        <v>4.5759999999999996</v>
      </c>
      <c r="L1290" s="47">
        <v>5.6336257099974536E-2</v>
      </c>
      <c r="M1290" s="47">
        <v>4.6323362570999738</v>
      </c>
      <c r="N1290" s="47">
        <v>4.5822692812474717</v>
      </c>
      <c r="O1290" s="47">
        <v>46.452000000000012</v>
      </c>
      <c r="P1290" s="47">
        <v>0.57188195253671725</v>
      </c>
      <c r="Q1290" s="47">
        <v>47.023881952536726</v>
      </c>
      <c r="R1290" s="47">
        <v>46.51564087685918</v>
      </c>
      <c r="S1290" s="47"/>
      <c r="T1290" s="47">
        <v>150.977</v>
      </c>
      <c r="U1290" s="47">
        <v>1.8587148357042953</v>
      </c>
      <c r="V1290" s="47">
        <v>152.83571483570429</v>
      </c>
      <c r="W1290" s="47">
        <v>151.18384381007422</v>
      </c>
      <c r="X1290" s="47">
        <v>13.753999999999998</v>
      </c>
      <c r="Y1290" s="47">
        <v>0.16932886366980979</v>
      </c>
      <c r="Z1290" s="47">
        <v>13.923328863669807</v>
      </c>
      <c r="AA1290" s="47">
        <v>13.772843464658592</v>
      </c>
      <c r="AB1290" s="47">
        <v>164.73099999999999</v>
      </c>
      <c r="AC1290" s="47">
        <v>2.0280436993741051</v>
      </c>
      <c r="AD1290" s="47">
        <v>166.7590436993741</v>
      </c>
      <c r="AE1290" s="47">
        <v>164.95668727473281</v>
      </c>
    </row>
    <row r="1291" spans="1:31" ht="13" x14ac:dyDescent="0.3">
      <c r="A1291" s="46">
        <v>45345</v>
      </c>
      <c r="B1291" s="44">
        <v>16</v>
      </c>
      <c r="C1291" s="44" t="s">
        <v>5</v>
      </c>
      <c r="D1291" s="45">
        <v>16.543731000000001</v>
      </c>
      <c r="E1291" s="43">
        <v>1.0755825E-2</v>
      </c>
      <c r="F1291" s="43"/>
      <c r="G1291" s="47">
        <v>40.776000000000003</v>
      </c>
      <c r="H1291" s="47">
        <v>0.50385448930741905</v>
      </c>
      <c r="I1291" s="47">
        <v>41.279854489307425</v>
      </c>
      <c r="J1291" s="47">
        <v>40.835855598394971</v>
      </c>
      <c r="K1291" s="47">
        <v>4.484</v>
      </c>
      <c r="L1291" s="47">
        <v>5.5407188788857836E-2</v>
      </c>
      <c r="M1291" s="47">
        <v>4.5394071887888581</v>
      </c>
      <c r="N1291" s="47">
        <v>4.4905821194625029</v>
      </c>
      <c r="O1291" s="47">
        <v>45.260000000000005</v>
      </c>
      <c r="P1291" s="47">
        <v>0.55926167809627692</v>
      </c>
      <c r="Q1291" s="47">
        <v>45.819261678096282</v>
      </c>
      <c r="R1291" s="47">
        <v>45.326437717857473</v>
      </c>
      <c r="S1291" s="47"/>
      <c r="T1291" s="47">
        <v>145.101</v>
      </c>
      <c r="U1291" s="47">
        <v>1.7929613069696835</v>
      </c>
      <c r="V1291" s="47">
        <v>146.89396130696969</v>
      </c>
      <c r="W1291" s="47">
        <v>145.31399556559515</v>
      </c>
      <c r="X1291" s="47">
        <v>13.577999999999998</v>
      </c>
      <c r="Y1291" s="47">
        <v>0.16777850342888304</v>
      </c>
      <c r="Z1291" s="47">
        <v>13.74577850342888</v>
      </c>
      <c r="AA1291" s="47">
        <v>13.597931315357236</v>
      </c>
      <c r="AB1291" s="47">
        <v>158.679</v>
      </c>
      <c r="AC1291" s="47">
        <v>1.9607398103985665</v>
      </c>
      <c r="AD1291" s="47">
        <v>160.63973981039857</v>
      </c>
      <c r="AE1291" s="47">
        <v>158.91192688095239</v>
      </c>
    </row>
    <row r="1292" spans="1:31" ht="13" x14ac:dyDescent="0.3">
      <c r="A1292" s="46">
        <v>45345</v>
      </c>
      <c r="B1292" s="44">
        <v>17</v>
      </c>
      <c r="C1292" s="44" t="s">
        <v>5</v>
      </c>
      <c r="D1292" s="45">
        <v>16.502734</v>
      </c>
      <c r="E1292" s="43">
        <v>1.0557601999999999E-2</v>
      </c>
      <c r="F1292" s="43"/>
      <c r="G1292" s="47">
        <v>39.369000000000007</v>
      </c>
      <c r="H1292" s="47">
        <v>0.4493952269508884</v>
      </c>
      <c r="I1292" s="47">
        <v>39.818395226950898</v>
      </c>
      <c r="J1292" s="47">
        <v>39.398008457866048</v>
      </c>
      <c r="K1292" s="47">
        <v>4.4639999999999995</v>
      </c>
      <c r="L1292" s="47">
        <v>5.0956343648778608E-2</v>
      </c>
      <c r="M1292" s="47">
        <v>4.5149563436487785</v>
      </c>
      <c r="N1292" s="47">
        <v>4.4672892315251591</v>
      </c>
      <c r="O1292" s="47">
        <v>43.833000000000006</v>
      </c>
      <c r="P1292" s="47">
        <v>0.50035157059966706</v>
      </c>
      <c r="Q1292" s="47">
        <v>44.333351570599675</v>
      </c>
      <c r="R1292" s="47">
        <v>43.865297689391205</v>
      </c>
      <c r="S1292" s="47"/>
      <c r="T1292" s="47">
        <v>138.792</v>
      </c>
      <c r="U1292" s="47">
        <v>1.5843039533381009</v>
      </c>
      <c r="V1292" s="47">
        <v>140.37630395333809</v>
      </c>
      <c r="W1292" s="47">
        <v>138.89426680596773</v>
      </c>
      <c r="X1292" s="47">
        <v>13.302</v>
      </c>
      <c r="Y1292" s="47">
        <v>0.15184168530825562</v>
      </c>
      <c r="Z1292" s="47">
        <v>13.453841685308255</v>
      </c>
      <c r="AA1292" s="47">
        <v>13.311801379423761</v>
      </c>
      <c r="AB1292" s="47">
        <v>152.09399999999999</v>
      </c>
      <c r="AC1292" s="47">
        <v>1.7361456386463565</v>
      </c>
      <c r="AD1292" s="47">
        <v>153.83014563864634</v>
      </c>
      <c r="AE1292" s="47">
        <v>152.2060681853915</v>
      </c>
    </row>
    <row r="1293" spans="1:31" ht="13" x14ac:dyDescent="0.3">
      <c r="A1293" s="46">
        <v>45345</v>
      </c>
      <c r="B1293" s="44">
        <v>18</v>
      </c>
      <c r="C1293" s="44" t="s">
        <v>5</v>
      </c>
      <c r="D1293" s="45">
        <v>17.925032999999999</v>
      </c>
      <c r="E1293" s="43">
        <v>1.0515764E-2</v>
      </c>
      <c r="F1293" s="43"/>
      <c r="G1293" s="47">
        <v>38.232000000000006</v>
      </c>
      <c r="H1293" s="47">
        <v>0.22651743595673232</v>
      </c>
      <c r="I1293" s="47">
        <v>38.458517435956736</v>
      </c>
      <c r="J1293" s="47">
        <v>38.05409674281033</v>
      </c>
      <c r="K1293" s="47">
        <v>4.4669999999999996</v>
      </c>
      <c r="L1293" s="47">
        <v>2.6466137958221468E-2</v>
      </c>
      <c r="M1293" s="47">
        <v>4.4934661379582215</v>
      </c>
      <c r="N1293" s="47">
        <v>4.4462139085094616</v>
      </c>
      <c r="O1293" s="47">
        <v>42.699000000000005</v>
      </c>
      <c r="P1293" s="47">
        <v>0.2529835739149538</v>
      </c>
      <c r="Q1293" s="47">
        <v>42.951983573914958</v>
      </c>
      <c r="R1293" s="47">
        <v>42.500310651319793</v>
      </c>
      <c r="S1293" s="47"/>
      <c r="T1293" s="47">
        <v>135.01499999999999</v>
      </c>
      <c r="U1293" s="47">
        <v>0.79993857542629754</v>
      </c>
      <c r="V1293" s="47">
        <v>135.81493857542628</v>
      </c>
      <c r="W1293" s="47">
        <v>134.38674073369262</v>
      </c>
      <c r="X1293" s="47">
        <v>13.245999999999999</v>
      </c>
      <c r="Y1293" s="47">
        <v>7.8480067919095939E-2</v>
      </c>
      <c r="Z1293" s="47">
        <v>13.324480067919094</v>
      </c>
      <c r="AA1293" s="47">
        <v>13.184362980102152</v>
      </c>
      <c r="AB1293" s="47">
        <v>148.261</v>
      </c>
      <c r="AC1293" s="47">
        <v>0.87841864334539344</v>
      </c>
      <c r="AD1293" s="47">
        <v>149.13941864334538</v>
      </c>
      <c r="AE1293" s="47">
        <v>147.57110371379477</v>
      </c>
    </row>
    <row r="1294" spans="1:31" ht="13" x14ac:dyDescent="0.3">
      <c r="A1294" s="46">
        <v>45345</v>
      </c>
      <c r="B1294" s="44">
        <v>19</v>
      </c>
      <c r="C1294" s="44" t="s">
        <v>5</v>
      </c>
      <c r="D1294" s="45">
        <v>24.215267000000001</v>
      </c>
      <c r="E1294" s="43">
        <v>1.0318539E-2</v>
      </c>
      <c r="F1294" s="43"/>
      <c r="G1294" s="47">
        <v>37.428999999999995</v>
      </c>
      <c r="H1294" s="47">
        <v>0.49425902928130189</v>
      </c>
      <c r="I1294" s="47">
        <v>37.923259029281297</v>
      </c>
      <c r="J1294" s="47">
        <v>37.531946401980555</v>
      </c>
      <c r="K1294" s="47">
        <v>4.2919999999999998</v>
      </c>
      <c r="L1294" s="47">
        <v>5.6676901698558553E-2</v>
      </c>
      <c r="M1294" s="47">
        <v>4.3486769016985587</v>
      </c>
      <c r="N1294" s="47">
        <v>4.3038049094899833</v>
      </c>
      <c r="O1294" s="47">
        <v>41.720999999999997</v>
      </c>
      <c r="P1294" s="47">
        <v>0.55093593097986049</v>
      </c>
      <c r="Q1294" s="47">
        <v>42.271935930979858</v>
      </c>
      <c r="R1294" s="47">
        <v>41.835751311470538</v>
      </c>
      <c r="S1294" s="47"/>
      <c r="T1294" s="47">
        <v>134.26299999999995</v>
      </c>
      <c r="U1294" s="47">
        <v>1.7729755015735238</v>
      </c>
      <c r="V1294" s="47">
        <v>136.03597550157346</v>
      </c>
      <c r="W1294" s="47">
        <v>134.63228298295743</v>
      </c>
      <c r="X1294" s="47">
        <v>13.407999999999999</v>
      </c>
      <c r="Y1294" s="47">
        <v>0.17705589421581386</v>
      </c>
      <c r="Z1294" s="47">
        <v>13.585055894215813</v>
      </c>
      <c r="AA1294" s="47">
        <v>13.444877965154166</v>
      </c>
      <c r="AB1294" s="47">
        <v>147.67099999999994</v>
      </c>
      <c r="AC1294" s="47">
        <v>1.9500313957893376</v>
      </c>
      <c r="AD1294" s="47">
        <v>149.62103139578926</v>
      </c>
      <c r="AE1294" s="47">
        <v>148.07716094811161</v>
      </c>
    </row>
    <row r="1295" spans="1:31" ht="13" x14ac:dyDescent="0.3">
      <c r="A1295" s="46">
        <v>45345</v>
      </c>
      <c r="B1295" s="44">
        <v>20</v>
      </c>
      <c r="C1295" s="44" t="s">
        <v>5</v>
      </c>
      <c r="D1295" s="45">
        <v>23.537755000000001</v>
      </c>
      <c r="E1295" s="43">
        <v>1.0259442000000001E-2</v>
      </c>
      <c r="F1295" s="43"/>
      <c r="G1295" s="47">
        <v>35.999000000000002</v>
      </c>
      <c r="H1295" s="47">
        <v>0.35333439033183078</v>
      </c>
      <c r="I1295" s="47">
        <v>36.352334390331833</v>
      </c>
      <c r="J1295" s="47">
        <v>35.979379724089618</v>
      </c>
      <c r="K1295" s="47">
        <v>4.1999999999999993</v>
      </c>
      <c r="L1295" s="47">
        <v>4.1223490635675687E-2</v>
      </c>
      <c r="M1295" s="47">
        <v>4.2412234906356749</v>
      </c>
      <c r="N1295" s="47">
        <v>4.1977109042244605</v>
      </c>
      <c r="O1295" s="47">
        <v>40.198999999999998</v>
      </c>
      <c r="P1295" s="47">
        <v>0.39455788096750649</v>
      </c>
      <c r="Q1295" s="47">
        <v>40.593557880967509</v>
      </c>
      <c r="R1295" s="47">
        <v>40.177090628314076</v>
      </c>
      <c r="S1295" s="47"/>
      <c r="T1295" s="47">
        <v>130.333</v>
      </c>
      <c r="U1295" s="47">
        <v>1.2792336202427428</v>
      </c>
      <c r="V1295" s="47">
        <v>131.61223362024273</v>
      </c>
      <c r="W1295" s="47">
        <v>130.2619655429254</v>
      </c>
      <c r="X1295" s="47">
        <v>13.16</v>
      </c>
      <c r="Y1295" s="47">
        <v>0.12916693732511716</v>
      </c>
      <c r="Z1295" s="47">
        <v>13.289166937325117</v>
      </c>
      <c r="AA1295" s="47">
        <v>13.152827499903314</v>
      </c>
      <c r="AB1295" s="47">
        <v>143.49299999999999</v>
      </c>
      <c r="AC1295" s="47">
        <v>1.40840055756786</v>
      </c>
      <c r="AD1295" s="47">
        <v>144.90140055756785</v>
      </c>
      <c r="AE1295" s="47">
        <v>143.41479304282871</v>
      </c>
    </row>
    <row r="1296" spans="1:31" ht="13" x14ac:dyDescent="0.3">
      <c r="A1296" s="46">
        <v>45345</v>
      </c>
      <c r="B1296" s="44">
        <v>21</v>
      </c>
      <c r="C1296" s="44" t="s">
        <v>5</v>
      </c>
      <c r="D1296" s="45">
        <v>20.050329999999999</v>
      </c>
      <c r="E1296" s="43">
        <v>1.0214104999999999E-2</v>
      </c>
      <c r="F1296" s="43"/>
      <c r="G1296" s="47">
        <v>34.637000000000008</v>
      </c>
      <c r="H1296" s="47">
        <v>0.30795700833793149</v>
      </c>
      <c r="I1296" s="47">
        <v>34.944957008337937</v>
      </c>
      <c r="J1296" s="47">
        <v>34.588025548234292</v>
      </c>
      <c r="K1296" s="47">
        <v>4.2639999999999993</v>
      </c>
      <c r="L1296" s="47">
        <v>3.7911155225710647E-2</v>
      </c>
      <c r="M1296" s="47">
        <v>4.3019111552257101</v>
      </c>
      <c r="N1296" s="47">
        <v>4.2579709829855634</v>
      </c>
      <c r="O1296" s="47">
        <v>38.90100000000001</v>
      </c>
      <c r="P1296" s="47">
        <v>0.34586816356364214</v>
      </c>
      <c r="Q1296" s="47">
        <v>39.246868163563647</v>
      </c>
      <c r="R1296" s="47">
        <v>38.845996531219853</v>
      </c>
      <c r="S1296" s="47"/>
      <c r="T1296" s="47">
        <v>125.00800000000002</v>
      </c>
      <c r="U1296" s="47">
        <v>1.1114441117391269</v>
      </c>
      <c r="V1296" s="47">
        <v>126.11944411173916</v>
      </c>
      <c r="W1296" s="47">
        <v>124.83124686704022</v>
      </c>
      <c r="X1296" s="47">
        <v>13.070999999999998</v>
      </c>
      <c r="Y1296" s="47">
        <v>0.11621405017712566</v>
      </c>
      <c r="Z1296" s="47">
        <v>13.187214050177124</v>
      </c>
      <c r="AA1296" s="47">
        <v>13.05251846121114</v>
      </c>
      <c r="AB1296" s="47">
        <v>138.07900000000001</v>
      </c>
      <c r="AC1296" s="47">
        <v>1.2276581619162525</v>
      </c>
      <c r="AD1296" s="47">
        <v>139.30665816191629</v>
      </c>
      <c r="AE1296" s="47">
        <v>137.88376532825137</v>
      </c>
    </row>
    <row r="1297" spans="1:31" ht="13" x14ac:dyDescent="0.3">
      <c r="A1297" s="46">
        <v>45345</v>
      </c>
      <c r="B1297" s="44">
        <v>22</v>
      </c>
      <c r="C1297" s="44" t="s">
        <v>5</v>
      </c>
      <c r="D1297" s="45">
        <v>18.491054999999999</v>
      </c>
      <c r="E1297" s="43">
        <v>1.0389255E-2</v>
      </c>
      <c r="F1297" s="43"/>
      <c r="G1297" s="47">
        <v>33.020000000000003</v>
      </c>
      <c r="H1297" s="47">
        <v>0.36102070417327681</v>
      </c>
      <c r="I1297" s="47">
        <v>33.381020704173281</v>
      </c>
      <c r="J1297" s="47">
        <v>33.034216767917343</v>
      </c>
      <c r="K1297" s="47">
        <v>4.2589999999999995</v>
      </c>
      <c r="L1297" s="47">
        <v>4.6565329469230331E-2</v>
      </c>
      <c r="M1297" s="47">
        <v>4.3055653294692302</v>
      </c>
      <c r="N1297" s="47">
        <v>4.2608337133422154</v>
      </c>
      <c r="O1297" s="47">
        <v>37.279000000000003</v>
      </c>
      <c r="P1297" s="47">
        <v>0.40758603364250712</v>
      </c>
      <c r="Q1297" s="47">
        <v>37.686586033642513</v>
      </c>
      <c r="R1297" s="47">
        <v>37.295050481259558</v>
      </c>
      <c r="S1297" s="47"/>
      <c r="T1297" s="47">
        <v>118.562</v>
      </c>
      <c r="U1297" s="47">
        <v>1.2962851825618424</v>
      </c>
      <c r="V1297" s="47">
        <v>119.85828518256184</v>
      </c>
      <c r="W1297" s="47">
        <v>118.61304689393749</v>
      </c>
      <c r="X1297" s="47">
        <v>12.953000000000003</v>
      </c>
      <c r="Y1297" s="47">
        <v>0.14162026593447771</v>
      </c>
      <c r="Z1297" s="47">
        <v>13.094620265934481</v>
      </c>
      <c r="AA1297" s="47">
        <v>12.958576916863519</v>
      </c>
      <c r="AB1297" s="47">
        <v>131.51499999999999</v>
      </c>
      <c r="AC1297" s="47">
        <v>1.4379054484963201</v>
      </c>
      <c r="AD1297" s="47">
        <v>132.95290544849632</v>
      </c>
      <c r="AE1297" s="47">
        <v>131.57162381080101</v>
      </c>
    </row>
    <row r="1298" spans="1:31" ht="13" x14ac:dyDescent="0.3">
      <c r="A1298" s="46">
        <v>45345</v>
      </c>
      <c r="B1298" s="44">
        <v>23</v>
      </c>
      <c r="C1298" s="44" t="s">
        <v>5</v>
      </c>
      <c r="D1298" s="45">
        <v>16.182628000000001</v>
      </c>
      <c r="E1298" s="43">
        <v>1.0321154000000001E-2</v>
      </c>
      <c r="F1298" s="43"/>
      <c r="G1298" s="47">
        <v>31.300000000000008</v>
      </c>
      <c r="H1298" s="47">
        <v>0.33990040160642221</v>
      </c>
      <c r="I1298" s="47">
        <v>31.639900401606429</v>
      </c>
      <c r="J1298" s="47">
        <v>31.313340117016786</v>
      </c>
      <c r="K1298" s="47">
        <v>4.1459999999999999</v>
      </c>
      <c r="L1298" s="47">
        <v>4.5023228915662176E-2</v>
      </c>
      <c r="M1298" s="47">
        <v>4.1910232289156619</v>
      </c>
      <c r="N1298" s="47">
        <v>4.1477670327524461</v>
      </c>
      <c r="O1298" s="47">
        <v>35.446000000000005</v>
      </c>
      <c r="P1298" s="47">
        <v>0.38492363052208439</v>
      </c>
      <c r="Q1298" s="47">
        <v>35.830923630522094</v>
      </c>
      <c r="R1298" s="47">
        <v>35.461107149769234</v>
      </c>
      <c r="S1298" s="47"/>
      <c r="T1298" s="47">
        <v>111.88499999999996</v>
      </c>
      <c r="U1298" s="47">
        <v>1.2150081927710712</v>
      </c>
      <c r="V1298" s="47">
        <v>113.10000819277103</v>
      </c>
      <c r="W1298" s="47">
        <v>111.93268559081217</v>
      </c>
      <c r="X1298" s="47">
        <v>12.565</v>
      </c>
      <c r="Y1298" s="47">
        <v>0.13644883534136404</v>
      </c>
      <c r="Z1298" s="47">
        <v>12.701448835341363</v>
      </c>
      <c r="AA1298" s="47">
        <v>12.570355225888685</v>
      </c>
      <c r="AB1298" s="47">
        <v>124.44999999999996</v>
      </c>
      <c r="AC1298" s="47">
        <v>1.3514570281124352</v>
      </c>
      <c r="AD1298" s="47">
        <v>125.8014570281124</v>
      </c>
      <c r="AE1298" s="47">
        <v>124.50304081670086</v>
      </c>
    </row>
    <row r="1299" spans="1:31" ht="13" x14ac:dyDescent="0.3">
      <c r="A1299" s="46">
        <v>45345</v>
      </c>
      <c r="B1299" s="44">
        <v>24</v>
      </c>
      <c r="C1299" s="44" t="s">
        <v>3</v>
      </c>
      <c r="D1299" s="45">
        <v>13.968019</v>
      </c>
      <c r="E1299" s="43">
        <v>1.1110195999999999E-2</v>
      </c>
      <c r="F1299" s="43"/>
      <c r="G1299" s="47">
        <v>30.261000000000003</v>
      </c>
      <c r="H1299" s="47">
        <v>0.30652591070659185</v>
      </c>
      <c r="I1299" s="47">
        <v>30.567525910706596</v>
      </c>
      <c r="J1299" s="47">
        <v>30.227914706603567</v>
      </c>
      <c r="K1299" s="47">
        <v>3.9619999999999997</v>
      </c>
      <c r="L1299" s="47">
        <v>4.0132700777222058E-2</v>
      </c>
      <c r="M1299" s="47">
        <v>4.0021327007772216</v>
      </c>
      <c r="N1299" s="47">
        <v>3.9576682220535773</v>
      </c>
      <c r="O1299" s="47">
        <v>34.222999999999999</v>
      </c>
      <c r="P1299" s="47">
        <v>0.34665861148381394</v>
      </c>
      <c r="Q1299" s="47">
        <v>34.569658611483817</v>
      </c>
      <c r="R1299" s="47">
        <v>34.185582928657141</v>
      </c>
      <c r="S1299" s="47"/>
      <c r="T1299" s="47">
        <v>105.02099999999997</v>
      </c>
      <c r="U1299" s="47">
        <v>1.0638001939234318</v>
      </c>
      <c r="V1299" s="47">
        <v>106.0848001939234</v>
      </c>
      <c r="W1299" s="47">
        <v>104.90617727114808</v>
      </c>
      <c r="X1299" s="47">
        <v>11.975000000000001</v>
      </c>
      <c r="Y1299" s="47">
        <v>0.12129961933549575</v>
      </c>
      <c r="Z1299" s="47">
        <v>12.096299619335497</v>
      </c>
      <c r="AA1299" s="47">
        <v>11.961907359689954</v>
      </c>
      <c r="AB1299" s="47">
        <v>116.99599999999998</v>
      </c>
      <c r="AC1299" s="47">
        <v>1.1850998132589277</v>
      </c>
      <c r="AD1299" s="47">
        <v>118.1810998132589</v>
      </c>
      <c r="AE1299" s="47">
        <v>116.86808463083804</v>
      </c>
    </row>
    <row r="1300" spans="1:31" ht="13" x14ac:dyDescent="0.3">
      <c r="A1300" s="46">
        <v>45346</v>
      </c>
      <c r="B1300" s="44">
        <v>1</v>
      </c>
      <c r="C1300" s="44" t="s">
        <v>3</v>
      </c>
      <c r="D1300" s="45">
        <v>23.313376999999999</v>
      </c>
      <c r="E1300" s="43">
        <v>1.1801549E-2</v>
      </c>
      <c r="F1300" s="43"/>
      <c r="G1300" s="47">
        <v>29.523000000000003</v>
      </c>
      <c r="H1300" s="47">
        <v>0.36368336244387728</v>
      </c>
      <c r="I1300" s="47">
        <v>29.886683362443879</v>
      </c>
      <c r="J1300" s="47">
        <v>29.533974204294513</v>
      </c>
      <c r="K1300" s="47">
        <v>3.9009999999999998</v>
      </c>
      <c r="L1300" s="47">
        <v>4.8055034952192016E-2</v>
      </c>
      <c r="M1300" s="47">
        <v>3.9490550349521918</v>
      </c>
      <c r="N1300" s="47">
        <v>3.9024500684535068</v>
      </c>
      <c r="O1300" s="47">
        <v>33.424000000000007</v>
      </c>
      <c r="P1300" s="47">
        <v>0.41173839739606932</v>
      </c>
      <c r="Q1300" s="47">
        <v>33.835738397396071</v>
      </c>
      <c r="R1300" s="47">
        <v>33.43642427274802</v>
      </c>
      <c r="S1300" s="47"/>
      <c r="T1300" s="47">
        <v>101.47999999999998</v>
      </c>
      <c r="U1300" s="47">
        <v>1.250096115598166</v>
      </c>
      <c r="V1300" s="47">
        <v>102.73009611559814</v>
      </c>
      <c r="W1300" s="47">
        <v>101.51772185251521</v>
      </c>
      <c r="X1300" s="47">
        <v>11.981999999999999</v>
      </c>
      <c r="Y1300" s="47">
        <v>0.14760200686930652</v>
      </c>
      <c r="Z1300" s="47">
        <v>12.129602006869305</v>
      </c>
      <c r="AA1300" s="47">
        <v>11.986453914434739</v>
      </c>
      <c r="AB1300" s="47">
        <v>113.46199999999997</v>
      </c>
      <c r="AC1300" s="47">
        <v>1.3976981224674725</v>
      </c>
      <c r="AD1300" s="47">
        <v>114.85969812246745</v>
      </c>
      <c r="AE1300" s="47">
        <v>113.50417576694994</v>
      </c>
    </row>
    <row r="1301" spans="1:31" ht="13" x14ac:dyDescent="0.3">
      <c r="A1301" s="46">
        <v>45346</v>
      </c>
      <c r="B1301" s="44">
        <v>2</v>
      </c>
      <c r="C1301" s="44" t="s">
        <v>3</v>
      </c>
      <c r="D1301" s="45">
        <v>17.150642000000001</v>
      </c>
      <c r="E1301" s="43">
        <v>1.2127149E-2</v>
      </c>
      <c r="F1301" s="43"/>
      <c r="G1301" s="47">
        <v>29.117000000000001</v>
      </c>
      <c r="H1301" s="47">
        <v>0.42022704854289961</v>
      </c>
      <c r="I1301" s="47">
        <v>29.537227048542899</v>
      </c>
      <c r="J1301" s="47">
        <v>29.17902469507839</v>
      </c>
      <c r="K1301" s="47">
        <v>3.9390000000000001</v>
      </c>
      <c r="L1301" s="47">
        <v>5.6849069073410086E-2</v>
      </c>
      <c r="M1301" s="47">
        <v>3.9958490690734103</v>
      </c>
      <c r="N1301" s="47">
        <v>3.9473908120312458</v>
      </c>
      <c r="O1301" s="47">
        <v>33.055999999999997</v>
      </c>
      <c r="P1301" s="47">
        <v>0.47707611761630969</v>
      </c>
      <c r="Q1301" s="47">
        <v>33.533076117616311</v>
      </c>
      <c r="R1301" s="47">
        <v>33.126415507109634</v>
      </c>
      <c r="S1301" s="47"/>
      <c r="T1301" s="47">
        <v>99.960999999999956</v>
      </c>
      <c r="U1301" s="47">
        <v>1.4426732149396149</v>
      </c>
      <c r="V1301" s="47">
        <v>101.40367321493957</v>
      </c>
      <c r="W1301" s="47">
        <v>100.1739357607147</v>
      </c>
      <c r="X1301" s="47">
        <v>12.040000000000001</v>
      </c>
      <c r="Y1301" s="47">
        <v>0.1737656236719618</v>
      </c>
      <c r="Z1301" s="47">
        <v>12.213765623671963</v>
      </c>
      <c r="AA1301" s="47">
        <v>12.065647468102615</v>
      </c>
      <c r="AB1301" s="47">
        <v>112.00099999999996</v>
      </c>
      <c r="AC1301" s="47">
        <v>1.6164388386115767</v>
      </c>
      <c r="AD1301" s="47">
        <v>113.61743883861153</v>
      </c>
      <c r="AE1301" s="47">
        <v>112.23958322881731</v>
      </c>
    </row>
    <row r="1302" spans="1:31" ht="13" x14ac:dyDescent="0.3">
      <c r="A1302" s="46">
        <v>45346</v>
      </c>
      <c r="B1302" s="44">
        <v>3</v>
      </c>
      <c r="C1302" s="44" t="s">
        <v>3</v>
      </c>
      <c r="D1302" s="45">
        <v>16.832027</v>
      </c>
      <c r="E1302" s="43">
        <v>1.1826852000000001E-2</v>
      </c>
      <c r="F1302" s="43"/>
      <c r="G1302" s="47">
        <v>28.863000000000003</v>
      </c>
      <c r="H1302" s="47">
        <v>0.36368363041681762</v>
      </c>
      <c r="I1302" s="47">
        <v>29.226683630416822</v>
      </c>
      <c r="J1302" s="47">
        <v>28.881023968669059</v>
      </c>
      <c r="K1302" s="47">
        <v>4.0289999999999999</v>
      </c>
      <c r="L1302" s="47">
        <v>5.0766772232593904E-2</v>
      </c>
      <c r="M1302" s="47">
        <v>4.0797667722325937</v>
      </c>
      <c r="N1302" s="47">
        <v>4.0315159744228808</v>
      </c>
      <c r="O1302" s="47">
        <v>32.892000000000003</v>
      </c>
      <c r="P1302" s="47">
        <v>0.41445040264941152</v>
      </c>
      <c r="Q1302" s="47">
        <v>33.306450402649418</v>
      </c>
      <c r="R1302" s="47">
        <v>32.912539943091943</v>
      </c>
      <c r="S1302" s="47"/>
      <c r="T1302" s="47">
        <v>99.395999999999987</v>
      </c>
      <c r="U1302" s="47">
        <v>1.2524234531722271</v>
      </c>
      <c r="V1302" s="47">
        <v>100.64842345317221</v>
      </c>
      <c r="W1302" s="47">
        <v>99.458069444958213</v>
      </c>
      <c r="X1302" s="47">
        <v>12.137</v>
      </c>
      <c r="Y1302" s="47">
        <v>0.15293033372722567</v>
      </c>
      <c r="Z1302" s="47">
        <v>12.289930333727225</v>
      </c>
      <c r="AA1302" s="47">
        <v>12.144579146579924</v>
      </c>
      <c r="AB1302" s="47">
        <v>111.53299999999999</v>
      </c>
      <c r="AC1302" s="47">
        <v>1.4053537868994528</v>
      </c>
      <c r="AD1302" s="47">
        <v>112.93835378689944</v>
      </c>
      <c r="AE1302" s="47">
        <v>111.60264859153814</v>
      </c>
    </row>
    <row r="1303" spans="1:31" ht="13" x14ac:dyDescent="0.3">
      <c r="A1303" s="46">
        <v>45346</v>
      </c>
      <c r="B1303" s="44">
        <v>4</v>
      </c>
      <c r="C1303" s="44" t="s">
        <v>3</v>
      </c>
      <c r="D1303" s="45">
        <v>16.704751999999999</v>
      </c>
      <c r="E1303" s="43">
        <v>1.1749918E-2</v>
      </c>
      <c r="F1303" s="43"/>
      <c r="G1303" s="47">
        <v>29.092000000000002</v>
      </c>
      <c r="H1303" s="47">
        <v>0.3921706845924911</v>
      </c>
      <c r="I1303" s="47">
        <v>29.484170684592492</v>
      </c>
      <c r="J1303" s="47">
        <v>29.137734096750524</v>
      </c>
      <c r="K1303" s="47">
        <v>4.129999999999999</v>
      </c>
      <c r="L1303" s="47">
        <v>5.5673894107211193E-2</v>
      </c>
      <c r="M1303" s="47">
        <v>4.18567389410721</v>
      </c>
      <c r="N1303" s="47">
        <v>4.1364925690767098</v>
      </c>
      <c r="O1303" s="47">
        <v>33.222000000000001</v>
      </c>
      <c r="P1303" s="47">
        <v>0.44784457869970229</v>
      </c>
      <c r="Q1303" s="47">
        <v>33.669844578699703</v>
      </c>
      <c r="R1303" s="47">
        <v>33.274226665827236</v>
      </c>
      <c r="S1303" s="47"/>
      <c r="T1303" s="47">
        <v>100.155</v>
      </c>
      <c r="U1303" s="47">
        <v>1.350125633004295</v>
      </c>
      <c r="V1303" s="47">
        <v>101.5051256330043</v>
      </c>
      <c r="W1303" s="47">
        <v>100.3124487302368</v>
      </c>
      <c r="X1303" s="47">
        <v>12.431999999999995</v>
      </c>
      <c r="Y1303" s="47">
        <v>0.16758785751594418</v>
      </c>
      <c r="Z1303" s="47">
        <v>12.599587857515939</v>
      </c>
      <c r="AA1303" s="47">
        <v>12.451543733356331</v>
      </c>
      <c r="AB1303" s="47">
        <v>112.58699999999999</v>
      </c>
      <c r="AC1303" s="47">
        <v>1.5177134905202392</v>
      </c>
      <c r="AD1303" s="47">
        <v>114.10471349052024</v>
      </c>
      <c r="AE1303" s="47">
        <v>112.76399246359313</v>
      </c>
    </row>
    <row r="1304" spans="1:31" ht="13" x14ac:dyDescent="0.3">
      <c r="A1304" s="46">
        <v>45346</v>
      </c>
      <c r="B1304" s="44">
        <v>5</v>
      </c>
      <c r="C1304" s="44" t="s">
        <v>3</v>
      </c>
      <c r="D1304" s="45">
        <v>26.943560000000002</v>
      </c>
      <c r="E1304" s="43">
        <v>1.153478E-2</v>
      </c>
      <c r="F1304" s="43"/>
      <c r="G1304" s="47">
        <v>29.661000000000008</v>
      </c>
      <c r="H1304" s="47">
        <v>0.35086427263542985</v>
      </c>
      <c r="I1304" s="47">
        <v>30.011864272635439</v>
      </c>
      <c r="J1304" s="47">
        <v>29.665684020860731</v>
      </c>
      <c r="K1304" s="47">
        <v>4.2360000000000007</v>
      </c>
      <c r="L1304" s="47">
        <v>5.0108258618511869E-2</v>
      </c>
      <c r="M1304" s="47">
        <v>4.2861082586185129</v>
      </c>
      <c r="N1304" s="47">
        <v>4.2366689427991657</v>
      </c>
      <c r="O1304" s="47">
        <v>33.897000000000006</v>
      </c>
      <c r="P1304" s="47">
        <v>0.40097253125394172</v>
      </c>
      <c r="Q1304" s="47">
        <v>34.297972531253954</v>
      </c>
      <c r="R1304" s="47">
        <v>33.902352963659894</v>
      </c>
      <c r="S1304" s="47"/>
      <c r="T1304" s="47">
        <v>103.24100000000003</v>
      </c>
      <c r="U1304" s="47">
        <v>1.2212527686576449</v>
      </c>
      <c r="V1304" s="47">
        <v>104.46225276865768</v>
      </c>
      <c r="W1304" s="47">
        <v>103.25730366466682</v>
      </c>
      <c r="X1304" s="47">
        <v>13.181000000000001</v>
      </c>
      <c r="Y1304" s="47">
        <v>0.1559199614850342</v>
      </c>
      <c r="Z1304" s="47">
        <v>13.336919961485036</v>
      </c>
      <c r="AA1304" s="47">
        <v>13.183081523851698</v>
      </c>
      <c r="AB1304" s="47">
        <v>116.42200000000003</v>
      </c>
      <c r="AC1304" s="47">
        <v>1.377172730142679</v>
      </c>
      <c r="AD1304" s="47">
        <v>117.79917273014271</v>
      </c>
      <c r="AE1304" s="47">
        <v>116.44038518851852</v>
      </c>
    </row>
    <row r="1305" spans="1:31" ht="13" x14ac:dyDescent="0.3">
      <c r="A1305" s="46">
        <v>45346</v>
      </c>
      <c r="B1305" s="44">
        <v>6</v>
      </c>
      <c r="C1305" s="44" t="s">
        <v>3</v>
      </c>
      <c r="D1305" s="45">
        <v>23.099806000000001</v>
      </c>
      <c r="E1305" s="43">
        <v>1.1194628E-2</v>
      </c>
      <c r="F1305" s="43"/>
      <c r="G1305" s="47">
        <v>30.864999999999995</v>
      </c>
      <c r="H1305" s="47">
        <v>0.35835122565439542</v>
      </c>
      <c r="I1305" s="47">
        <v>31.22335122565439</v>
      </c>
      <c r="J1305" s="47">
        <v>30.873817423769843</v>
      </c>
      <c r="K1305" s="47">
        <v>4.3460000000000001</v>
      </c>
      <c r="L1305" s="47">
        <v>5.0458267509930439E-2</v>
      </c>
      <c r="M1305" s="47">
        <v>4.3964582675099306</v>
      </c>
      <c r="N1305" s="47">
        <v>4.347241552687632</v>
      </c>
      <c r="O1305" s="47">
        <v>35.210999999999999</v>
      </c>
      <c r="P1305" s="47">
        <v>0.40880949316432585</v>
      </c>
      <c r="Q1305" s="47">
        <v>35.619809493164318</v>
      </c>
      <c r="R1305" s="47">
        <v>35.221058976457478</v>
      </c>
      <c r="S1305" s="47"/>
      <c r="T1305" s="47">
        <v>108.74900000000001</v>
      </c>
      <c r="U1305" s="47">
        <v>1.2626061052548148</v>
      </c>
      <c r="V1305" s="47">
        <v>110.01160610525483</v>
      </c>
      <c r="W1305" s="47">
        <v>108.78006709922397</v>
      </c>
      <c r="X1305" s="47">
        <v>13.907999999999999</v>
      </c>
      <c r="Y1305" s="47">
        <v>0.16147574425405256</v>
      </c>
      <c r="Z1305" s="47">
        <v>14.069475744254053</v>
      </c>
      <c r="AA1305" s="47">
        <v>13.911973197142105</v>
      </c>
      <c r="AB1305" s="47">
        <v>122.65700000000001</v>
      </c>
      <c r="AC1305" s="47">
        <v>1.4240818495088674</v>
      </c>
      <c r="AD1305" s="47">
        <v>124.08108184950888</v>
      </c>
      <c r="AE1305" s="47">
        <v>122.69204029636607</v>
      </c>
    </row>
    <row r="1306" spans="1:31" ht="13" x14ac:dyDescent="0.3">
      <c r="A1306" s="46">
        <v>45346</v>
      </c>
      <c r="B1306" s="44">
        <v>7</v>
      </c>
      <c r="C1306" s="44" t="s">
        <v>3</v>
      </c>
      <c r="D1306" s="45">
        <v>39.157393999999996</v>
      </c>
      <c r="E1306" s="43">
        <v>1.1144675E-2</v>
      </c>
      <c r="F1306" s="43"/>
      <c r="G1306" s="47">
        <v>32.366</v>
      </c>
      <c r="H1306" s="47">
        <v>0.30644926095529695</v>
      </c>
      <c r="I1306" s="47">
        <v>32.672449260955297</v>
      </c>
      <c r="J1306" s="47">
        <v>32.308325432487955</v>
      </c>
      <c r="K1306" s="47">
        <v>4.6040000000000001</v>
      </c>
      <c r="L1306" s="47">
        <v>4.3591806137248577E-2</v>
      </c>
      <c r="M1306" s="47">
        <v>4.6475918061372488</v>
      </c>
      <c r="N1306" s="47">
        <v>4.5957959059251863</v>
      </c>
      <c r="O1306" s="47">
        <v>36.97</v>
      </c>
      <c r="P1306" s="47">
        <v>0.35004106709254551</v>
      </c>
      <c r="Q1306" s="47">
        <v>37.320041067092546</v>
      </c>
      <c r="R1306" s="47">
        <v>36.904121338413141</v>
      </c>
      <c r="S1306" s="47"/>
      <c r="T1306" s="47">
        <v>115.20100000000006</v>
      </c>
      <c r="U1306" s="47">
        <v>1.0907514463112893</v>
      </c>
      <c r="V1306" s="47">
        <v>116.29175144631135</v>
      </c>
      <c r="W1306" s="47">
        <v>114.99571767126143</v>
      </c>
      <c r="X1306" s="47">
        <v>14.523</v>
      </c>
      <c r="Y1306" s="47">
        <v>0.13750734155761535</v>
      </c>
      <c r="Z1306" s="47">
        <v>14.660507341557615</v>
      </c>
      <c r="AA1306" s="47">
        <v>14.497120751900841</v>
      </c>
      <c r="AB1306" s="47">
        <v>129.72400000000007</v>
      </c>
      <c r="AC1306" s="47">
        <v>1.2282587878689046</v>
      </c>
      <c r="AD1306" s="47">
        <v>130.95225878786897</v>
      </c>
      <c r="AE1306" s="47">
        <v>129.49283842316228</v>
      </c>
    </row>
    <row r="1307" spans="1:31" ht="13" x14ac:dyDescent="0.3">
      <c r="A1307" s="46">
        <v>45346</v>
      </c>
      <c r="B1307" s="44">
        <v>8</v>
      </c>
      <c r="C1307" s="44" t="s">
        <v>3</v>
      </c>
      <c r="D1307" s="45">
        <v>57.547331999999997</v>
      </c>
      <c r="E1307" s="43">
        <v>1.1043496999999999E-2</v>
      </c>
      <c r="F1307" s="43"/>
      <c r="G1307" s="47">
        <v>33.72</v>
      </c>
      <c r="H1307" s="47">
        <v>0.42452049635168398</v>
      </c>
      <c r="I1307" s="47">
        <v>34.144520496351682</v>
      </c>
      <c r="J1307" s="47">
        <v>33.767445586683785</v>
      </c>
      <c r="K1307" s="47">
        <v>5.0440000000000005</v>
      </c>
      <c r="L1307" s="47">
        <v>6.3501820391396624E-2</v>
      </c>
      <c r="M1307" s="47">
        <v>5.1075018203913967</v>
      </c>
      <c r="N1307" s="47">
        <v>5.0510971393604098</v>
      </c>
      <c r="O1307" s="47">
        <v>38.763999999999996</v>
      </c>
      <c r="P1307" s="47">
        <v>0.48802231674308061</v>
      </c>
      <c r="Q1307" s="47">
        <v>39.25202231674308</v>
      </c>
      <c r="R1307" s="47">
        <v>38.818542726044193</v>
      </c>
      <c r="S1307" s="47"/>
      <c r="T1307" s="47">
        <v>119.24999999999999</v>
      </c>
      <c r="U1307" s="47">
        <v>1.5013069154785978</v>
      </c>
      <c r="V1307" s="47">
        <v>120.75130691547858</v>
      </c>
      <c r="W1307" s="47">
        <v>119.41779021981142</v>
      </c>
      <c r="X1307" s="47">
        <v>15.061</v>
      </c>
      <c r="Y1307" s="47">
        <v>0.18961160129159885</v>
      </c>
      <c r="Z1307" s="47">
        <v>15.250611601291599</v>
      </c>
      <c r="AA1307" s="47">
        <v>15.082191517824571</v>
      </c>
      <c r="AB1307" s="47">
        <v>134.31099999999998</v>
      </c>
      <c r="AC1307" s="47">
        <v>1.6909185167701968</v>
      </c>
      <c r="AD1307" s="47">
        <v>136.00191851677019</v>
      </c>
      <c r="AE1307" s="47">
        <v>134.49998173763601</v>
      </c>
    </row>
    <row r="1308" spans="1:31" ht="13" x14ac:dyDescent="0.3">
      <c r="A1308" s="46">
        <v>45346</v>
      </c>
      <c r="B1308" s="44">
        <v>9</v>
      </c>
      <c r="C1308" s="44" t="s">
        <v>3</v>
      </c>
      <c r="D1308" s="45">
        <v>32.093238999999997</v>
      </c>
      <c r="E1308" s="43">
        <v>9.9436030000000005E-3</v>
      </c>
      <c r="F1308" s="43"/>
      <c r="G1308" s="47">
        <v>35.757999999999996</v>
      </c>
      <c r="H1308" s="47">
        <v>0.37919030051318936</v>
      </c>
      <c r="I1308" s="47">
        <v>36.137190300513183</v>
      </c>
      <c r="J1308" s="47">
        <v>35.777856426629427</v>
      </c>
      <c r="K1308" s="47">
        <v>5.3830000000000009</v>
      </c>
      <c r="L1308" s="47">
        <v>5.7083209006725734E-2</v>
      </c>
      <c r="M1308" s="47">
        <v>5.440083209006727</v>
      </c>
      <c r="N1308" s="47">
        <v>5.3859891812893981</v>
      </c>
      <c r="O1308" s="47">
        <v>41.140999999999998</v>
      </c>
      <c r="P1308" s="47">
        <v>0.43627350951991511</v>
      </c>
      <c r="Q1308" s="47">
        <v>41.577273509519912</v>
      </c>
      <c r="R1308" s="47">
        <v>41.163845607918823</v>
      </c>
      <c r="S1308" s="47"/>
      <c r="T1308" s="47">
        <v>126.33099999999999</v>
      </c>
      <c r="U1308" s="47">
        <v>1.3396579745548332</v>
      </c>
      <c r="V1308" s="47">
        <v>127.67065797455483</v>
      </c>
      <c r="W1308" s="47">
        <v>126.40115163690707</v>
      </c>
      <c r="X1308" s="47">
        <v>15.779000000000002</v>
      </c>
      <c r="Y1308" s="47">
        <v>0.167326018004296</v>
      </c>
      <c r="Z1308" s="47">
        <v>15.946326018004298</v>
      </c>
      <c r="AA1308" s="47">
        <v>15.787762082772693</v>
      </c>
      <c r="AB1308" s="47">
        <v>142.10999999999999</v>
      </c>
      <c r="AC1308" s="47">
        <v>1.5069839925591291</v>
      </c>
      <c r="AD1308" s="47">
        <v>143.61698399255911</v>
      </c>
      <c r="AE1308" s="47">
        <v>142.18891371967976</v>
      </c>
    </row>
    <row r="1309" spans="1:31" ht="13" x14ac:dyDescent="0.3">
      <c r="A1309" s="46">
        <v>45346</v>
      </c>
      <c r="B1309" s="44">
        <v>10</v>
      </c>
      <c r="C1309" s="44" t="s">
        <v>3</v>
      </c>
      <c r="D1309" s="45">
        <v>19.056393</v>
      </c>
      <c r="E1309" s="43">
        <v>9.6351619999999992E-3</v>
      </c>
      <c r="F1309" s="43"/>
      <c r="G1309" s="47">
        <v>37.967000000000013</v>
      </c>
      <c r="H1309" s="47">
        <v>0.39036490122579431</v>
      </c>
      <c r="I1309" s="47">
        <v>38.357364901225807</v>
      </c>
      <c r="J1309" s="47">
        <v>37.98778547650938</v>
      </c>
      <c r="K1309" s="47">
        <v>5.6719999999999988</v>
      </c>
      <c r="L1309" s="47">
        <v>5.8317742243335115E-2</v>
      </c>
      <c r="M1309" s="47">
        <v>5.7303177422433338</v>
      </c>
      <c r="N1309" s="47">
        <v>5.6751052024853452</v>
      </c>
      <c r="O1309" s="47">
        <v>43.63900000000001</v>
      </c>
      <c r="P1309" s="47">
        <v>0.44868264346912945</v>
      </c>
      <c r="Q1309" s="47">
        <v>44.087682643469144</v>
      </c>
      <c r="R1309" s="47">
        <v>43.662890678994728</v>
      </c>
      <c r="S1309" s="47"/>
      <c r="T1309" s="47">
        <v>132.68200000000007</v>
      </c>
      <c r="U1309" s="47">
        <v>1.3641951121879752</v>
      </c>
      <c r="V1309" s="47">
        <v>134.04619511218806</v>
      </c>
      <c r="W1309" s="47">
        <v>132.75463830679851</v>
      </c>
      <c r="X1309" s="47">
        <v>16.64</v>
      </c>
      <c r="Y1309" s="47">
        <v>0.1710873115178238</v>
      </c>
      <c r="Z1309" s="47">
        <v>16.811087311517824</v>
      </c>
      <c r="AA1309" s="47">
        <v>16.649109761875206</v>
      </c>
      <c r="AB1309" s="47">
        <v>149.32200000000006</v>
      </c>
      <c r="AC1309" s="47">
        <v>1.5352824237057989</v>
      </c>
      <c r="AD1309" s="47">
        <v>150.8572824237059</v>
      </c>
      <c r="AE1309" s="47">
        <v>149.40374806867371</v>
      </c>
    </row>
    <row r="1310" spans="1:31" ht="13" x14ac:dyDescent="0.3">
      <c r="A1310" s="46">
        <v>45346</v>
      </c>
      <c r="B1310" s="44">
        <v>11</v>
      </c>
      <c r="C1310" s="44" t="s">
        <v>3</v>
      </c>
      <c r="D1310" s="45">
        <v>28.214805999999999</v>
      </c>
      <c r="E1310" s="43">
        <v>9.1441049999999996E-3</v>
      </c>
      <c r="F1310" s="43"/>
      <c r="G1310" s="47">
        <v>38.742999999999995</v>
      </c>
      <c r="H1310" s="47">
        <v>0.32491359310060203</v>
      </c>
      <c r="I1310" s="47">
        <v>39.067913593100599</v>
      </c>
      <c r="J1310" s="47">
        <v>38.710672489074362</v>
      </c>
      <c r="K1310" s="47">
        <v>5.7640000000000011</v>
      </c>
      <c r="L1310" s="47">
        <v>4.833910514497769E-2</v>
      </c>
      <c r="M1310" s="47">
        <v>5.8123391051449786</v>
      </c>
      <c r="N1310" s="47">
        <v>5.7591904660719271</v>
      </c>
      <c r="O1310" s="47">
        <v>44.506999999999998</v>
      </c>
      <c r="P1310" s="47">
        <v>0.37325269824557972</v>
      </c>
      <c r="Q1310" s="47">
        <v>44.880252698245577</v>
      </c>
      <c r="R1310" s="47">
        <v>44.46986295514629</v>
      </c>
      <c r="S1310" s="47"/>
      <c r="T1310" s="47">
        <v>135.19400000000002</v>
      </c>
      <c r="U1310" s="47">
        <v>1.1337885116186872</v>
      </c>
      <c r="V1310" s="47">
        <v>136.32778851161871</v>
      </c>
      <c r="W1310" s="47">
        <v>135.08119289905068</v>
      </c>
      <c r="X1310" s="47">
        <v>16.684999999999992</v>
      </c>
      <c r="Y1310" s="47">
        <v>0.13992678163496741</v>
      </c>
      <c r="Z1310" s="47">
        <v>16.824926781634957</v>
      </c>
      <c r="AA1310" s="47">
        <v>16.671077884526376</v>
      </c>
      <c r="AB1310" s="47">
        <v>151.87900000000002</v>
      </c>
      <c r="AC1310" s="47">
        <v>1.2737152932536546</v>
      </c>
      <c r="AD1310" s="47">
        <v>153.15271529325366</v>
      </c>
      <c r="AE1310" s="47">
        <v>151.75227078357705</v>
      </c>
    </row>
    <row r="1311" spans="1:31" ht="13" x14ac:dyDescent="0.3">
      <c r="A1311" s="46">
        <v>45346</v>
      </c>
      <c r="B1311" s="44">
        <v>12</v>
      </c>
      <c r="C1311" s="44" t="s">
        <v>3</v>
      </c>
      <c r="D1311" s="45">
        <v>17.953275999999999</v>
      </c>
      <c r="E1311" s="43">
        <v>9.2395580000000001E-3</v>
      </c>
      <c r="F1311" s="43"/>
      <c r="G1311" s="47">
        <v>37.428999999999995</v>
      </c>
      <c r="H1311" s="47">
        <v>0.32832086852905518</v>
      </c>
      <c r="I1311" s="47">
        <v>37.75732086852905</v>
      </c>
      <c r="J1311" s="47">
        <v>37.408459912439668</v>
      </c>
      <c r="K1311" s="47">
        <v>5.53</v>
      </c>
      <c r="L1311" s="47">
        <v>4.8508226320918953E-2</v>
      </c>
      <c r="M1311" s="47">
        <v>5.5785082263209196</v>
      </c>
      <c r="N1311" s="47">
        <v>5.5269652760103503</v>
      </c>
      <c r="O1311" s="47">
        <v>42.958999999999996</v>
      </c>
      <c r="P1311" s="47">
        <v>0.37682909484997412</v>
      </c>
      <c r="Q1311" s="47">
        <v>43.33582909484997</v>
      </c>
      <c r="R1311" s="47">
        <v>42.935425188450019</v>
      </c>
      <c r="S1311" s="47"/>
      <c r="T1311" s="47">
        <v>134.45099999999996</v>
      </c>
      <c r="U1311" s="47">
        <v>1.17938147144193</v>
      </c>
      <c r="V1311" s="47">
        <v>135.63038147144189</v>
      </c>
      <c r="W1311" s="47">
        <v>134.37721669527437</v>
      </c>
      <c r="X1311" s="47">
        <v>16.367000000000004</v>
      </c>
      <c r="Y1311" s="47">
        <v>0.14356856061383014</v>
      </c>
      <c r="Z1311" s="47">
        <v>16.510568560613834</v>
      </c>
      <c r="AA1311" s="47">
        <v>16.358018204785065</v>
      </c>
      <c r="AB1311" s="47">
        <v>150.81799999999998</v>
      </c>
      <c r="AC1311" s="47">
        <v>1.3229500320557601</v>
      </c>
      <c r="AD1311" s="47">
        <v>152.14095003205574</v>
      </c>
      <c r="AE1311" s="47">
        <v>150.73523490005942</v>
      </c>
    </row>
    <row r="1312" spans="1:31" ht="13" x14ac:dyDescent="0.3">
      <c r="A1312" s="46">
        <v>45346</v>
      </c>
      <c r="B1312" s="44">
        <v>13</v>
      </c>
      <c r="C1312" s="44" t="s">
        <v>3</v>
      </c>
      <c r="D1312" s="45">
        <v>26.642963000000002</v>
      </c>
      <c r="E1312" s="43">
        <v>9.2591150000000001E-3</v>
      </c>
      <c r="F1312" s="43"/>
      <c r="G1312" s="47">
        <v>35.417000000000002</v>
      </c>
      <c r="H1312" s="47">
        <v>0.37430320273604295</v>
      </c>
      <c r="I1312" s="47">
        <v>35.791303202736046</v>
      </c>
      <c r="J1312" s="47">
        <v>35.459907410382044</v>
      </c>
      <c r="K1312" s="47">
        <v>5.2410000000000005</v>
      </c>
      <c r="L1312" s="47">
        <v>5.538930698646416E-2</v>
      </c>
      <c r="M1312" s="47">
        <v>5.2963893069864643</v>
      </c>
      <c r="N1312" s="47">
        <v>5.2473494293083061</v>
      </c>
      <c r="O1312" s="47">
        <v>40.658000000000001</v>
      </c>
      <c r="P1312" s="47">
        <v>0.42969250972250711</v>
      </c>
      <c r="Q1312" s="47">
        <v>41.087692509722508</v>
      </c>
      <c r="R1312" s="47">
        <v>40.707256839690352</v>
      </c>
      <c r="S1312" s="47"/>
      <c r="T1312" s="47">
        <v>132.48700000000002</v>
      </c>
      <c r="U1312" s="47">
        <v>1.4001837654485172</v>
      </c>
      <c r="V1312" s="47">
        <v>133.88718376544853</v>
      </c>
      <c r="W1312" s="47">
        <v>132.6475069339381</v>
      </c>
      <c r="X1312" s="47">
        <v>15.788999999999996</v>
      </c>
      <c r="Y1312" s="47">
        <v>0.16686543942172913</v>
      </c>
      <c r="Z1312" s="47">
        <v>15.955865439421725</v>
      </c>
      <c r="AA1312" s="47">
        <v>15.808128246393593</v>
      </c>
      <c r="AB1312" s="47">
        <v>148.27600000000001</v>
      </c>
      <c r="AC1312" s="47">
        <v>1.5670492048702462</v>
      </c>
      <c r="AD1312" s="47">
        <v>149.84304920487025</v>
      </c>
      <c r="AE1312" s="47">
        <v>148.45563518033168</v>
      </c>
    </row>
    <row r="1313" spans="1:31" ht="13" x14ac:dyDescent="0.3">
      <c r="A1313" s="46">
        <v>45346</v>
      </c>
      <c r="B1313" s="44">
        <v>14</v>
      </c>
      <c r="C1313" s="44" t="s">
        <v>3</v>
      </c>
      <c r="D1313" s="45">
        <v>21.800642</v>
      </c>
      <c r="E1313" s="43">
        <v>9.2554890000000004E-3</v>
      </c>
      <c r="F1313" s="43"/>
      <c r="G1313" s="47">
        <v>34.699000000000005</v>
      </c>
      <c r="H1313" s="47">
        <v>0.37577416114946821</v>
      </c>
      <c r="I1313" s="47">
        <v>35.07477416114947</v>
      </c>
      <c r="J1313" s="47">
        <v>34.750139974723467</v>
      </c>
      <c r="K1313" s="47">
        <v>5.2039999999999997</v>
      </c>
      <c r="L1313" s="47">
        <v>5.635691906457916E-2</v>
      </c>
      <c r="M1313" s="47">
        <v>5.2603569190645789</v>
      </c>
      <c r="N1313" s="47">
        <v>5.2116697434641033</v>
      </c>
      <c r="O1313" s="47">
        <v>39.903000000000006</v>
      </c>
      <c r="P1313" s="47">
        <v>0.43213108021404739</v>
      </c>
      <c r="Q1313" s="47">
        <v>40.335131080214047</v>
      </c>
      <c r="R1313" s="47">
        <v>39.961809718187567</v>
      </c>
      <c r="S1313" s="47"/>
      <c r="T1313" s="47">
        <v>131.16000000000003</v>
      </c>
      <c r="U1313" s="47">
        <v>1.4204022875692168</v>
      </c>
      <c r="V1313" s="47">
        <v>132.58040228756923</v>
      </c>
      <c r="W1313" s="47">
        <v>131.35330583258107</v>
      </c>
      <c r="X1313" s="47">
        <v>15.412000000000004</v>
      </c>
      <c r="Y1313" s="47">
        <v>0.16690484946642858</v>
      </c>
      <c r="Z1313" s="47">
        <v>15.578904849466433</v>
      </c>
      <c r="AA1313" s="47">
        <v>15.43471446700015</v>
      </c>
      <c r="AB1313" s="47">
        <v>146.57200000000003</v>
      </c>
      <c r="AC1313" s="47">
        <v>1.5873071370356455</v>
      </c>
      <c r="AD1313" s="47">
        <v>148.15930713703565</v>
      </c>
      <c r="AE1313" s="47">
        <v>146.78802029958123</v>
      </c>
    </row>
    <row r="1314" spans="1:31" ht="13" x14ac:dyDescent="0.3">
      <c r="A1314" s="46">
        <v>45346</v>
      </c>
      <c r="B1314" s="44">
        <v>15</v>
      </c>
      <c r="C1314" s="44" t="s">
        <v>3</v>
      </c>
      <c r="D1314" s="45">
        <v>20.610523000000001</v>
      </c>
      <c r="E1314" s="43">
        <v>9.6859600000000004E-3</v>
      </c>
      <c r="F1314" s="43"/>
      <c r="G1314" s="47">
        <v>34.367000000000004</v>
      </c>
      <c r="H1314" s="47">
        <v>0.40289938818703225</v>
      </c>
      <c r="I1314" s="47">
        <v>34.769899388187035</v>
      </c>
      <c r="J1314" s="47">
        <v>34.433119533509029</v>
      </c>
      <c r="K1314" s="47">
        <v>5.0420000000000007</v>
      </c>
      <c r="L1314" s="47">
        <v>5.910957358044102E-2</v>
      </c>
      <c r="M1314" s="47">
        <v>5.1011095735804419</v>
      </c>
      <c r="N1314" s="47">
        <v>5.0517004302951252</v>
      </c>
      <c r="O1314" s="47">
        <v>39.409000000000006</v>
      </c>
      <c r="P1314" s="47">
        <v>0.46200896176747325</v>
      </c>
      <c r="Q1314" s="47">
        <v>39.87100896176748</v>
      </c>
      <c r="R1314" s="47">
        <v>39.484819963804156</v>
      </c>
      <c r="S1314" s="47"/>
      <c r="T1314" s="47">
        <v>129.91400000000002</v>
      </c>
      <c r="U1314" s="47">
        <v>1.5230387033180117</v>
      </c>
      <c r="V1314" s="47">
        <v>131.43703870331802</v>
      </c>
      <c r="W1314" s="47">
        <v>130.16394480391924</v>
      </c>
      <c r="X1314" s="47">
        <v>14.919999999999995</v>
      </c>
      <c r="Y1314" s="47">
        <v>0.1749136925466441</v>
      </c>
      <c r="Z1314" s="47">
        <v>15.094913692546639</v>
      </c>
      <c r="AA1314" s="47">
        <v>14.94870496231718</v>
      </c>
      <c r="AB1314" s="47">
        <v>144.834</v>
      </c>
      <c r="AC1314" s="47">
        <v>1.6979523958646559</v>
      </c>
      <c r="AD1314" s="47">
        <v>146.53195239586466</v>
      </c>
      <c r="AE1314" s="47">
        <v>145.11264976623642</v>
      </c>
    </row>
    <row r="1315" spans="1:31" ht="13" x14ac:dyDescent="0.3">
      <c r="A1315" s="46">
        <v>45346</v>
      </c>
      <c r="B1315" s="44">
        <v>16</v>
      </c>
      <c r="C1315" s="44" t="s">
        <v>3</v>
      </c>
      <c r="D1315" s="45">
        <v>33.675683999999997</v>
      </c>
      <c r="E1315" s="43">
        <v>1.0106812E-2</v>
      </c>
      <c r="F1315" s="43"/>
      <c r="G1315" s="47">
        <v>34.844999999999992</v>
      </c>
      <c r="H1315" s="47">
        <v>0.38866113904548816</v>
      </c>
      <c r="I1315" s="47">
        <v>35.233661139045481</v>
      </c>
      <c r="J1315" s="47">
        <v>34.877561149841441</v>
      </c>
      <c r="K1315" s="47">
        <v>4.9680000000000009</v>
      </c>
      <c r="L1315" s="47">
        <v>5.5413073289653773E-2</v>
      </c>
      <c r="M1315" s="47">
        <v>5.0234130732896549</v>
      </c>
      <c r="N1315" s="47">
        <v>4.9726423817595746</v>
      </c>
      <c r="O1315" s="47">
        <v>39.812999999999995</v>
      </c>
      <c r="P1315" s="47">
        <v>0.44407421233514194</v>
      </c>
      <c r="Q1315" s="47">
        <v>40.257074212335134</v>
      </c>
      <c r="R1315" s="47">
        <v>39.850203531601018</v>
      </c>
      <c r="S1315" s="47"/>
      <c r="T1315" s="47">
        <v>128.76299999999995</v>
      </c>
      <c r="U1315" s="47">
        <v>1.4362225354258626</v>
      </c>
      <c r="V1315" s="47">
        <v>130.1992225354258</v>
      </c>
      <c r="W1315" s="47">
        <v>128.88332347071409</v>
      </c>
      <c r="X1315" s="47">
        <v>14.790000000000001</v>
      </c>
      <c r="Y1315" s="47">
        <v>0.16496766383936781</v>
      </c>
      <c r="Z1315" s="47">
        <v>14.954967663839369</v>
      </c>
      <c r="AA1315" s="47">
        <v>14.803820617194866</v>
      </c>
      <c r="AB1315" s="47">
        <v>143.55299999999994</v>
      </c>
      <c r="AC1315" s="47">
        <v>1.6011901992652304</v>
      </c>
      <c r="AD1315" s="47">
        <v>145.15419019926517</v>
      </c>
      <c r="AE1315" s="47">
        <v>143.68714408790896</v>
      </c>
    </row>
    <row r="1316" spans="1:31" ht="13" x14ac:dyDescent="0.3">
      <c r="A1316" s="46">
        <v>45346</v>
      </c>
      <c r="B1316" s="44">
        <v>17</v>
      </c>
      <c r="C1316" s="44" t="s">
        <v>3</v>
      </c>
      <c r="D1316" s="45">
        <v>27.826402000000002</v>
      </c>
      <c r="E1316" s="43">
        <v>1.0162930000000001E-2</v>
      </c>
      <c r="F1316" s="43"/>
      <c r="G1316" s="47">
        <v>35.371000000000009</v>
      </c>
      <c r="H1316" s="47">
        <v>0.39801943838637771</v>
      </c>
      <c r="I1316" s="47">
        <v>35.769019438386387</v>
      </c>
      <c r="J1316" s="47">
        <v>35.405501397665425</v>
      </c>
      <c r="K1316" s="47">
        <v>5.0189999999999992</v>
      </c>
      <c r="L1316" s="47">
        <v>5.64773277900322E-2</v>
      </c>
      <c r="M1316" s="47">
        <v>5.0754773277900318</v>
      </c>
      <c r="N1316" s="47">
        <v>5.0238956069911147</v>
      </c>
      <c r="O1316" s="47">
        <v>40.390000000000008</v>
      </c>
      <c r="P1316" s="47">
        <v>0.45449676617640988</v>
      </c>
      <c r="Q1316" s="47">
        <v>40.84449676617642</v>
      </c>
      <c r="R1316" s="47">
        <v>40.429397004656536</v>
      </c>
      <c r="S1316" s="47"/>
      <c r="T1316" s="47">
        <v>127.90199999999996</v>
      </c>
      <c r="U1316" s="47">
        <v>1.4392435104603902</v>
      </c>
      <c r="V1316" s="47">
        <v>129.34124351046034</v>
      </c>
      <c r="W1316" s="47">
        <v>128.02675750655058</v>
      </c>
      <c r="X1316" s="47">
        <v>14.604000000000001</v>
      </c>
      <c r="Y1316" s="47">
        <v>0.16433450787918519</v>
      </c>
      <c r="Z1316" s="47">
        <v>14.768334507879187</v>
      </c>
      <c r="AA1316" s="47">
        <v>14.618244958059027</v>
      </c>
      <c r="AB1316" s="47">
        <v>142.50599999999997</v>
      </c>
      <c r="AC1316" s="47">
        <v>1.6035780183395754</v>
      </c>
      <c r="AD1316" s="47">
        <v>144.10957801833953</v>
      </c>
      <c r="AE1316" s="47">
        <v>142.6450024646096</v>
      </c>
    </row>
    <row r="1317" spans="1:31" ht="13" x14ac:dyDescent="0.3">
      <c r="A1317" s="46">
        <v>45346</v>
      </c>
      <c r="B1317" s="44">
        <v>18</v>
      </c>
      <c r="C1317" s="44" t="s">
        <v>3</v>
      </c>
      <c r="D1317" s="45">
        <v>44.627952000000001</v>
      </c>
      <c r="E1317" s="43">
        <v>9.6771540000000003E-3</v>
      </c>
      <c r="F1317" s="43"/>
      <c r="G1317" s="47">
        <v>36.665000000000006</v>
      </c>
      <c r="H1317" s="47">
        <v>0.23558628185646854</v>
      </c>
      <c r="I1317" s="47">
        <v>36.900586281856476</v>
      </c>
      <c r="J1317" s="47">
        <v>36.543493625716664</v>
      </c>
      <c r="K1317" s="47">
        <v>5.2119999999999989</v>
      </c>
      <c r="L1317" s="47">
        <v>3.3489041348313479E-2</v>
      </c>
      <c r="M1317" s="47">
        <v>5.2454890413483124</v>
      </c>
      <c r="N1317" s="47">
        <v>5.1947276360898726</v>
      </c>
      <c r="O1317" s="47">
        <v>41.877000000000002</v>
      </c>
      <c r="P1317" s="47">
        <v>0.269075323204782</v>
      </c>
      <c r="Q1317" s="47">
        <v>42.146075323204791</v>
      </c>
      <c r="R1317" s="47">
        <v>41.738221261806537</v>
      </c>
      <c r="S1317" s="47"/>
      <c r="T1317" s="47">
        <v>129.14300000000003</v>
      </c>
      <c r="U1317" s="47">
        <v>0.82979187775235019</v>
      </c>
      <c r="V1317" s="47">
        <v>129.97279187775237</v>
      </c>
      <c r="W1317" s="47">
        <v>128.7150251549414</v>
      </c>
      <c r="X1317" s="47">
        <v>15.16</v>
      </c>
      <c r="Y1317" s="47">
        <v>9.7408646746053804E-2</v>
      </c>
      <c r="Z1317" s="47">
        <v>15.257408646746054</v>
      </c>
      <c r="AA1317" s="47">
        <v>15.109760353630561</v>
      </c>
      <c r="AB1317" s="47">
        <v>144.30300000000003</v>
      </c>
      <c r="AC1317" s="47">
        <v>0.92720052449840396</v>
      </c>
      <c r="AD1317" s="47">
        <v>145.23020052449843</v>
      </c>
      <c r="AE1317" s="47">
        <v>143.82478550857195</v>
      </c>
    </row>
    <row r="1318" spans="1:31" ht="13" x14ac:dyDescent="0.3">
      <c r="A1318" s="46">
        <v>45346</v>
      </c>
      <c r="B1318" s="44">
        <v>19</v>
      </c>
      <c r="C1318" s="44" t="s">
        <v>3</v>
      </c>
      <c r="D1318" s="45">
        <v>55.756746</v>
      </c>
      <c r="E1318" s="43">
        <v>9.5033689999999994E-3</v>
      </c>
      <c r="F1318" s="43"/>
      <c r="G1318" s="47">
        <v>37.957000000000001</v>
      </c>
      <c r="H1318" s="47">
        <v>0.34823586365511011</v>
      </c>
      <c r="I1318" s="47">
        <v>38.305235863655113</v>
      </c>
      <c r="J1318" s="47">
        <v>37.941207072610766</v>
      </c>
      <c r="K1318" s="47">
        <v>5.3440000000000003</v>
      </c>
      <c r="L1318" s="47">
        <v>4.9028438901201586E-2</v>
      </c>
      <c r="M1318" s="47">
        <v>5.3930284389012018</v>
      </c>
      <c r="N1318" s="47">
        <v>5.3417764996188293</v>
      </c>
      <c r="O1318" s="47">
        <v>43.301000000000002</v>
      </c>
      <c r="P1318" s="47">
        <v>0.39726430255631168</v>
      </c>
      <c r="Q1318" s="47">
        <v>43.698264302556318</v>
      </c>
      <c r="R1318" s="47">
        <v>43.282983572229597</v>
      </c>
      <c r="S1318" s="47"/>
      <c r="T1318" s="47">
        <v>133.50199999999992</v>
      </c>
      <c r="U1318" s="47">
        <v>1.2248118731639615</v>
      </c>
      <c r="V1318" s="47">
        <v>134.72681187316388</v>
      </c>
      <c r="W1318" s="47">
        <v>133.44645326573962</v>
      </c>
      <c r="X1318" s="47">
        <v>16.203999999999997</v>
      </c>
      <c r="Y1318" s="47">
        <v>0.14866332783590389</v>
      </c>
      <c r="Z1318" s="47">
        <v>16.352663327835902</v>
      </c>
      <c r="AA1318" s="47">
        <v>16.197257934098708</v>
      </c>
      <c r="AB1318" s="47">
        <v>149.70599999999993</v>
      </c>
      <c r="AC1318" s="47">
        <v>1.3734752009998654</v>
      </c>
      <c r="AD1318" s="47">
        <v>151.07947520099978</v>
      </c>
      <c r="AE1318" s="47">
        <v>149.64371119983832</v>
      </c>
    </row>
    <row r="1319" spans="1:31" ht="13" x14ac:dyDescent="0.3">
      <c r="A1319" s="46">
        <v>45346</v>
      </c>
      <c r="B1319" s="44">
        <v>20</v>
      </c>
      <c r="C1319" s="44" t="s">
        <v>3</v>
      </c>
      <c r="D1319" s="45">
        <v>48.013921000000003</v>
      </c>
      <c r="E1319" s="43">
        <v>9.5793030000000008E-3</v>
      </c>
      <c r="F1319" s="43"/>
      <c r="G1319" s="47">
        <v>37.904999999999994</v>
      </c>
      <c r="H1319" s="47">
        <v>0.25381451385608234</v>
      </c>
      <c r="I1319" s="47">
        <v>38.158814513856079</v>
      </c>
      <c r="J1319" s="47">
        <v>37.793279667507058</v>
      </c>
      <c r="K1319" s="47">
        <v>5.3959999999999999</v>
      </c>
      <c r="L1319" s="47">
        <v>3.6131990944926008E-2</v>
      </c>
      <c r="M1319" s="47">
        <v>5.4321319909449262</v>
      </c>
      <c r="N1319" s="47">
        <v>5.3800959526676717</v>
      </c>
      <c r="O1319" s="47">
        <v>43.300999999999995</v>
      </c>
      <c r="P1319" s="47">
        <v>0.28994650480100836</v>
      </c>
      <c r="Q1319" s="47">
        <v>43.590946504801003</v>
      </c>
      <c r="R1319" s="47">
        <v>43.173375620174731</v>
      </c>
      <c r="S1319" s="47"/>
      <c r="T1319" s="47">
        <v>132.96600000000004</v>
      </c>
      <c r="U1319" s="47">
        <v>0.8903495752377748</v>
      </c>
      <c r="V1319" s="47">
        <v>133.8563495752378</v>
      </c>
      <c r="W1319" s="47">
        <v>132.57409904418267</v>
      </c>
      <c r="X1319" s="47">
        <v>16.489000000000004</v>
      </c>
      <c r="Y1319" s="47">
        <v>0.11041148974997871</v>
      </c>
      <c r="Z1319" s="47">
        <v>16.599411489749983</v>
      </c>
      <c r="AA1319" s="47">
        <v>16.440400697467986</v>
      </c>
      <c r="AB1319" s="47">
        <v>149.45500000000004</v>
      </c>
      <c r="AC1319" s="47">
        <v>1.0007610649877534</v>
      </c>
      <c r="AD1319" s="47">
        <v>150.45576106498777</v>
      </c>
      <c r="AE1319" s="47">
        <v>149.01449974165067</v>
      </c>
    </row>
    <row r="1320" spans="1:31" ht="13" x14ac:dyDescent="0.3">
      <c r="A1320" s="46">
        <v>45346</v>
      </c>
      <c r="B1320" s="44">
        <v>21</v>
      </c>
      <c r="C1320" s="44" t="s">
        <v>3</v>
      </c>
      <c r="D1320" s="45">
        <v>30.468406000000002</v>
      </c>
      <c r="E1320" s="43">
        <v>1.0092357999999999E-2</v>
      </c>
      <c r="F1320" s="43"/>
      <c r="G1320" s="47">
        <v>37.050000000000004</v>
      </c>
      <c r="H1320" s="47">
        <v>0.32167423338599316</v>
      </c>
      <c r="I1320" s="47">
        <v>37.371674233385995</v>
      </c>
      <c r="J1320" s="47">
        <v>36.994505917963288</v>
      </c>
      <c r="K1320" s="47">
        <v>5.5</v>
      </c>
      <c r="L1320" s="47">
        <v>4.7751910489148779E-2</v>
      </c>
      <c r="M1320" s="47">
        <v>5.5477519104891488</v>
      </c>
      <c r="N1320" s="47">
        <v>5.4917620121133082</v>
      </c>
      <c r="O1320" s="47">
        <v>42.550000000000004</v>
      </c>
      <c r="P1320" s="47">
        <v>0.36942614387514194</v>
      </c>
      <c r="Q1320" s="47">
        <v>42.919426143875143</v>
      </c>
      <c r="R1320" s="47">
        <v>42.486267930076593</v>
      </c>
      <c r="S1320" s="47"/>
      <c r="T1320" s="47">
        <v>129.65099999999998</v>
      </c>
      <c r="U1320" s="47">
        <v>1.1256514448779322</v>
      </c>
      <c r="V1320" s="47">
        <v>130.77665144487793</v>
      </c>
      <c r="W1320" s="47">
        <v>129.45680666045502</v>
      </c>
      <c r="X1320" s="47">
        <v>16.522000000000002</v>
      </c>
      <c r="Y1320" s="47">
        <v>0.14344673910940295</v>
      </c>
      <c r="Z1320" s="47">
        <v>16.665446739109406</v>
      </c>
      <c r="AA1320" s="47">
        <v>16.497253084388383</v>
      </c>
      <c r="AB1320" s="47">
        <v>146.17299999999997</v>
      </c>
      <c r="AC1320" s="47">
        <v>1.2690981839873352</v>
      </c>
      <c r="AD1320" s="47">
        <v>147.44209818398733</v>
      </c>
      <c r="AE1320" s="47">
        <v>145.95405974484339</v>
      </c>
    </row>
    <row r="1321" spans="1:31" ht="13" x14ac:dyDescent="0.3">
      <c r="A1321" s="46">
        <v>45346</v>
      </c>
      <c r="B1321" s="44">
        <v>22</v>
      </c>
      <c r="C1321" s="44" t="s">
        <v>3</v>
      </c>
      <c r="D1321" s="45">
        <v>24.759812</v>
      </c>
      <c r="E1321" s="43">
        <v>1.0660711999999999E-2</v>
      </c>
      <c r="F1321" s="43"/>
      <c r="G1321" s="47">
        <v>35.888999999999989</v>
      </c>
      <c r="H1321" s="47">
        <v>0.33341479520903766</v>
      </c>
      <c r="I1321" s="47">
        <v>36.222414795209026</v>
      </c>
      <c r="J1321" s="47">
        <v>35.836258063132767</v>
      </c>
      <c r="K1321" s="47">
        <v>5.4649999999999999</v>
      </c>
      <c r="L1321" s="47">
        <v>5.0770761398127313E-2</v>
      </c>
      <c r="M1321" s="47">
        <v>5.5157707613981275</v>
      </c>
      <c r="N1321" s="47">
        <v>5.4569687178528419</v>
      </c>
      <c r="O1321" s="47">
        <v>41.353999999999985</v>
      </c>
      <c r="P1321" s="47">
        <v>0.38418555660716497</v>
      </c>
      <c r="Q1321" s="47">
        <v>41.738185556607156</v>
      </c>
      <c r="R1321" s="47">
        <v>41.293226780985606</v>
      </c>
      <c r="S1321" s="47"/>
      <c r="T1321" s="47">
        <v>124.42299999999999</v>
      </c>
      <c r="U1321" s="47">
        <v>1.1559104200254702</v>
      </c>
      <c r="V1321" s="47">
        <v>125.57891042002545</v>
      </c>
      <c r="W1321" s="47">
        <v>124.24014982276377</v>
      </c>
      <c r="X1321" s="47">
        <v>16.400000000000002</v>
      </c>
      <c r="Y1321" s="47">
        <v>0.15235873502823205</v>
      </c>
      <c r="Z1321" s="47">
        <v>16.552358735028236</v>
      </c>
      <c r="AA1321" s="47">
        <v>16.375898805633415</v>
      </c>
      <c r="AB1321" s="47">
        <v>140.82299999999998</v>
      </c>
      <c r="AC1321" s="47">
        <v>1.3082691550537022</v>
      </c>
      <c r="AD1321" s="47">
        <v>142.1312691550537</v>
      </c>
      <c r="AE1321" s="47">
        <v>140.61604862839718</v>
      </c>
    </row>
    <row r="1322" spans="1:31" ht="13" x14ac:dyDescent="0.3">
      <c r="A1322" s="46">
        <v>45346</v>
      </c>
      <c r="B1322" s="44">
        <v>23</v>
      </c>
      <c r="C1322" s="44" t="s">
        <v>3</v>
      </c>
      <c r="D1322" s="45">
        <v>37.970329</v>
      </c>
      <c r="E1322" s="43">
        <v>1.0838339000000001E-2</v>
      </c>
      <c r="F1322" s="43"/>
      <c r="G1322" s="47">
        <v>34.170999999999999</v>
      </c>
      <c r="H1322" s="47">
        <v>0.39388679625292422</v>
      </c>
      <c r="I1322" s="47">
        <v>34.564886796252921</v>
      </c>
      <c r="J1322" s="47">
        <v>34.190260835658506</v>
      </c>
      <c r="K1322" s="47">
        <v>5.3059999999999992</v>
      </c>
      <c r="L1322" s="47">
        <v>6.1161901639343756E-2</v>
      </c>
      <c r="M1322" s="47">
        <v>5.367161901639343</v>
      </c>
      <c r="N1322" s="47">
        <v>5.3089907814814916</v>
      </c>
      <c r="O1322" s="47">
        <v>39.476999999999997</v>
      </c>
      <c r="P1322" s="47">
        <v>0.45504869789226798</v>
      </c>
      <c r="Q1322" s="47">
        <v>39.932048697892263</v>
      </c>
      <c r="R1322" s="47">
        <v>39.499251617139997</v>
      </c>
      <c r="S1322" s="47"/>
      <c r="T1322" s="47">
        <v>119.58300000000004</v>
      </c>
      <c r="U1322" s="47">
        <v>1.3784251194379284</v>
      </c>
      <c r="V1322" s="47">
        <v>120.96142511943798</v>
      </c>
      <c r="W1322" s="47">
        <v>119.6504041880704</v>
      </c>
      <c r="X1322" s="47">
        <v>16.314999999999991</v>
      </c>
      <c r="Y1322" s="47">
        <v>0.18806189695550188</v>
      </c>
      <c r="Z1322" s="47">
        <v>16.503061896955494</v>
      </c>
      <c r="AA1322" s="47">
        <v>16.324196117578307</v>
      </c>
      <c r="AB1322" s="47">
        <v>135.89800000000002</v>
      </c>
      <c r="AC1322" s="47">
        <v>1.5664870163934304</v>
      </c>
      <c r="AD1322" s="47">
        <v>137.46448701639346</v>
      </c>
      <c r="AE1322" s="47">
        <v>135.97460030564869</v>
      </c>
    </row>
    <row r="1323" spans="1:31" ht="13" x14ac:dyDescent="0.3">
      <c r="A1323" s="46">
        <v>45346</v>
      </c>
      <c r="B1323" s="44">
        <v>24</v>
      </c>
      <c r="C1323" s="44" t="s">
        <v>3</v>
      </c>
      <c r="D1323" s="45">
        <v>33.182712000000002</v>
      </c>
      <c r="E1323" s="43">
        <v>1.0134848E-2</v>
      </c>
      <c r="F1323" s="43"/>
      <c r="G1323" s="47">
        <v>33.022999999999989</v>
      </c>
      <c r="H1323" s="47">
        <v>0.31478382615532136</v>
      </c>
      <c r="I1323" s="47">
        <v>33.337783826155309</v>
      </c>
      <c r="J1323" s="47">
        <v>32.999910454420366</v>
      </c>
      <c r="K1323" s="47">
        <v>5.2130000000000001</v>
      </c>
      <c r="L1323" s="47">
        <v>4.9691672039114884E-2</v>
      </c>
      <c r="M1323" s="47">
        <v>5.2626916720391153</v>
      </c>
      <c r="N1323" s="47">
        <v>5.2093550918721334</v>
      </c>
      <c r="O1323" s="47">
        <v>38.23599999999999</v>
      </c>
      <c r="P1323" s="47">
        <v>0.36447549819443625</v>
      </c>
      <c r="Q1323" s="47">
        <v>38.600475498194427</v>
      </c>
      <c r="R1323" s="47">
        <v>38.209265546292499</v>
      </c>
      <c r="S1323" s="47"/>
      <c r="T1323" s="47">
        <v>114.986</v>
      </c>
      <c r="U1323" s="47">
        <v>1.0960764628984585</v>
      </c>
      <c r="V1323" s="47">
        <v>116.08207646289846</v>
      </c>
      <c r="W1323" s="47">
        <v>114.9056022624226</v>
      </c>
      <c r="X1323" s="47">
        <v>15.831999999999997</v>
      </c>
      <c r="Y1323" s="47">
        <v>0.15091474232174693</v>
      </c>
      <c r="Z1323" s="47">
        <v>15.982914742321745</v>
      </c>
      <c r="AA1323" s="47">
        <v>15.820930330811356</v>
      </c>
      <c r="AB1323" s="47">
        <v>130.81800000000001</v>
      </c>
      <c r="AC1323" s="47">
        <v>1.2469912052202055</v>
      </c>
      <c r="AD1323" s="47">
        <v>132.0649912052202</v>
      </c>
      <c r="AE1323" s="47">
        <v>130.72653259323397</v>
      </c>
    </row>
    <row r="1324" spans="1:31" ht="13" x14ac:dyDescent="0.3">
      <c r="A1324" s="46">
        <v>45347</v>
      </c>
      <c r="B1324" s="44">
        <v>1</v>
      </c>
      <c r="C1324" s="44" t="s">
        <v>3</v>
      </c>
      <c r="D1324" s="45">
        <v>23.650573000000001</v>
      </c>
      <c r="E1324" s="43">
        <v>1.0228577000000001E-2</v>
      </c>
      <c r="F1324" s="43"/>
      <c r="G1324" s="47">
        <v>32.596000000000011</v>
      </c>
      <c r="H1324" s="47">
        <v>0.24849090678143537</v>
      </c>
      <c r="I1324" s="47">
        <v>32.844490906781445</v>
      </c>
      <c r="J1324" s="47">
        <v>32.508538502515634</v>
      </c>
      <c r="K1324" s="47">
        <v>5.18</v>
      </c>
      <c r="L1324" s="47">
        <v>3.9488983222721645E-2</v>
      </c>
      <c r="M1324" s="47">
        <v>5.2194889832227211</v>
      </c>
      <c r="N1324" s="47">
        <v>5.1661010382571755</v>
      </c>
      <c r="O1324" s="47">
        <v>37.77600000000001</v>
      </c>
      <c r="P1324" s="47">
        <v>0.28797989000415702</v>
      </c>
      <c r="Q1324" s="47">
        <v>38.063979890004163</v>
      </c>
      <c r="R1324" s="47">
        <v>37.674639540772809</v>
      </c>
      <c r="S1324" s="47"/>
      <c r="T1324" s="47">
        <v>111.73899999999996</v>
      </c>
      <c r="U1324" s="47">
        <v>0.85182615759144642</v>
      </c>
      <c r="V1324" s="47">
        <v>112.59082615759141</v>
      </c>
      <c r="W1324" s="47">
        <v>111.43918222274488</v>
      </c>
      <c r="X1324" s="47">
        <v>15.797999999999995</v>
      </c>
      <c r="Y1324" s="47">
        <v>0.12043377547346648</v>
      </c>
      <c r="Z1324" s="47">
        <v>15.918433775473462</v>
      </c>
      <c r="AA1324" s="47">
        <v>15.755610849881631</v>
      </c>
      <c r="AB1324" s="47">
        <v>127.53699999999995</v>
      </c>
      <c r="AC1324" s="47">
        <v>0.97225993306491287</v>
      </c>
      <c r="AD1324" s="47">
        <v>128.50925993306487</v>
      </c>
      <c r="AE1324" s="47">
        <v>127.19479307262651</v>
      </c>
    </row>
    <row r="1325" spans="1:31" ht="13" x14ac:dyDescent="0.3">
      <c r="A1325" s="46">
        <v>45347</v>
      </c>
      <c r="B1325" s="44">
        <v>2</v>
      </c>
      <c r="C1325" s="44" t="s">
        <v>3</v>
      </c>
      <c r="D1325" s="45">
        <v>25.171391</v>
      </c>
      <c r="E1325" s="43">
        <v>1.0569022000000001E-2</v>
      </c>
      <c r="F1325" s="43"/>
      <c r="G1325" s="47">
        <v>32.333999999999996</v>
      </c>
      <c r="H1325" s="47">
        <v>0.34461348132171665</v>
      </c>
      <c r="I1325" s="47">
        <v>32.678613481321712</v>
      </c>
      <c r="J1325" s="47">
        <v>32.333232496508124</v>
      </c>
      <c r="K1325" s="47">
        <v>5.1829999999999989</v>
      </c>
      <c r="L1325" s="47">
        <v>5.5240046814203532E-2</v>
      </c>
      <c r="M1325" s="47">
        <v>5.2382400468142025</v>
      </c>
      <c r="N1325" s="47">
        <v>5.1828769725181418</v>
      </c>
      <c r="O1325" s="47">
        <v>37.516999999999996</v>
      </c>
      <c r="P1325" s="47">
        <v>0.39985352813592018</v>
      </c>
      <c r="Q1325" s="47">
        <v>37.916853528135917</v>
      </c>
      <c r="R1325" s="47">
        <v>37.516109469026269</v>
      </c>
      <c r="S1325" s="47"/>
      <c r="T1325" s="47">
        <v>110.26</v>
      </c>
      <c r="U1325" s="47">
        <v>1.1751432687119587</v>
      </c>
      <c r="V1325" s="47">
        <v>111.43514326871197</v>
      </c>
      <c r="W1325" s="47">
        <v>110.2573827879318</v>
      </c>
      <c r="X1325" s="47">
        <v>15.692999999999994</v>
      </c>
      <c r="Y1325" s="47">
        <v>0.16725488224103721</v>
      </c>
      <c r="Z1325" s="47">
        <v>15.860254882241032</v>
      </c>
      <c r="AA1325" s="47">
        <v>15.692627499465019</v>
      </c>
      <c r="AB1325" s="47">
        <v>125.953</v>
      </c>
      <c r="AC1325" s="47">
        <v>1.3423981509529959</v>
      </c>
      <c r="AD1325" s="47">
        <v>127.29539815095301</v>
      </c>
      <c r="AE1325" s="47">
        <v>125.95001028739682</v>
      </c>
    </row>
    <row r="1326" spans="1:31" ht="13" x14ac:dyDescent="0.3">
      <c r="A1326" s="46">
        <v>45347</v>
      </c>
      <c r="B1326" s="44">
        <v>3</v>
      </c>
      <c r="C1326" s="44" t="s">
        <v>3</v>
      </c>
      <c r="D1326" s="45">
        <v>22.526579999999999</v>
      </c>
      <c r="E1326" s="43">
        <v>1.1033632E-2</v>
      </c>
      <c r="F1326" s="43"/>
      <c r="G1326" s="47">
        <v>32.26</v>
      </c>
      <c r="H1326" s="47">
        <v>0.28583354818712087</v>
      </c>
      <c r="I1326" s="47">
        <v>32.545833548187119</v>
      </c>
      <c r="J1326" s="47">
        <v>32.186734797683172</v>
      </c>
      <c r="K1326" s="47">
        <v>5.1919999999999993</v>
      </c>
      <c r="L1326" s="47">
        <v>4.6002721084548399E-2</v>
      </c>
      <c r="M1326" s="47">
        <v>5.2380027210845475</v>
      </c>
      <c r="N1326" s="47">
        <v>5.1802085266451021</v>
      </c>
      <c r="O1326" s="47">
        <v>37.451999999999998</v>
      </c>
      <c r="P1326" s="47">
        <v>0.33183626927166926</v>
      </c>
      <c r="Q1326" s="47">
        <v>37.783836269271667</v>
      </c>
      <c r="R1326" s="47">
        <v>37.366943324328275</v>
      </c>
      <c r="S1326" s="47"/>
      <c r="T1326" s="47">
        <v>109.77799999999995</v>
      </c>
      <c r="U1326" s="47">
        <v>0.97266693282348871</v>
      </c>
      <c r="V1326" s="47">
        <v>110.75066693282344</v>
      </c>
      <c r="W1326" s="47">
        <v>109.52868483013209</v>
      </c>
      <c r="X1326" s="47">
        <v>15.869999999999997</v>
      </c>
      <c r="Y1326" s="47">
        <v>0.1406130939159829</v>
      </c>
      <c r="Z1326" s="47">
        <v>16.010613093915982</v>
      </c>
      <c r="AA1326" s="47">
        <v>15.833957880943332</v>
      </c>
      <c r="AB1326" s="47">
        <v>125.64799999999994</v>
      </c>
      <c r="AC1326" s="47">
        <v>1.1132800267394716</v>
      </c>
      <c r="AD1326" s="47">
        <v>126.76128002673941</v>
      </c>
      <c r="AE1326" s="47">
        <v>125.36264271107542</v>
      </c>
    </row>
    <row r="1327" spans="1:31" ht="13" x14ac:dyDescent="0.3">
      <c r="A1327" s="46">
        <v>45347</v>
      </c>
      <c r="B1327" s="44">
        <v>4</v>
      </c>
      <c r="C1327" s="44" t="s">
        <v>3</v>
      </c>
      <c r="D1327" s="45">
        <v>131.010662</v>
      </c>
      <c r="E1327" s="43">
        <v>1.2039328E-2</v>
      </c>
      <c r="F1327" s="43"/>
      <c r="G1327" s="47">
        <v>32.349000000000004</v>
      </c>
      <c r="H1327" s="47">
        <v>0.36306782461348786</v>
      </c>
      <c r="I1327" s="47">
        <v>32.712067824613491</v>
      </c>
      <c r="J1327" s="47">
        <v>32.318236510514723</v>
      </c>
      <c r="K1327" s="47">
        <v>5.22</v>
      </c>
      <c r="L1327" s="47">
        <v>5.8586480091576437E-2</v>
      </c>
      <c r="M1327" s="47">
        <v>5.278586480091576</v>
      </c>
      <c r="N1327" s="47">
        <v>5.2150358460813884</v>
      </c>
      <c r="O1327" s="47">
        <v>37.569000000000003</v>
      </c>
      <c r="P1327" s="47">
        <v>0.42165430470506426</v>
      </c>
      <c r="Q1327" s="47">
        <v>37.990654304705068</v>
      </c>
      <c r="R1327" s="47">
        <v>37.533272356596115</v>
      </c>
      <c r="S1327" s="47"/>
      <c r="T1327" s="47">
        <v>110.23300000000002</v>
      </c>
      <c r="U1327" s="47">
        <v>1.237196065121599</v>
      </c>
      <c r="V1327" s="47">
        <v>111.47019606512161</v>
      </c>
      <c r="W1327" s="47">
        <v>110.12816981246931</v>
      </c>
      <c r="X1327" s="47">
        <v>16.082000000000001</v>
      </c>
      <c r="Y1327" s="47">
        <v>0.18049574192197937</v>
      </c>
      <c r="Z1327" s="47">
        <v>16.262495741921981</v>
      </c>
      <c r="AA1327" s="47">
        <v>16.066706221586379</v>
      </c>
      <c r="AB1327" s="47">
        <v>126.31500000000003</v>
      </c>
      <c r="AC1327" s="47">
        <v>1.4176918070435782</v>
      </c>
      <c r="AD1327" s="47">
        <v>127.73269180704359</v>
      </c>
      <c r="AE1327" s="47">
        <v>126.19487603405568</v>
      </c>
    </row>
    <row r="1328" spans="1:31" ht="13" x14ac:dyDescent="0.3">
      <c r="A1328" s="46">
        <v>45347</v>
      </c>
      <c r="B1328" s="44">
        <v>5</v>
      </c>
      <c r="C1328" s="44" t="s">
        <v>3</v>
      </c>
      <c r="D1328" s="45">
        <v>71.720094000000003</v>
      </c>
      <c r="E1328" s="43">
        <v>1.2401938E-2</v>
      </c>
      <c r="F1328" s="43"/>
      <c r="G1328" s="47">
        <v>32.71</v>
      </c>
      <c r="H1328" s="47">
        <v>0.3596491841034728</v>
      </c>
      <c r="I1328" s="47">
        <v>33.069649184103476</v>
      </c>
      <c r="J1328" s="47">
        <v>32.659521445240472</v>
      </c>
      <c r="K1328" s="47">
        <v>5.3190000000000008</v>
      </c>
      <c r="L1328" s="47">
        <v>5.8482849594814187E-2</v>
      </c>
      <c r="M1328" s="47">
        <v>5.3774828495948146</v>
      </c>
      <c r="N1328" s="47">
        <v>5.310791640698076</v>
      </c>
      <c r="O1328" s="47">
        <v>38.029000000000003</v>
      </c>
      <c r="P1328" s="47">
        <v>0.418132033698287</v>
      </c>
      <c r="Q1328" s="47">
        <v>38.447132033698288</v>
      </c>
      <c r="R1328" s="47">
        <v>37.97031308593855</v>
      </c>
      <c r="S1328" s="47"/>
      <c r="T1328" s="47">
        <v>112.15</v>
      </c>
      <c r="U1328" s="47">
        <v>1.2330986241884583</v>
      </c>
      <c r="V1328" s="47">
        <v>113.38309862418846</v>
      </c>
      <c r="W1328" s="47">
        <v>111.97692846480339</v>
      </c>
      <c r="X1328" s="47">
        <v>16.697999999999997</v>
      </c>
      <c r="Y1328" s="47">
        <v>0.1835959057217911</v>
      </c>
      <c r="Z1328" s="47">
        <v>16.881595905721788</v>
      </c>
      <c r="AA1328" s="47">
        <v>16.672231399957973</v>
      </c>
      <c r="AB1328" s="47">
        <v>128.84800000000001</v>
      </c>
      <c r="AC1328" s="47">
        <v>1.4166945299102494</v>
      </c>
      <c r="AD1328" s="47">
        <v>130.26469452991026</v>
      </c>
      <c r="AE1328" s="47">
        <v>128.64915986476137</v>
      </c>
    </row>
    <row r="1329" spans="1:31" ht="13" x14ac:dyDescent="0.3">
      <c r="A1329" s="46">
        <v>45347</v>
      </c>
      <c r="B1329" s="44">
        <v>6</v>
      </c>
      <c r="C1329" s="44" t="s">
        <v>3</v>
      </c>
      <c r="D1329" s="45">
        <v>93.700963999999999</v>
      </c>
      <c r="E1329" s="43">
        <v>1.2873111E-2</v>
      </c>
      <c r="F1329" s="43"/>
      <c r="G1329" s="47">
        <v>33.309000000000005</v>
      </c>
      <c r="H1329" s="47">
        <v>0.33765510451176162</v>
      </c>
      <c r="I1329" s="47">
        <v>33.646655104511765</v>
      </c>
      <c r="J1329" s="47">
        <v>33.213517978572668</v>
      </c>
      <c r="K1329" s="47">
        <v>5.44</v>
      </c>
      <c r="L1329" s="47">
        <v>5.5145569321924492E-2</v>
      </c>
      <c r="M1329" s="47">
        <v>5.4951455693219247</v>
      </c>
      <c r="N1329" s="47">
        <v>5.4244059504468858</v>
      </c>
      <c r="O1329" s="47">
        <v>38.749000000000002</v>
      </c>
      <c r="P1329" s="47">
        <v>0.39280067383368611</v>
      </c>
      <c r="Q1329" s="47">
        <v>39.141800673833693</v>
      </c>
      <c r="R1329" s="47">
        <v>38.63792392901955</v>
      </c>
      <c r="S1329" s="47"/>
      <c r="T1329" s="47">
        <v>115.26899999999999</v>
      </c>
      <c r="U1329" s="47">
        <v>1.1684879834869326</v>
      </c>
      <c r="V1329" s="47">
        <v>116.43748798348692</v>
      </c>
      <c r="W1329" s="47">
        <v>114.93857527611432</v>
      </c>
      <c r="X1329" s="47">
        <v>17.288000000000004</v>
      </c>
      <c r="Y1329" s="47">
        <v>0.17524937544805713</v>
      </c>
      <c r="Z1329" s="47">
        <v>17.463249375448061</v>
      </c>
      <c r="AA1329" s="47">
        <v>17.238443027817237</v>
      </c>
      <c r="AB1329" s="47">
        <v>132.55699999999999</v>
      </c>
      <c r="AC1329" s="47">
        <v>1.3437373589349897</v>
      </c>
      <c r="AD1329" s="47">
        <v>133.90073735893498</v>
      </c>
      <c r="AE1329" s="47">
        <v>132.17701830393156</v>
      </c>
    </row>
    <row r="1330" spans="1:31" ht="13" x14ac:dyDescent="0.3">
      <c r="A1330" s="46">
        <v>45347</v>
      </c>
      <c r="B1330" s="44">
        <v>7</v>
      </c>
      <c r="C1330" s="44" t="s">
        <v>3</v>
      </c>
      <c r="D1330" s="45">
        <v>71.941153999999997</v>
      </c>
      <c r="E1330" s="43">
        <v>1.3498736000000001E-2</v>
      </c>
      <c r="F1330" s="43"/>
      <c r="G1330" s="47">
        <v>34.278999999999996</v>
      </c>
      <c r="H1330" s="47">
        <v>0.37090035515022762</v>
      </c>
      <c r="I1330" s="47">
        <v>34.649900355150223</v>
      </c>
      <c r="J1330" s="47">
        <v>34.182170497829745</v>
      </c>
      <c r="K1330" s="47">
        <v>5.5670000000000002</v>
      </c>
      <c r="L1330" s="47">
        <v>6.0235195808550933E-2</v>
      </c>
      <c r="M1330" s="47">
        <v>5.6272351958085514</v>
      </c>
      <c r="N1330" s="47">
        <v>5.5512746334904239</v>
      </c>
      <c r="O1330" s="47">
        <v>39.845999999999997</v>
      </c>
      <c r="P1330" s="47">
        <v>0.43113555095877854</v>
      </c>
      <c r="Q1330" s="47">
        <v>40.277135550958775</v>
      </c>
      <c r="R1330" s="47">
        <v>39.733445131320167</v>
      </c>
      <c r="S1330" s="47"/>
      <c r="T1330" s="47">
        <v>119.67499999999998</v>
      </c>
      <c r="U1330" s="47">
        <v>1.2948889991716062</v>
      </c>
      <c r="V1330" s="47">
        <v>120.96988899917159</v>
      </c>
      <c r="W1330" s="47">
        <v>119.33694840362247</v>
      </c>
      <c r="X1330" s="47">
        <v>17.411000000000001</v>
      </c>
      <c r="Y1330" s="47">
        <v>0.18838782005077787</v>
      </c>
      <c r="Z1330" s="47">
        <v>17.599387820050779</v>
      </c>
      <c r="AA1330" s="47">
        <v>17.361818330106299</v>
      </c>
      <c r="AB1330" s="47">
        <v>137.08599999999998</v>
      </c>
      <c r="AC1330" s="47">
        <v>1.483276819222384</v>
      </c>
      <c r="AD1330" s="47">
        <v>138.56927681922235</v>
      </c>
      <c r="AE1330" s="47">
        <v>136.69876673372877</v>
      </c>
    </row>
    <row r="1331" spans="1:31" ht="13" x14ac:dyDescent="0.3">
      <c r="A1331" s="46">
        <v>45347</v>
      </c>
      <c r="B1331" s="44">
        <v>8</v>
      </c>
      <c r="C1331" s="44" t="s">
        <v>3</v>
      </c>
      <c r="D1331" s="45">
        <v>49.698051999999997</v>
      </c>
      <c r="E1331" s="43">
        <v>1.4076784E-2</v>
      </c>
      <c r="F1331" s="43"/>
      <c r="G1331" s="47">
        <v>34.397000000000006</v>
      </c>
      <c r="H1331" s="47">
        <v>0.41754375009337086</v>
      </c>
      <c r="I1331" s="47">
        <v>34.814543750093378</v>
      </c>
      <c r="J1331" s="47">
        <v>34.324466937664766</v>
      </c>
      <c r="K1331" s="47">
        <v>5.7560000000000002</v>
      </c>
      <c r="L1331" s="47">
        <v>6.9871844217153894E-2</v>
      </c>
      <c r="M1331" s="47">
        <v>5.8258718442171542</v>
      </c>
      <c r="N1331" s="47">
        <v>5.7438623046544279</v>
      </c>
      <c r="O1331" s="47">
        <v>40.153000000000006</v>
      </c>
      <c r="P1331" s="47">
        <v>0.48741559431052472</v>
      </c>
      <c r="Q1331" s="47">
        <v>40.640415594310532</v>
      </c>
      <c r="R1331" s="47">
        <v>40.068329242319194</v>
      </c>
      <c r="S1331" s="47"/>
      <c r="T1331" s="47">
        <v>121.37900000000002</v>
      </c>
      <c r="U1331" s="47">
        <v>1.4734146246063105</v>
      </c>
      <c r="V1331" s="47">
        <v>122.85241462460633</v>
      </c>
      <c r="W1331" s="47">
        <v>121.1230477200573</v>
      </c>
      <c r="X1331" s="47">
        <v>17.648000000000003</v>
      </c>
      <c r="Y1331" s="47">
        <v>0.21422833682146145</v>
      </c>
      <c r="Z1331" s="47">
        <v>17.862228336821463</v>
      </c>
      <c r="AA1331" s="47">
        <v>17.610785606765347</v>
      </c>
      <c r="AB1331" s="47">
        <v>139.02700000000002</v>
      </c>
      <c r="AC1331" s="47">
        <v>1.6876429614277719</v>
      </c>
      <c r="AD1331" s="47">
        <v>140.71464296142778</v>
      </c>
      <c r="AE1331" s="47">
        <v>138.73383332682266</v>
      </c>
    </row>
    <row r="1332" spans="1:31" ht="13" x14ac:dyDescent="0.3">
      <c r="A1332" s="46">
        <v>45347</v>
      </c>
      <c r="B1332" s="44">
        <v>9</v>
      </c>
      <c r="C1332" s="44" t="s">
        <v>3</v>
      </c>
      <c r="D1332" s="45">
        <v>17.28471</v>
      </c>
      <c r="E1332" s="43">
        <v>1.317596E-2</v>
      </c>
      <c r="F1332" s="43"/>
      <c r="G1332" s="47">
        <v>34.917999999999999</v>
      </c>
      <c r="H1332" s="47">
        <v>0.36082402459619189</v>
      </c>
      <c r="I1332" s="47">
        <v>35.27882402459619</v>
      </c>
      <c r="J1332" s="47">
        <v>34.813991650401071</v>
      </c>
      <c r="K1332" s="47">
        <v>5.8420000000000005</v>
      </c>
      <c r="L1332" s="47">
        <v>6.036811821097867E-2</v>
      </c>
      <c r="M1332" s="47">
        <v>5.9023681182109788</v>
      </c>
      <c r="N1332" s="47">
        <v>5.8245987519801554</v>
      </c>
      <c r="O1332" s="47">
        <v>40.76</v>
      </c>
      <c r="P1332" s="47">
        <v>0.42119214280717054</v>
      </c>
      <c r="Q1332" s="47">
        <v>41.18119214280717</v>
      </c>
      <c r="R1332" s="47">
        <v>40.638590402381226</v>
      </c>
      <c r="S1332" s="47"/>
      <c r="T1332" s="47">
        <v>125.81900000000002</v>
      </c>
      <c r="U1332" s="47">
        <v>1.3001465705558242</v>
      </c>
      <c r="V1332" s="47">
        <v>127.11914657055584</v>
      </c>
      <c r="W1332" s="47">
        <v>125.44422978010806</v>
      </c>
      <c r="X1332" s="47">
        <v>17.642000000000003</v>
      </c>
      <c r="Y1332" s="47">
        <v>0.18230303688430086</v>
      </c>
      <c r="Z1332" s="47">
        <v>17.824303036884302</v>
      </c>
      <c r="AA1332" s="47">
        <v>17.589450733042437</v>
      </c>
      <c r="AB1332" s="47">
        <v>143.46100000000001</v>
      </c>
      <c r="AC1332" s="47">
        <v>1.482449607440125</v>
      </c>
      <c r="AD1332" s="47">
        <v>144.94344960744013</v>
      </c>
      <c r="AE1332" s="47">
        <v>143.0336805131505</v>
      </c>
    </row>
    <row r="1333" spans="1:31" ht="13" x14ac:dyDescent="0.3">
      <c r="A1333" s="46">
        <v>45347</v>
      </c>
      <c r="B1333" s="44">
        <v>10</v>
      </c>
      <c r="C1333" s="44" t="s">
        <v>3</v>
      </c>
      <c r="D1333" s="45">
        <v>15.281272</v>
      </c>
      <c r="E1333" s="43">
        <v>1.2549223E-2</v>
      </c>
      <c r="F1333" s="43"/>
      <c r="G1333" s="47">
        <v>34.830000000000005</v>
      </c>
      <c r="H1333" s="47">
        <v>0.4242689378376614</v>
      </c>
      <c r="I1333" s="47">
        <v>35.254268937837665</v>
      </c>
      <c r="J1333" s="47">
        <v>34.811855255234768</v>
      </c>
      <c r="K1333" s="47">
        <v>5.6660000000000004</v>
      </c>
      <c r="L1333" s="47">
        <v>6.9018311851512748E-2</v>
      </c>
      <c r="M1333" s="47">
        <v>5.7350183118515128</v>
      </c>
      <c r="N1333" s="47">
        <v>5.6630482881470039</v>
      </c>
      <c r="O1333" s="47">
        <v>40.496000000000009</v>
      </c>
      <c r="P1333" s="47">
        <v>0.49328724968917415</v>
      </c>
      <c r="Q1333" s="47">
        <v>40.989287249689177</v>
      </c>
      <c r="R1333" s="47">
        <v>40.474903543381771</v>
      </c>
      <c r="S1333" s="47"/>
      <c r="T1333" s="47">
        <v>128.94400000000002</v>
      </c>
      <c r="U1333" s="47">
        <v>1.5706842928664775</v>
      </c>
      <c r="V1333" s="47">
        <v>130.51468429286649</v>
      </c>
      <c r="W1333" s="47">
        <v>128.87682641490071</v>
      </c>
      <c r="X1333" s="47">
        <v>17.368000000000006</v>
      </c>
      <c r="Y1333" s="47">
        <v>0.21156195556602081</v>
      </c>
      <c r="Z1333" s="47">
        <v>17.579561955566028</v>
      </c>
      <c r="AA1333" s="47">
        <v>17.358952112343314</v>
      </c>
      <c r="AB1333" s="47">
        <v>146.31200000000001</v>
      </c>
      <c r="AC1333" s="47">
        <v>1.7822462484324983</v>
      </c>
      <c r="AD1333" s="47">
        <v>148.09424624843251</v>
      </c>
      <c r="AE1333" s="47">
        <v>146.23577852724401</v>
      </c>
    </row>
    <row r="1334" spans="1:31" ht="13" x14ac:dyDescent="0.3">
      <c r="A1334" s="46">
        <v>45347</v>
      </c>
      <c r="B1334" s="44">
        <v>11</v>
      </c>
      <c r="C1334" s="44" t="s">
        <v>3</v>
      </c>
      <c r="D1334" s="45">
        <v>26.241489000000001</v>
      </c>
      <c r="E1334" s="43">
        <v>1.2307088000000001E-2</v>
      </c>
      <c r="F1334" s="43"/>
      <c r="G1334" s="47">
        <v>33.953000000000003</v>
      </c>
      <c r="H1334" s="47">
        <v>0.37215616829159059</v>
      </c>
      <c r="I1334" s="47">
        <v>34.325156168291592</v>
      </c>
      <c r="J1334" s="47">
        <v>33.902713450714685</v>
      </c>
      <c r="K1334" s="47">
        <v>5.4640000000000004</v>
      </c>
      <c r="L1334" s="47">
        <v>5.9890475172893448E-2</v>
      </c>
      <c r="M1334" s="47">
        <v>5.5238904751728937</v>
      </c>
      <c r="N1334" s="47">
        <v>5.4559074689925788</v>
      </c>
      <c r="O1334" s="47">
        <v>39.417000000000002</v>
      </c>
      <c r="P1334" s="47">
        <v>0.43204664346448407</v>
      </c>
      <c r="Q1334" s="47">
        <v>39.849046643464483</v>
      </c>
      <c r="R1334" s="47">
        <v>39.358620919707263</v>
      </c>
      <c r="S1334" s="47"/>
      <c r="T1334" s="47">
        <v>129.68699999999998</v>
      </c>
      <c r="U1334" s="47">
        <v>1.4214890288702473</v>
      </c>
      <c r="V1334" s="47">
        <v>131.10848902887022</v>
      </c>
      <c r="W1334" s="47">
        <v>129.49492531684487</v>
      </c>
      <c r="X1334" s="47">
        <v>16.860999999999997</v>
      </c>
      <c r="Y1334" s="47">
        <v>0.18481209771049709</v>
      </c>
      <c r="Z1334" s="47">
        <v>17.045812097710495</v>
      </c>
      <c r="AA1334" s="47">
        <v>16.836027788192506</v>
      </c>
      <c r="AB1334" s="47">
        <v>146.54799999999997</v>
      </c>
      <c r="AC1334" s="47">
        <v>1.6063011265807443</v>
      </c>
      <c r="AD1334" s="47">
        <v>148.15430112658072</v>
      </c>
      <c r="AE1334" s="47">
        <v>146.33095310503737</v>
      </c>
    </row>
    <row r="1335" spans="1:31" ht="13" x14ac:dyDescent="0.3">
      <c r="A1335" s="46">
        <v>45347</v>
      </c>
      <c r="B1335" s="44">
        <v>12</v>
      </c>
      <c r="C1335" s="44" t="s">
        <v>3</v>
      </c>
      <c r="D1335" s="45">
        <v>18.259920000000001</v>
      </c>
      <c r="E1335" s="43">
        <v>1.1597557E-2</v>
      </c>
      <c r="F1335" s="43"/>
      <c r="G1335" s="47">
        <v>33.584000000000003</v>
      </c>
      <c r="H1335" s="47">
        <v>0.42968702568721984</v>
      </c>
      <c r="I1335" s="47">
        <v>34.013687025687226</v>
      </c>
      <c r="J1335" s="47">
        <v>33.61921135162666</v>
      </c>
      <c r="K1335" s="47">
        <v>5.2519999999999998</v>
      </c>
      <c r="L1335" s="47">
        <v>6.7196172549704572E-2</v>
      </c>
      <c r="M1335" s="47">
        <v>5.3191961725497041</v>
      </c>
      <c r="N1335" s="47">
        <v>5.257506491744377</v>
      </c>
      <c r="O1335" s="47">
        <v>38.836000000000006</v>
      </c>
      <c r="P1335" s="47">
        <v>0.49688319823692439</v>
      </c>
      <c r="Q1335" s="47">
        <v>39.332883198236928</v>
      </c>
      <c r="R1335" s="47">
        <v>38.87671784337104</v>
      </c>
      <c r="S1335" s="47"/>
      <c r="T1335" s="47">
        <v>129.12400000000002</v>
      </c>
      <c r="U1335" s="47">
        <v>1.6520637060754104</v>
      </c>
      <c r="V1335" s="47">
        <v>130.77606370607543</v>
      </c>
      <c r="W1335" s="47">
        <v>129.25938085300859</v>
      </c>
      <c r="X1335" s="47">
        <v>16.269999999999996</v>
      </c>
      <c r="Y1335" s="47">
        <v>0.20816483765873822</v>
      </c>
      <c r="Z1335" s="47">
        <v>16.478164837658735</v>
      </c>
      <c r="AA1335" s="47">
        <v>16.287058381698593</v>
      </c>
      <c r="AB1335" s="47">
        <v>145.39400000000001</v>
      </c>
      <c r="AC1335" s="47">
        <v>1.8602285437341486</v>
      </c>
      <c r="AD1335" s="47">
        <v>147.25422854373417</v>
      </c>
      <c r="AE1335" s="47">
        <v>145.54643923470718</v>
      </c>
    </row>
    <row r="1336" spans="1:31" ht="13" x14ac:dyDescent="0.3">
      <c r="A1336" s="46">
        <v>45347</v>
      </c>
      <c r="B1336" s="44">
        <v>13</v>
      </c>
      <c r="C1336" s="44" t="s">
        <v>3</v>
      </c>
      <c r="D1336" s="45">
        <v>19.258313000000001</v>
      </c>
      <c r="E1336" s="43">
        <v>1.0926971000000001E-2</v>
      </c>
      <c r="F1336" s="43"/>
      <c r="G1336" s="47">
        <v>33.106999999999999</v>
      </c>
      <c r="H1336" s="47">
        <v>0.35217568315394282</v>
      </c>
      <c r="I1336" s="47">
        <v>33.459175683153944</v>
      </c>
      <c r="J1336" s="47">
        <v>33.093568240780215</v>
      </c>
      <c r="K1336" s="47">
        <v>5.0280000000000005</v>
      </c>
      <c r="L1336" s="47">
        <v>5.3485345543178929E-2</v>
      </c>
      <c r="M1336" s="47">
        <v>5.0814853455431797</v>
      </c>
      <c r="N1336" s="47">
        <v>5.025960102535505</v>
      </c>
      <c r="O1336" s="47">
        <v>38.134999999999998</v>
      </c>
      <c r="P1336" s="47">
        <v>0.40566102869712173</v>
      </c>
      <c r="Q1336" s="47">
        <v>38.540661028697123</v>
      </c>
      <c r="R1336" s="47">
        <v>38.119528343315721</v>
      </c>
      <c r="S1336" s="47"/>
      <c r="T1336" s="47">
        <v>127.60100000000001</v>
      </c>
      <c r="U1336" s="47">
        <v>1.3573555243944262</v>
      </c>
      <c r="V1336" s="47">
        <v>128.95835552439445</v>
      </c>
      <c r="W1336" s="47">
        <v>127.54923131337171</v>
      </c>
      <c r="X1336" s="47">
        <v>15.37</v>
      </c>
      <c r="Y1336" s="47">
        <v>0.16349836137602625</v>
      </c>
      <c r="Z1336" s="47">
        <v>15.533498361376026</v>
      </c>
      <c r="AA1336" s="47">
        <v>15.363764275252723</v>
      </c>
      <c r="AB1336" s="47">
        <v>142.971</v>
      </c>
      <c r="AC1336" s="47">
        <v>1.5208538857704523</v>
      </c>
      <c r="AD1336" s="47">
        <v>144.49185388577047</v>
      </c>
      <c r="AE1336" s="47">
        <v>142.91299558862443</v>
      </c>
    </row>
    <row r="1337" spans="1:31" ht="13" x14ac:dyDescent="0.3">
      <c r="A1337" s="46">
        <v>45347</v>
      </c>
      <c r="B1337" s="44">
        <v>14</v>
      </c>
      <c r="C1337" s="44" t="s">
        <v>3</v>
      </c>
      <c r="D1337" s="45">
        <v>15.754042999999999</v>
      </c>
      <c r="E1337" s="43">
        <v>1.0704964000000001E-2</v>
      </c>
      <c r="F1337" s="43"/>
      <c r="G1337" s="47">
        <v>32.67</v>
      </c>
      <c r="H1337" s="47">
        <v>0.41506045447786732</v>
      </c>
      <c r="I1337" s="47">
        <v>33.085060454477869</v>
      </c>
      <c r="J1337" s="47">
        <v>32.730886073374862</v>
      </c>
      <c r="K1337" s="47">
        <v>4.8570000000000002</v>
      </c>
      <c r="L1337" s="47">
        <v>6.1706416510529584E-2</v>
      </c>
      <c r="M1337" s="47">
        <v>4.9187064165105294</v>
      </c>
      <c r="N1337" s="47">
        <v>4.8660518413952154</v>
      </c>
      <c r="O1337" s="47">
        <v>37.527000000000001</v>
      </c>
      <c r="P1337" s="47">
        <v>0.47676687098839693</v>
      </c>
      <c r="Q1337" s="47">
        <v>38.0037668709884</v>
      </c>
      <c r="R1337" s="47">
        <v>37.596937914770081</v>
      </c>
      <c r="S1337" s="47"/>
      <c r="T1337" s="47">
        <v>126.05500000000001</v>
      </c>
      <c r="U1337" s="47">
        <v>1.6014828769270759</v>
      </c>
      <c r="V1337" s="47">
        <v>127.65648287692709</v>
      </c>
      <c r="W1337" s="47">
        <v>126.28992482336297</v>
      </c>
      <c r="X1337" s="47">
        <v>14.746000000000006</v>
      </c>
      <c r="Y1337" s="47">
        <v>0.1873425608120794</v>
      </c>
      <c r="Z1337" s="47">
        <v>14.933342560812084</v>
      </c>
      <c r="AA1337" s="47">
        <v>14.773481666298924</v>
      </c>
      <c r="AB1337" s="47">
        <v>140.80100000000002</v>
      </c>
      <c r="AC1337" s="47">
        <v>1.7888254377391553</v>
      </c>
      <c r="AD1337" s="47">
        <v>142.58982543773917</v>
      </c>
      <c r="AE1337" s="47">
        <v>141.0634064896619</v>
      </c>
    </row>
    <row r="1338" spans="1:31" ht="13" x14ac:dyDescent="0.3">
      <c r="A1338" s="46">
        <v>45347</v>
      </c>
      <c r="B1338" s="44">
        <v>15</v>
      </c>
      <c r="C1338" s="44" t="s">
        <v>3</v>
      </c>
      <c r="D1338" s="45">
        <v>12.698651</v>
      </c>
      <c r="E1338" s="43">
        <v>1.0137006E-2</v>
      </c>
      <c r="F1338" s="43"/>
      <c r="G1338" s="47">
        <v>32.125999999999998</v>
      </c>
      <c r="H1338" s="47">
        <v>0.3615643386890296</v>
      </c>
      <c r="I1338" s="47">
        <v>32.487564338689026</v>
      </c>
      <c r="J1338" s="47">
        <v>32.158237704062351</v>
      </c>
      <c r="K1338" s="47">
        <v>4.7240000000000002</v>
      </c>
      <c r="L1338" s="47">
        <v>5.3166592042799478E-2</v>
      </c>
      <c r="M1338" s="47">
        <v>4.7771665920427999</v>
      </c>
      <c r="N1338" s="47">
        <v>4.7287404256362624</v>
      </c>
      <c r="O1338" s="47">
        <v>36.849999999999994</v>
      </c>
      <c r="P1338" s="47">
        <v>0.41473093073182909</v>
      </c>
      <c r="Q1338" s="47">
        <v>37.26473093073183</v>
      </c>
      <c r="R1338" s="47">
        <v>36.886978129698612</v>
      </c>
      <c r="S1338" s="47"/>
      <c r="T1338" s="47">
        <v>123.864</v>
      </c>
      <c r="U1338" s="47">
        <v>1.3940361466531148</v>
      </c>
      <c r="V1338" s="47">
        <v>125.25803614665313</v>
      </c>
      <c r="W1338" s="47">
        <v>123.98829468268629</v>
      </c>
      <c r="X1338" s="47">
        <v>14.317999999999996</v>
      </c>
      <c r="Y1338" s="47">
        <v>0.1611429434523291</v>
      </c>
      <c r="Z1338" s="47">
        <v>14.479142943452326</v>
      </c>
      <c r="AA1338" s="47">
        <v>14.332367784559692</v>
      </c>
      <c r="AB1338" s="47">
        <v>138.18199999999999</v>
      </c>
      <c r="AC1338" s="47">
        <v>1.5551790901054439</v>
      </c>
      <c r="AD1338" s="47">
        <v>139.73717909010546</v>
      </c>
      <c r="AE1338" s="47">
        <v>138.32066246724597</v>
      </c>
    </row>
    <row r="1339" spans="1:31" ht="13" x14ac:dyDescent="0.3">
      <c r="A1339" s="46">
        <v>45347</v>
      </c>
      <c r="B1339" s="44">
        <v>16</v>
      </c>
      <c r="C1339" s="44" t="s">
        <v>3</v>
      </c>
      <c r="D1339" s="45">
        <v>14.232936</v>
      </c>
      <c r="E1339" s="43">
        <v>1.0609589000000001E-2</v>
      </c>
      <c r="F1339" s="43"/>
      <c r="G1339" s="47">
        <v>31.963000000000005</v>
      </c>
      <c r="H1339" s="47">
        <v>0.34762765900730408</v>
      </c>
      <c r="I1339" s="47">
        <v>32.310627659007309</v>
      </c>
      <c r="J1339" s="47">
        <v>31.967825179213211</v>
      </c>
      <c r="K1339" s="47">
        <v>4.6049999999999995</v>
      </c>
      <c r="L1339" s="47">
        <v>5.0083702084555107E-2</v>
      </c>
      <c r="M1339" s="47">
        <v>4.6550837020845544</v>
      </c>
      <c r="N1339" s="47">
        <v>4.6056951772448391</v>
      </c>
      <c r="O1339" s="47">
        <v>36.568000000000005</v>
      </c>
      <c r="P1339" s="47">
        <v>0.39771136109185917</v>
      </c>
      <c r="Q1339" s="47">
        <v>36.965711361091863</v>
      </c>
      <c r="R1339" s="47">
        <v>36.573520356458047</v>
      </c>
      <c r="S1339" s="47"/>
      <c r="T1339" s="47">
        <v>122.57200000000003</v>
      </c>
      <c r="U1339" s="47">
        <v>1.3330856746814528</v>
      </c>
      <c r="V1339" s="47">
        <v>123.90508567468149</v>
      </c>
      <c r="W1339" s="47">
        <v>122.59050364066333</v>
      </c>
      <c r="X1339" s="47">
        <v>13.929999999999996</v>
      </c>
      <c r="Y1339" s="47">
        <v>0.15150183931332301</v>
      </c>
      <c r="Z1339" s="47">
        <v>14.081501839313319</v>
      </c>
      <c r="AA1339" s="47">
        <v>13.932102892295461</v>
      </c>
      <c r="AB1339" s="47">
        <v>136.50200000000004</v>
      </c>
      <c r="AC1339" s="47">
        <v>1.4845875139947757</v>
      </c>
      <c r="AD1339" s="47">
        <v>137.98658751399481</v>
      </c>
      <c r="AE1339" s="47">
        <v>136.52260653295878</v>
      </c>
    </row>
    <row r="1340" spans="1:31" ht="13" x14ac:dyDescent="0.3">
      <c r="A1340" s="46">
        <v>45347</v>
      </c>
      <c r="B1340" s="44">
        <v>17</v>
      </c>
      <c r="C1340" s="44" t="s">
        <v>3</v>
      </c>
      <c r="D1340" s="45">
        <v>28.762405999999999</v>
      </c>
      <c r="E1340" s="43">
        <v>1.1204372000000001E-2</v>
      </c>
      <c r="F1340" s="43"/>
      <c r="G1340" s="47">
        <v>32.790000000000006</v>
      </c>
      <c r="H1340" s="47">
        <v>0.35469041671211737</v>
      </c>
      <c r="I1340" s="47">
        <v>33.144690416712123</v>
      </c>
      <c r="J1340" s="47">
        <v>32.773324975458443</v>
      </c>
      <c r="K1340" s="47">
        <v>4.5709999999999988</v>
      </c>
      <c r="L1340" s="47">
        <v>4.9444644549895944E-2</v>
      </c>
      <c r="M1340" s="47">
        <v>4.6204446445498952</v>
      </c>
      <c r="N1340" s="47">
        <v>4.56867546394695</v>
      </c>
      <c r="O1340" s="47">
        <v>37.361000000000004</v>
      </c>
      <c r="P1340" s="47">
        <v>0.40413506126201332</v>
      </c>
      <c r="Q1340" s="47">
        <v>37.765135061262015</v>
      </c>
      <c r="R1340" s="47">
        <v>37.342000439405396</v>
      </c>
      <c r="S1340" s="47"/>
      <c r="T1340" s="47">
        <v>121.66900000000003</v>
      </c>
      <c r="U1340" s="47">
        <v>1.3160972342466182</v>
      </c>
      <c r="V1340" s="47">
        <v>122.98509723424664</v>
      </c>
      <c r="W1340" s="47">
        <v>121.60712645437796</v>
      </c>
      <c r="X1340" s="47">
        <v>13.8</v>
      </c>
      <c r="Y1340" s="47">
        <v>0.14927501526767975</v>
      </c>
      <c r="Z1340" s="47">
        <v>13.949275015267681</v>
      </c>
      <c r="AA1340" s="47">
        <v>13.792982148866315</v>
      </c>
      <c r="AB1340" s="47">
        <v>135.46900000000002</v>
      </c>
      <c r="AC1340" s="47">
        <v>1.465372249514298</v>
      </c>
      <c r="AD1340" s="47">
        <v>136.93437224951433</v>
      </c>
      <c r="AE1340" s="47">
        <v>135.40010860324429</v>
      </c>
    </row>
    <row r="1341" spans="1:31" ht="13" x14ac:dyDescent="0.3">
      <c r="A1341" s="46">
        <v>45347</v>
      </c>
      <c r="B1341" s="44">
        <v>18</v>
      </c>
      <c r="C1341" s="44" t="s">
        <v>3</v>
      </c>
      <c r="D1341" s="45">
        <v>33.484957999999999</v>
      </c>
      <c r="E1341" s="43">
        <v>1.1841133E-2</v>
      </c>
      <c r="F1341" s="43"/>
      <c r="G1341" s="47">
        <v>33.500999999999998</v>
      </c>
      <c r="H1341" s="47">
        <v>0.23322026748970878</v>
      </c>
      <c r="I1341" s="47">
        <v>33.734220267489704</v>
      </c>
      <c r="J1341" s="47">
        <v>33.334768878651062</v>
      </c>
      <c r="K1341" s="47">
        <v>4.6050000000000004</v>
      </c>
      <c r="L1341" s="47">
        <v>3.2058127572016031E-2</v>
      </c>
      <c r="M1341" s="47">
        <v>4.6370581275720166</v>
      </c>
      <c r="N1341" s="47">
        <v>4.5821501055547058</v>
      </c>
      <c r="O1341" s="47">
        <v>38.105999999999995</v>
      </c>
      <c r="P1341" s="47">
        <v>0.26527839506172479</v>
      </c>
      <c r="Q1341" s="47">
        <v>38.371278395061722</v>
      </c>
      <c r="R1341" s="47">
        <v>37.916918984205765</v>
      </c>
      <c r="S1341" s="47"/>
      <c r="T1341" s="47">
        <v>121.71600000000002</v>
      </c>
      <c r="U1341" s="47">
        <v>0.8473370370370259</v>
      </c>
      <c r="V1341" s="47">
        <v>122.56333703703704</v>
      </c>
      <c r="W1341" s="47">
        <v>121.11204826225766</v>
      </c>
      <c r="X1341" s="47">
        <v>13.872</v>
      </c>
      <c r="Y1341" s="47">
        <v>9.6571193415636566E-2</v>
      </c>
      <c r="Z1341" s="47">
        <v>13.968571193415636</v>
      </c>
      <c r="AA1341" s="47">
        <v>13.803167484094432</v>
      </c>
      <c r="AB1341" s="47">
        <v>135.58800000000002</v>
      </c>
      <c r="AC1341" s="47">
        <v>0.94390823045266248</v>
      </c>
      <c r="AD1341" s="47">
        <v>136.53190823045267</v>
      </c>
      <c r="AE1341" s="47">
        <v>134.91521574635209</v>
      </c>
    </row>
    <row r="1342" spans="1:31" ht="13" x14ac:dyDescent="0.3">
      <c r="A1342" s="46">
        <v>45347</v>
      </c>
      <c r="B1342" s="44">
        <v>19</v>
      </c>
      <c r="C1342" s="44" t="s">
        <v>3</v>
      </c>
      <c r="D1342" s="45">
        <v>51.680174000000001</v>
      </c>
      <c r="E1342" s="43">
        <v>1.1299197E-2</v>
      </c>
      <c r="F1342" s="43"/>
      <c r="G1342" s="47">
        <v>34.569000000000003</v>
      </c>
      <c r="H1342" s="47">
        <v>0.36508930287199692</v>
      </c>
      <c r="I1342" s="47">
        <v>34.934089302871996</v>
      </c>
      <c r="J1342" s="47">
        <v>34.539362145823254</v>
      </c>
      <c r="K1342" s="47">
        <v>4.6899999999999995</v>
      </c>
      <c r="L1342" s="47">
        <v>4.9531916759804021E-2</v>
      </c>
      <c r="M1342" s="47">
        <v>4.7395319167598036</v>
      </c>
      <c r="N1342" s="47">
        <v>4.6859790119445464</v>
      </c>
      <c r="O1342" s="47">
        <v>39.259</v>
      </c>
      <c r="P1342" s="47">
        <v>0.41462121963180093</v>
      </c>
      <c r="Q1342" s="47">
        <v>39.673621219631798</v>
      </c>
      <c r="R1342" s="47">
        <v>39.225341157767801</v>
      </c>
      <c r="S1342" s="47"/>
      <c r="T1342" s="47">
        <v>125.04300000000002</v>
      </c>
      <c r="U1342" s="47">
        <v>1.3206011657561143</v>
      </c>
      <c r="V1342" s="47">
        <v>126.36360116575614</v>
      </c>
      <c r="W1342" s="47">
        <v>124.93579394255482</v>
      </c>
      <c r="X1342" s="47">
        <v>14.390999999999996</v>
      </c>
      <c r="Y1342" s="47">
        <v>0.15198588786574405</v>
      </c>
      <c r="Z1342" s="47">
        <v>14.54298588786574</v>
      </c>
      <c r="AA1342" s="47">
        <v>14.378661825350525</v>
      </c>
      <c r="AB1342" s="47">
        <v>139.43400000000003</v>
      </c>
      <c r="AC1342" s="47">
        <v>1.4725870536218584</v>
      </c>
      <c r="AD1342" s="47">
        <v>140.90658705362188</v>
      </c>
      <c r="AE1342" s="47">
        <v>139.31445576790534</v>
      </c>
    </row>
    <row r="1343" spans="1:31" ht="13" x14ac:dyDescent="0.3">
      <c r="A1343" s="46">
        <v>45347</v>
      </c>
      <c r="B1343" s="44">
        <v>20</v>
      </c>
      <c r="C1343" s="44" t="s">
        <v>3</v>
      </c>
      <c r="D1343" s="45">
        <v>89.300839999999994</v>
      </c>
      <c r="E1343" s="43">
        <v>1.1672462E-2</v>
      </c>
      <c r="F1343" s="43"/>
      <c r="G1343" s="47">
        <v>34.076000000000008</v>
      </c>
      <c r="H1343" s="47">
        <v>0.29218312534108259</v>
      </c>
      <c r="I1343" s="47">
        <v>34.368183125341091</v>
      </c>
      <c r="J1343" s="47">
        <v>33.967021813801502</v>
      </c>
      <c r="K1343" s="47">
        <v>4.6739999999999995</v>
      </c>
      <c r="L1343" s="47">
        <v>4.0077002225737159E-2</v>
      </c>
      <c r="M1343" s="47">
        <v>4.7140770022257366</v>
      </c>
      <c r="N1343" s="47">
        <v>4.6590521175521822</v>
      </c>
      <c r="O1343" s="47">
        <v>38.750000000000007</v>
      </c>
      <c r="P1343" s="47">
        <v>0.33226012756681977</v>
      </c>
      <c r="Q1343" s="47">
        <v>39.082260127566826</v>
      </c>
      <c r="R1343" s="47">
        <v>38.626073931353687</v>
      </c>
      <c r="S1343" s="47"/>
      <c r="T1343" s="47">
        <v>123.03699999999998</v>
      </c>
      <c r="U1343" s="47">
        <v>1.0549752081403556</v>
      </c>
      <c r="V1343" s="47">
        <v>124.09197520814034</v>
      </c>
      <c r="W1343" s="47">
        <v>122.64351634301838</v>
      </c>
      <c r="X1343" s="47">
        <v>14.336999999999998</v>
      </c>
      <c r="Y1343" s="47">
        <v>0.1229319599722708</v>
      </c>
      <c r="Z1343" s="47">
        <v>14.459931959972268</v>
      </c>
      <c r="AA1343" s="47">
        <v>14.291148953646905</v>
      </c>
      <c r="AB1343" s="47">
        <v>137.37399999999997</v>
      </c>
      <c r="AC1343" s="47">
        <v>1.1779071681126263</v>
      </c>
      <c r="AD1343" s="47">
        <v>138.55190716811262</v>
      </c>
      <c r="AE1343" s="47">
        <v>136.93466529666529</v>
      </c>
    </row>
    <row r="1344" spans="1:31" ht="13" x14ac:dyDescent="0.3">
      <c r="A1344" s="46">
        <v>45347</v>
      </c>
      <c r="B1344" s="44">
        <v>21</v>
      </c>
      <c r="C1344" s="44" t="s">
        <v>3</v>
      </c>
      <c r="D1344" s="45">
        <v>54.951206999999997</v>
      </c>
      <c r="E1344" s="43">
        <v>1.2261032999999999E-2</v>
      </c>
      <c r="F1344" s="43"/>
      <c r="G1344" s="47">
        <v>32.763999999999996</v>
      </c>
      <c r="H1344" s="47">
        <v>0.30135104374882643</v>
      </c>
      <c r="I1344" s="47">
        <v>33.065351043748819</v>
      </c>
      <c r="J1344" s="47">
        <v>32.659935683444829</v>
      </c>
      <c r="K1344" s="47">
        <v>4.5830000000000002</v>
      </c>
      <c r="L1344" s="47">
        <v>4.2152723522795504E-2</v>
      </c>
      <c r="M1344" s="47">
        <v>4.6251527235227954</v>
      </c>
      <c r="N1344" s="47">
        <v>4.5684435733496427</v>
      </c>
      <c r="O1344" s="47">
        <v>37.346999999999994</v>
      </c>
      <c r="P1344" s="47">
        <v>0.34350376727162191</v>
      </c>
      <c r="Q1344" s="47">
        <v>37.690503767271615</v>
      </c>
      <c r="R1344" s="47">
        <v>37.228379256794469</v>
      </c>
      <c r="S1344" s="47"/>
      <c r="T1344" s="47">
        <v>118.38700000000004</v>
      </c>
      <c r="U1344" s="47">
        <v>1.0888794413469765</v>
      </c>
      <c r="V1344" s="47">
        <v>119.47587944134702</v>
      </c>
      <c r="W1344" s="47">
        <v>118.01098174081264</v>
      </c>
      <c r="X1344" s="47">
        <v>14.237999999999994</v>
      </c>
      <c r="Y1344" s="47">
        <v>0.13095581006274537</v>
      </c>
      <c r="Z1344" s="47">
        <v>14.36895581006274</v>
      </c>
      <c r="AA1344" s="47">
        <v>14.192777568700018</v>
      </c>
      <c r="AB1344" s="47">
        <v>132.62500000000003</v>
      </c>
      <c r="AC1344" s="47">
        <v>1.2198352514097217</v>
      </c>
      <c r="AD1344" s="47">
        <v>133.84483525140976</v>
      </c>
      <c r="AE1344" s="47">
        <v>132.20375930951266</v>
      </c>
    </row>
    <row r="1345" spans="1:31" ht="13" x14ac:dyDescent="0.3">
      <c r="A1345" s="46">
        <v>45347</v>
      </c>
      <c r="B1345" s="44">
        <v>22</v>
      </c>
      <c r="C1345" s="44" t="s">
        <v>3</v>
      </c>
      <c r="D1345" s="45">
        <v>31.106836000000001</v>
      </c>
      <c r="E1345" s="43">
        <v>1.2612833E-2</v>
      </c>
      <c r="F1345" s="43"/>
      <c r="G1345" s="47">
        <v>31.557000000000002</v>
      </c>
      <c r="H1345" s="47">
        <v>0.34578021471001053</v>
      </c>
      <c r="I1345" s="47">
        <v>31.902780214710013</v>
      </c>
      <c r="J1345" s="47">
        <v>31.500395775626171</v>
      </c>
      <c r="K1345" s="47">
        <v>4.6170000000000009</v>
      </c>
      <c r="L1345" s="47">
        <v>5.058995631131346E-2</v>
      </c>
      <c r="M1345" s="47">
        <v>4.6675899563113141</v>
      </c>
      <c r="N1345" s="47">
        <v>4.6087184236798819</v>
      </c>
      <c r="O1345" s="47">
        <v>36.174000000000007</v>
      </c>
      <c r="P1345" s="47">
        <v>0.39637017102132399</v>
      </c>
      <c r="Q1345" s="47">
        <v>36.570370171021324</v>
      </c>
      <c r="R1345" s="47">
        <v>36.109114199306049</v>
      </c>
      <c r="S1345" s="47"/>
      <c r="T1345" s="47">
        <v>114.22499999999995</v>
      </c>
      <c r="U1345" s="47">
        <v>1.2516001212171921</v>
      </c>
      <c r="V1345" s="47">
        <v>115.47660012121715</v>
      </c>
      <c r="W1345" s="47">
        <v>114.02011304848045</v>
      </c>
      <c r="X1345" s="47">
        <v>13.936999999999998</v>
      </c>
      <c r="Y1345" s="47">
        <v>0.15271219863781141</v>
      </c>
      <c r="Z1345" s="47">
        <v>14.089712198637809</v>
      </c>
      <c r="AA1345" s="47">
        <v>13.912001011658326</v>
      </c>
      <c r="AB1345" s="47">
        <v>128.16199999999995</v>
      </c>
      <c r="AC1345" s="47">
        <v>1.4043123198550036</v>
      </c>
      <c r="AD1345" s="47">
        <v>129.56631231985494</v>
      </c>
      <c r="AE1345" s="47">
        <v>127.93211406013879</v>
      </c>
    </row>
    <row r="1346" spans="1:31" ht="13" x14ac:dyDescent="0.3">
      <c r="A1346" s="46">
        <v>45347</v>
      </c>
      <c r="B1346" s="44">
        <v>23</v>
      </c>
      <c r="C1346" s="44" t="s">
        <v>3</v>
      </c>
      <c r="D1346" s="45">
        <v>24.991363</v>
      </c>
      <c r="E1346" s="43">
        <v>1.2864419E-2</v>
      </c>
      <c r="F1346" s="43"/>
      <c r="G1346" s="47">
        <v>30.536000000000005</v>
      </c>
      <c r="H1346" s="47">
        <v>0.31527809661373951</v>
      </c>
      <c r="I1346" s="47">
        <v>30.851278096613743</v>
      </c>
      <c r="J1346" s="47">
        <v>30.454394328493382</v>
      </c>
      <c r="K1346" s="47">
        <v>4.4079999999999995</v>
      </c>
      <c r="L1346" s="47">
        <v>4.5511718950529322E-2</v>
      </c>
      <c r="M1346" s="47">
        <v>4.4535117189505291</v>
      </c>
      <c r="N1346" s="47">
        <v>4.3962198781765389</v>
      </c>
      <c r="O1346" s="47">
        <v>34.944000000000003</v>
      </c>
      <c r="P1346" s="47">
        <v>0.36078981556426881</v>
      </c>
      <c r="Q1346" s="47">
        <v>35.30478981556427</v>
      </c>
      <c r="R1346" s="47">
        <v>34.850614206669924</v>
      </c>
      <c r="S1346" s="47"/>
      <c r="T1346" s="47">
        <v>109.946</v>
      </c>
      <c r="U1346" s="47">
        <v>1.1351704745315103</v>
      </c>
      <c r="V1346" s="47">
        <v>111.0811704745315</v>
      </c>
      <c r="W1346" s="47">
        <v>109.6521757545367</v>
      </c>
      <c r="X1346" s="47">
        <v>13.511999999999999</v>
      </c>
      <c r="Y1346" s="47">
        <v>0.13950869928755721</v>
      </c>
      <c r="Z1346" s="47">
        <v>13.651508699287556</v>
      </c>
      <c r="AA1346" s="47">
        <v>13.475889971397775</v>
      </c>
      <c r="AB1346" s="47">
        <v>123.458</v>
      </c>
      <c r="AC1346" s="47">
        <v>1.2746791738190675</v>
      </c>
      <c r="AD1346" s="47">
        <v>124.73267917381906</v>
      </c>
      <c r="AE1346" s="47">
        <v>123.12806572593448</v>
      </c>
    </row>
    <row r="1347" spans="1:31" ht="13" x14ac:dyDescent="0.3">
      <c r="A1347" s="46">
        <v>45347</v>
      </c>
      <c r="B1347" s="44">
        <v>24</v>
      </c>
      <c r="C1347" s="44" t="s">
        <v>3</v>
      </c>
      <c r="D1347" s="45">
        <v>21.569123000000001</v>
      </c>
      <c r="E1347" s="43">
        <v>1.2914376E-2</v>
      </c>
      <c r="F1347" s="43"/>
      <c r="G1347" s="47">
        <v>30.015999999999998</v>
      </c>
      <c r="H1347" s="47">
        <v>0.3288491883915346</v>
      </c>
      <c r="I1347" s="47">
        <v>30.344849188391532</v>
      </c>
      <c r="J1347" s="47">
        <v>29.952964396309348</v>
      </c>
      <c r="K1347" s="47">
        <v>4.3069999999999995</v>
      </c>
      <c r="L1347" s="47">
        <v>4.7186615618414827E-2</v>
      </c>
      <c r="M1347" s="47">
        <v>4.3541866156184144</v>
      </c>
      <c r="N1347" s="47">
        <v>4.2979550124901502</v>
      </c>
      <c r="O1347" s="47">
        <v>34.323</v>
      </c>
      <c r="P1347" s="47">
        <v>0.3760358040099494</v>
      </c>
      <c r="Q1347" s="47">
        <v>34.699035804009945</v>
      </c>
      <c r="R1347" s="47">
        <v>34.250919408799497</v>
      </c>
      <c r="S1347" s="47"/>
      <c r="T1347" s="47">
        <v>105.91900000000001</v>
      </c>
      <c r="U1347" s="47">
        <v>1.1604270117684885</v>
      </c>
      <c r="V1347" s="47">
        <v>107.0794270117685</v>
      </c>
      <c r="W1347" s="47">
        <v>105.69656302947396</v>
      </c>
      <c r="X1347" s="47">
        <v>13.155999999999997</v>
      </c>
      <c r="Y1347" s="47">
        <v>0.14413445903781411</v>
      </c>
      <c r="Z1347" s="47">
        <v>13.30013445903781</v>
      </c>
      <c r="AA1347" s="47">
        <v>13.12837152178324</v>
      </c>
      <c r="AB1347" s="47">
        <v>119.075</v>
      </c>
      <c r="AC1347" s="47">
        <v>1.3045614708063027</v>
      </c>
      <c r="AD1347" s="47">
        <v>120.37956147080631</v>
      </c>
      <c r="AE1347" s="47">
        <v>118.8249345512572</v>
      </c>
    </row>
    <row r="1348" spans="1:31" ht="13" x14ac:dyDescent="0.3">
      <c r="A1348" s="46">
        <v>45348</v>
      </c>
      <c r="B1348" s="44">
        <v>1</v>
      </c>
      <c r="C1348" s="44" t="s">
        <v>3</v>
      </c>
      <c r="D1348" s="45">
        <v>15.47087</v>
      </c>
      <c r="E1348" s="43">
        <v>1.2471272E-2</v>
      </c>
      <c r="F1348" s="43"/>
      <c r="G1348" s="47">
        <v>29.856000000000002</v>
      </c>
      <c r="H1348" s="47">
        <v>0.39198244535061572</v>
      </c>
      <c r="I1348" s="47">
        <v>30.247982445350619</v>
      </c>
      <c r="J1348" s="47">
        <v>29.870751628823427</v>
      </c>
      <c r="K1348" s="47">
        <v>4.3100000000000005</v>
      </c>
      <c r="L1348" s="47">
        <v>5.6586426160944323E-2</v>
      </c>
      <c r="M1348" s="47">
        <v>4.3665864261609446</v>
      </c>
      <c r="N1348" s="47">
        <v>4.3121295391287839</v>
      </c>
      <c r="O1348" s="47">
        <v>34.166000000000004</v>
      </c>
      <c r="P1348" s="47">
        <v>0.44856887151156005</v>
      </c>
      <c r="Q1348" s="47">
        <v>34.614568871511565</v>
      </c>
      <c r="R1348" s="47">
        <v>34.18288116795221</v>
      </c>
      <c r="S1348" s="47"/>
      <c r="T1348" s="47">
        <v>104.15999999999995</v>
      </c>
      <c r="U1348" s="47">
        <v>1.3675271807248162</v>
      </c>
      <c r="V1348" s="47">
        <v>105.52752718072477</v>
      </c>
      <c r="W1348" s="47">
        <v>104.21146468576657</v>
      </c>
      <c r="X1348" s="47">
        <v>13.193999999999999</v>
      </c>
      <c r="Y1348" s="47">
        <v>0.17322536119895574</v>
      </c>
      <c r="Z1348" s="47">
        <v>13.367225361198955</v>
      </c>
      <c r="AA1348" s="47">
        <v>13.200519057834144</v>
      </c>
      <c r="AB1348" s="47">
        <v>117.35399999999996</v>
      </c>
      <c r="AC1348" s="47">
        <v>1.540752541923772</v>
      </c>
      <c r="AD1348" s="47">
        <v>118.89475254192374</v>
      </c>
      <c r="AE1348" s="47">
        <v>117.41198374360071</v>
      </c>
    </row>
    <row r="1349" spans="1:31" ht="13" x14ac:dyDescent="0.3">
      <c r="A1349" s="46">
        <v>45348</v>
      </c>
      <c r="B1349" s="44">
        <v>2</v>
      </c>
      <c r="C1349" s="44" t="s">
        <v>3</v>
      </c>
      <c r="D1349" s="45">
        <v>18.67032</v>
      </c>
      <c r="E1349" s="43">
        <v>1.2392327999999999E-2</v>
      </c>
      <c r="F1349" s="43"/>
      <c r="G1349" s="47">
        <v>29.742000000000001</v>
      </c>
      <c r="H1349" s="47">
        <v>0.41896240027198994</v>
      </c>
      <c r="I1349" s="47">
        <v>30.160962400271991</v>
      </c>
      <c r="J1349" s="47">
        <v>29.787197861412153</v>
      </c>
      <c r="K1349" s="47">
        <v>4.3259999999999996</v>
      </c>
      <c r="L1349" s="47">
        <v>6.0938448778717916E-2</v>
      </c>
      <c r="M1349" s="47">
        <v>4.386938448778718</v>
      </c>
      <c r="N1349" s="47">
        <v>4.3325740686056404</v>
      </c>
      <c r="O1349" s="47">
        <v>34.067999999999998</v>
      </c>
      <c r="P1349" s="47">
        <v>0.47990084905070785</v>
      </c>
      <c r="Q1349" s="47">
        <v>34.547900849050706</v>
      </c>
      <c r="R1349" s="47">
        <v>34.119771930017791</v>
      </c>
      <c r="S1349" s="47"/>
      <c r="T1349" s="47">
        <v>103.46699999999997</v>
      </c>
      <c r="U1349" s="47">
        <v>1.4574938695764228</v>
      </c>
      <c r="V1349" s="47">
        <v>104.92449386957639</v>
      </c>
      <c r="W1349" s="47">
        <v>103.62423512631061</v>
      </c>
      <c r="X1349" s="47">
        <v>13.354999999999997</v>
      </c>
      <c r="Y1349" s="47">
        <v>0.18812597860373964</v>
      </c>
      <c r="Z1349" s="47">
        <v>13.543125978603737</v>
      </c>
      <c r="AA1349" s="47">
        <v>13.375295119331557</v>
      </c>
      <c r="AB1349" s="47">
        <v>116.82199999999997</v>
      </c>
      <c r="AC1349" s="47">
        <v>1.6456198481801625</v>
      </c>
      <c r="AD1349" s="47">
        <v>118.46761984818014</v>
      </c>
      <c r="AE1349" s="47">
        <v>116.99953024564216</v>
      </c>
    </row>
    <row r="1350" spans="1:31" ht="13" x14ac:dyDescent="0.3">
      <c r="A1350" s="46">
        <v>45348</v>
      </c>
      <c r="B1350" s="44">
        <v>3</v>
      </c>
      <c r="C1350" s="44" t="s">
        <v>3</v>
      </c>
      <c r="D1350" s="45">
        <v>17.541872000000001</v>
      </c>
      <c r="E1350" s="43">
        <v>1.2230714E-2</v>
      </c>
      <c r="F1350" s="43"/>
      <c r="G1350" s="47">
        <v>29.702000000000002</v>
      </c>
      <c r="H1350" s="47">
        <v>0.39040833531641633</v>
      </c>
      <c r="I1350" s="47">
        <v>30.092408335316417</v>
      </c>
      <c r="J1350" s="47">
        <v>29.724356695395947</v>
      </c>
      <c r="K1350" s="47">
        <v>4.335</v>
      </c>
      <c r="L1350" s="47">
        <v>5.6980005844611964E-2</v>
      </c>
      <c r="M1350" s="47">
        <v>4.3919800058446121</v>
      </c>
      <c r="N1350" s="47">
        <v>4.3382629544994087</v>
      </c>
      <c r="O1350" s="47">
        <v>34.036999999999999</v>
      </c>
      <c r="P1350" s="47">
        <v>0.44738834116102832</v>
      </c>
      <c r="Q1350" s="47">
        <v>34.484388341161029</v>
      </c>
      <c r="R1350" s="47">
        <v>34.062619649895353</v>
      </c>
      <c r="S1350" s="47"/>
      <c r="T1350" s="47">
        <v>103.62600000000002</v>
      </c>
      <c r="U1350" s="47">
        <v>1.3620784511312019</v>
      </c>
      <c r="V1350" s="47">
        <v>104.98807845113122</v>
      </c>
      <c r="W1350" s="47">
        <v>103.70399929018586</v>
      </c>
      <c r="X1350" s="47">
        <v>13.342000000000001</v>
      </c>
      <c r="Y1350" s="47">
        <v>0.1753696050700837</v>
      </c>
      <c r="Z1350" s="47">
        <v>13.517369605070083</v>
      </c>
      <c r="AA1350" s="47">
        <v>13.352042523398179</v>
      </c>
      <c r="AB1350" s="47">
        <v>116.96800000000002</v>
      </c>
      <c r="AC1350" s="47">
        <v>1.5374480562012856</v>
      </c>
      <c r="AD1350" s="47">
        <v>118.5054480562013</v>
      </c>
      <c r="AE1350" s="47">
        <v>117.05604181358405</v>
      </c>
    </row>
    <row r="1351" spans="1:31" ht="13" x14ac:dyDescent="0.3">
      <c r="A1351" s="46">
        <v>45348</v>
      </c>
      <c r="B1351" s="44">
        <v>4</v>
      </c>
      <c r="C1351" s="44" t="s">
        <v>3</v>
      </c>
      <c r="D1351" s="45">
        <v>18.906317000000001</v>
      </c>
      <c r="E1351" s="43">
        <v>1.2139301999999999E-2</v>
      </c>
      <c r="F1351" s="43"/>
      <c r="G1351" s="47">
        <v>30.143000000000004</v>
      </c>
      <c r="H1351" s="47">
        <v>0.42167618041497634</v>
      </c>
      <c r="I1351" s="47">
        <v>30.564676180414981</v>
      </c>
      <c r="J1351" s="47">
        <v>30.193642345728716</v>
      </c>
      <c r="K1351" s="47">
        <v>4.4109999999999996</v>
      </c>
      <c r="L1351" s="47">
        <v>6.1706320930579574E-2</v>
      </c>
      <c r="M1351" s="47">
        <v>4.4727063209305795</v>
      </c>
      <c r="N1351" s="47">
        <v>4.4184107881434942</v>
      </c>
      <c r="O1351" s="47">
        <v>34.554000000000002</v>
      </c>
      <c r="P1351" s="47">
        <v>0.48338250134555594</v>
      </c>
      <c r="Q1351" s="47">
        <v>35.037382501345562</v>
      </c>
      <c r="R1351" s="47">
        <v>34.612053133872209</v>
      </c>
      <c r="S1351" s="47"/>
      <c r="T1351" s="47">
        <v>104.99499999999999</v>
      </c>
      <c r="U1351" s="47">
        <v>1.4687950954672868</v>
      </c>
      <c r="V1351" s="47">
        <v>106.46379509546728</v>
      </c>
      <c r="W1351" s="47">
        <v>105.17139893473728</v>
      </c>
      <c r="X1351" s="47">
        <v>13.695000000000004</v>
      </c>
      <c r="Y1351" s="47">
        <v>0.19158196897399402</v>
      </c>
      <c r="Z1351" s="47">
        <v>13.886581968973998</v>
      </c>
      <c r="AA1351" s="47">
        <v>13.718008556704868</v>
      </c>
      <c r="AB1351" s="47">
        <v>118.69</v>
      </c>
      <c r="AC1351" s="47">
        <v>1.6603770644412807</v>
      </c>
      <c r="AD1351" s="47">
        <v>120.35037706444128</v>
      </c>
      <c r="AE1351" s="47">
        <v>118.88940749144216</v>
      </c>
    </row>
    <row r="1352" spans="1:31" ht="13" x14ac:dyDescent="0.3">
      <c r="A1352" s="46">
        <v>45348</v>
      </c>
      <c r="B1352" s="44">
        <v>5</v>
      </c>
      <c r="C1352" s="44" t="s">
        <v>3</v>
      </c>
      <c r="D1352" s="45">
        <v>36.111832999999997</v>
      </c>
      <c r="E1352" s="43">
        <v>1.1643751000000001E-2</v>
      </c>
      <c r="F1352" s="43"/>
      <c r="G1352" s="47">
        <v>31.326000000000001</v>
      </c>
      <c r="H1352" s="47">
        <v>0.41337535282156135</v>
      </c>
      <c r="I1352" s="47">
        <v>31.739375352821561</v>
      </c>
      <c r="J1352" s="47">
        <v>31.369809969317767</v>
      </c>
      <c r="K1352" s="47">
        <v>4.4639999999999995</v>
      </c>
      <c r="L1352" s="47">
        <v>5.8906581593419188E-2</v>
      </c>
      <c r="M1352" s="47">
        <v>4.5229065815934186</v>
      </c>
      <c r="N1352" s="47">
        <v>4.470242983561084</v>
      </c>
      <c r="O1352" s="47">
        <v>35.79</v>
      </c>
      <c r="P1352" s="47">
        <v>0.47228193441498056</v>
      </c>
      <c r="Q1352" s="47">
        <v>36.262281934414979</v>
      </c>
      <c r="R1352" s="47">
        <v>35.84005295287885</v>
      </c>
      <c r="S1352" s="47"/>
      <c r="T1352" s="47">
        <v>109.02499999999998</v>
      </c>
      <c r="U1352" s="47">
        <v>1.4386850488849745</v>
      </c>
      <c r="V1352" s="47">
        <v>110.46368504888495</v>
      </c>
      <c r="W1352" s="47">
        <v>109.17747340563331</v>
      </c>
      <c r="X1352" s="47">
        <v>14.269</v>
      </c>
      <c r="Y1352" s="47">
        <v>0.18829256558165289</v>
      </c>
      <c r="Z1352" s="47">
        <v>14.457292565581653</v>
      </c>
      <c r="AA1352" s="47">
        <v>14.288955450813869</v>
      </c>
      <c r="AB1352" s="47">
        <v>123.29399999999998</v>
      </c>
      <c r="AC1352" s="47">
        <v>1.6269776144666275</v>
      </c>
      <c r="AD1352" s="47">
        <v>124.92097761446661</v>
      </c>
      <c r="AE1352" s="47">
        <v>123.46642885644718</v>
      </c>
    </row>
    <row r="1353" spans="1:31" ht="13" x14ac:dyDescent="0.3">
      <c r="A1353" s="46">
        <v>45348</v>
      </c>
      <c r="B1353" s="44">
        <v>6</v>
      </c>
      <c r="C1353" s="44" t="s">
        <v>3</v>
      </c>
      <c r="D1353" s="45">
        <v>28.111021999999998</v>
      </c>
      <c r="E1353" s="43">
        <v>1.1304415E-2</v>
      </c>
      <c r="F1353" s="43"/>
      <c r="G1353" s="47">
        <v>33.378999999999998</v>
      </c>
      <c r="H1353" s="47">
        <v>0.35426059048206104</v>
      </c>
      <c r="I1353" s="47">
        <v>33.733260590482061</v>
      </c>
      <c r="J1353" s="47">
        <v>33.351925813464106</v>
      </c>
      <c r="K1353" s="47">
        <v>4.5789999999999997</v>
      </c>
      <c r="L1353" s="47">
        <v>4.859819778355725E-2</v>
      </c>
      <c r="M1353" s="47">
        <v>4.6275981977835574</v>
      </c>
      <c r="N1353" s="47">
        <v>4.5752859073025602</v>
      </c>
      <c r="O1353" s="47">
        <v>37.957999999999998</v>
      </c>
      <c r="P1353" s="47">
        <v>0.40285878826561827</v>
      </c>
      <c r="Q1353" s="47">
        <v>38.360858788265617</v>
      </c>
      <c r="R1353" s="47">
        <v>37.927211720766664</v>
      </c>
      <c r="S1353" s="47"/>
      <c r="T1353" s="47">
        <v>117.61999999999999</v>
      </c>
      <c r="U1353" s="47">
        <v>1.2483337024027088</v>
      </c>
      <c r="V1353" s="47">
        <v>118.86833370240269</v>
      </c>
      <c r="W1353" s="47">
        <v>117.52459672787225</v>
      </c>
      <c r="X1353" s="47">
        <v>14.878999999999998</v>
      </c>
      <c r="Y1353" s="47">
        <v>0.15791495628336935</v>
      </c>
      <c r="Z1353" s="47">
        <v>15.036914956283367</v>
      </c>
      <c r="AA1353" s="47">
        <v>14.866931429297832</v>
      </c>
      <c r="AB1353" s="47">
        <v>132.499</v>
      </c>
      <c r="AC1353" s="47">
        <v>1.4062486586860781</v>
      </c>
      <c r="AD1353" s="47">
        <v>133.90524865868605</v>
      </c>
      <c r="AE1353" s="47">
        <v>132.39152815717009</v>
      </c>
    </row>
    <row r="1354" spans="1:31" ht="13" x14ac:dyDescent="0.3">
      <c r="A1354" s="46">
        <v>45348</v>
      </c>
      <c r="B1354" s="44">
        <v>7</v>
      </c>
      <c r="C1354" s="44" t="s">
        <v>3</v>
      </c>
      <c r="D1354" s="45">
        <v>45.479419999999998</v>
      </c>
      <c r="E1354" s="43">
        <v>1.1767046E-2</v>
      </c>
      <c r="F1354" s="43"/>
      <c r="G1354" s="47">
        <v>37.145000000000003</v>
      </c>
      <c r="H1354" s="47">
        <v>0.37936553067199758</v>
      </c>
      <c r="I1354" s="47">
        <v>37.524365530672</v>
      </c>
      <c r="J1354" s="47">
        <v>37.08281459535177</v>
      </c>
      <c r="K1354" s="47">
        <v>5.0429999999999993</v>
      </c>
      <c r="L1354" s="47">
        <v>5.1504653955549422E-2</v>
      </c>
      <c r="M1354" s="47">
        <v>5.094504653955549</v>
      </c>
      <c r="N1354" s="47">
        <v>5.0345573833452395</v>
      </c>
      <c r="O1354" s="47">
        <v>42.188000000000002</v>
      </c>
      <c r="P1354" s="47">
        <v>0.430870184627547</v>
      </c>
      <c r="Q1354" s="47">
        <v>42.618870184627546</v>
      </c>
      <c r="R1354" s="47">
        <v>42.117371978697008</v>
      </c>
      <c r="S1354" s="47"/>
      <c r="T1354" s="47">
        <v>131.6460000000001</v>
      </c>
      <c r="U1354" s="47">
        <v>1.3445135186659263</v>
      </c>
      <c r="V1354" s="47">
        <v>132.99051351866603</v>
      </c>
      <c r="W1354" s="47">
        <v>131.42560802852827</v>
      </c>
      <c r="X1354" s="47">
        <v>16.375000000000004</v>
      </c>
      <c r="Y1354" s="47">
        <v>0.16723948215786677</v>
      </c>
      <c r="Z1354" s="47">
        <v>16.542239482157871</v>
      </c>
      <c r="AA1354" s="47">
        <v>16.347586189228302</v>
      </c>
      <c r="AB1354" s="47">
        <v>148.0210000000001</v>
      </c>
      <c r="AC1354" s="47">
        <v>1.5117530008237932</v>
      </c>
      <c r="AD1354" s="47">
        <v>149.5327530008239</v>
      </c>
      <c r="AE1354" s="47">
        <v>147.77319421775658</v>
      </c>
    </row>
    <row r="1355" spans="1:31" ht="13" x14ac:dyDescent="0.3">
      <c r="A1355" s="46">
        <v>45348</v>
      </c>
      <c r="B1355" s="44">
        <v>8</v>
      </c>
      <c r="C1355" s="44" t="s">
        <v>5</v>
      </c>
      <c r="D1355" s="45">
        <v>47.840004999999998</v>
      </c>
      <c r="E1355" s="43">
        <v>1.1348431000000001E-2</v>
      </c>
      <c r="F1355" s="43"/>
      <c r="G1355" s="47">
        <v>40.453000000000003</v>
      </c>
      <c r="H1355" s="47">
        <v>0.41521837845915244</v>
      </c>
      <c r="I1355" s="47">
        <v>40.868218378459154</v>
      </c>
      <c r="J1355" s="47">
        <v>40.404428222098275</v>
      </c>
      <c r="K1355" s="47">
        <v>5.5369999999999999</v>
      </c>
      <c r="L1355" s="47">
        <v>5.6832970645646234E-2</v>
      </c>
      <c r="M1355" s="47">
        <v>5.5938329706456464</v>
      </c>
      <c r="N1355" s="47">
        <v>5.5303517431527487</v>
      </c>
      <c r="O1355" s="47">
        <v>45.99</v>
      </c>
      <c r="P1355" s="47">
        <v>0.47205134910479868</v>
      </c>
      <c r="Q1355" s="47">
        <v>46.462051349104797</v>
      </c>
      <c r="R1355" s="47">
        <v>45.934779965251025</v>
      </c>
      <c r="S1355" s="47"/>
      <c r="T1355" s="47">
        <v>143.64300000000003</v>
      </c>
      <c r="U1355" s="47">
        <v>1.4743829514994695</v>
      </c>
      <c r="V1355" s="47">
        <v>145.11738295149951</v>
      </c>
      <c r="W1355" s="47">
        <v>143.47052834417383</v>
      </c>
      <c r="X1355" s="47">
        <v>17.455000000000002</v>
      </c>
      <c r="Y1355" s="47">
        <v>0.1791619112551481</v>
      </c>
      <c r="Z1355" s="47">
        <v>17.634161911255148</v>
      </c>
      <c r="AA1355" s="47">
        <v>17.43404184156244</v>
      </c>
      <c r="AB1355" s="47">
        <v>161.09800000000004</v>
      </c>
      <c r="AC1355" s="47">
        <v>1.6535448627546177</v>
      </c>
      <c r="AD1355" s="47">
        <v>162.75154486275466</v>
      </c>
      <c r="AE1355" s="47">
        <v>160.90457018573628</v>
      </c>
    </row>
    <row r="1356" spans="1:31" ht="13" x14ac:dyDescent="0.3">
      <c r="A1356" s="46">
        <v>45348</v>
      </c>
      <c r="B1356" s="44">
        <v>9</v>
      </c>
      <c r="C1356" s="44" t="s">
        <v>5</v>
      </c>
      <c r="D1356" s="45">
        <v>23.335697</v>
      </c>
      <c r="E1356" s="43">
        <v>1.0405408999999999E-2</v>
      </c>
      <c r="F1356" s="43"/>
      <c r="G1356" s="47">
        <v>42.075999999999993</v>
      </c>
      <c r="H1356" s="47">
        <v>0.42249657741090357</v>
      </c>
      <c r="I1356" s="47">
        <v>42.498496577410897</v>
      </c>
      <c r="J1356" s="47">
        <v>42.056282338637835</v>
      </c>
      <c r="K1356" s="47">
        <v>5.4429999999999996</v>
      </c>
      <c r="L1356" s="47">
        <v>5.4654645661363924E-2</v>
      </c>
      <c r="M1356" s="47">
        <v>5.4976546456613633</v>
      </c>
      <c r="N1356" s="47">
        <v>5.4404493005325065</v>
      </c>
      <c r="O1356" s="47">
        <v>47.518999999999991</v>
      </c>
      <c r="P1356" s="47">
        <v>0.47715122307226748</v>
      </c>
      <c r="Q1356" s="47">
        <v>47.99615122307226</v>
      </c>
      <c r="R1356" s="47">
        <v>47.496731639170342</v>
      </c>
      <c r="S1356" s="47"/>
      <c r="T1356" s="47">
        <v>153.35599999999999</v>
      </c>
      <c r="U1356" s="47">
        <v>1.5398893698409197</v>
      </c>
      <c r="V1356" s="47">
        <v>154.89588936984092</v>
      </c>
      <c r="W1356" s="47">
        <v>153.28413428852897</v>
      </c>
      <c r="X1356" s="47">
        <v>17.051000000000002</v>
      </c>
      <c r="Y1356" s="47">
        <v>0.17121373565532177</v>
      </c>
      <c r="Z1356" s="47">
        <v>17.222213735655323</v>
      </c>
      <c r="AA1356" s="47">
        <v>17.043009557850411</v>
      </c>
      <c r="AB1356" s="47">
        <v>170.40699999999998</v>
      </c>
      <c r="AC1356" s="47">
        <v>1.7111031054962416</v>
      </c>
      <c r="AD1356" s="47">
        <v>172.11810310549623</v>
      </c>
      <c r="AE1356" s="47">
        <v>170.32714384637939</v>
      </c>
    </row>
    <row r="1357" spans="1:31" ht="13" x14ac:dyDescent="0.3">
      <c r="A1357" s="46">
        <v>45348</v>
      </c>
      <c r="B1357" s="44">
        <v>10</v>
      </c>
      <c r="C1357" s="44" t="s">
        <v>5</v>
      </c>
      <c r="D1357" s="45">
        <v>17.201723999999999</v>
      </c>
      <c r="E1357" s="43">
        <v>1.0315766000000001E-2</v>
      </c>
      <c r="F1357" s="43"/>
      <c r="G1357" s="47">
        <v>42.749999999999993</v>
      </c>
      <c r="H1357" s="47">
        <v>0.4265426269660908</v>
      </c>
      <c r="I1357" s="47">
        <v>43.176542626966082</v>
      </c>
      <c r="J1357" s="47">
        <v>42.73114351653728</v>
      </c>
      <c r="K1357" s="47">
        <v>5.2859999999999996</v>
      </c>
      <c r="L1357" s="47">
        <v>5.2741621664158043E-2</v>
      </c>
      <c r="M1357" s="47">
        <v>5.3387416216641572</v>
      </c>
      <c r="N1357" s="47">
        <v>5.2836684123606092</v>
      </c>
      <c r="O1357" s="47">
        <v>48.035999999999994</v>
      </c>
      <c r="P1357" s="47">
        <v>0.47928424863024882</v>
      </c>
      <c r="Q1357" s="47">
        <v>48.515284248630238</v>
      </c>
      <c r="R1357" s="47">
        <v>48.014811928897892</v>
      </c>
      <c r="S1357" s="47"/>
      <c r="T1357" s="47">
        <v>156.8070000000001</v>
      </c>
      <c r="U1357" s="47">
        <v>1.5645583557116225</v>
      </c>
      <c r="V1357" s="47">
        <v>158.37155835571173</v>
      </c>
      <c r="W1357" s="47">
        <v>156.73783441865888</v>
      </c>
      <c r="X1357" s="47">
        <v>16.302</v>
      </c>
      <c r="Y1357" s="47">
        <v>0.162654921749736</v>
      </c>
      <c r="Z1357" s="47">
        <v>16.464654921749737</v>
      </c>
      <c r="AA1357" s="47">
        <v>16.29480939430622</v>
      </c>
      <c r="AB1357" s="47">
        <v>173.10900000000009</v>
      </c>
      <c r="AC1357" s="47">
        <v>1.7272132774613584</v>
      </c>
      <c r="AD1357" s="47">
        <v>174.83621327746147</v>
      </c>
      <c r="AE1357" s="47">
        <v>173.03264381296509</v>
      </c>
    </row>
    <row r="1358" spans="1:31" ht="13" x14ac:dyDescent="0.3">
      <c r="A1358" s="46">
        <v>45348</v>
      </c>
      <c r="B1358" s="44">
        <v>11</v>
      </c>
      <c r="C1358" s="44" t="s">
        <v>5</v>
      </c>
      <c r="D1358" s="45">
        <v>20.652037</v>
      </c>
      <c r="E1358" s="43">
        <v>1.0010728999999999E-2</v>
      </c>
      <c r="F1358" s="43"/>
      <c r="G1358" s="47">
        <v>42.977999999999994</v>
      </c>
      <c r="H1358" s="47">
        <v>0.48643864278843918</v>
      </c>
      <c r="I1358" s="47">
        <v>43.464438642788437</v>
      </c>
      <c r="J1358" s="47">
        <v>43.029327926398352</v>
      </c>
      <c r="K1358" s="47">
        <v>5.0830000000000002</v>
      </c>
      <c r="L1358" s="47">
        <v>5.7531007056950925E-2</v>
      </c>
      <c r="M1358" s="47">
        <v>5.1405310070569508</v>
      </c>
      <c r="N1358" s="47">
        <v>5.0890705442292061</v>
      </c>
      <c r="O1358" s="47">
        <v>48.060999999999993</v>
      </c>
      <c r="P1358" s="47">
        <v>0.54396964984539009</v>
      </c>
      <c r="Q1358" s="47">
        <v>48.604969649845387</v>
      </c>
      <c r="R1358" s="47">
        <v>48.118398470627561</v>
      </c>
      <c r="S1358" s="47"/>
      <c r="T1358" s="47">
        <v>158.31399999999999</v>
      </c>
      <c r="U1358" s="47">
        <v>1.7918480919170032</v>
      </c>
      <c r="V1358" s="47">
        <v>160.10584809191698</v>
      </c>
      <c r="W1358" s="47">
        <v>158.50307183535364</v>
      </c>
      <c r="X1358" s="47">
        <v>15.498999999999999</v>
      </c>
      <c r="Y1358" s="47">
        <v>0.17542260050672484</v>
      </c>
      <c r="Z1358" s="47">
        <v>15.674422600506723</v>
      </c>
      <c r="AA1358" s="47">
        <v>15.517510203621576</v>
      </c>
      <c r="AB1358" s="47">
        <v>173.81299999999999</v>
      </c>
      <c r="AC1358" s="47">
        <v>1.967270692423728</v>
      </c>
      <c r="AD1358" s="47">
        <v>175.7802706924237</v>
      </c>
      <c r="AE1358" s="47">
        <v>174.02058203897522</v>
      </c>
    </row>
    <row r="1359" spans="1:31" ht="13" x14ac:dyDescent="0.3">
      <c r="A1359" s="46">
        <v>45348</v>
      </c>
      <c r="B1359" s="44">
        <v>12</v>
      </c>
      <c r="C1359" s="44" t="s">
        <v>5</v>
      </c>
      <c r="D1359" s="45">
        <v>16.372976999999999</v>
      </c>
      <c r="E1359" s="43">
        <v>9.6840669999999993E-3</v>
      </c>
      <c r="F1359" s="43"/>
      <c r="G1359" s="47">
        <v>42.838000000000001</v>
      </c>
      <c r="H1359" s="47">
        <v>0.49073155397462315</v>
      </c>
      <c r="I1359" s="47">
        <v>43.328731553974627</v>
      </c>
      <c r="J1359" s="47">
        <v>42.909133214580919</v>
      </c>
      <c r="K1359" s="47">
        <v>4.9110000000000005</v>
      </c>
      <c r="L1359" s="47">
        <v>5.6258057368910187E-2</v>
      </c>
      <c r="M1359" s="47">
        <v>4.9672580573689107</v>
      </c>
      <c r="N1359" s="47">
        <v>4.91915479753506</v>
      </c>
      <c r="O1359" s="47">
        <v>47.749000000000002</v>
      </c>
      <c r="P1359" s="47">
        <v>0.5469896113435333</v>
      </c>
      <c r="Q1359" s="47">
        <v>48.295989611343536</v>
      </c>
      <c r="R1359" s="47">
        <v>47.828288012115976</v>
      </c>
      <c r="S1359" s="47"/>
      <c r="T1359" s="47">
        <v>158.57199999999997</v>
      </c>
      <c r="U1359" s="47">
        <v>1.816524673814462</v>
      </c>
      <c r="V1359" s="47">
        <v>160.38852467381443</v>
      </c>
      <c r="W1359" s="47">
        <v>158.83531145484204</v>
      </c>
      <c r="X1359" s="47">
        <v>14.759000000000002</v>
      </c>
      <c r="Y1359" s="47">
        <v>0.16907201561957758</v>
      </c>
      <c r="Z1359" s="47">
        <v>14.928072015619581</v>
      </c>
      <c r="AA1359" s="47">
        <v>14.783507566039495</v>
      </c>
      <c r="AB1359" s="47">
        <v>173.33099999999999</v>
      </c>
      <c r="AC1359" s="47">
        <v>1.9855966894340396</v>
      </c>
      <c r="AD1359" s="47">
        <v>175.31659668943402</v>
      </c>
      <c r="AE1359" s="47">
        <v>173.61881902088155</v>
      </c>
    </row>
    <row r="1360" spans="1:31" ht="13" x14ac:dyDescent="0.3">
      <c r="A1360" s="46">
        <v>45348</v>
      </c>
      <c r="B1360" s="44">
        <v>13</v>
      </c>
      <c r="C1360" s="44" t="s">
        <v>5</v>
      </c>
      <c r="D1360" s="45">
        <v>21.551030000000001</v>
      </c>
      <c r="E1360" s="43">
        <v>9.63491E-3</v>
      </c>
      <c r="F1360" s="43"/>
      <c r="G1360" s="47">
        <v>42.292000000000002</v>
      </c>
      <c r="H1360" s="47">
        <v>0.47930961972770098</v>
      </c>
      <c r="I1360" s="47">
        <v>42.771309619727703</v>
      </c>
      <c r="J1360" s="47">
        <v>42.359211900959487</v>
      </c>
      <c r="K1360" s="47">
        <v>4.8049999999999997</v>
      </c>
      <c r="L1360" s="47">
        <v>5.4456699205324956E-2</v>
      </c>
      <c r="M1360" s="47">
        <v>4.8594566992053245</v>
      </c>
      <c r="N1360" s="47">
        <v>4.812636271259584</v>
      </c>
      <c r="O1360" s="47">
        <v>47.097000000000001</v>
      </c>
      <c r="P1360" s="47">
        <v>0.53376631893302595</v>
      </c>
      <c r="Q1360" s="47">
        <v>47.630766318933027</v>
      </c>
      <c r="R1360" s="47">
        <v>47.171848172219072</v>
      </c>
      <c r="S1360" s="47"/>
      <c r="T1360" s="47">
        <v>157.26699999999994</v>
      </c>
      <c r="U1360" s="47">
        <v>1.7823603983192169</v>
      </c>
      <c r="V1360" s="47">
        <v>159.04936039831915</v>
      </c>
      <c r="W1360" s="47">
        <v>157.51693412532379</v>
      </c>
      <c r="X1360" s="47">
        <v>14.260999999999997</v>
      </c>
      <c r="Y1360" s="47">
        <v>0.16162476323977923</v>
      </c>
      <c r="Z1360" s="47">
        <v>14.422624763239776</v>
      </c>
      <c r="AA1360" s="47">
        <v>14.283664071682189</v>
      </c>
      <c r="AB1360" s="47">
        <v>171.52799999999993</v>
      </c>
      <c r="AC1360" s="47">
        <v>1.943985161558996</v>
      </c>
      <c r="AD1360" s="47">
        <v>173.47198516155893</v>
      </c>
      <c r="AE1360" s="47">
        <v>171.80059819700597</v>
      </c>
    </row>
    <row r="1361" spans="1:31" ht="13" x14ac:dyDescent="0.3">
      <c r="A1361" s="46">
        <v>45348</v>
      </c>
      <c r="B1361" s="44">
        <v>14</v>
      </c>
      <c r="C1361" s="44" t="s">
        <v>5</v>
      </c>
      <c r="D1361" s="45">
        <v>20.737762</v>
      </c>
      <c r="E1361" s="43">
        <v>9.8541519999999997E-3</v>
      </c>
      <c r="F1361" s="43"/>
      <c r="G1361" s="47">
        <v>42.472999999999999</v>
      </c>
      <c r="H1361" s="47">
        <v>0.51289437318669995</v>
      </c>
      <c r="I1361" s="47">
        <v>42.985894373186696</v>
      </c>
      <c r="J1361" s="47">
        <v>42.562304836177368</v>
      </c>
      <c r="K1361" s="47">
        <v>4.6539999999999999</v>
      </c>
      <c r="L1361" s="47">
        <v>5.6200654835092921E-2</v>
      </c>
      <c r="M1361" s="47">
        <v>4.7102006548350932</v>
      </c>
      <c r="N1361" s="47">
        <v>4.663785621631849</v>
      </c>
      <c r="O1361" s="47">
        <v>47.126999999999995</v>
      </c>
      <c r="P1361" s="47">
        <v>0.5690950280217929</v>
      </c>
      <c r="Q1361" s="47">
        <v>47.696095028021787</v>
      </c>
      <c r="R1361" s="47">
        <v>47.226090457809221</v>
      </c>
      <c r="S1361" s="47"/>
      <c r="T1361" s="47">
        <v>157.02299999999994</v>
      </c>
      <c r="U1361" s="47">
        <v>1.8961743498433159</v>
      </c>
      <c r="V1361" s="47">
        <v>158.91917434984325</v>
      </c>
      <c r="W1361" s="47">
        <v>157.35316065008539</v>
      </c>
      <c r="X1361" s="47">
        <v>13.908999999999999</v>
      </c>
      <c r="Y1361" s="47">
        <v>0.1679619484532246</v>
      </c>
      <c r="Z1361" s="47">
        <v>14.076961948453224</v>
      </c>
      <c r="AA1361" s="47">
        <v>13.938245425714952</v>
      </c>
      <c r="AB1361" s="47">
        <v>170.93199999999993</v>
      </c>
      <c r="AC1361" s="47">
        <v>2.0641362982965403</v>
      </c>
      <c r="AD1361" s="47">
        <v>172.99613629829648</v>
      </c>
      <c r="AE1361" s="47">
        <v>171.29140607580032</v>
      </c>
    </row>
    <row r="1362" spans="1:31" ht="13" x14ac:dyDescent="0.3">
      <c r="A1362" s="46">
        <v>45348</v>
      </c>
      <c r="B1362" s="44">
        <v>15</v>
      </c>
      <c r="C1362" s="44" t="s">
        <v>5</v>
      </c>
      <c r="D1362" s="45">
        <v>13.708467000000001</v>
      </c>
      <c r="E1362" s="43">
        <v>1.0084186E-2</v>
      </c>
      <c r="F1362" s="43"/>
      <c r="G1362" s="47">
        <v>41.619</v>
      </c>
      <c r="H1362" s="47">
        <v>0.47089396419932966</v>
      </c>
      <c r="I1362" s="47">
        <v>42.089893964199327</v>
      </c>
      <c r="J1362" s="47">
        <v>41.66545164474406</v>
      </c>
      <c r="K1362" s="47">
        <v>4.5730000000000004</v>
      </c>
      <c r="L1362" s="47">
        <v>5.1740745771967966E-2</v>
      </c>
      <c r="M1362" s="47">
        <v>4.6247407457719687</v>
      </c>
      <c r="N1362" s="47">
        <v>4.5781039998898256</v>
      </c>
      <c r="O1362" s="47">
        <v>46.192</v>
      </c>
      <c r="P1362" s="47">
        <v>0.52263470997129757</v>
      </c>
      <c r="Q1362" s="47">
        <v>46.714634709971293</v>
      </c>
      <c r="R1362" s="47">
        <v>46.243555644633886</v>
      </c>
      <c r="S1362" s="47"/>
      <c r="T1362" s="47">
        <v>154.16500000000008</v>
      </c>
      <c r="U1362" s="47">
        <v>1.7442842930101563</v>
      </c>
      <c r="V1362" s="47">
        <v>155.90928429301024</v>
      </c>
      <c r="W1362" s="47">
        <v>154.33706607107266</v>
      </c>
      <c r="X1362" s="47">
        <v>13.461999999999996</v>
      </c>
      <c r="Y1362" s="47">
        <v>0.15231443682095613</v>
      </c>
      <c r="Z1362" s="47">
        <v>13.614314436820953</v>
      </c>
      <c r="AA1362" s="47">
        <v>13.477025157777565</v>
      </c>
      <c r="AB1362" s="47">
        <v>167.62700000000007</v>
      </c>
      <c r="AC1362" s="47">
        <v>1.8965987298311124</v>
      </c>
      <c r="AD1362" s="47">
        <v>169.52359872983121</v>
      </c>
      <c r="AE1362" s="47">
        <v>167.81409122885023</v>
      </c>
    </row>
    <row r="1363" spans="1:31" ht="13" x14ac:dyDescent="0.3">
      <c r="A1363" s="46">
        <v>45348</v>
      </c>
      <c r="B1363" s="44">
        <v>16</v>
      </c>
      <c r="C1363" s="44" t="s">
        <v>5</v>
      </c>
      <c r="D1363" s="45">
        <v>14.659447999999999</v>
      </c>
      <c r="E1363" s="43">
        <v>1.04846E-2</v>
      </c>
      <c r="F1363" s="43"/>
      <c r="G1363" s="47">
        <v>40.383999999999993</v>
      </c>
      <c r="H1363" s="47">
        <v>0.48297469773314711</v>
      </c>
      <c r="I1363" s="47">
        <v>40.866974697733141</v>
      </c>
      <c r="J1363" s="47">
        <v>40.438500814817289</v>
      </c>
      <c r="K1363" s="47">
        <v>4.4040000000000008</v>
      </c>
      <c r="L1363" s="47">
        <v>5.2669883340352129E-2</v>
      </c>
      <c r="M1363" s="47">
        <v>4.4566698833403526</v>
      </c>
      <c r="N1363" s="47">
        <v>4.4099434822814825</v>
      </c>
      <c r="O1363" s="47">
        <v>44.787999999999997</v>
      </c>
      <c r="P1363" s="47">
        <v>0.53564458107349922</v>
      </c>
      <c r="Q1363" s="47">
        <v>45.323644581073495</v>
      </c>
      <c r="R1363" s="47">
        <v>44.848444297098773</v>
      </c>
      <c r="S1363" s="47"/>
      <c r="T1363" s="47">
        <v>149.18100000000004</v>
      </c>
      <c r="U1363" s="47">
        <v>1.7841384801537403</v>
      </c>
      <c r="V1363" s="47">
        <v>150.96513848015377</v>
      </c>
      <c r="W1363" s="47">
        <v>149.38232938924475</v>
      </c>
      <c r="X1363" s="47">
        <v>13.246000000000004</v>
      </c>
      <c r="Y1363" s="47">
        <v>0.15841627491514634</v>
      </c>
      <c r="Z1363" s="47">
        <v>13.40441627491515</v>
      </c>
      <c r="AA1363" s="47">
        <v>13.263876332039175</v>
      </c>
      <c r="AB1363" s="47">
        <v>162.42700000000005</v>
      </c>
      <c r="AC1363" s="47">
        <v>1.9425547550688866</v>
      </c>
      <c r="AD1363" s="47">
        <v>164.36955475506892</v>
      </c>
      <c r="AE1363" s="47">
        <v>162.64620572128393</v>
      </c>
    </row>
    <row r="1364" spans="1:31" ht="13" x14ac:dyDescent="0.3">
      <c r="A1364" s="46">
        <v>45348</v>
      </c>
      <c r="B1364" s="44">
        <v>17</v>
      </c>
      <c r="C1364" s="44" t="s">
        <v>5</v>
      </c>
      <c r="D1364" s="45">
        <v>21.038812</v>
      </c>
      <c r="E1364" s="43">
        <v>1.1117435E-2</v>
      </c>
      <c r="F1364" s="43"/>
      <c r="G1364" s="47">
        <v>38.701999999999998</v>
      </c>
      <c r="H1364" s="47">
        <v>0.42269203182008691</v>
      </c>
      <c r="I1364" s="47">
        <v>39.124692031820082</v>
      </c>
      <c r="J1364" s="47">
        <v>38.689725811261305</v>
      </c>
      <c r="K1364" s="47">
        <v>4.3400000000000007</v>
      </c>
      <c r="L1364" s="47">
        <v>4.7400222678393306E-2</v>
      </c>
      <c r="M1364" s="47">
        <v>4.3874002226783944</v>
      </c>
      <c r="N1364" s="47">
        <v>4.3386235858837816</v>
      </c>
      <c r="O1364" s="47">
        <v>43.042000000000002</v>
      </c>
      <c r="P1364" s="47">
        <v>0.47009225449848024</v>
      </c>
      <c r="Q1364" s="47">
        <v>43.512092254498477</v>
      </c>
      <c r="R1364" s="47">
        <v>43.028349397145085</v>
      </c>
      <c r="S1364" s="47"/>
      <c r="T1364" s="47">
        <v>142.29899999999995</v>
      </c>
      <c r="U1364" s="47">
        <v>1.554148453205688</v>
      </c>
      <c r="V1364" s="47">
        <v>143.85314845320565</v>
      </c>
      <c r="W1364" s="47">
        <v>142.2538704257318</v>
      </c>
      <c r="X1364" s="47">
        <v>13.028</v>
      </c>
      <c r="Y1364" s="47">
        <v>0.14228804171753637</v>
      </c>
      <c r="Z1364" s="47">
        <v>13.170288041717537</v>
      </c>
      <c r="AA1364" s="47">
        <v>13.023868220482466</v>
      </c>
      <c r="AB1364" s="47">
        <v>155.32699999999994</v>
      </c>
      <c r="AC1364" s="47">
        <v>1.6964364949232242</v>
      </c>
      <c r="AD1364" s="47">
        <v>157.02343649492317</v>
      </c>
      <c r="AE1364" s="47">
        <v>155.27773864621426</v>
      </c>
    </row>
    <row r="1365" spans="1:31" ht="13" x14ac:dyDescent="0.3">
      <c r="A1365" s="46">
        <v>45348</v>
      </c>
      <c r="B1365" s="44">
        <v>18</v>
      </c>
      <c r="C1365" s="44" t="s">
        <v>5</v>
      </c>
      <c r="D1365" s="45">
        <v>23.414702999999999</v>
      </c>
      <c r="E1365" s="43">
        <v>1.1743755E-2</v>
      </c>
      <c r="F1365" s="43"/>
      <c r="G1365" s="47">
        <v>37.027999999999999</v>
      </c>
      <c r="H1365" s="47">
        <v>0.25093723390195138</v>
      </c>
      <c r="I1365" s="47">
        <v>37.278937233901949</v>
      </c>
      <c r="J1365" s="47">
        <v>36.841142528366625</v>
      </c>
      <c r="K1365" s="47">
        <v>4.2750000000000004</v>
      </c>
      <c r="L1365" s="47">
        <v>2.897149926895437E-2</v>
      </c>
      <c r="M1365" s="47">
        <v>4.3039714992689548</v>
      </c>
      <c r="N1365" s="47">
        <v>4.2534267124545577</v>
      </c>
      <c r="O1365" s="47">
        <v>41.302999999999997</v>
      </c>
      <c r="P1365" s="47">
        <v>0.27990873317090575</v>
      </c>
      <c r="Q1365" s="47">
        <v>41.582908733170903</v>
      </c>
      <c r="R1365" s="47">
        <v>41.09456924082118</v>
      </c>
      <c r="S1365" s="47"/>
      <c r="T1365" s="47">
        <v>135.92100000000002</v>
      </c>
      <c r="U1365" s="47">
        <v>0.92113102973930938</v>
      </c>
      <c r="V1365" s="47">
        <v>136.84213102973933</v>
      </c>
      <c r="W1365" s="47">
        <v>135.23509056924817</v>
      </c>
      <c r="X1365" s="47">
        <v>12.913999999999998</v>
      </c>
      <c r="Y1365" s="47">
        <v>8.7517647148368807E-2</v>
      </c>
      <c r="Z1365" s="47">
        <v>13.001517647148367</v>
      </c>
      <c r="AA1365" s="47">
        <v>12.848831009272079</v>
      </c>
      <c r="AB1365" s="47">
        <v>148.83500000000001</v>
      </c>
      <c r="AC1365" s="47">
        <v>1.0086486768876781</v>
      </c>
      <c r="AD1365" s="47">
        <v>149.84364867688771</v>
      </c>
      <c r="AE1365" s="47">
        <v>148.08392157852026</v>
      </c>
    </row>
    <row r="1366" spans="1:31" ht="13" x14ac:dyDescent="0.3">
      <c r="A1366" s="46">
        <v>45348</v>
      </c>
      <c r="B1366" s="44">
        <v>19</v>
      </c>
      <c r="C1366" s="44" t="s">
        <v>5</v>
      </c>
      <c r="D1366" s="45">
        <v>26.252248000000002</v>
      </c>
      <c r="E1366" s="43">
        <v>1.1404197E-2</v>
      </c>
      <c r="F1366" s="43"/>
      <c r="G1366" s="47">
        <v>36.157999999999994</v>
      </c>
      <c r="H1366" s="47">
        <v>0.46238776820756883</v>
      </c>
      <c r="I1366" s="47">
        <v>36.620387768207564</v>
      </c>
      <c r="J1366" s="47">
        <v>36.20276165188254</v>
      </c>
      <c r="K1366" s="47">
        <v>4.2230000000000008</v>
      </c>
      <c r="L1366" s="47">
        <v>5.4003638064620933E-2</v>
      </c>
      <c r="M1366" s="47">
        <v>4.2770036380646212</v>
      </c>
      <c r="N1366" s="47">
        <v>4.2282278460064155</v>
      </c>
      <c r="O1366" s="47">
        <v>40.380999999999993</v>
      </c>
      <c r="P1366" s="47">
        <v>0.51639140627218971</v>
      </c>
      <c r="Q1366" s="47">
        <v>40.897391406272185</v>
      </c>
      <c r="R1366" s="47">
        <v>40.430989497888959</v>
      </c>
      <c r="S1366" s="47"/>
      <c r="T1366" s="47">
        <v>134.976</v>
      </c>
      <c r="U1366" s="47">
        <v>1.7260703413237684</v>
      </c>
      <c r="V1366" s="47">
        <v>136.70207034132378</v>
      </c>
      <c r="W1366" s="47">
        <v>135.14309300084346</v>
      </c>
      <c r="X1366" s="47">
        <v>12.679000000000004</v>
      </c>
      <c r="Y1366" s="47">
        <v>0.16213879399036912</v>
      </c>
      <c r="Z1366" s="47">
        <v>12.841138793990373</v>
      </c>
      <c r="AA1366" s="47">
        <v>12.694695917479365</v>
      </c>
      <c r="AB1366" s="47">
        <v>147.655</v>
      </c>
      <c r="AC1366" s="47">
        <v>1.8882091353141375</v>
      </c>
      <c r="AD1366" s="47">
        <v>149.54320913531416</v>
      </c>
      <c r="AE1366" s="47">
        <v>147.83778891832281</v>
      </c>
    </row>
    <row r="1367" spans="1:31" ht="13" x14ac:dyDescent="0.3">
      <c r="A1367" s="46">
        <v>45348</v>
      </c>
      <c r="B1367" s="44">
        <v>20</v>
      </c>
      <c r="C1367" s="44" t="s">
        <v>5</v>
      </c>
      <c r="D1367" s="45">
        <v>27.385086999999999</v>
      </c>
      <c r="E1367" s="43">
        <v>1.1611318000000001E-2</v>
      </c>
      <c r="F1367" s="43"/>
      <c r="G1367" s="47">
        <v>34.734999999999999</v>
      </c>
      <c r="H1367" s="47">
        <v>0.3088863817588815</v>
      </c>
      <c r="I1367" s="47">
        <v>35.043886381758881</v>
      </c>
      <c r="J1367" s="47">
        <v>34.636980673024411</v>
      </c>
      <c r="K1367" s="47">
        <v>4.0840000000000005</v>
      </c>
      <c r="L1367" s="47">
        <v>3.6317604235015753E-2</v>
      </c>
      <c r="M1367" s="47">
        <v>4.1203176042350167</v>
      </c>
      <c r="N1367" s="47">
        <v>4.0724752862712457</v>
      </c>
      <c r="O1367" s="47">
        <v>38.819000000000003</v>
      </c>
      <c r="P1367" s="47">
        <v>0.34520398599389723</v>
      </c>
      <c r="Q1367" s="47">
        <v>39.1642039859939</v>
      </c>
      <c r="R1367" s="47">
        <v>38.709455959295653</v>
      </c>
      <c r="S1367" s="47"/>
      <c r="T1367" s="47">
        <v>130.17599999999999</v>
      </c>
      <c r="U1367" s="47">
        <v>1.1576102960081804</v>
      </c>
      <c r="V1367" s="47">
        <v>131.33361029600817</v>
      </c>
      <c r="W1367" s="47">
        <v>129.80865398277314</v>
      </c>
      <c r="X1367" s="47">
        <v>12.582000000000004</v>
      </c>
      <c r="Y1367" s="47">
        <v>0.11188738895322434</v>
      </c>
      <c r="Z1367" s="47">
        <v>12.693887388953229</v>
      </c>
      <c r="AA1367" s="47">
        <v>12.546494625823902</v>
      </c>
      <c r="AB1367" s="47">
        <v>142.75799999999998</v>
      </c>
      <c r="AC1367" s="47">
        <v>1.2694976849614048</v>
      </c>
      <c r="AD1367" s="47">
        <v>144.02749768496142</v>
      </c>
      <c r="AE1367" s="47">
        <v>142.35514860859703</v>
      </c>
    </row>
    <row r="1368" spans="1:31" ht="13" x14ac:dyDescent="0.3">
      <c r="A1368" s="46">
        <v>45348</v>
      </c>
      <c r="B1368" s="44">
        <v>21</v>
      </c>
      <c r="C1368" s="44" t="s">
        <v>5</v>
      </c>
      <c r="D1368" s="45">
        <v>20.555751999999998</v>
      </c>
      <c r="E1368" s="43">
        <v>1.1943776999999999E-2</v>
      </c>
      <c r="F1368" s="43"/>
      <c r="G1368" s="47">
        <v>32.917999999999999</v>
      </c>
      <c r="H1368" s="47">
        <v>0.34805841051176523</v>
      </c>
      <c r="I1368" s="47">
        <v>33.266058410511768</v>
      </c>
      <c r="J1368" s="47">
        <v>32.868736027187637</v>
      </c>
      <c r="K1368" s="47">
        <v>3.9709999999999996</v>
      </c>
      <c r="L1368" s="47">
        <v>4.198736096185126E-2</v>
      </c>
      <c r="M1368" s="47">
        <v>4.0129873609618505</v>
      </c>
      <c r="N1368" s="47">
        <v>3.9650571348187036</v>
      </c>
      <c r="O1368" s="47">
        <v>36.888999999999996</v>
      </c>
      <c r="P1368" s="47">
        <v>0.39004577147361646</v>
      </c>
      <c r="Q1368" s="47">
        <v>37.279045771473619</v>
      </c>
      <c r="R1368" s="47">
        <v>36.833793162006344</v>
      </c>
      <c r="S1368" s="47"/>
      <c r="T1368" s="47">
        <v>123.19200000000001</v>
      </c>
      <c r="U1368" s="47">
        <v>1.3025703781446438</v>
      </c>
      <c r="V1368" s="47">
        <v>124.49457037814466</v>
      </c>
      <c r="W1368" s="47">
        <v>123.00763499183729</v>
      </c>
      <c r="X1368" s="47">
        <v>12.150999999999994</v>
      </c>
      <c r="Y1368" s="47">
        <v>0.12847857543375835</v>
      </c>
      <c r="Z1368" s="47">
        <v>12.279478575433753</v>
      </c>
      <c r="AA1368" s="47">
        <v>12.132815221652494</v>
      </c>
      <c r="AB1368" s="47">
        <v>135.34299999999999</v>
      </c>
      <c r="AC1368" s="47">
        <v>1.4310489535784021</v>
      </c>
      <c r="AD1368" s="47">
        <v>136.77404895357841</v>
      </c>
      <c r="AE1368" s="47">
        <v>135.1404502134898</v>
      </c>
    </row>
    <row r="1369" spans="1:31" ht="13" x14ac:dyDescent="0.3">
      <c r="A1369" s="46">
        <v>45348</v>
      </c>
      <c r="B1369" s="44">
        <v>22</v>
      </c>
      <c r="C1369" s="44" t="s">
        <v>5</v>
      </c>
      <c r="D1369" s="45">
        <v>21.487299</v>
      </c>
      <c r="E1369" s="43">
        <v>1.2356471000000001E-2</v>
      </c>
      <c r="F1369" s="43"/>
      <c r="G1369" s="47">
        <v>31.122</v>
      </c>
      <c r="H1369" s="47">
        <v>0.35694836444522832</v>
      </c>
      <c r="I1369" s="47">
        <v>31.478948364445227</v>
      </c>
      <c r="J1369" s="47">
        <v>31.089979651869459</v>
      </c>
      <c r="K1369" s="47">
        <v>3.9049999999999994</v>
      </c>
      <c r="L1369" s="47">
        <v>4.4787718114472602E-2</v>
      </c>
      <c r="M1369" s="47">
        <v>3.949787718114472</v>
      </c>
      <c r="N1369" s="47">
        <v>3.9009822807194343</v>
      </c>
      <c r="O1369" s="47">
        <v>35.027000000000001</v>
      </c>
      <c r="P1369" s="47">
        <v>0.40173608255970095</v>
      </c>
      <c r="Q1369" s="47">
        <v>35.428736082559702</v>
      </c>
      <c r="R1369" s="47">
        <v>34.990961932588895</v>
      </c>
      <c r="S1369" s="47"/>
      <c r="T1369" s="47">
        <v>115.40599999999998</v>
      </c>
      <c r="U1369" s="47">
        <v>1.3236290388524521</v>
      </c>
      <c r="V1369" s="47">
        <v>116.72962903885242</v>
      </c>
      <c r="W1369" s="47">
        <v>115.28726276279308</v>
      </c>
      <c r="X1369" s="47">
        <v>11.779</v>
      </c>
      <c r="Y1369" s="47">
        <v>0.13509719120880226</v>
      </c>
      <c r="Z1369" s="47">
        <v>11.914097191208802</v>
      </c>
      <c r="AA1369" s="47">
        <v>11.766880994774448</v>
      </c>
      <c r="AB1369" s="47">
        <v>127.18499999999997</v>
      </c>
      <c r="AC1369" s="47">
        <v>1.4587262300612545</v>
      </c>
      <c r="AD1369" s="47">
        <v>128.64372623006122</v>
      </c>
      <c r="AE1369" s="47">
        <v>127.05414375756753</v>
      </c>
    </row>
    <row r="1370" spans="1:31" ht="13" x14ac:dyDescent="0.3">
      <c r="A1370" s="46">
        <v>45348</v>
      </c>
      <c r="B1370" s="44">
        <v>23</v>
      </c>
      <c r="C1370" s="44" t="s">
        <v>5</v>
      </c>
      <c r="D1370" s="45">
        <v>17.763421000000001</v>
      </c>
      <c r="E1370" s="43">
        <v>1.2528899E-2</v>
      </c>
      <c r="F1370" s="43"/>
      <c r="G1370" s="47">
        <v>29.638999999999999</v>
      </c>
      <c r="H1370" s="47">
        <v>0.372571453965995</v>
      </c>
      <c r="I1370" s="47">
        <v>30.011571453965995</v>
      </c>
      <c r="J1370" s="47">
        <v>29.635559506387974</v>
      </c>
      <c r="K1370" s="47">
        <v>3.7520000000000002</v>
      </c>
      <c r="L1370" s="47">
        <v>4.7163807661540991E-2</v>
      </c>
      <c r="M1370" s="47">
        <v>3.7991638076615413</v>
      </c>
      <c r="N1370" s="47">
        <v>3.7515644680308946</v>
      </c>
      <c r="O1370" s="47">
        <v>33.390999999999998</v>
      </c>
      <c r="P1370" s="47">
        <v>0.41973526162753599</v>
      </c>
      <c r="Q1370" s="47">
        <v>33.810735261627535</v>
      </c>
      <c r="R1370" s="47">
        <v>33.38712397441887</v>
      </c>
      <c r="S1370" s="47"/>
      <c r="T1370" s="47">
        <v>107.60299999999998</v>
      </c>
      <c r="U1370" s="47">
        <v>1.3526031971761177</v>
      </c>
      <c r="V1370" s="47">
        <v>108.9556031971761</v>
      </c>
      <c r="W1370" s="47">
        <v>107.5905094492346</v>
      </c>
      <c r="X1370" s="47">
        <v>11.21</v>
      </c>
      <c r="Y1370" s="47">
        <v>0.14091318866894309</v>
      </c>
      <c r="Z1370" s="47">
        <v>11.350913188668944</v>
      </c>
      <c r="AA1370" s="47">
        <v>11.208698743770343</v>
      </c>
      <c r="AB1370" s="47">
        <v>118.81299999999999</v>
      </c>
      <c r="AC1370" s="47">
        <v>1.4935163858450609</v>
      </c>
      <c r="AD1370" s="47">
        <v>120.30651638584504</v>
      </c>
      <c r="AE1370" s="47">
        <v>118.79920819300494</v>
      </c>
    </row>
    <row r="1371" spans="1:31" ht="13" x14ac:dyDescent="0.3">
      <c r="A1371" s="46">
        <v>45348</v>
      </c>
      <c r="B1371" s="44">
        <v>24</v>
      </c>
      <c r="C1371" s="44" t="s">
        <v>3</v>
      </c>
      <c r="D1371" s="45">
        <v>13.774393</v>
      </c>
      <c r="E1371" s="43">
        <v>1.2833577000000001E-2</v>
      </c>
      <c r="F1371" s="43"/>
      <c r="G1371" s="47">
        <v>28.793999999999997</v>
      </c>
      <c r="H1371" s="47">
        <v>0.39343769315449184</v>
      </c>
      <c r="I1371" s="47">
        <v>29.187437693154489</v>
      </c>
      <c r="J1371" s="47">
        <v>28.812858464086688</v>
      </c>
      <c r="K1371" s="47">
        <v>3.6149999999999998</v>
      </c>
      <c r="L1371" s="47">
        <v>4.9394917717353902E-2</v>
      </c>
      <c r="M1371" s="47">
        <v>3.6643949177173538</v>
      </c>
      <c r="N1371" s="47">
        <v>3.6173676233824197</v>
      </c>
      <c r="O1371" s="47">
        <v>32.408999999999999</v>
      </c>
      <c r="P1371" s="47">
        <v>0.44283261087184572</v>
      </c>
      <c r="Q1371" s="47">
        <v>32.851832610871845</v>
      </c>
      <c r="R1371" s="47">
        <v>32.430226087469109</v>
      </c>
      <c r="S1371" s="47"/>
      <c r="T1371" s="47">
        <v>101.96499999999999</v>
      </c>
      <c r="U1371" s="47">
        <v>1.3932372849377566</v>
      </c>
      <c r="V1371" s="47">
        <v>103.35823728493774</v>
      </c>
      <c r="W1371" s="47">
        <v>102.03178138815723</v>
      </c>
      <c r="X1371" s="47">
        <v>10.702000000000002</v>
      </c>
      <c r="Y1371" s="47">
        <v>0.14623081864761314</v>
      </c>
      <c r="Z1371" s="47">
        <v>10.848230818647615</v>
      </c>
      <c r="AA1371" s="47">
        <v>10.709009213122728</v>
      </c>
      <c r="AB1371" s="47">
        <v>112.66699999999999</v>
      </c>
      <c r="AC1371" s="47">
        <v>1.5394681035853697</v>
      </c>
      <c r="AD1371" s="47">
        <v>114.20646810358537</v>
      </c>
      <c r="AE1371" s="47">
        <v>112.74079060127995</v>
      </c>
    </row>
    <row r="1372" spans="1:31" ht="13" x14ac:dyDescent="0.3">
      <c r="A1372" s="46">
        <v>45349</v>
      </c>
      <c r="B1372" s="44">
        <v>1</v>
      </c>
      <c r="C1372" s="44" t="s">
        <v>3</v>
      </c>
      <c r="D1372" s="45">
        <v>14.272365000000001</v>
      </c>
      <c r="E1372" s="43">
        <v>1.2713454000000001E-2</v>
      </c>
      <c r="F1372" s="43"/>
      <c r="G1372" s="47">
        <v>28.240000000000002</v>
      </c>
      <c r="H1372" s="47">
        <v>0.4092350001483252</v>
      </c>
      <c r="I1372" s="47">
        <v>28.649235000148327</v>
      </c>
      <c r="J1372" s="47">
        <v>28.285004268838751</v>
      </c>
      <c r="K1372" s="47">
        <v>3.5660000000000003</v>
      </c>
      <c r="L1372" s="47">
        <v>5.1676062695783551E-2</v>
      </c>
      <c r="M1372" s="47">
        <v>3.617676062695784</v>
      </c>
      <c r="N1372" s="47">
        <v>3.5716829044858001</v>
      </c>
      <c r="O1372" s="47">
        <v>31.806000000000001</v>
      </c>
      <c r="P1372" s="47">
        <v>0.46091106284410877</v>
      </c>
      <c r="Q1372" s="47">
        <v>32.266911062844109</v>
      </c>
      <c r="R1372" s="47">
        <v>31.856687173324552</v>
      </c>
      <c r="S1372" s="47"/>
      <c r="T1372" s="47">
        <v>98.837999999999994</v>
      </c>
      <c r="U1372" s="47">
        <v>1.4322935178704024</v>
      </c>
      <c r="V1372" s="47">
        <v>100.2702935178704</v>
      </c>
      <c r="W1372" s="47">
        <v>98.995511753664459</v>
      </c>
      <c r="X1372" s="47">
        <v>10.617999999999999</v>
      </c>
      <c r="Y1372" s="47">
        <v>0.15386888213792194</v>
      </c>
      <c r="Z1372" s="47">
        <v>10.77186888213792</v>
      </c>
      <c r="AA1372" s="47">
        <v>10.634921222610828</v>
      </c>
      <c r="AB1372" s="47">
        <v>109.45599999999999</v>
      </c>
      <c r="AC1372" s="47">
        <v>1.5861624000083243</v>
      </c>
      <c r="AD1372" s="47">
        <v>111.04216240000832</v>
      </c>
      <c r="AE1372" s="47">
        <v>109.63043297627529</v>
      </c>
    </row>
    <row r="1373" spans="1:31" ht="13" x14ac:dyDescent="0.3">
      <c r="A1373" s="46">
        <v>45349</v>
      </c>
      <c r="B1373" s="44">
        <v>2</v>
      </c>
      <c r="C1373" s="44" t="s">
        <v>3</v>
      </c>
      <c r="D1373" s="45">
        <v>12.540241999999999</v>
      </c>
      <c r="E1373" s="43">
        <v>1.2717050000000001E-2</v>
      </c>
      <c r="F1373" s="43"/>
      <c r="G1373" s="47">
        <v>27.927000000000003</v>
      </c>
      <c r="H1373" s="47">
        <v>0.40452975838990862</v>
      </c>
      <c r="I1373" s="47">
        <v>28.331529758389912</v>
      </c>
      <c r="J1373" s="47">
        <v>27.971236277875981</v>
      </c>
      <c r="K1373" s="47">
        <v>3.6360000000000001</v>
      </c>
      <c r="L1373" s="47">
        <v>5.2668392648895605E-2</v>
      </c>
      <c r="M1373" s="47">
        <v>3.6886683926488959</v>
      </c>
      <c r="N1373" s="47">
        <v>3.6417594122661603</v>
      </c>
      <c r="O1373" s="47">
        <v>31.563000000000002</v>
      </c>
      <c r="P1373" s="47">
        <v>0.45719815103880423</v>
      </c>
      <c r="Q1373" s="47">
        <v>32.020198151038805</v>
      </c>
      <c r="R1373" s="47">
        <v>31.612995690142142</v>
      </c>
      <c r="S1373" s="47"/>
      <c r="T1373" s="47">
        <v>97.410999999999987</v>
      </c>
      <c r="U1373" s="47">
        <v>1.4110233213205634</v>
      </c>
      <c r="V1373" s="47">
        <v>98.822023321320557</v>
      </c>
      <c r="W1373" s="47">
        <v>97.565298709642164</v>
      </c>
      <c r="X1373" s="47">
        <v>10.645</v>
      </c>
      <c r="Y1373" s="47">
        <v>0.15419555548610939</v>
      </c>
      <c r="Z1373" s="47">
        <v>10.79919555548611</v>
      </c>
      <c r="AA1373" s="47">
        <v>10.661861645647216</v>
      </c>
      <c r="AB1373" s="47">
        <v>108.05599999999998</v>
      </c>
      <c r="AC1373" s="47">
        <v>1.5652188768066728</v>
      </c>
      <c r="AD1373" s="47">
        <v>109.62121887680667</v>
      </c>
      <c r="AE1373" s="47">
        <v>108.22716035528939</v>
      </c>
    </row>
    <row r="1374" spans="1:31" ht="13" x14ac:dyDescent="0.3">
      <c r="A1374" s="46">
        <v>45349</v>
      </c>
      <c r="B1374" s="44">
        <v>3</v>
      </c>
      <c r="C1374" s="44" t="s">
        <v>3</v>
      </c>
      <c r="D1374" s="45">
        <v>11.930197</v>
      </c>
      <c r="E1374" s="43">
        <v>1.3161228000000001E-2</v>
      </c>
      <c r="F1374" s="43"/>
      <c r="G1374" s="47">
        <v>27.834000000000003</v>
      </c>
      <c r="H1374" s="47">
        <v>0.46151771259464797</v>
      </c>
      <c r="I1374" s="47">
        <v>28.295517712594652</v>
      </c>
      <c r="J1374" s="47">
        <v>27.923113952601156</v>
      </c>
      <c r="K1374" s="47">
        <v>3.6790000000000003</v>
      </c>
      <c r="L1374" s="47">
        <v>6.1001784315431122E-2</v>
      </c>
      <c r="M1374" s="47">
        <v>3.7400017843154312</v>
      </c>
      <c r="N1374" s="47">
        <v>3.6907787681116493</v>
      </c>
      <c r="O1374" s="47">
        <v>31.513000000000005</v>
      </c>
      <c r="P1374" s="47">
        <v>0.52251949691007904</v>
      </c>
      <c r="Q1374" s="47">
        <v>32.035519496910084</v>
      </c>
      <c r="R1374" s="47">
        <v>31.613892720712805</v>
      </c>
      <c r="S1374" s="47"/>
      <c r="T1374" s="47">
        <v>97.142000000000067</v>
      </c>
      <c r="U1374" s="47">
        <v>1.6107190355992427</v>
      </c>
      <c r="V1374" s="47">
        <v>98.752719035599313</v>
      </c>
      <c r="W1374" s="47">
        <v>97.453011984751853</v>
      </c>
      <c r="X1374" s="47">
        <v>10.733999999999996</v>
      </c>
      <c r="Y1374" s="47">
        <v>0.17798128644790359</v>
      </c>
      <c r="Z1374" s="47">
        <v>10.911981286447901</v>
      </c>
      <c r="AA1374" s="47">
        <v>10.768366212805226</v>
      </c>
      <c r="AB1374" s="47">
        <v>107.87600000000006</v>
      </c>
      <c r="AC1374" s="47">
        <v>1.7887003220471462</v>
      </c>
      <c r="AD1374" s="47">
        <v>109.66470032204721</v>
      </c>
      <c r="AE1374" s="47">
        <v>108.22137819755707</v>
      </c>
    </row>
    <row r="1375" spans="1:31" ht="13" x14ac:dyDescent="0.3">
      <c r="A1375" s="46">
        <v>45349</v>
      </c>
      <c r="B1375" s="44">
        <v>4</v>
      </c>
      <c r="C1375" s="44" t="s">
        <v>3</v>
      </c>
      <c r="D1375" s="45">
        <v>11.449289</v>
      </c>
      <c r="E1375" s="43">
        <v>1.3040728999999999E-2</v>
      </c>
      <c r="F1375" s="43"/>
      <c r="G1375" s="47">
        <v>28.122999999999998</v>
      </c>
      <c r="H1375" s="47">
        <v>0.42747066867667183</v>
      </c>
      <c r="I1375" s="47">
        <v>28.55047066867667</v>
      </c>
      <c r="J1375" s="47">
        <v>28.178151717864012</v>
      </c>
      <c r="K1375" s="47">
        <v>3.7229999999999999</v>
      </c>
      <c r="L1375" s="47">
        <v>5.6589741474353708E-2</v>
      </c>
      <c r="M1375" s="47">
        <v>3.7795897414743536</v>
      </c>
      <c r="N1375" s="47">
        <v>3.7303011359246065</v>
      </c>
      <c r="O1375" s="47">
        <v>31.845999999999997</v>
      </c>
      <c r="P1375" s="47">
        <v>0.48406041015102552</v>
      </c>
      <c r="Q1375" s="47">
        <v>32.33006041015102</v>
      </c>
      <c r="R1375" s="47">
        <v>31.908452853788617</v>
      </c>
      <c r="S1375" s="47"/>
      <c r="T1375" s="47">
        <v>97.813999999999965</v>
      </c>
      <c r="U1375" s="47">
        <v>1.4867765169412925</v>
      </c>
      <c r="V1375" s="47">
        <v>99.300776516941255</v>
      </c>
      <c r="W1375" s="47">
        <v>98.00582200089427</v>
      </c>
      <c r="X1375" s="47">
        <v>10.770999999999999</v>
      </c>
      <c r="Y1375" s="47">
        <v>0.16371960929902332</v>
      </c>
      <c r="Z1375" s="47">
        <v>10.934719609299023</v>
      </c>
      <c r="AA1375" s="47">
        <v>10.792122894183169</v>
      </c>
      <c r="AB1375" s="47">
        <v>108.58499999999997</v>
      </c>
      <c r="AC1375" s="47">
        <v>1.6504961262403159</v>
      </c>
      <c r="AD1375" s="47">
        <v>110.23549612624028</v>
      </c>
      <c r="AE1375" s="47">
        <v>108.79794489507744</v>
      </c>
    </row>
    <row r="1376" spans="1:31" ht="13" x14ac:dyDescent="0.3">
      <c r="A1376" s="46">
        <v>45349</v>
      </c>
      <c r="B1376" s="44">
        <v>5</v>
      </c>
      <c r="C1376" s="44" t="s">
        <v>3</v>
      </c>
      <c r="D1376" s="45">
        <v>13.110580000000001</v>
      </c>
      <c r="E1376" s="43">
        <v>1.312232E-2</v>
      </c>
      <c r="F1376" s="43"/>
      <c r="G1376" s="47">
        <v>29.430000000000003</v>
      </c>
      <c r="H1376" s="47">
        <v>0.42515344734584354</v>
      </c>
      <c r="I1376" s="47">
        <v>29.855153447345845</v>
      </c>
      <c r="J1376" s="47">
        <v>29.46338457016067</v>
      </c>
      <c r="K1376" s="47">
        <v>3.8200000000000003</v>
      </c>
      <c r="L1376" s="47">
        <v>5.5184715217843093E-2</v>
      </c>
      <c r="M1376" s="47">
        <v>3.8751847152178436</v>
      </c>
      <c r="N1376" s="47">
        <v>3.824333301325646</v>
      </c>
      <c r="O1376" s="47">
        <v>33.25</v>
      </c>
      <c r="P1376" s="47">
        <v>0.48033816256368661</v>
      </c>
      <c r="Q1376" s="47">
        <v>33.73033816256369</v>
      </c>
      <c r="R1376" s="47">
        <v>33.287717871486315</v>
      </c>
      <c r="S1376" s="47"/>
      <c r="T1376" s="47">
        <v>101.29799999999996</v>
      </c>
      <c r="U1376" s="47">
        <v>1.4633772989887612</v>
      </c>
      <c r="V1376" s="47">
        <v>102.76137729898872</v>
      </c>
      <c r="W1376" s="47">
        <v>101.41290962243065</v>
      </c>
      <c r="X1376" s="47">
        <v>11.414999999999997</v>
      </c>
      <c r="Y1376" s="47">
        <v>0.16490406392975884</v>
      </c>
      <c r="Z1376" s="47">
        <v>11.579904063929757</v>
      </c>
      <c r="AA1376" s="47">
        <v>11.42794885723357</v>
      </c>
      <c r="AB1376" s="47">
        <v>112.71299999999995</v>
      </c>
      <c r="AC1376" s="47">
        <v>1.62828136291852</v>
      </c>
      <c r="AD1376" s="47">
        <v>114.34128136291848</v>
      </c>
      <c r="AE1376" s="47">
        <v>112.84085847966422</v>
      </c>
    </row>
    <row r="1377" spans="1:31" ht="13" x14ac:dyDescent="0.3">
      <c r="A1377" s="46">
        <v>45349</v>
      </c>
      <c r="B1377" s="44">
        <v>6</v>
      </c>
      <c r="C1377" s="44" t="s">
        <v>3</v>
      </c>
      <c r="D1377" s="45">
        <v>14.309011999999999</v>
      </c>
      <c r="E1377" s="43">
        <v>1.248867E-2</v>
      </c>
      <c r="F1377" s="43"/>
      <c r="G1377" s="47">
        <v>31.305000000000003</v>
      </c>
      <c r="H1377" s="47">
        <v>0.36741093476889536</v>
      </c>
      <c r="I1377" s="47">
        <v>31.672410934768898</v>
      </c>
      <c r="J1377" s="47">
        <v>31.276864646500179</v>
      </c>
      <c r="K1377" s="47">
        <v>3.9109999999999996</v>
      </c>
      <c r="L1377" s="47">
        <v>4.5901426797034003E-2</v>
      </c>
      <c r="M1377" s="47">
        <v>3.9569014267970335</v>
      </c>
      <c r="N1377" s="47">
        <v>3.9074849906552362</v>
      </c>
      <c r="O1377" s="47">
        <v>35.216000000000001</v>
      </c>
      <c r="P1377" s="47">
        <v>0.41331236156592938</v>
      </c>
      <c r="Q1377" s="47">
        <v>35.62931236156593</v>
      </c>
      <c r="R1377" s="47">
        <v>35.184349637155414</v>
      </c>
      <c r="S1377" s="47"/>
      <c r="T1377" s="47">
        <v>110.32400000000001</v>
      </c>
      <c r="U1377" s="47">
        <v>1.2948169291628691</v>
      </c>
      <c r="V1377" s="47">
        <v>111.61881692916288</v>
      </c>
      <c r="W1377" s="47">
        <v>110.22484635874414</v>
      </c>
      <c r="X1377" s="47">
        <v>11.953999999999999</v>
      </c>
      <c r="Y1377" s="47">
        <v>0.14029804549520442</v>
      </c>
      <c r="Z1377" s="47">
        <v>12.094298045495202</v>
      </c>
      <c r="AA1377" s="47">
        <v>11.943256348323368</v>
      </c>
      <c r="AB1377" s="47">
        <v>122.27800000000001</v>
      </c>
      <c r="AC1377" s="47">
        <v>1.4351149746580734</v>
      </c>
      <c r="AD1377" s="47">
        <v>123.71311497465808</v>
      </c>
      <c r="AE1377" s="47">
        <v>122.16810270706752</v>
      </c>
    </row>
    <row r="1378" spans="1:31" ht="13" x14ac:dyDescent="0.3">
      <c r="A1378" s="46">
        <v>45349</v>
      </c>
      <c r="B1378" s="44">
        <v>7</v>
      </c>
      <c r="C1378" s="44" t="s">
        <v>3</v>
      </c>
      <c r="D1378" s="45">
        <v>38.667743999999999</v>
      </c>
      <c r="E1378" s="43">
        <v>1.1774494E-2</v>
      </c>
      <c r="F1378" s="43"/>
      <c r="G1378" s="47">
        <v>34.968999999999994</v>
      </c>
      <c r="H1378" s="47">
        <v>0.40892539321863325</v>
      </c>
      <c r="I1378" s="47">
        <v>35.377925393218625</v>
      </c>
      <c r="J1378" s="47">
        <v>34.961368222943726</v>
      </c>
      <c r="K1378" s="47">
        <v>4.3240000000000007</v>
      </c>
      <c r="L1378" s="47">
        <v>5.0564597222607754E-2</v>
      </c>
      <c r="M1378" s="47">
        <v>4.3745645972226086</v>
      </c>
      <c r="N1378" s="47">
        <v>4.3230563126199986</v>
      </c>
      <c r="O1378" s="47">
        <v>39.292999999999992</v>
      </c>
      <c r="P1378" s="47">
        <v>0.459489990441241</v>
      </c>
      <c r="Q1378" s="47">
        <v>39.752489990441234</v>
      </c>
      <c r="R1378" s="47">
        <v>39.284424535563723</v>
      </c>
      <c r="S1378" s="47"/>
      <c r="T1378" s="47">
        <v>124.31100000000004</v>
      </c>
      <c r="U1378" s="47">
        <v>1.4536853943893604</v>
      </c>
      <c r="V1378" s="47">
        <v>125.7646853943894</v>
      </c>
      <c r="W1378" s="47">
        <v>124.28386986080127</v>
      </c>
      <c r="X1378" s="47">
        <v>13.433999999999999</v>
      </c>
      <c r="Y1378" s="47">
        <v>0.15709639201861991</v>
      </c>
      <c r="Z1378" s="47">
        <v>13.591096392018619</v>
      </c>
      <c r="AA1378" s="47">
        <v>13.431068109097374</v>
      </c>
      <c r="AB1378" s="47">
        <v>137.74500000000003</v>
      </c>
      <c r="AC1378" s="47">
        <v>1.6107817864079803</v>
      </c>
      <c r="AD1378" s="47">
        <v>139.35578178640802</v>
      </c>
      <c r="AE1378" s="47">
        <v>137.71493796989864</v>
      </c>
    </row>
    <row r="1379" spans="1:31" ht="13" x14ac:dyDescent="0.3">
      <c r="A1379" s="46">
        <v>45349</v>
      </c>
      <c r="B1379" s="44">
        <v>8</v>
      </c>
      <c r="C1379" s="44" t="s">
        <v>5</v>
      </c>
      <c r="D1379" s="45">
        <v>43.067138</v>
      </c>
      <c r="E1379" s="43">
        <v>1.1363415E-2</v>
      </c>
      <c r="F1379" s="43"/>
      <c r="G1379" s="47">
        <v>38.274000000000008</v>
      </c>
      <c r="H1379" s="47">
        <v>0.4256708853180336</v>
      </c>
      <c r="I1379" s="47">
        <v>38.699670885318042</v>
      </c>
      <c r="J1379" s="47">
        <v>38.259910464684751</v>
      </c>
      <c r="K1379" s="47">
        <v>4.6519999999999992</v>
      </c>
      <c r="L1379" s="47">
        <v>5.1738019504088718E-2</v>
      </c>
      <c r="M1379" s="47">
        <v>4.7037380195040877</v>
      </c>
      <c r="N1379" s="47">
        <v>4.650287492337184</v>
      </c>
      <c r="O1379" s="47">
        <v>42.926000000000009</v>
      </c>
      <c r="P1379" s="47">
        <v>0.47740890482212234</v>
      </c>
      <c r="Q1379" s="47">
        <v>43.403408904822129</v>
      </c>
      <c r="R1379" s="47">
        <v>42.910197957021936</v>
      </c>
      <c r="S1379" s="47"/>
      <c r="T1379" s="47">
        <v>135.64499999999998</v>
      </c>
      <c r="U1379" s="47">
        <v>1.5085992380980471</v>
      </c>
      <c r="V1379" s="47">
        <v>137.15359923809802</v>
      </c>
      <c r="W1379" s="47">
        <v>135.59506597121182</v>
      </c>
      <c r="X1379" s="47">
        <v>13.996999999999998</v>
      </c>
      <c r="Y1379" s="47">
        <v>0.1556700470762532</v>
      </c>
      <c r="Z1379" s="47">
        <v>14.152670047076251</v>
      </c>
      <c r="AA1379" s="47">
        <v>13.991847383973253</v>
      </c>
      <c r="AB1379" s="47">
        <v>149.64199999999997</v>
      </c>
      <c r="AC1379" s="47">
        <v>1.6642692851743002</v>
      </c>
      <c r="AD1379" s="47">
        <v>151.30626928517427</v>
      </c>
      <c r="AE1379" s="47">
        <v>149.58691335518509</v>
      </c>
    </row>
    <row r="1380" spans="1:31" ht="13" x14ac:dyDescent="0.3">
      <c r="A1380" s="46">
        <v>45349</v>
      </c>
      <c r="B1380" s="44">
        <v>9</v>
      </c>
      <c r="C1380" s="44" t="s">
        <v>5</v>
      </c>
      <c r="D1380" s="45">
        <v>21.468395999999998</v>
      </c>
      <c r="E1380" s="43">
        <v>1.0630127E-2</v>
      </c>
      <c r="F1380" s="43"/>
      <c r="G1380" s="47">
        <v>40.970000000000006</v>
      </c>
      <c r="H1380" s="47">
        <v>0.4961681234241036</v>
      </c>
      <c r="I1380" s="47">
        <v>41.466168123424112</v>
      </c>
      <c r="J1380" s="47">
        <v>41.025377490068763</v>
      </c>
      <c r="K1380" s="47">
        <v>4.7409999999999997</v>
      </c>
      <c r="L1380" s="47">
        <v>5.7415989093328644E-2</v>
      </c>
      <c r="M1380" s="47">
        <v>4.7984159890933284</v>
      </c>
      <c r="N1380" s="47">
        <v>4.7474082177304355</v>
      </c>
      <c r="O1380" s="47">
        <v>45.711000000000006</v>
      </c>
      <c r="P1380" s="47">
        <v>0.55358411251743223</v>
      </c>
      <c r="Q1380" s="47">
        <v>46.26458411251744</v>
      </c>
      <c r="R1380" s="47">
        <v>45.772785707799201</v>
      </c>
      <c r="S1380" s="47"/>
      <c r="T1380" s="47">
        <v>147.15099999999995</v>
      </c>
      <c r="U1380" s="47">
        <v>1.7820755560161152</v>
      </c>
      <c r="V1380" s="47">
        <v>148.93307555601606</v>
      </c>
      <c r="W1380" s="47">
        <v>147.34989804835502</v>
      </c>
      <c r="X1380" s="47">
        <v>13.949999999999998</v>
      </c>
      <c r="Y1380" s="47">
        <v>0.16894179452687924</v>
      </c>
      <c r="Z1380" s="47">
        <v>14.118941794526878</v>
      </c>
      <c r="AA1380" s="47">
        <v>13.96885565014545</v>
      </c>
      <c r="AB1380" s="47">
        <v>161.10099999999994</v>
      </c>
      <c r="AC1380" s="47">
        <v>1.9510173505429944</v>
      </c>
      <c r="AD1380" s="47">
        <v>163.05201735054294</v>
      </c>
      <c r="AE1380" s="47">
        <v>161.31875369850047</v>
      </c>
    </row>
    <row r="1381" spans="1:31" ht="13" x14ac:dyDescent="0.3">
      <c r="A1381" s="46">
        <v>45349</v>
      </c>
      <c r="B1381" s="44">
        <v>10</v>
      </c>
      <c r="C1381" s="44" t="s">
        <v>5</v>
      </c>
      <c r="D1381" s="45">
        <v>12.677708000000001</v>
      </c>
      <c r="E1381" s="43">
        <v>9.7482390000000006E-3</v>
      </c>
      <c r="F1381" s="43"/>
      <c r="G1381" s="47">
        <v>43.08900000000002</v>
      </c>
      <c r="H1381" s="47">
        <v>0.45359410109272602</v>
      </c>
      <c r="I1381" s="47">
        <v>43.542594101092746</v>
      </c>
      <c r="J1381" s="47">
        <v>43.118130487115302</v>
      </c>
      <c r="K1381" s="47">
        <v>4.9309999999999992</v>
      </c>
      <c r="L1381" s="47">
        <v>5.1908201919010202E-2</v>
      </c>
      <c r="M1381" s="47">
        <v>4.9829082019190096</v>
      </c>
      <c r="N1381" s="47">
        <v>4.9343336218516427</v>
      </c>
      <c r="O1381" s="47">
        <v>48.020000000000017</v>
      </c>
      <c r="P1381" s="47">
        <v>0.50550230301173626</v>
      </c>
      <c r="Q1381" s="47">
        <v>48.525502303011756</v>
      </c>
      <c r="R1381" s="47">
        <v>48.052464108966944</v>
      </c>
      <c r="S1381" s="47"/>
      <c r="T1381" s="47">
        <v>153.86500000000004</v>
      </c>
      <c r="U1381" s="47">
        <v>1.6197232789025569</v>
      </c>
      <c r="V1381" s="47">
        <v>155.48472327890261</v>
      </c>
      <c r="W1381" s="47">
        <v>153.969021035531</v>
      </c>
      <c r="X1381" s="47">
        <v>13.907000000000002</v>
      </c>
      <c r="Y1381" s="47">
        <v>0.14639776193219936</v>
      </c>
      <c r="Z1381" s="47">
        <v>14.053397761932201</v>
      </c>
      <c r="AA1381" s="47">
        <v>13.916401881786822</v>
      </c>
      <c r="AB1381" s="47">
        <v>167.77200000000005</v>
      </c>
      <c r="AC1381" s="47">
        <v>1.7661210408347563</v>
      </c>
      <c r="AD1381" s="47">
        <v>169.5381210408348</v>
      </c>
      <c r="AE1381" s="47">
        <v>167.88542291731781</v>
      </c>
    </row>
    <row r="1382" spans="1:31" ht="13" x14ac:dyDescent="0.3">
      <c r="A1382" s="46">
        <v>45349</v>
      </c>
      <c r="B1382" s="44">
        <v>11</v>
      </c>
      <c r="C1382" s="44" t="s">
        <v>5</v>
      </c>
      <c r="D1382" s="45">
        <v>15.815308</v>
      </c>
      <c r="E1382" s="43">
        <v>9.5098630000000003E-3</v>
      </c>
      <c r="F1382" s="43"/>
      <c r="G1382" s="47">
        <v>44.939</v>
      </c>
      <c r="H1382" s="47">
        <v>0.48200499989600942</v>
      </c>
      <c r="I1382" s="47">
        <v>45.421004999896013</v>
      </c>
      <c r="J1382" s="47">
        <v>44.989057465024686</v>
      </c>
      <c r="K1382" s="47">
        <v>5.0000000000000009</v>
      </c>
      <c r="L1382" s="47">
        <v>5.3628807928081348E-2</v>
      </c>
      <c r="M1382" s="47">
        <v>5.0536288079280824</v>
      </c>
      <c r="N1382" s="47">
        <v>5.0055694903118333</v>
      </c>
      <c r="O1382" s="47">
        <v>49.939</v>
      </c>
      <c r="P1382" s="47">
        <v>0.53563380782409076</v>
      </c>
      <c r="Q1382" s="47">
        <v>50.474633807824098</v>
      </c>
      <c r="R1382" s="47">
        <v>49.994626955336521</v>
      </c>
      <c r="S1382" s="47"/>
      <c r="T1382" s="47">
        <v>157.79099999999994</v>
      </c>
      <c r="U1382" s="47">
        <v>1.6924286463559757</v>
      </c>
      <c r="V1382" s="47">
        <v>159.48342864635592</v>
      </c>
      <c r="W1382" s="47">
        <v>157.9667630891588</v>
      </c>
      <c r="X1382" s="47">
        <v>14.157999999999996</v>
      </c>
      <c r="Y1382" s="47">
        <v>0.15185533252915506</v>
      </c>
      <c r="Z1382" s="47">
        <v>14.309855332529152</v>
      </c>
      <c r="AA1382" s="47">
        <v>14.173770568766979</v>
      </c>
      <c r="AB1382" s="47">
        <v>171.94899999999993</v>
      </c>
      <c r="AC1382" s="47">
        <v>1.8442839788851306</v>
      </c>
      <c r="AD1382" s="47">
        <v>173.79328397888506</v>
      </c>
      <c r="AE1382" s="47">
        <v>172.14053365792577</v>
      </c>
    </row>
    <row r="1383" spans="1:31" ht="13" x14ac:dyDescent="0.3">
      <c r="A1383" s="46">
        <v>45349</v>
      </c>
      <c r="B1383" s="44">
        <v>12</v>
      </c>
      <c r="C1383" s="44" t="s">
        <v>5</v>
      </c>
      <c r="D1383" s="45">
        <v>42.727826999999998</v>
      </c>
      <c r="E1383" s="43">
        <v>1.0237888000000001E-2</v>
      </c>
      <c r="F1383" s="43"/>
      <c r="G1383" s="47">
        <v>45.207000000000008</v>
      </c>
      <c r="H1383" s="47">
        <v>0.49011860462125129</v>
      </c>
      <c r="I1383" s="47">
        <v>45.697118604621259</v>
      </c>
      <c r="J1383" s="47">
        <v>45.229276622424429</v>
      </c>
      <c r="K1383" s="47">
        <v>4.9539999999999997</v>
      </c>
      <c r="L1383" s="47">
        <v>5.3709548682586296E-2</v>
      </c>
      <c r="M1383" s="47">
        <v>5.0077095486825858</v>
      </c>
      <c r="N1383" s="47">
        <v>4.9564411791866432</v>
      </c>
      <c r="O1383" s="47">
        <v>50.161000000000008</v>
      </c>
      <c r="P1383" s="47">
        <v>0.5438281533038376</v>
      </c>
      <c r="Q1383" s="47">
        <v>50.704828153303843</v>
      </c>
      <c r="R1383" s="47">
        <v>50.185717801611069</v>
      </c>
      <c r="S1383" s="47"/>
      <c r="T1383" s="47">
        <v>158.36800000000002</v>
      </c>
      <c r="U1383" s="47">
        <v>1.716970893371786</v>
      </c>
      <c r="V1383" s="47">
        <v>160.0849708933718</v>
      </c>
      <c r="W1383" s="47">
        <v>158.44603889088219</v>
      </c>
      <c r="X1383" s="47">
        <v>14.225999999999999</v>
      </c>
      <c r="Y1383" s="47">
        <v>0.15423335477563033</v>
      </c>
      <c r="Z1383" s="47">
        <v>14.38023335477563</v>
      </c>
      <c r="AA1383" s="47">
        <v>14.233010136275572</v>
      </c>
      <c r="AB1383" s="47">
        <v>172.59400000000002</v>
      </c>
      <c r="AC1383" s="47">
        <v>1.8712042481474163</v>
      </c>
      <c r="AD1383" s="47">
        <v>174.46520424814744</v>
      </c>
      <c r="AE1383" s="47">
        <v>172.67904902715776</v>
      </c>
    </row>
    <row r="1384" spans="1:31" ht="13" x14ac:dyDescent="0.3">
      <c r="A1384" s="46">
        <v>45349</v>
      </c>
      <c r="B1384" s="44">
        <v>13</v>
      </c>
      <c r="C1384" s="44" t="s">
        <v>5</v>
      </c>
      <c r="D1384" s="45">
        <v>116.659397</v>
      </c>
      <c r="E1384" s="43">
        <v>1.0276169999999999E-2</v>
      </c>
      <c r="F1384" s="43"/>
      <c r="G1384" s="47">
        <v>43.577999999999996</v>
      </c>
      <c r="H1384" s="47">
        <v>0.45890617089486208</v>
      </c>
      <c r="I1384" s="47">
        <v>44.036906170894859</v>
      </c>
      <c r="J1384" s="47">
        <v>43.584375436808692</v>
      </c>
      <c r="K1384" s="47">
        <v>4.8639999999999999</v>
      </c>
      <c r="L1384" s="47">
        <v>5.1221249603758991E-2</v>
      </c>
      <c r="M1384" s="47">
        <v>4.9152212496037588</v>
      </c>
      <c r="N1384" s="47">
        <v>4.8647116004552178</v>
      </c>
      <c r="O1384" s="47">
        <v>48.441999999999993</v>
      </c>
      <c r="P1384" s="47">
        <v>0.51012742049862103</v>
      </c>
      <c r="Q1384" s="47">
        <v>48.95212742049862</v>
      </c>
      <c r="R1384" s="47">
        <v>48.449087037263908</v>
      </c>
      <c r="S1384" s="47"/>
      <c r="T1384" s="47">
        <v>156.58500000000004</v>
      </c>
      <c r="U1384" s="47">
        <v>1.6489472387344992</v>
      </c>
      <c r="V1384" s="47">
        <v>158.23394723873454</v>
      </c>
      <c r="W1384" s="47">
        <v>156.60790829713827</v>
      </c>
      <c r="X1384" s="47">
        <v>14.012</v>
      </c>
      <c r="Y1384" s="47">
        <v>0.14755595177793401</v>
      </c>
      <c r="Z1384" s="47">
        <v>14.159555951777934</v>
      </c>
      <c r="AA1384" s="47">
        <v>14.014049947692952</v>
      </c>
      <c r="AB1384" s="47">
        <v>170.59700000000004</v>
      </c>
      <c r="AC1384" s="47">
        <v>1.7965031905124333</v>
      </c>
      <c r="AD1384" s="47">
        <v>172.39350319051249</v>
      </c>
      <c r="AE1384" s="47">
        <v>170.62195824483121</v>
      </c>
    </row>
    <row r="1385" spans="1:31" ht="13" x14ac:dyDescent="0.3">
      <c r="A1385" s="46">
        <v>45349</v>
      </c>
      <c r="B1385" s="44">
        <v>14</v>
      </c>
      <c r="C1385" s="44" t="s">
        <v>5</v>
      </c>
      <c r="D1385" s="45">
        <v>75.181130999999993</v>
      </c>
      <c r="E1385" s="43">
        <v>1.0512818E-2</v>
      </c>
      <c r="F1385" s="43"/>
      <c r="G1385" s="47">
        <v>42.200000000000017</v>
      </c>
      <c r="H1385" s="47">
        <v>0.52609279125496289</v>
      </c>
      <c r="I1385" s="47">
        <v>42.726092791254977</v>
      </c>
      <c r="J1385" s="47">
        <v>42.276921153889397</v>
      </c>
      <c r="K1385" s="47">
        <v>4.5520000000000005</v>
      </c>
      <c r="L1385" s="47">
        <v>5.6748208194137222E-2</v>
      </c>
      <c r="M1385" s="47">
        <v>4.6087482081941378</v>
      </c>
      <c r="N1385" s="47">
        <v>4.5602972770735661</v>
      </c>
      <c r="O1385" s="47">
        <v>46.752000000000017</v>
      </c>
      <c r="P1385" s="47">
        <v>0.58284099944910006</v>
      </c>
      <c r="Q1385" s="47">
        <v>47.334840999449113</v>
      </c>
      <c r="R1385" s="47">
        <v>46.837218430962963</v>
      </c>
      <c r="S1385" s="47"/>
      <c r="T1385" s="47">
        <v>155.93500000000003</v>
      </c>
      <c r="U1385" s="47">
        <v>1.9439876636100148</v>
      </c>
      <c r="V1385" s="47">
        <v>157.87898766361005</v>
      </c>
      <c r="W1385" s="47">
        <v>156.21923460027827</v>
      </c>
      <c r="X1385" s="47">
        <v>13.507</v>
      </c>
      <c r="Y1385" s="47">
        <v>0.1683870931630517</v>
      </c>
      <c r="Z1385" s="47">
        <v>13.675387093163051</v>
      </c>
      <c r="AA1385" s="47">
        <v>13.531620237573078</v>
      </c>
      <c r="AB1385" s="47">
        <v>169.44200000000004</v>
      </c>
      <c r="AC1385" s="47">
        <v>2.1123747567730664</v>
      </c>
      <c r="AD1385" s="47">
        <v>171.55437475677309</v>
      </c>
      <c r="AE1385" s="47">
        <v>169.75085483785134</v>
      </c>
    </row>
    <row r="1386" spans="1:31" ht="13" x14ac:dyDescent="0.3">
      <c r="A1386" s="46">
        <v>45349</v>
      </c>
      <c r="B1386" s="44">
        <v>15</v>
      </c>
      <c r="C1386" s="44" t="s">
        <v>5</v>
      </c>
      <c r="D1386" s="45">
        <v>24.616572999999999</v>
      </c>
      <c r="E1386" s="43">
        <v>1.0732916E-2</v>
      </c>
      <c r="F1386" s="43"/>
      <c r="G1386" s="47">
        <v>41.805000000000007</v>
      </c>
      <c r="H1386" s="47">
        <v>0.54770623290801801</v>
      </c>
      <c r="I1386" s="47">
        <v>42.352706232908027</v>
      </c>
      <c r="J1386" s="47">
        <v>41.898138194537545</v>
      </c>
      <c r="K1386" s="47">
        <v>4.4889999999999999</v>
      </c>
      <c r="L1386" s="47">
        <v>5.8812421469300137E-2</v>
      </c>
      <c r="M1386" s="47">
        <v>4.5478124214692999</v>
      </c>
      <c r="N1386" s="47">
        <v>4.4990011327659127</v>
      </c>
      <c r="O1386" s="47">
        <v>46.294000000000004</v>
      </c>
      <c r="P1386" s="47">
        <v>0.60651865437731811</v>
      </c>
      <c r="Q1386" s="47">
        <v>46.900518654377329</v>
      </c>
      <c r="R1386" s="47">
        <v>46.397139327303456</v>
      </c>
      <c r="S1386" s="47"/>
      <c r="T1386" s="47">
        <v>154.24300000000002</v>
      </c>
      <c r="U1386" s="47">
        <v>2.0208073790798089</v>
      </c>
      <c r="V1386" s="47">
        <v>156.26380737907982</v>
      </c>
      <c r="W1386" s="47">
        <v>154.58664106063998</v>
      </c>
      <c r="X1386" s="47">
        <v>13.142000000000003</v>
      </c>
      <c r="Y1386" s="47">
        <v>0.17217929225875309</v>
      </c>
      <c r="Z1386" s="47">
        <v>13.314179292258757</v>
      </c>
      <c r="AA1386" s="47">
        <v>13.171279324306004</v>
      </c>
      <c r="AB1386" s="47">
        <v>167.38500000000002</v>
      </c>
      <c r="AC1386" s="47">
        <v>2.192986671338562</v>
      </c>
      <c r="AD1386" s="47">
        <v>169.57798667133858</v>
      </c>
      <c r="AE1386" s="47">
        <v>167.75792038494598</v>
      </c>
    </row>
    <row r="1387" spans="1:31" ht="13" x14ac:dyDescent="0.3">
      <c r="A1387" s="46">
        <v>45349</v>
      </c>
      <c r="B1387" s="44">
        <v>16</v>
      </c>
      <c r="C1387" s="44" t="s">
        <v>5</v>
      </c>
      <c r="D1387" s="45">
        <v>25.848851</v>
      </c>
      <c r="E1387" s="43">
        <v>1.0882431E-2</v>
      </c>
      <c r="F1387" s="43"/>
      <c r="G1387" s="47">
        <v>41.700000000000024</v>
      </c>
      <c r="H1387" s="47">
        <v>0.78276835519759058</v>
      </c>
      <c r="I1387" s="47">
        <v>42.482768355197614</v>
      </c>
      <c r="J1387" s="47">
        <v>42.020452559883196</v>
      </c>
      <c r="K1387" s="47">
        <v>4.504999999999999</v>
      </c>
      <c r="L1387" s="47">
        <v>8.456526235408017E-2</v>
      </c>
      <c r="M1387" s="47">
        <v>4.5895652623540792</v>
      </c>
      <c r="N1387" s="47">
        <v>4.5396196350665141</v>
      </c>
      <c r="O1387" s="47">
        <v>46.205000000000027</v>
      </c>
      <c r="P1387" s="47">
        <v>0.86733361755167071</v>
      </c>
      <c r="Q1387" s="47">
        <v>47.072333617551692</v>
      </c>
      <c r="R1387" s="47">
        <v>46.560072194949711</v>
      </c>
      <c r="S1387" s="47"/>
      <c r="T1387" s="47">
        <v>149.37200000000004</v>
      </c>
      <c r="U1387" s="47">
        <v>2.8039250540185723</v>
      </c>
      <c r="V1387" s="47">
        <v>152.17592505401862</v>
      </c>
      <c r="W1387" s="47">
        <v>150.51988104975709</v>
      </c>
      <c r="X1387" s="47">
        <v>12.869000000000003</v>
      </c>
      <c r="Y1387" s="47">
        <v>0.24156944755486309</v>
      </c>
      <c r="Z1387" s="47">
        <v>13.110569447554866</v>
      </c>
      <c r="AA1387" s="47">
        <v>12.967894580171142</v>
      </c>
      <c r="AB1387" s="47">
        <v>162.24100000000004</v>
      </c>
      <c r="AC1387" s="47">
        <v>3.0454945015734354</v>
      </c>
      <c r="AD1387" s="47">
        <v>165.28649450157349</v>
      </c>
      <c r="AE1387" s="47">
        <v>163.48777562992822</v>
      </c>
    </row>
    <row r="1388" spans="1:31" ht="13" x14ac:dyDescent="0.3">
      <c r="A1388" s="46">
        <v>45349</v>
      </c>
      <c r="B1388" s="44">
        <v>17</v>
      </c>
      <c r="C1388" s="44" t="s">
        <v>5</v>
      </c>
      <c r="D1388" s="45">
        <v>20.333486000000001</v>
      </c>
      <c r="E1388" s="43">
        <v>1.1008277E-2</v>
      </c>
      <c r="F1388" s="43"/>
      <c r="G1388" s="47">
        <v>40.309000000000005</v>
      </c>
      <c r="H1388" s="47">
        <v>0.6671538823031482</v>
      </c>
      <c r="I1388" s="47">
        <v>40.976153882303151</v>
      </c>
      <c r="J1388" s="47">
        <v>40.525077029972138</v>
      </c>
      <c r="K1388" s="47">
        <v>4.3989999999999991</v>
      </c>
      <c r="L1388" s="47">
        <v>7.2807807890335863E-2</v>
      </c>
      <c r="M1388" s="47">
        <v>4.4718078078903352</v>
      </c>
      <c r="N1388" s="47">
        <v>4.4225809088503159</v>
      </c>
      <c r="O1388" s="47">
        <v>44.708000000000006</v>
      </c>
      <c r="P1388" s="47">
        <v>0.73996169019348401</v>
      </c>
      <c r="Q1388" s="47">
        <v>45.447961690193488</v>
      </c>
      <c r="R1388" s="47">
        <v>44.947657938822452</v>
      </c>
      <c r="S1388" s="47"/>
      <c r="T1388" s="47">
        <v>142.79600000000002</v>
      </c>
      <c r="U1388" s="47">
        <v>2.363415261538623</v>
      </c>
      <c r="V1388" s="47">
        <v>145.15941526153864</v>
      </c>
      <c r="W1388" s="47">
        <v>143.5614602091816</v>
      </c>
      <c r="X1388" s="47">
        <v>12.728999999999997</v>
      </c>
      <c r="Y1388" s="47">
        <v>0.21067756004457494</v>
      </c>
      <c r="Z1388" s="47">
        <v>12.939677560044572</v>
      </c>
      <c r="AA1388" s="47">
        <v>12.797234005172918</v>
      </c>
      <c r="AB1388" s="47">
        <v>155.52500000000001</v>
      </c>
      <c r="AC1388" s="47">
        <v>2.5740928215831982</v>
      </c>
      <c r="AD1388" s="47">
        <v>158.09909282158321</v>
      </c>
      <c r="AE1388" s="47">
        <v>156.35869421435453</v>
      </c>
    </row>
    <row r="1389" spans="1:31" ht="13" x14ac:dyDescent="0.3">
      <c r="A1389" s="46">
        <v>45349</v>
      </c>
      <c r="B1389" s="44">
        <v>18</v>
      </c>
      <c r="C1389" s="44" t="s">
        <v>5</v>
      </c>
      <c r="D1389" s="45">
        <v>29.293032</v>
      </c>
      <c r="E1389" s="43">
        <v>1.1036433E-2</v>
      </c>
      <c r="F1389" s="43"/>
      <c r="G1389" s="47">
        <v>38.636000000000024</v>
      </c>
      <c r="H1389" s="47">
        <v>0.3893266671387533</v>
      </c>
      <c r="I1389" s="47">
        <v>39.025326667138778</v>
      </c>
      <c r="J1389" s="47">
        <v>38.594626264073788</v>
      </c>
      <c r="K1389" s="47">
        <v>4.2500000000000009</v>
      </c>
      <c r="L1389" s="47">
        <v>4.2826336456664796E-2</v>
      </c>
      <c r="M1389" s="47">
        <v>4.2928263364566659</v>
      </c>
      <c r="N1389" s="47">
        <v>4.2454488462137263</v>
      </c>
      <c r="O1389" s="47">
        <v>42.886000000000024</v>
      </c>
      <c r="P1389" s="47">
        <v>0.43215300359541808</v>
      </c>
      <c r="Q1389" s="47">
        <v>43.318153003595441</v>
      </c>
      <c r="R1389" s="47">
        <v>42.840075110287515</v>
      </c>
      <c r="S1389" s="47"/>
      <c r="T1389" s="47">
        <v>138.44699999999995</v>
      </c>
      <c r="U1389" s="47">
        <v>1.3951006596272628</v>
      </c>
      <c r="V1389" s="47">
        <v>139.84210065962722</v>
      </c>
      <c r="W1389" s="47">
        <v>138.29874268511799</v>
      </c>
      <c r="X1389" s="47">
        <v>12.843999999999996</v>
      </c>
      <c r="Y1389" s="47">
        <v>0.12942622716456526</v>
      </c>
      <c r="Z1389" s="47">
        <v>12.973426227164561</v>
      </c>
      <c r="AA1389" s="47">
        <v>12.830245877828016</v>
      </c>
      <c r="AB1389" s="47">
        <v>151.29099999999994</v>
      </c>
      <c r="AC1389" s="47">
        <v>1.524526886791828</v>
      </c>
      <c r="AD1389" s="47">
        <v>152.81552688679179</v>
      </c>
      <c r="AE1389" s="47">
        <v>151.12898856294601</v>
      </c>
    </row>
    <row r="1390" spans="1:31" ht="13" x14ac:dyDescent="0.3">
      <c r="A1390" s="46">
        <v>45349</v>
      </c>
      <c r="B1390" s="44">
        <v>19</v>
      </c>
      <c r="C1390" s="44" t="s">
        <v>5</v>
      </c>
      <c r="D1390" s="45">
        <v>20.691082000000002</v>
      </c>
      <c r="E1390" s="43">
        <v>1.0955568000000001E-2</v>
      </c>
      <c r="F1390" s="43"/>
      <c r="G1390" s="47">
        <v>37.542000000000002</v>
      </c>
      <c r="H1390" s="47">
        <v>0.47334642821526907</v>
      </c>
      <c r="I1390" s="47">
        <v>38.015346428215274</v>
      </c>
      <c r="J1390" s="47">
        <v>37.598866715377405</v>
      </c>
      <c r="K1390" s="47">
        <v>4.0010000000000003</v>
      </c>
      <c r="L1390" s="47">
        <v>5.0446408270451534E-2</v>
      </c>
      <c r="M1390" s="47">
        <v>4.0514464082704515</v>
      </c>
      <c r="N1390" s="47">
        <v>4.007060511646289</v>
      </c>
      <c r="O1390" s="47">
        <v>41.542999999999999</v>
      </c>
      <c r="P1390" s="47">
        <v>0.52379283648572061</v>
      </c>
      <c r="Q1390" s="47">
        <v>42.066792836485725</v>
      </c>
      <c r="R1390" s="47">
        <v>41.605927227023692</v>
      </c>
      <c r="S1390" s="47"/>
      <c r="T1390" s="47">
        <v>136.91000000000003</v>
      </c>
      <c r="U1390" s="47">
        <v>1.7262228833560409</v>
      </c>
      <c r="V1390" s="47">
        <v>138.63622288335606</v>
      </c>
      <c r="W1390" s="47">
        <v>137.11738431629431</v>
      </c>
      <c r="X1390" s="47">
        <v>12.501999999999997</v>
      </c>
      <c r="Y1390" s="47">
        <v>0.15763084133896149</v>
      </c>
      <c r="Z1390" s="47">
        <v>12.659630841338959</v>
      </c>
      <c r="AA1390" s="47">
        <v>12.520937394801773</v>
      </c>
      <c r="AB1390" s="47">
        <v>149.41200000000003</v>
      </c>
      <c r="AC1390" s="47">
        <v>1.8838537246950025</v>
      </c>
      <c r="AD1390" s="47">
        <v>151.29585372469501</v>
      </c>
      <c r="AE1390" s="47">
        <v>149.63832171109607</v>
      </c>
    </row>
    <row r="1391" spans="1:31" ht="13" x14ac:dyDescent="0.3">
      <c r="A1391" s="46">
        <v>45349</v>
      </c>
      <c r="B1391" s="44">
        <v>20</v>
      </c>
      <c r="C1391" s="44" t="s">
        <v>5</v>
      </c>
      <c r="D1391" s="45">
        <v>19.114694</v>
      </c>
      <c r="E1391" s="43">
        <v>1.0898964000000001E-2</v>
      </c>
      <c r="F1391" s="43"/>
      <c r="G1391" s="47">
        <v>36.044999999999995</v>
      </c>
      <c r="H1391" s="47">
        <v>0.37370969977545676</v>
      </c>
      <c r="I1391" s="47">
        <v>36.418709699775448</v>
      </c>
      <c r="J1391" s="47">
        <v>36.021783493831144</v>
      </c>
      <c r="K1391" s="47">
        <v>3.835</v>
      </c>
      <c r="L1391" s="47">
        <v>3.9760762897458092E-2</v>
      </c>
      <c r="M1391" s="47">
        <v>3.8747607628974579</v>
      </c>
      <c r="N1391" s="47">
        <v>3.8325298848340257</v>
      </c>
      <c r="O1391" s="47">
        <v>39.879999999999995</v>
      </c>
      <c r="P1391" s="47">
        <v>0.41347046267291487</v>
      </c>
      <c r="Q1391" s="47">
        <v>40.293470462672907</v>
      </c>
      <c r="R1391" s="47">
        <v>39.854313378665168</v>
      </c>
      <c r="S1391" s="47"/>
      <c r="T1391" s="47">
        <v>132.16199999999992</v>
      </c>
      <c r="U1391" s="47">
        <v>1.3702377955811871</v>
      </c>
      <c r="V1391" s="47">
        <v>133.5322377955811</v>
      </c>
      <c r="W1391" s="47">
        <v>132.07687474300761</v>
      </c>
      <c r="X1391" s="47">
        <v>12.019</v>
      </c>
      <c r="Y1391" s="47">
        <v>0.12461137138580151</v>
      </c>
      <c r="Z1391" s="47">
        <v>12.143611371385802</v>
      </c>
      <c r="AA1391" s="47">
        <v>12.011258588219077</v>
      </c>
      <c r="AB1391" s="47">
        <v>144.18099999999993</v>
      </c>
      <c r="AC1391" s="47">
        <v>1.4948491669669886</v>
      </c>
      <c r="AD1391" s="47">
        <v>145.67584916696688</v>
      </c>
      <c r="AE1391" s="47">
        <v>144.08813333122669</v>
      </c>
    </row>
    <row r="1392" spans="1:31" ht="13" x14ac:dyDescent="0.3">
      <c r="A1392" s="46">
        <v>45349</v>
      </c>
      <c r="B1392" s="44">
        <v>21</v>
      </c>
      <c r="C1392" s="44" t="s">
        <v>5</v>
      </c>
      <c r="D1392" s="45">
        <v>19.934571999999999</v>
      </c>
      <c r="E1392" s="43">
        <v>1.0922608E-2</v>
      </c>
      <c r="F1392" s="43"/>
      <c r="G1392" s="47">
        <v>33.989000000000011</v>
      </c>
      <c r="H1392" s="47">
        <v>0.30906922054881586</v>
      </c>
      <c r="I1392" s="47">
        <v>34.298069220548825</v>
      </c>
      <c r="J1392" s="47">
        <v>33.923444855295905</v>
      </c>
      <c r="K1392" s="47">
        <v>3.7839999999999998</v>
      </c>
      <c r="L1392" s="47">
        <v>3.4408718425276374E-2</v>
      </c>
      <c r="M1392" s="47">
        <v>3.8184087184252764</v>
      </c>
      <c r="N1392" s="47">
        <v>3.7767017368101348</v>
      </c>
      <c r="O1392" s="47">
        <v>37.77300000000001</v>
      </c>
      <c r="P1392" s="47">
        <v>0.34347793897409223</v>
      </c>
      <c r="Q1392" s="47">
        <v>38.1164779389741</v>
      </c>
      <c r="R1392" s="47">
        <v>37.700146592106037</v>
      </c>
      <c r="S1392" s="47"/>
      <c r="T1392" s="47">
        <v>124.80900000000004</v>
      </c>
      <c r="U1392" s="47">
        <v>1.1349148356079071</v>
      </c>
      <c r="V1392" s="47">
        <v>125.94391483560794</v>
      </c>
      <c r="W1392" s="47">
        <v>124.56827882387321</v>
      </c>
      <c r="X1392" s="47">
        <v>11.481</v>
      </c>
      <c r="Y1392" s="47">
        <v>0.10439917976759992</v>
      </c>
      <c r="Z1392" s="47">
        <v>11.585399179767601</v>
      </c>
      <c r="AA1392" s="47">
        <v>11.458856406003477</v>
      </c>
      <c r="AB1392" s="47">
        <v>136.29000000000005</v>
      </c>
      <c r="AC1392" s="47">
        <v>1.2393140153755069</v>
      </c>
      <c r="AD1392" s="47">
        <v>137.52931401537555</v>
      </c>
      <c r="AE1392" s="47">
        <v>136.02713522987671</v>
      </c>
    </row>
    <row r="1393" spans="1:31" ht="13" x14ac:dyDescent="0.3">
      <c r="A1393" s="46">
        <v>45349</v>
      </c>
      <c r="B1393" s="44">
        <v>22</v>
      </c>
      <c r="C1393" s="44" t="s">
        <v>5</v>
      </c>
      <c r="D1393" s="45">
        <v>13.928891999999999</v>
      </c>
      <c r="E1393" s="43">
        <v>1.2043201E-2</v>
      </c>
      <c r="F1393" s="43"/>
      <c r="G1393" s="47">
        <v>31.454999999999998</v>
      </c>
      <c r="H1393" s="47">
        <v>0.44912595320690352</v>
      </c>
      <c r="I1393" s="47">
        <v>31.904125953206901</v>
      </c>
      <c r="J1393" s="47">
        <v>31.519898151623114</v>
      </c>
      <c r="K1393" s="47">
        <v>3.7050000000000001</v>
      </c>
      <c r="L1393" s="47">
        <v>5.2901340220364884E-2</v>
      </c>
      <c r="M1393" s="47">
        <v>3.7579013402203651</v>
      </c>
      <c r="N1393" s="47">
        <v>3.7126441790419218</v>
      </c>
      <c r="O1393" s="47">
        <v>35.159999999999997</v>
      </c>
      <c r="P1393" s="47">
        <v>0.50202729342726837</v>
      </c>
      <c r="Q1393" s="47">
        <v>35.662027293427265</v>
      </c>
      <c r="R1393" s="47">
        <v>35.232542330665034</v>
      </c>
      <c r="S1393" s="47"/>
      <c r="T1393" s="47">
        <v>116.325</v>
      </c>
      <c r="U1393" s="47">
        <v>1.660930742546274</v>
      </c>
      <c r="V1393" s="47">
        <v>117.98593074254627</v>
      </c>
      <c r="W1393" s="47">
        <v>116.56500246344172</v>
      </c>
      <c r="X1393" s="47">
        <v>10.845999999999998</v>
      </c>
      <c r="Y1393" s="47">
        <v>0.15486314062890078</v>
      </c>
      <c r="Z1393" s="47">
        <v>11.000863140628899</v>
      </c>
      <c r="AA1393" s="47">
        <v>10.868377534652815</v>
      </c>
      <c r="AB1393" s="47">
        <v>127.17100000000001</v>
      </c>
      <c r="AC1393" s="47">
        <v>1.8157938831751748</v>
      </c>
      <c r="AD1393" s="47">
        <v>128.98679388317518</v>
      </c>
      <c r="AE1393" s="47">
        <v>127.43337999809452</v>
      </c>
    </row>
    <row r="1394" spans="1:31" ht="13" x14ac:dyDescent="0.3">
      <c r="A1394" s="46">
        <v>45349</v>
      </c>
      <c r="B1394" s="44">
        <v>23</v>
      </c>
      <c r="C1394" s="44" t="s">
        <v>5</v>
      </c>
      <c r="D1394" s="45">
        <v>14.104641000000001</v>
      </c>
      <c r="E1394" s="43">
        <v>1.2804644E-2</v>
      </c>
      <c r="F1394" s="43"/>
      <c r="G1394" s="47">
        <v>29.249000000000002</v>
      </c>
      <c r="H1394" s="47">
        <v>0.39612187854436437</v>
      </c>
      <c r="I1394" s="47">
        <v>29.645121878544366</v>
      </c>
      <c r="J1394" s="47">
        <v>29.265526646552992</v>
      </c>
      <c r="K1394" s="47">
        <v>3.4699999999999998</v>
      </c>
      <c r="L1394" s="47">
        <v>4.6994526942765368E-2</v>
      </c>
      <c r="M1394" s="47">
        <v>3.5169945269427649</v>
      </c>
      <c r="N1394" s="47">
        <v>3.4719606640753145</v>
      </c>
      <c r="O1394" s="47">
        <v>32.719000000000001</v>
      </c>
      <c r="P1394" s="47">
        <v>0.44311640548712972</v>
      </c>
      <c r="Q1394" s="47">
        <v>33.162116405487133</v>
      </c>
      <c r="R1394" s="47">
        <v>32.737487310628303</v>
      </c>
      <c r="S1394" s="47"/>
      <c r="T1394" s="47">
        <v>107.84699999999998</v>
      </c>
      <c r="U1394" s="47">
        <v>1.4605817715263447</v>
      </c>
      <c r="V1394" s="47">
        <v>109.30758177152633</v>
      </c>
      <c r="W1394" s="47">
        <v>107.90793710044105</v>
      </c>
      <c r="X1394" s="47">
        <v>10.322999999999999</v>
      </c>
      <c r="Y1394" s="47">
        <v>0.13980533188189248</v>
      </c>
      <c r="Z1394" s="47">
        <v>10.46280533188189</v>
      </c>
      <c r="AA1394" s="47">
        <v>10.328832834365841</v>
      </c>
      <c r="AB1394" s="47">
        <v>118.16999999999997</v>
      </c>
      <c r="AC1394" s="47">
        <v>1.6003871034082371</v>
      </c>
      <c r="AD1394" s="47">
        <v>119.77038710340823</v>
      </c>
      <c r="AE1394" s="47">
        <v>118.23676993480689</v>
      </c>
    </row>
    <row r="1395" spans="1:31" ht="13" x14ac:dyDescent="0.3">
      <c r="A1395" s="46">
        <v>45349</v>
      </c>
      <c r="B1395" s="44">
        <v>24</v>
      </c>
      <c r="C1395" s="44" t="s">
        <v>3</v>
      </c>
      <c r="D1395" s="45">
        <v>11.443109</v>
      </c>
      <c r="E1395" s="43">
        <v>1.2523482000000001E-2</v>
      </c>
      <c r="F1395" s="43"/>
      <c r="G1395" s="47">
        <v>28.200999999999993</v>
      </c>
      <c r="H1395" s="47">
        <v>0.47557125723553489</v>
      </c>
      <c r="I1395" s="47">
        <v>28.67657125723553</v>
      </c>
      <c r="J1395" s="47">
        <v>28.317440733273823</v>
      </c>
      <c r="K1395" s="47">
        <v>3.2629999999999999</v>
      </c>
      <c r="L1395" s="47">
        <v>5.5026027884101651E-2</v>
      </c>
      <c r="M1395" s="47">
        <v>3.3180260278841014</v>
      </c>
      <c r="N1395" s="47">
        <v>3.2764727886483636</v>
      </c>
      <c r="O1395" s="47">
        <v>31.463999999999992</v>
      </c>
      <c r="P1395" s="47">
        <v>0.53059728511963655</v>
      </c>
      <c r="Q1395" s="47">
        <v>31.994597285119632</v>
      </c>
      <c r="R1395" s="47">
        <v>31.593913521922186</v>
      </c>
      <c r="S1395" s="47"/>
      <c r="T1395" s="47">
        <v>101.85500000000003</v>
      </c>
      <c r="U1395" s="47">
        <v>1.717645133354329</v>
      </c>
      <c r="V1395" s="47">
        <v>103.57264513335436</v>
      </c>
      <c r="W1395" s="47">
        <v>102.2755549763344</v>
      </c>
      <c r="X1395" s="47">
        <v>9.7890000000000015</v>
      </c>
      <c r="Y1395" s="47">
        <v>0.16507808365230497</v>
      </c>
      <c r="Z1395" s="47">
        <v>9.9540780836523073</v>
      </c>
      <c r="AA1395" s="47">
        <v>9.8294183659450933</v>
      </c>
      <c r="AB1395" s="47">
        <v>111.64400000000003</v>
      </c>
      <c r="AC1395" s="47">
        <v>1.8827232170066339</v>
      </c>
      <c r="AD1395" s="47">
        <v>113.52672321700666</v>
      </c>
      <c r="AE1395" s="47">
        <v>112.10497334227949</v>
      </c>
    </row>
    <row r="1396" spans="1:31" ht="13" x14ac:dyDescent="0.3">
      <c r="A1396" s="46">
        <v>45350</v>
      </c>
      <c r="B1396" s="44">
        <v>1</v>
      </c>
      <c r="C1396" s="44" t="s">
        <v>3</v>
      </c>
      <c r="D1396" s="45">
        <v>9.786251</v>
      </c>
      <c r="E1396" s="43">
        <v>1.1883975999999999E-2</v>
      </c>
      <c r="F1396" s="43"/>
      <c r="G1396" s="47">
        <v>27.569000000000003</v>
      </c>
      <c r="H1396" s="47">
        <v>0.38001372011763923</v>
      </c>
      <c r="I1396" s="47">
        <v>27.949013720117641</v>
      </c>
      <c r="J1396" s="47">
        <v>27.61686831184409</v>
      </c>
      <c r="K1396" s="47">
        <v>3.1970000000000005</v>
      </c>
      <c r="L1396" s="47">
        <v>4.4067752302081785E-2</v>
      </c>
      <c r="M1396" s="47">
        <v>3.2410677523020821</v>
      </c>
      <c r="N1396" s="47">
        <v>3.2025509809193502</v>
      </c>
      <c r="O1396" s="47">
        <v>30.766000000000002</v>
      </c>
      <c r="P1396" s="47">
        <v>0.424081472419721</v>
      </c>
      <c r="Q1396" s="47">
        <v>31.190081472419724</v>
      </c>
      <c r="R1396" s="47">
        <v>30.819419292763442</v>
      </c>
      <c r="S1396" s="47"/>
      <c r="T1396" s="47">
        <v>98.203999999999979</v>
      </c>
      <c r="U1396" s="47">
        <v>1.3536532834137123</v>
      </c>
      <c r="V1396" s="47">
        <v>99.557653283413686</v>
      </c>
      <c r="W1396" s="47">
        <v>98.37451252117728</v>
      </c>
      <c r="X1396" s="47">
        <v>9.456999999999999</v>
      </c>
      <c r="Y1396" s="47">
        <v>0.13035618815163821</v>
      </c>
      <c r="Z1396" s="47">
        <v>9.587356188151638</v>
      </c>
      <c r="AA1396" s="47">
        <v>9.4734202773081915</v>
      </c>
      <c r="AB1396" s="47">
        <v>107.66099999999997</v>
      </c>
      <c r="AC1396" s="47">
        <v>1.4840094715653505</v>
      </c>
      <c r="AD1396" s="47">
        <v>109.14500947156532</v>
      </c>
      <c r="AE1396" s="47">
        <v>107.84793279848547</v>
      </c>
    </row>
    <row r="1397" spans="1:31" ht="13" x14ac:dyDescent="0.3">
      <c r="A1397" s="46">
        <v>45350</v>
      </c>
      <c r="B1397" s="44">
        <v>2</v>
      </c>
      <c r="C1397" s="44" t="s">
        <v>3</v>
      </c>
      <c r="D1397" s="45">
        <v>9.2800170000000008</v>
      </c>
      <c r="E1397" s="43">
        <v>1.1450353E-2</v>
      </c>
      <c r="F1397" s="43"/>
      <c r="G1397" s="47">
        <v>27.109000000000005</v>
      </c>
      <c r="H1397" s="47">
        <v>0.45229952875808166</v>
      </c>
      <c r="I1397" s="47">
        <v>27.561299528758088</v>
      </c>
      <c r="J1397" s="47">
        <v>27.245712920015077</v>
      </c>
      <c r="K1397" s="47">
        <v>3.1729999999999996</v>
      </c>
      <c r="L1397" s="47">
        <v>5.2939850409435704E-2</v>
      </c>
      <c r="M1397" s="47">
        <v>3.2259398504094352</v>
      </c>
      <c r="N1397" s="47">
        <v>3.18900170036548</v>
      </c>
      <c r="O1397" s="47">
        <v>30.282000000000004</v>
      </c>
      <c r="P1397" s="47">
        <v>0.50523937916751738</v>
      </c>
      <c r="Q1397" s="47">
        <v>30.787239379167524</v>
      </c>
      <c r="R1397" s="47">
        <v>30.434714620380557</v>
      </c>
      <c r="S1397" s="47"/>
      <c r="T1397" s="47">
        <v>96.182999999999979</v>
      </c>
      <c r="U1397" s="47">
        <v>1.6047631994739218</v>
      </c>
      <c r="V1397" s="47">
        <v>97.7877631994739</v>
      </c>
      <c r="W1397" s="47">
        <v>96.66805879175952</v>
      </c>
      <c r="X1397" s="47">
        <v>9.3549999999999969</v>
      </c>
      <c r="Y1397" s="47">
        <v>0.15608329674764293</v>
      </c>
      <c r="Z1397" s="47">
        <v>9.5110832967476391</v>
      </c>
      <c r="AA1397" s="47">
        <v>9.4021780355874753</v>
      </c>
      <c r="AB1397" s="47">
        <v>105.53799999999998</v>
      </c>
      <c r="AC1397" s="47">
        <v>1.7608464962215646</v>
      </c>
      <c r="AD1397" s="47">
        <v>107.29884649622154</v>
      </c>
      <c r="AE1397" s="47">
        <v>106.070236827347</v>
      </c>
    </row>
    <row r="1398" spans="1:31" ht="13" x14ac:dyDescent="0.3">
      <c r="A1398" s="46">
        <v>45350</v>
      </c>
      <c r="B1398" s="44">
        <v>3</v>
      </c>
      <c r="C1398" s="44" t="s">
        <v>3</v>
      </c>
      <c r="D1398" s="45">
        <v>9.5898389999999996</v>
      </c>
      <c r="E1398" s="43">
        <v>1.1352513999999999E-2</v>
      </c>
      <c r="F1398" s="43"/>
      <c r="G1398" s="47">
        <v>26.782999999999998</v>
      </c>
      <c r="H1398" s="47">
        <v>0.46626350803670785</v>
      </c>
      <c r="I1398" s="47">
        <v>27.249263508036705</v>
      </c>
      <c r="J1398" s="47">
        <v>26.939915862572029</v>
      </c>
      <c r="K1398" s="47">
        <v>3.1640000000000001</v>
      </c>
      <c r="L1398" s="47">
        <v>5.5081870568201609E-2</v>
      </c>
      <c r="M1398" s="47">
        <v>3.2190818705682016</v>
      </c>
      <c r="N1398" s="47">
        <v>3.1825371985654298</v>
      </c>
      <c r="O1398" s="47">
        <v>29.946999999999999</v>
      </c>
      <c r="P1398" s="47">
        <v>0.52134537860490948</v>
      </c>
      <c r="Q1398" s="47">
        <v>30.468345378604909</v>
      </c>
      <c r="R1398" s="47">
        <v>30.12245306113746</v>
      </c>
      <c r="S1398" s="47"/>
      <c r="T1398" s="47">
        <v>95.496999999999971</v>
      </c>
      <c r="U1398" s="47">
        <v>1.6625010725826637</v>
      </c>
      <c r="V1398" s="47">
        <v>97.159501072582628</v>
      </c>
      <c r="W1398" s="47">
        <v>96.056496476423121</v>
      </c>
      <c r="X1398" s="47">
        <v>9.2559999999999931</v>
      </c>
      <c r="Y1398" s="47">
        <v>0.16113710302758336</v>
      </c>
      <c r="Z1398" s="47">
        <v>9.4171371030275761</v>
      </c>
      <c r="AA1398" s="47">
        <v>9.3102289222255354</v>
      </c>
      <c r="AB1398" s="47">
        <v>104.75299999999996</v>
      </c>
      <c r="AC1398" s="47">
        <v>1.8236381756102471</v>
      </c>
      <c r="AD1398" s="47">
        <v>106.5766381756102</v>
      </c>
      <c r="AE1398" s="47">
        <v>105.36672539864865</v>
      </c>
    </row>
    <row r="1399" spans="1:31" ht="13" x14ac:dyDescent="0.3">
      <c r="A1399" s="46">
        <v>45350</v>
      </c>
      <c r="B1399" s="44">
        <v>4</v>
      </c>
      <c r="C1399" s="44" t="s">
        <v>3</v>
      </c>
      <c r="D1399" s="45">
        <v>9.2991580000000003</v>
      </c>
      <c r="E1399" s="43">
        <v>1.1021532000000001E-2</v>
      </c>
      <c r="F1399" s="43"/>
      <c r="G1399" s="47">
        <v>26.816000000000003</v>
      </c>
      <c r="H1399" s="47">
        <v>0.44925607214533664</v>
      </c>
      <c r="I1399" s="47">
        <v>27.265256072145338</v>
      </c>
      <c r="J1399" s="47">
        <v>26.964751179857995</v>
      </c>
      <c r="K1399" s="47">
        <v>3.1669999999999994</v>
      </c>
      <c r="L1399" s="47">
        <v>5.3057651420207366E-2</v>
      </c>
      <c r="M1399" s="47">
        <v>3.2200576514202068</v>
      </c>
      <c r="N1399" s="47">
        <v>3.1845676829732343</v>
      </c>
      <c r="O1399" s="47">
        <v>29.983000000000001</v>
      </c>
      <c r="P1399" s="47">
        <v>0.50231372356554405</v>
      </c>
      <c r="Q1399" s="47">
        <v>30.485313723565543</v>
      </c>
      <c r="R1399" s="47">
        <v>30.14931886283123</v>
      </c>
      <c r="S1399" s="47"/>
      <c r="T1399" s="47">
        <v>96.043000000000063</v>
      </c>
      <c r="U1399" s="47">
        <v>1.6090356853018568</v>
      </c>
      <c r="V1399" s="47">
        <v>97.652035685301925</v>
      </c>
      <c r="W1399" s="47">
        <v>96.575760649131226</v>
      </c>
      <c r="X1399" s="47">
        <v>9.2639999999999993</v>
      </c>
      <c r="Y1399" s="47">
        <v>0.15520242587837105</v>
      </c>
      <c r="Z1399" s="47">
        <v>9.4192024258783711</v>
      </c>
      <c r="AA1399" s="47">
        <v>9.3153883849270755</v>
      </c>
      <c r="AB1399" s="47">
        <v>105.30700000000006</v>
      </c>
      <c r="AC1399" s="47">
        <v>1.7642381111802279</v>
      </c>
      <c r="AD1399" s="47">
        <v>107.07123811118029</v>
      </c>
      <c r="AE1399" s="47">
        <v>105.8911490340583</v>
      </c>
    </row>
    <row r="1400" spans="1:31" ht="13" x14ac:dyDescent="0.3">
      <c r="A1400" s="46">
        <v>45350</v>
      </c>
      <c r="B1400" s="44">
        <v>5</v>
      </c>
      <c r="C1400" s="44" t="s">
        <v>3</v>
      </c>
      <c r="D1400" s="45">
        <v>9.4855590000000003</v>
      </c>
      <c r="E1400" s="43">
        <v>1.0908862E-2</v>
      </c>
      <c r="F1400" s="43"/>
      <c r="G1400" s="47">
        <v>27.712999999999997</v>
      </c>
      <c r="H1400" s="47">
        <v>0.40717463303282375</v>
      </c>
      <c r="I1400" s="47">
        <v>28.120174633032821</v>
      </c>
      <c r="J1400" s="47">
        <v>27.813415528545168</v>
      </c>
      <c r="K1400" s="47">
        <v>3.214</v>
      </c>
      <c r="L1400" s="47">
        <v>4.7221855106538285E-2</v>
      </c>
      <c r="M1400" s="47">
        <v>3.2612218551065384</v>
      </c>
      <c r="N1400" s="47">
        <v>3.2256456359377972</v>
      </c>
      <c r="O1400" s="47">
        <v>30.926999999999996</v>
      </c>
      <c r="P1400" s="47">
        <v>0.45439648813936206</v>
      </c>
      <c r="Q1400" s="47">
        <v>31.381396488139359</v>
      </c>
      <c r="R1400" s="47">
        <v>31.039061164482966</v>
      </c>
      <c r="S1400" s="47"/>
      <c r="T1400" s="47">
        <v>99.599000000000032</v>
      </c>
      <c r="U1400" s="47">
        <v>1.4633632690591503</v>
      </c>
      <c r="V1400" s="47">
        <v>101.06236326905918</v>
      </c>
      <c r="W1400" s="47">
        <v>99.959887894763142</v>
      </c>
      <c r="X1400" s="47">
        <v>9.7120000000000033</v>
      </c>
      <c r="Y1400" s="47">
        <v>0.14269404380668949</v>
      </c>
      <c r="Z1400" s="47">
        <v>9.8546940438066919</v>
      </c>
      <c r="AA1400" s="47">
        <v>9.7471905464305824</v>
      </c>
      <c r="AB1400" s="47">
        <v>109.31100000000004</v>
      </c>
      <c r="AC1400" s="47">
        <v>1.6060573128658397</v>
      </c>
      <c r="AD1400" s="47">
        <v>110.91705731286586</v>
      </c>
      <c r="AE1400" s="47">
        <v>109.70707844119373</v>
      </c>
    </row>
    <row r="1401" spans="1:31" ht="13" x14ac:dyDescent="0.3">
      <c r="A1401" s="46">
        <v>45350</v>
      </c>
      <c r="B1401" s="44">
        <v>6</v>
      </c>
      <c r="C1401" s="44" t="s">
        <v>3</v>
      </c>
      <c r="D1401" s="45">
        <v>11.129089</v>
      </c>
      <c r="E1401" s="43">
        <v>1.1179438999999999E-2</v>
      </c>
      <c r="F1401" s="43"/>
      <c r="G1401" s="47">
        <v>29.833000000000002</v>
      </c>
      <c r="H1401" s="47">
        <v>0.38866598345841735</v>
      </c>
      <c r="I1401" s="47">
        <v>30.221665983458418</v>
      </c>
      <c r="J1401" s="47">
        <v>29.883804712117971</v>
      </c>
      <c r="K1401" s="47">
        <v>3.359</v>
      </c>
      <c r="L1401" s="47">
        <v>4.3761238844126436E-2</v>
      </c>
      <c r="M1401" s="47">
        <v>3.4027612388441266</v>
      </c>
      <c r="N1401" s="47">
        <v>3.3647202771429043</v>
      </c>
      <c r="O1401" s="47">
        <v>33.192</v>
      </c>
      <c r="P1401" s="47">
        <v>0.43242722230254377</v>
      </c>
      <c r="Q1401" s="47">
        <v>33.624427222302543</v>
      </c>
      <c r="R1401" s="47">
        <v>33.248524989260872</v>
      </c>
      <c r="S1401" s="47"/>
      <c r="T1401" s="47">
        <v>108.42500000000001</v>
      </c>
      <c r="U1401" s="47">
        <v>1.4125669311326017</v>
      </c>
      <c r="V1401" s="47">
        <v>109.83756693113261</v>
      </c>
      <c r="W1401" s="47">
        <v>108.60964455171761</v>
      </c>
      <c r="X1401" s="47">
        <v>10.350999999999996</v>
      </c>
      <c r="Y1401" s="47">
        <v>0.13485340377360897</v>
      </c>
      <c r="Z1401" s="47">
        <v>10.485853403773605</v>
      </c>
      <c r="AA1401" s="47">
        <v>10.368627445283176</v>
      </c>
      <c r="AB1401" s="47">
        <v>118.77600000000001</v>
      </c>
      <c r="AC1401" s="47">
        <v>1.5474203349062106</v>
      </c>
      <c r="AD1401" s="47">
        <v>120.32342033490622</v>
      </c>
      <c r="AE1401" s="47">
        <v>118.97827199700079</v>
      </c>
    </row>
    <row r="1402" spans="1:31" ht="13" x14ac:dyDescent="0.3">
      <c r="A1402" s="46">
        <v>45350</v>
      </c>
      <c r="B1402" s="44">
        <v>7</v>
      </c>
      <c r="C1402" s="44" t="s">
        <v>3</v>
      </c>
      <c r="D1402" s="45">
        <v>15.984806000000001</v>
      </c>
      <c r="E1402" s="43">
        <v>1.1868521E-2</v>
      </c>
      <c r="F1402" s="43"/>
      <c r="G1402" s="47">
        <v>33.631000000000007</v>
      </c>
      <c r="H1402" s="47">
        <v>0.39548091838512039</v>
      </c>
      <c r="I1402" s="47">
        <v>34.026480918385126</v>
      </c>
      <c r="J1402" s="47">
        <v>33.622636915049171</v>
      </c>
      <c r="K1402" s="47">
        <v>3.645</v>
      </c>
      <c r="L1402" s="47">
        <v>4.2863071199600471E-2</v>
      </c>
      <c r="M1402" s="47">
        <v>3.6878630711996006</v>
      </c>
      <c r="N1402" s="47">
        <v>3.6440935908939434</v>
      </c>
      <c r="O1402" s="47">
        <v>37.27600000000001</v>
      </c>
      <c r="P1402" s="47">
        <v>0.43834398958472087</v>
      </c>
      <c r="Q1402" s="47">
        <v>37.714343989584727</v>
      </c>
      <c r="R1402" s="47">
        <v>37.266730505943116</v>
      </c>
      <c r="S1402" s="47"/>
      <c r="T1402" s="47">
        <v>122.64400000000002</v>
      </c>
      <c r="U1402" s="47">
        <v>1.4422218118528947</v>
      </c>
      <c r="V1402" s="47">
        <v>124.08622181185291</v>
      </c>
      <c r="W1402" s="47">
        <v>122.61350188246827</v>
      </c>
      <c r="X1402" s="47">
        <v>11.406999999999995</v>
      </c>
      <c r="Y1402" s="47">
        <v>0.13413965793521054</v>
      </c>
      <c r="Z1402" s="47">
        <v>11.541139657935204</v>
      </c>
      <c r="AA1402" s="47">
        <v>11.404163399541067</v>
      </c>
      <c r="AB1402" s="47">
        <v>134.05100000000002</v>
      </c>
      <c r="AC1402" s="47">
        <v>1.5763614697881052</v>
      </c>
      <c r="AD1402" s="47">
        <v>135.62736146978813</v>
      </c>
      <c r="AE1402" s="47">
        <v>134.01766528200935</v>
      </c>
    </row>
    <row r="1403" spans="1:31" ht="13" x14ac:dyDescent="0.3">
      <c r="A1403" s="46">
        <v>45350</v>
      </c>
      <c r="B1403" s="44">
        <v>8</v>
      </c>
      <c r="C1403" s="44" t="s">
        <v>5</v>
      </c>
      <c r="D1403" s="45">
        <v>42.92698</v>
      </c>
      <c r="E1403" s="43">
        <v>1.1144315E-2</v>
      </c>
      <c r="F1403" s="43"/>
      <c r="G1403" s="47">
        <v>37.808999999999997</v>
      </c>
      <c r="H1403" s="47">
        <v>0.68169261795795344</v>
      </c>
      <c r="I1403" s="47">
        <v>38.490692617957954</v>
      </c>
      <c r="J1403" s="47">
        <v>38.061740214855256</v>
      </c>
      <c r="K1403" s="47">
        <v>4.101</v>
      </c>
      <c r="L1403" s="47">
        <v>7.394063387673748E-2</v>
      </c>
      <c r="M1403" s="47">
        <v>4.1749406338767372</v>
      </c>
      <c r="N1403" s="47">
        <v>4.1284137803465155</v>
      </c>
      <c r="O1403" s="47">
        <v>41.91</v>
      </c>
      <c r="P1403" s="47">
        <v>0.75563325183469088</v>
      </c>
      <c r="Q1403" s="47">
        <v>42.665633251834691</v>
      </c>
      <c r="R1403" s="47">
        <v>42.190153995201769</v>
      </c>
      <c r="S1403" s="47"/>
      <c r="T1403" s="47">
        <v>136.79399999999993</v>
      </c>
      <c r="U1403" s="47">
        <v>2.4663826068116119</v>
      </c>
      <c r="V1403" s="47">
        <v>139.26038260681153</v>
      </c>
      <c r="W1403" s="47">
        <v>137.7084210360207</v>
      </c>
      <c r="X1403" s="47">
        <v>12.358000000000001</v>
      </c>
      <c r="Y1403" s="47">
        <v>0.22281354631765957</v>
      </c>
      <c r="Z1403" s="47">
        <v>12.58081354631766</v>
      </c>
      <c r="AA1403" s="47">
        <v>12.440608997201229</v>
      </c>
      <c r="AB1403" s="47">
        <v>149.15199999999993</v>
      </c>
      <c r="AC1403" s="47">
        <v>2.6891961531292714</v>
      </c>
      <c r="AD1403" s="47">
        <v>151.8411961531292</v>
      </c>
      <c r="AE1403" s="47">
        <v>150.14903003322192</v>
      </c>
    </row>
    <row r="1404" spans="1:31" ht="13" x14ac:dyDescent="0.3">
      <c r="A1404" s="46">
        <v>45350</v>
      </c>
      <c r="B1404" s="44">
        <v>9</v>
      </c>
      <c r="C1404" s="44" t="s">
        <v>5</v>
      </c>
      <c r="D1404" s="45">
        <v>32.703715000000003</v>
      </c>
      <c r="E1404" s="43">
        <v>1.0821815E-2</v>
      </c>
      <c r="F1404" s="43"/>
      <c r="G1404" s="47">
        <v>40.998999999999988</v>
      </c>
      <c r="H1404" s="47">
        <v>0.61182168349271548</v>
      </c>
      <c r="I1404" s="47">
        <v>41.610821683492702</v>
      </c>
      <c r="J1404" s="47">
        <v>41.160517069235958</v>
      </c>
      <c r="K1404" s="47">
        <v>4.3250000000000002</v>
      </c>
      <c r="L1404" s="47">
        <v>6.4541300546501007E-2</v>
      </c>
      <c r="M1404" s="47">
        <v>4.3895413005465009</v>
      </c>
      <c r="N1404" s="47">
        <v>4.3420384966571275</v>
      </c>
      <c r="O1404" s="47">
        <v>45.323999999999991</v>
      </c>
      <c r="P1404" s="47">
        <v>0.67636298403921646</v>
      </c>
      <c r="Q1404" s="47">
        <v>46.000362984039199</v>
      </c>
      <c r="R1404" s="47">
        <v>45.502555565893083</v>
      </c>
      <c r="S1404" s="47"/>
      <c r="T1404" s="47">
        <v>149.14499999999998</v>
      </c>
      <c r="U1404" s="47">
        <v>2.2256675768804373</v>
      </c>
      <c r="V1404" s="47">
        <v>151.37066757688041</v>
      </c>
      <c r="W1404" s="47">
        <v>149.73256221593689</v>
      </c>
      <c r="X1404" s="47">
        <v>12.870000000000001</v>
      </c>
      <c r="Y1404" s="47">
        <v>0.19205700301351863</v>
      </c>
      <c r="Z1404" s="47">
        <v>13.062057003013519</v>
      </c>
      <c r="AA1404" s="47">
        <v>12.920701838607453</v>
      </c>
      <c r="AB1404" s="47">
        <v>162.01499999999999</v>
      </c>
      <c r="AC1404" s="47">
        <v>2.4177245798939557</v>
      </c>
      <c r="AD1404" s="47">
        <v>164.43272457989391</v>
      </c>
      <c r="AE1404" s="47">
        <v>162.65326405454434</v>
      </c>
    </row>
    <row r="1405" spans="1:31" ht="13" x14ac:dyDescent="0.3">
      <c r="A1405" s="46">
        <v>45350</v>
      </c>
      <c r="B1405" s="44">
        <v>10</v>
      </c>
      <c r="C1405" s="44" t="s">
        <v>5</v>
      </c>
      <c r="D1405" s="45">
        <v>20.018637999999999</v>
      </c>
      <c r="E1405" s="43">
        <v>1.0805057E-2</v>
      </c>
      <c r="F1405" s="43"/>
      <c r="G1405" s="47">
        <v>43.169000000000004</v>
      </c>
      <c r="H1405" s="47">
        <v>0.55831554194733068</v>
      </c>
      <c r="I1405" s="47">
        <v>43.727315541947334</v>
      </c>
      <c r="J1405" s="47">
        <v>43.254839405059606</v>
      </c>
      <c r="K1405" s="47">
        <v>4.5799999999999992</v>
      </c>
      <c r="L1405" s="47">
        <v>5.9234292712797926E-2</v>
      </c>
      <c r="M1405" s="47">
        <v>4.6392342927127972</v>
      </c>
      <c r="N1405" s="47">
        <v>4.5891071017436804</v>
      </c>
      <c r="O1405" s="47">
        <v>47.749000000000002</v>
      </c>
      <c r="P1405" s="47">
        <v>0.61754983466012858</v>
      </c>
      <c r="Q1405" s="47">
        <v>48.366549834660134</v>
      </c>
      <c r="R1405" s="47">
        <v>47.843946506803285</v>
      </c>
      <c r="S1405" s="47"/>
      <c r="T1405" s="47">
        <v>156.33299999999997</v>
      </c>
      <c r="U1405" s="47">
        <v>2.0218940355174322</v>
      </c>
      <c r="V1405" s="47">
        <v>158.35489403551739</v>
      </c>
      <c r="W1405" s="47">
        <v>156.64386037923467</v>
      </c>
      <c r="X1405" s="47">
        <v>13.292000000000002</v>
      </c>
      <c r="Y1405" s="47">
        <v>0.17190878138395424</v>
      </c>
      <c r="Z1405" s="47">
        <v>13.463908781383957</v>
      </c>
      <c r="AA1405" s="47">
        <v>13.318430479558302</v>
      </c>
      <c r="AB1405" s="47">
        <v>169.62499999999997</v>
      </c>
      <c r="AC1405" s="47">
        <v>2.1938028169013863</v>
      </c>
      <c r="AD1405" s="47">
        <v>171.81880281690135</v>
      </c>
      <c r="AE1405" s="47">
        <v>169.96229085879298</v>
      </c>
    </row>
    <row r="1406" spans="1:31" ht="13" x14ac:dyDescent="0.3">
      <c r="A1406" s="46">
        <v>45350</v>
      </c>
      <c r="B1406" s="44">
        <v>11</v>
      </c>
      <c r="C1406" s="44" t="s">
        <v>5</v>
      </c>
      <c r="D1406" s="45">
        <v>24.257451</v>
      </c>
      <c r="E1406" s="43">
        <v>1.0748918E-2</v>
      </c>
      <c r="F1406" s="43"/>
      <c r="G1406" s="47">
        <v>44.600999999999999</v>
      </c>
      <c r="H1406" s="47">
        <v>0.54202598038314975</v>
      </c>
      <c r="I1406" s="47">
        <v>45.14302598038315</v>
      </c>
      <c r="J1406" s="47">
        <v>44.657787295848145</v>
      </c>
      <c r="K1406" s="47">
        <v>4.6469999999999985</v>
      </c>
      <c r="L1406" s="47">
        <v>5.6473951948173721E-2</v>
      </c>
      <c r="M1406" s="47">
        <v>4.7034739519481725</v>
      </c>
      <c r="N1406" s="47">
        <v>4.6529166961235457</v>
      </c>
      <c r="O1406" s="47">
        <v>49.247999999999998</v>
      </c>
      <c r="P1406" s="47">
        <v>0.59849993233132348</v>
      </c>
      <c r="Q1406" s="47">
        <v>49.846499932331326</v>
      </c>
      <c r="R1406" s="47">
        <v>49.310703991971693</v>
      </c>
      <c r="S1406" s="47"/>
      <c r="T1406" s="47">
        <v>158.97600000000006</v>
      </c>
      <c r="U1406" s="47">
        <v>1.9319997815607644</v>
      </c>
      <c r="V1406" s="47">
        <v>160.90799978156082</v>
      </c>
      <c r="W1406" s="47">
        <v>159.17841288636481</v>
      </c>
      <c r="X1406" s="47">
        <v>13.468000000000002</v>
      </c>
      <c r="Y1406" s="47">
        <v>0.16367359260555284</v>
      </c>
      <c r="Z1406" s="47">
        <v>13.631673592605555</v>
      </c>
      <c r="AA1406" s="47">
        <v>13.485147850955872</v>
      </c>
      <c r="AB1406" s="47">
        <v>172.44400000000005</v>
      </c>
      <c r="AC1406" s="47">
        <v>2.0956733741663172</v>
      </c>
      <c r="AD1406" s="47">
        <v>174.53967337416637</v>
      </c>
      <c r="AE1406" s="47">
        <v>172.66356073732069</v>
      </c>
    </row>
    <row r="1407" spans="1:31" ht="13" x14ac:dyDescent="0.3">
      <c r="A1407" s="46">
        <v>45350</v>
      </c>
      <c r="B1407" s="44">
        <v>12</v>
      </c>
      <c r="C1407" s="44" t="s">
        <v>5</v>
      </c>
      <c r="D1407" s="45">
        <v>27.835816999999999</v>
      </c>
      <c r="E1407" s="43">
        <v>1.0858075999999999E-2</v>
      </c>
      <c r="F1407" s="43"/>
      <c r="G1407" s="47">
        <v>44.672000000000004</v>
      </c>
      <c r="H1407" s="47">
        <v>0.53154598228850802</v>
      </c>
      <c r="I1407" s="47">
        <v>45.20354598228851</v>
      </c>
      <c r="J1407" s="47">
        <v>44.712722444543324</v>
      </c>
      <c r="K1407" s="47">
        <v>4.6190000000000007</v>
      </c>
      <c r="L1407" s="47">
        <v>5.496084554509801E-2</v>
      </c>
      <c r="M1407" s="47">
        <v>4.6739608455450989</v>
      </c>
      <c r="N1407" s="47">
        <v>4.6232106234631463</v>
      </c>
      <c r="O1407" s="47">
        <v>49.291000000000004</v>
      </c>
      <c r="P1407" s="47">
        <v>0.58650682783360608</v>
      </c>
      <c r="Q1407" s="47">
        <v>49.877506827833606</v>
      </c>
      <c r="R1407" s="47">
        <v>49.335933068006469</v>
      </c>
      <c r="S1407" s="47"/>
      <c r="T1407" s="47">
        <v>159.50900000000001</v>
      </c>
      <c r="U1407" s="47">
        <v>1.8979756466882527</v>
      </c>
      <c r="V1407" s="47">
        <v>161.40697564668827</v>
      </c>
      <c r="W1407" s="47">
        <v>159.65440643818638</v>
      </c>
      <c r="X1407" s="47">
        <v>13.533999999999999</v>
      </c>
      <c r="Y1407" s="47">
        <v>0.16103920407173769</v>
      </c>
      <c r="Z1407" s="47">
        <v>13.695039204071737</v>
      </c>
      <c r="AA1407" s="47">
        <v>13.546337427570947</v>
      </c>
      <c r="AB1407" s="47">
        <v>173.04300000000001</v>
      </c>
      <c r="AC1407" s="47">
        <v>2.0590148507599904</v>
      </c>
      <c r="AD1407" s="47">
        <v>175.10201485076001</v>
      </c>
      <c r="AE1407" s="47">
        <v>173.20074386575732</v>
      </c>
    </row>
    <row r="1408" spans="1:31" ht="13" x14ac:dyDescent="0.3">
      <c r="A1408" s="46">
        <v>45350</v>
      </c>
      <c r="B1408" s="44">
        <v>13</v>
      </c>
      <c r="C1408" s="44" t="s">
        <v>5</v>
      </c>
      <c r="D1408" s="45">
        <v>26.160402999999999</v>
      </c>
      <c r="E1408" s="43">
        <v>1.0652132999999999E-2</v>
      </c>
      <c r="F1408" s="43"/>
      <c r="G1408" s="47">
        <v>44.63</v>
      </c>
      <c r="H1408" s="47">
        <v>0.62191076466398987</v>
      </c>
      <c r="I1408" s="47">
        <v>45.25191076466399</v>
      </c>
      <c r="J1408" s="47">
        <v>44.769881392694657</v>
      </c>
      <c r="K1408" s="47">
        <v>4.6409999999999991</v>
      </c>
      <c r="L1408" s="47">
        <v>6.4671473421590325E-2</v>
      </c>
      <c r="M1408" s="47">
        <v>4.7056714734215896</v>
      </c>
      <c r="N1408" s="47">
        <v>4.6555460350323967</v>
      </c>
      <c r="O1408" s="47">
        <v>49.271000000000001</v>
      </c>
      <c r="P1408" s="47">
        <v>0.68658223808558017</v>
      </c>
      <c r="Q1408" s="47">
        <v>49.957582238085578</v>
      </c>
      <c r="R1408" s="47">
        <v>49.425427427727051</v>
      </c>
      <c r="S1408" s="47"/>
      <c r="T1408" s="47">
        <v>157.93699999999995</v>
      </c>
      <c r="U1408" s="47">
        <v>2.200822774786837</v>
      </c>
      <c r="V1408" s="47">
        <v>160.1378227747868</v>
      </c>
      <c r="W1408" s="47">
        <v>158.43201338825935</v>
      </c>
      <c r="X1408" s="47">
        <v>13.560000000000002</v>
      </c>
      <c r="Y1408" s="47">
        <v>0.18895608265390329</v>
      </c>
      <c r="Z1408" s="47">
        <v>13.748956082653905</v>
      </c>
      <c r="AA1408" s="47">
        <v>13.602500373850317</v>
      </c>
      <c r="AB1408" s="47">
        <v>171.49699999999996</v>
      </c>
      <c r="AC1408" s="47">
        <v>2.3897788574407404</v>
      </c>
      <c r="AD1408" s="47">
        <v>173.8867788574407</v>
      </c>
      <c r="AE1408" s="47">
        <v>172.03451376210967</v>
      </c>
    </row>
    <row r="1409" spans="1:31" ht="13" x14ac:dyDescent="0.3">
      <c r="A1409" s="46">
        <v>45350</v>
      </c>
      <c r="B1409" s="44">
        <v>14</v>
      </c>
      <c r="C1409" s="44" t="s">
        <v>5</v>
      </c>
      <c r="D1409" s="45">
        <v>22.440645</v>
      </c>
      <c r="E1409" s="43">
        <v>1.0536547E-2</v>
      </c>
      <c r="F1409" s="43"/>
      <c r="G1409" s="47">
        <v>44.682000000000002</v>
      </c>
      <c r="H1409" s="47">
        <v>0.5924895208184906</v>
      </c>
      <c r="I1409" s="47">
        <v>45.274489520818491</v>
      </c>
      <c r="J1409" s="47">
        <v>44.797452734081382</v>
      </c>
      <c r="K1409" s="47">
        <v>4.6520000000000001</v>
      </c>
      <c r="L1409" s="47">
        <v>6.1686165588998212E-2</v>
      </c>
      <c r="M1409" s="47">
        <v>4.7136861655889986</v>
      </c>
      <c r="N1409" s="47">
        <v>4.6640201897620202</v>
      </c>
      <c r="O1409" s="47">
        <v>49.334000000000003</v>
      </c>
      <c r="P1409" s="47">
        <v>0.6541756864074888</v>
      </c>
      <c r="Q1409" s="47">
        <v>49.988175686407487</v>
      </c>
      <c r="R1409" s="47">
        <v>49.461472923843402</v>
      </c>
      <c r="S1409" s="47"/>
      <c r="T1409" s="47">
        <v>157.51900000000003</v>
      </c>
      <c r="U1409" s="47">
        <v>2.0887237999598907</v>
      </c>
      <c r="V1409" s="47">
        <v>159.60772379995993</v>
      </c>
      <c r="W1409" s="47">
        <v>157.92600951657863</v>
      </c>
      <c r="X1409" s="47">
        <v>13.547000000000001</v>
      </c>
      <c r="Y1409" s="47">
        <v>0.17963510000734284</v>
      </c>
      <c r="Z1409" s="47">
        <v>13.726635100007343</v>
      </c>
      <c r="AA1409" s="47">
        <v>13.582003764124266</v>
      </c>
      <c r="AB1409" s="47">
        <v>171.06600000000003</v>
      </c>
      <c r="AC1409" s="47">
        <v>2.2683588999672333</v>
      </c>
      <c r="AD1409" s="47">
        <v>173.33435889996727</v>
      </c>
      <c r="AE1409" s="47">
        <v>171.5080132807029</v>
      </c>
    </row>
    <row r="1410" spans="1:31" ht="13" x14ac:dyDescent="0.3">
      <c r="A1410" s="46">
        <v>45350</v>
      </c>
      <c r="B1410" s="44">
        <v>15</v>
      </c>
      <c r="C1410" s="44" t="s">
        <v>5</v>
      </c>
      <c r="D1410" s="45">
        <v>18.266166999999999</v>
      </c>
      <c r="E1410" s="43">
        <v>1.0527043E-2</v>
      </c>
      <c r="F1410" s="43"/>
      <c r="G1410" s="47">
        <v>43.547000000000004</v>
      </c>
      <c r="H1410" s="47">
        <v>0.61745403836511203</v>
      </c>
      <c r="I1410" s="47">
        <v>44.164454038365115</v>
      </c>
      <c r="J1410" s="47">
        <v>43.699532931631722</v>
      </c>
      <c r="K1410" s="47">
        <v>4.7439999999999998</v>
      </c>
      <c r="L1410" s="47">
        <v>6.7265298597012205E-2</v>
      </c>
      <c r="M1410" s="47">
        <v>4.8112652985970117</v>
      </c>
      <c r="N1410" s="47">
        <v>4.7606169019142737</v>
      </c>
      <c r="O1410" s="47">
        <v>48.291000000000004</v>
      </c>
      <c r="P1410" s="47">
        <v>0.68471933696212428</v>
      </c>
      <c r="Q1410" s="47">
        <v>48.975719336962129</v>
      </c>
      <c r="R1410" s="47">
        <v>48.460149833545998</v>
      </c>
      <c r="S1410" s="47"/>
      <c r="T1410" s="47">
        <v>153.46000000000004</v>
      </c>
      <c r="U1410" s="47">
        <v>2.1759133057962683</v>
      </c>
      <c r="V1410" s="47">
        <v>155.63591330579629</v>
      </c>
      <c r="W1410" s="47">
        <v>153.99752735408191</v>
      </c>
      <c r="X1410" s="47">
        <v>13.664999999999999</v>
      </c>
      <c r="Y1410" s="47">
        <v>0.19375638813831614</v>
      </c>
      <c r="Z1410" s="47">
        <v>13.858756388138316</v>
      </c>
      <c r="AA1410" s="47">
        <v>13.71286466371386</v>
      </c>
      <c r="AB1410" s="47">
        <v>167.12500000000003</v>
      </c>
      <c r="AC1410" s="47">
        <v>2.3696696939345845</v>
      </c>
      <c r="AD1410" s="47">
        <v>169.49466969393461</v>
      </c>
      <c r="AE1410" s="47">
        <v>167.71039201779578</v>
      </c>
    </row>
    <row r="1411" spans="1:31" ht="13" x14ac:dyDescent="0.3">
      <c r="A1411" s="46">
        <v>45350</v>
      </c>
      <c r="B1411" s="44">
        <v>16</v>
      </c>
      <c r="C1411" s="44" t="s">
        <v>5</v>
      </c>
      <c r="D1411" s="45">
        <v>16.444403999999999</v>
      </c>
      <c r="E1411" s="43">
        <v>1.0533038E-2</v>
      </c>
      <c r="F1411" s="43"/>
      <c r="G1411" s="47">
        <v>42.510999999999989</v>
      </c>
      <c r="H1411" s="47">
        <v>0.51360799637840515</v>
      </c>
      <c r="I1411" s="47">
        <v>43.024607996378393</v>
      </c>
      <c r="J1411" s="47">
        <v>42.57142816541743</v>
      </c>
      <c r="K1411" s="47">
        <v>4.9809999999999999</v>
      </c>
      <c r="L1411" s="47">
        <v>6.0179281361549646E-2</v>
      </c>
      <c r="M1411" s="47">
        <v>5.0411792813615497</v>
      </c>
      <c r="N1411" s="47">
        <v>4.9880803484261556</v>
      </c>
      <c r="O1411" s="47">
        <v>47.49199999999999</v>
      </c>
      <c r="P1411" s="47">
        <v>0.57378727773995475</v>
      </c>
      <c r="Q1411" s="47">
        <v>48.065787277739943</v>
      </c>
      <c r="R1411" s="47">
        <v>47.559508513843582</v>
      </c>
      <c r="S1411" s="47"/>
      <c r="T1411" s="47">
        <v>148.56899999999999</v>
      </c>
      <c r="U1411" s="47">
        <v>1.7949760394708028</v>
      </c>
      <c r="V1411" s="47">
        <v>150.3639760394708</v>
      </c>
      <c r="W1411" s="47">
        <v>148.78018656601594</v>
      </c>
      <c r="X1411" s="47">
        <v>14.053999999999997</v>
      </c>
      <c r="Y1411" s="47">
        <v>0.16979715323333033</v>
      </c>
      <c r="Z1411" s="47">
        <v>14.223797153233328</v>
      </c>
      <c r="AA1411" s="47">
        <v>14.073977357314028</v>
      </c>
      <c r="AB1411" s="47">
        <v>162.62299999999999</v>
      </c>
      <c r="AC1411" s="47">
        <v>1.9647731927041332</v>
      </c>
      <c r="AD1411" s="47">
        <v>164.58777319270413</v>
      </c>
      <c r="AE1411" s="47">
        <v>162.85416392332996</v>
      </c>
    </row>
    <row r="1412" spans="1:31" ht="13" x14ac:dyDescent="0.3">
      <c r="A1412" s="46">
        <v>45350</v>
      </c>
      <c r="B1412" s="44">
        <v>17</v>
      </c>
      <c r="C1412" s="44" t="s">
        <v>5</v>
      </c>
      <c r="D1412" s="45">
        <v>19.013157</v>
      </c>
      <c r="E1412" s="43">
        <v>1.0897123E-2</v>
      </c>
      <c r="F1412" s="43"/>
      <c r="G1412" s="47">
        <v>41.079000000000001</v>
      </c>
      <c r="H1412" s="47">
        <v>0.51251114131322095</v>
      </c>
      <c r="I1412" s="47">
        <v>41.591511141313219</v>
      </c>
      <c r="J1412" s="47">
        <v>41.138283328650459</v>
      </c>
      <c r="K1412" s="47">
        <v>5.0319999999999991</v>
      </c>
      <c r="L1412" s="47">
        <v>6.2780400279659365E-2</v>
      </c>
      <c r="M1412" s="47">
        <v>5.0947804002796584</v>
      </c>
      <c r="N1412" s="47">
        <v>5.0392619515998218</v>
      </c>
      <c r="O1412" s="47">
        <v>46.110999999999997</v>
      </c>
      <c r="P1412" s="47">
        <v>0.57529154159288032</v>
      </c>
      <c r="Q1412" s="47">
        <v>46.68629154159288</v>
      </c>
      <c r="R1412" s="47">
        <v>46.177545280250278</v>
      </c>
      <c r="S1412" s="47"/>
      <c r="T1412" s="47">
        <v>142.17700000000005</v>
      </c>
      <c r="U1412" s="47">
        <v>1.7738332612402892</v>
      </c>
      <c r="V1412" s="47">
        <v>143.95083326124035</v>
      </c>
      <c r="W1412" s="47">
        <v>142.38218332524011</v>
      </c>
      <c r="X1412" s="47">
        <v>14.228000000000002</v>
      </c>
      <c r="Y1412" s="47">
        <v>0.17751183131538031</v>
      </c>
      <c r="Z1412" s="47">
        <v>14.405511831315382</v>
      </c>
      <c r="AA1412" s="47">
        <v>14.248533197011582</v>
      </c>
      <c r="AB1412" s="47">
        <v>156.40500000000006</v>
      </c>
      <c r="AC1412" s="47">
        <v>1.9513450925556695</v>
      </c>
      <c r="AD1412" s="47">
        <v>158.35634509255573</v>
      </c>
      <c r="AE1412" s="47">
        <v>156.6307165222517</v>
      </c>
    </row>
    <row r="1413" spans="1:31" ht="13" x14ac:dyDescent="0.3">
      <c r="A1413" s="46">
        <v>45350</v>
      </c>
      <c r="B1413" s="44">
        <v>18</v>
      </c>
      <c r="C1413" s="44" t="s">
        <v>5</v>
      </c>
      <c r="D1413" s="45">
        <v>20.252279000000001</v>
      </c>
      <c r="E1413" s="43">
        <v>1.1103978E-2</v>
      </c>
      <c r="F1413" s="43"/>
      <c r="G1413" s="47">
        <v>39.444000000000003</v>
      </c>
      <c r="H1413" s="47">
        <v>0.32248595606735475</v>
      </c>
      <c r="I1413" s="47">
        <v>39.766485956067356</v>
      </c>
      <c r="J1413" s="47">
        <v>39.324919770873876</v>
      </c>
      <c r="K1413" s="47">
        <v>5.0519999999999996</v>
      </c>
      <c r="L1413" s="47">
        <v>4.1304103286996144E-2</v>
      </c>
      <c r="M1413" s="47">
        <v>5.0933041032869957</v>
      </c>
      <c r="N1413" s="47">
        <v>5.0367481665767873</v>
      </c>
      <c r="O1413" s="47">
        <v>44.496000000000002</v>
      </c>
      <c r="P1413" s="47">
        <v>0.36379005935435088</v>
      </c>
      <c r="Q1413" s="47">
        <v>44.859790059354353</v>
      </c>
      <c r="R1413" s="47">
        <v>44.361667937450662</v>
      </c>
      <c r="S1413" s="47"/>
      <c r="T1413" s="47">
        <v>139.52600000000004</v>
      </c>
      <c r="U1413" s="47">
        <v>1.1407356126724912</v>
      </c>
      <c r="V1413" s="47">
        <v>140.66673561267254</v>
      </c>
      <c r="W1413" s="47">
        <v>139.10477527509761</v>
      </c>
      <c r="X1413" s="47">
        <v>14.507000000000001</v>
      </c>
      <c r="Y1413" s="47">
        <v>0.1186062205828292</v>
      </c>
      <c r="Z1413" s="47">
        <v>14.625606220582831</v>
      </c>
      <c r="AA1413" s="47">
        <v>14.463203810872818</v>
      </c>
      <c r="AB1413" s="47">
        <v>154.03300000000004</v>
      </c>
      <c r="AC1413" s="47">
        <v>1.2593418332553203</v>
      </c>
      <c r="AD1413" s="47">
        <v>155.29234183325536</v>
      </c>
      <c r="AE1413" s="47">
        <v>153.56797908597042</v>
      </c>
    </row>
    <row r="1414" spans="1:31" ht="13" x14ac:dyDescent="0.3">
      <c r="A1414" s="46">
        <v>45350</v>
      </c>
      <c r="B1414" s="44">
        <v>19</v>
      </c>
      <c r="C1414" s="44" t="s">
        <v>5</v>
      </c>
      <c r="D1414" s="45">
        <v>61.240105999999997</v>
      </c>
      <c r="E1414" s="43">
        <v>1.0523338E-2</v>
      </c>
      <c r="F1414" s="43"/>
      <c r="G1414" s="47">
        <v>39.592999999999989</v>
      </c>
      <c r="H1414" s="47">
        <v>0.48642526320544616</v>
      </c>
      <c r="I1414" s="47">
        <v>40.079425263205437</v>
      </c>
      <c r="J1414" s="47">
        <v>39.657655924314987</v>
      </c>
      <c r="K1414" s="47">
        <v>4.8999999999999995</v>
      </c>
      <c r="L1414" s="47">
        <v>6.0199625936571792E-2</v>
      </c>
      <c r="M1414" s="47">
        <v>4.9601996259365713</v>
      </c>
      <c r="N1414" s="47">
        <v>4.9080017687253665</v>
      </c>
      <c r="O1414" s="47">
        <v>44.492999999999988</v>
      </c>
      <c r="P1414" s="47">
        <v>0.5466248891420179</v>
      </c>
      <c r="Q1414" s="47">
        <v>45.039624889142004</v>
      </c>
      <c r="R1414" s="47">
        <v>44.56565769304035</v>
      </c>
      <c r="S1414" s="47"/>
      <c r="T1414" s="47">
        <v>140.41499999999994</v>
      </c>
      <c r="U1414" s="47">
        <v>1.7250878522211683</v>
      </c>
      <c r="V1414" s="47">
        <v>142.14008785222111</v>
      </c>
      <c r="W1414" s="47">
        <v>140.6442996644025</v>
      </c>
      <c r="X1414" s="47">
        <v>14.712999999999999</v>
      </c>
      <c r="Y1414" s="47">
        <v>0.18075859110301645</v>
      </c>
      <c r="Z1414" s="47">
        <v>14.893758591103015</v>
      </c>
      <c r="AA1414" s="47">
        <v>14.737026535358433</v>
      </c>
      <c r="AB1414" s="47">
        <v>155.12799999999993</v>
      </c>
      <c r="AC1414" s="47">
        <v>1.9058464433241848</v>
      </c>
      <c r="AD1414" s="47">
        <v>157.03384644332414</v>
      </c>
      <c r="AE1414" s="47">
        <v>155.38132619976093</v>
      </c>
    </row>
    <row r="1415" spans="1:31" ht="13" x14ac:dyDescent="0.3">
      <c r="A1415" s="46">
        <v>45350</v>
      </c>
      <c r="B1415" s="44">
        <v>20</v>
      </c>
      <c r="C1415" s="44" t="s">
        <v>5</v>
      </c>
      <c r="D1415" s="45">
        <v>109.85106500000001</v>
      </c>
      <c r="E1415" s="43">
        <v>1.0445523E-2</v>
      </c>
      <c r="F1415" s="43"/>
      <c r="G1415" s="47">
        <v>39.230999999999995</v>
      </c>
      <c r="H1415" s="47">
        <v>0.39576311915032542</v>
      </c>
      <c r="I1415" s="47">
        <v>39.626763119150318</v>
      </c>
      <c r="J1415" s="47">
        <v>39.212840853573681</v>
      </c>
      <c r="K1415" s="47">
        <v>4.9159999999999995</v>
      </c>
      <c r="L1415" s="47">
        <v>4.9592707138308989E-2</v>
      </c>
      <c r="M1415" s="47">
        <v>4.9655927071383088</v>
      </c>
      <c r="N1415" s="47">
        <v>4.9137244943072629</v>
      </c>
      <c r="O1415" s="47">
        <v>44.146999999999991</v>
      </c>
      <c r="P1415" s="47">
        <v>0.4453558262886344</v>
      </c>
      <c r="Q1415" s="47">
        <v>44.592355826288625</v>
      </c>
      <c r="R1415" s="47">
        <v>44.126565347880941</v>
      </c>
      <c r="S1415" s="47"/>
      <c r="T1415" s="47">
        <v>138.56800000000001</v>
      </c>
      <c r="U1415" s="47">
        <v>1.3978767784257935</v>
      </c>
      <c r="V1415" s="47">
        <v>139.96587677842581</v>
      </c>
      <c r="W1415" s="47">
        <v>138.50385999332158</v>
      </c>
      <c r="X1415" s="47">
        <v>15.092999999999998</v>
      </c>
      <c r="Y1415" s="47">
        <v>0.15225848837235506</v>
      </c>
      <c r="Z1415" s="47">
        <v>15.245258488372354</v>
      </c>
      <c r="AA1415" s="47">
        <v>15.086013790191116</v>
      </c>
      <c r="AB1415" s="47">
        <v>153.661</v>
      </c>
      <c r="AC1415" s="47">
        <v>1.5501352667981485</v>
      </c>
      <c r="AD1415" s="47">
        <v>155.21113526679815</v>
      </c>
      <c r="AE1415" s="47">
        <v>153.5898737835127</v>
      </c>
    </row>
    <row r="1416" spans="1:31" ht="13" x14ac:dyDescent="0.3">
      <c r="A1416" s="46">
        <v>45350</v>
      </c>
      <c r="B1416" s="44">
        <v>21</v>
      </c>
      <c r="C1416" s="44" t="s">
        <v>5</v>
      </c>
      <c r="D1416" s="45">
        <v>52.247534000000002</v>
      </c>
      <c r="E1416" s="43">
        <v>1.0523192000000001E-2</v>
      </c>
      <c r="F1416" s="43"/>
      <c r="G1416" s="47">
        <v>37.589999999999996</v>
      </c>
      <c r="H1416" s="47">
        <v>0.28439650470296773</v>
      </c>
      <c r="I1416" s="47">
        <v>37.874396504702965</v>
      </c>
      <c r="J1416" s="47">
        <v>37.475836958399846</v>
      </c>
      <c r="K1416" s="47">
        <v>5.0639999999999992</v>
      </c>
      <c r="L1416" s="47">
        <v>3.83129529081093E-2</v>
      </c>
      <c r="M1416" s="47">
        <v>5.1023129529081084</v>
      </c>
      <c r="N1416" s="47">
        <v>5.04862033406057</v>
      </c>
      <c r="O1416" s="47">
        <v>42.653999999999996</v>
      </c>
      <c r="P1416" s="47">
        <v>0.32270945761107706</v>
      </c>
      <c r="Q1416" s="47">
        <v>42.976709457611072</v>
      </c>
      <c r="R1416" s="47">
        <v>42.524457292460419</v>
      </c>
      <c r="S1416" s="47"/>
      <c r="T1416" s="47">
        <v>133.26199999999997</v>
      </c>
      <c r="U1416" s="47">
        <v>1.0082268425040404</v>
      </c>
      <c r="V1416" s="47">
        <v>134.270226842504</v>
      </c>
      <c r="W1416" s="47">
        <v>132.8572754655568</v>
      </c>
      <c r="X1416" s="47">
        <v>14.948000000000004</v>
      </c>
      <c r="Y1416" s="47">
        <v>0.1130928159696718</v>
      </c>
      <c r="Z1416" s="47">
        <v>15.061092815969676</v>
      </c>
      <c r="AA1416" s="47">
        <v>14.902602044537407</v>
      </c>
      <c r="AB1416" s="47">
        <v>148.20999999999998</v>
      </c>
      <c r="AC1416" s="47">
        <v>1.1213196584737122</v>
      </c>
      <c r="AD1416" s="47">
        <v>149.33131965847369</v>
      </c>
      <c r="AE1416" s="47">
        <v>147.75987751009421</v>
      </c>
    </row>
    <row r="1417" spans="1:31" ht="13" x14ac:dyDescent="0.3">
      <c r="A1417" s="46">
        <v>45350</v>
      </c>
      <c r="B1417" s="44">
        <v>22</v>
      </c>
      <c r="C1417" s="44" t="s">
        <v>5</v>
      </c>
      <c r="D1417" s="45">
        <v>44.379235999999999</v>
      </c>
      <c r="E1417" s="43">
        <v>1.0533056000000001E-2</v>
      </c>
      <c r="F1417" s="43"/>
      <c r="G1417" s="47">
        <v>35.465000000000018</v>
      </c>
      <c r="H1417" s="47">
        <v>0.36967488480308847</v>
      </c>
      <c r="I1417" s="47">
        <v>35.834674884803107</v>
      </c>
      <c r="J1417" s="47">
        <v>35.457226247499683</v>
      </c>
      <c r="K1417" s="47">
        <v>4.9910000000000005</v>
      </c>
      <c r="L1417" s="47">
        <v>5.2024456507887035E-2</v>
      </c>
      <c r="M1417" s="47">
        <v>5.0430244565078874</v>
      </c>
      <c r="N1417" s="47">
        <v>4.9899059974981208</v>
      </c>
      <c r="O1417" s="47">
        <v>40.456000000000017</v>
      </c>
      <c r="P1417" s="47">
        <v>0.42169934131097553</v>
      </c>
      <c r="Q1417" s="47">
        <v>40.877699341310993</v>
      </c>
      <c r="R1417" s="47">
        <v>40.447132244997803</v>
      </c>
      <c r="S1417" s="47"/>
      <c r="T1417" s="47">
        <v>125.84300000000003</v>
      </c>
      <c r="U1417" s="47">
        <v>1.3117438750394768</v>
      </c>
      <c r="V1417" s="47">
        <v>127.15474387503951</v>
      </c>
      <c r="W1417" s="47">
        <v>125.81541583713806</v>
      </c>
      <c r="X1417" s="47">
        <v>14.642000000000003</v>
      </c>
      <c r="Y1417" s="47">
        <v>0.15262314008985817</v>
      </c>
      <c r="Z1417" s="47">
        <v>14.794623140089861</v>
      </c>
      <c r="AA1417" s="47">
        <v>14.638790546056399</v>
      </c>
      <c r="AB1417" s="47">
        <v>140.48500000000004</v>
      </c>
      <c r="AC1417" s="47">
        <v>1.4643670151293349</v>
      </c>
      <c r="AD1417" s="47">
        <v>141.94936701512938</v>
      </c>
      <c r="AE1417" s="47">
        <v>140.45420638319445</v>
      </c>
    </row>
    <row r="1418" spans="1:31" ht="13" x14ac:dyDescent="0.3">
      <c r="A1418" s="46">
        <v>45350</v>
      </c>
      <c r="B1418" s="44">
        <v>23</v>
      </c>
      <c r="C1418" s="44" t="s">
        <v>5</v>
      </c>
      <c r="D1418" s="45">
        <v>48.465378999999999</v>
      </c>
      <c r="E1418" s="43">
        <v>1.0658983E-2</v>
      </c>
      <c r="F1418" s="43"/>
      <c r="G1418" s="47">
        <v>33.784999999999997</v>
      </c>
      <c r="H1418" s="47">
        <v>0.33687446889633443</v>
      </c>
      <c r="I1418" s="47">
        <v>34.12187446889633</v>
      </c>
      <c r="J1418" s="47">
        <v>33.75816998900423</v>
      </c>
      <c r="K1418" s="47">
        <v>4.8169999999999993</v>
      </c>
      <c r="L1418" s="47">
        <v>4.8030910660756043E-2</v>
      </c>
      <c r="M1418" s="47">
        <v>4.8650309106607557</v>
      </c>
      <c r="N1418" s="47">
        <v>4.8131746288895485</v>
      </c>
      <c r="O1418" s="47">
        <v>38.601999999999997</v>
      </c>
      <c r="P1418" s="47">
        <v>0.38490537955709048</v>
      </c>
      <c r="Q1418" s="47">
        <v>38.986905379557086</v>
      </c>
      <c r="R1418" s="47">
        <v>38.571344617893779</v>
      </c>
      <c r="S1418" s="47"/>
      <c r="T1418" s="47">
        <v>118.17399999999999</v>
      </c>
      <c r="U1418" s="47">
        <v>1.1783277634262372</v>
      </c>
      <c r="V1418" s="47">
        <v>119.35232776342623</v>
      </c>
      <c r="W1418" s="47">
        <v>118.08015333078544</v>
      </c>
      <c r="X1418" s="47">
        <v>14.305999999999997</v>
      </c>
      <c r="Y1418" s="47">
        <v>0.14264691881103922</v>
      </c>
      <c r="Z1418" s="47">
        <v>14.448646918811036</v>
      </c>
      <c r="AA1418" s="47">
        <v>14.294639036930427</v>
      </c>
      <c r="AB1418" s="47">
        <v>132.47999999999999</v>
      </c>
      <c r="AC1418" s="47">
        <v>1.3209746822372765</v>
      </c>
      <c r="AD1418" s="47">
        <v>133.80097468223727</v>
      </c>
      <c r="AE1418" s="47">
        <v>132.37479236771586</v>
      </c>
    </row>
    <row r="1419" spans="1:31" ht="13" x14ac:dyDescent="0.3">
      <c r="A1419" s="46">
        <v>45350</v>
      </c>
      <c r="B1419" s="44">
        <v>24</v>
      </c>
      <c r="C1419" s="44" t="s">
        <v>3</v>
      </c>
      <c r="D1419" s="45">
        <v>20.811556</v>
      </c>
      <c r="E1419" s="43">
        <v>1.1369367999999999E-2</v>
      </c>
      <c r="F1419" s="43"/>
      <c r="G1419" s="47">
        <v>32.688000000000002</v>
      </c>
      <c r="H1419" s="47">
        <v>0.38774323572916947</v>
      </c>
      <c r="I1419" s="47">
        <v>33.075743235729171</v>
      </c>
      <c r="J1419" s="47">
        <v>32.699692939008656</v>
      </c>
      <c r="K1419" s="47">
        <v>4.6999999999999993</v>
      </c>
      <c r="L1419" s="47">
        <v>5.5751138274813268E-2</v>
      </c>
      <c r="M1419" s="47">
        <v>4.755751138274813</v>
      </c>
      <c r="N1419" s="47">
        <v>4.7016812534673482</v>
      </c>
      <c r="O1419" s="47">
        <v>37.388000000000005</v>
      </c>
      <c r="P1419" s="47">
        <v>0.44349437400398273</v>
      </c>
      <c r="Q1419" s="47">
        <v>37.831494374003981</v>
      </c>
      <c r="R1419" s="47">
        <v>37.401374192476005</v>
      </c>
      <c r="S1419" s="47"/>
      <c r="T1419" s="47">
        <v>112.986</v>
      </c>
      <c r="U1419" s="47">
        <v>1.3402336402378838</v>
      </c>
      <c r="V1419" s="47">
        <v>114.32623364023789</v>
      </c>
      <c r="W1419" s="47">
        <v>113.02641661792805</v>
      </c>
      <c r="X1419" s="47">
        <v>14.099000000000002</v>
      </c>
      <c r="Y1419" s="47">
        <v>0.16724155288012607</v>
      </c>
      <c r="Z1419" s="47">
        <v>14.266241552880128</v>
      </c>
      <c r="AA1419" s="47">
        <v>14.104043402688543</v>
      </c>
      <c r="AB1419" s="47">
        <v>127.08500000000001</v>
      </c>
      <c r="AC1419" s="47">
        <v>1.5074751931180099</v>
      </c>
      <c r="AD1419" s="47">
        <v>128.59247519311802</v>
      </c>
      <c r="AE1419" s="47">
        <v>127.1304600206166</v>
      </c>
    </row>
    <row r="1420" spans="1:31" ht="13" x14ac:dyDescent="0.3">
      <c r="A1420" s="46">
        <v>45351</v>
      </c>
      <c r="B1420" s="44">
        <v>1</v>
      </c>
      <c r="C1420" s="44" t="s">
        <v>3</v>
      </c>
      <c r="D1420" s="45">
        <v>18.781154999999998</v>
      </c>
      <c r="E1420" s="43">
        <v>1.1746757E-2</v>
      </c>
      <c r="F1420" s="43"/>
      <c r="G1420" s="47">
        <v>32.271000000000001</v>
      </c>
      <c r="H1420" s="47">
        <v>0.43342811373321516</v>
      </c>
      <c r="I1420" s="47">
        <v>32.704428113733215</v>
      </c>
      <c r="J1420" s="47">
        <v>32.320257143857219</v>
      </c>
      <c r="K1420" s="47">
        <v>4.7410000000000005</v>
      </c>
      <c r="L1420" s="47">
        <v>6.3675829295936709E-2</v>
      </c>
      <c r="M1420" s="47">
        <v>4.8046758292959373</v>
      </c>
      <c r="N1420" s="47">
        <v>4.7482364698654242</v>
      </c>
      <c r="O1420" s="47">
        <v>37.012</v>
      </c>
      <c r="P1420" s="47">
        <v>0.49710394302915184</v>
      </c>
      <c r="Q1420" s="47">
        <v>37.509103943029153</v>
      </c>
      <c r="R1420" s="47">
        <v>37.068493613722644</v>
      </c>
      <c r="S1420" s="47"/>
      <c r="T1420" s="47">
        <v>109.72300000000001</v>
      </c>
      <c r="U1420" s="47">
        <v>1.4736770761101166</v>
      </c>
      <c r="V1420" s="47">
        <v>111.19667707611013</v>
      </c>
      <c r="W1420" s="47">
        <v>109.8904767312896</v>
      </c>
      <c r="X1420" s="47">
        <v>13.883000000000001</v>
      </c>
      <c r="Y1420" s="47">
        <v>0.18646098673602388</v>
      </c>
      <c r="Z1420" s="47">
        <v>14.069460986736026</v>
      </c>
      <c r="AA1420" s="47">
        <v>13.904190447403856</v>
      </c>
      <c r="AB1420" s="47">
        <v>123.60600000000001</v>
      </c>
      <c r="AC1420" s="47">
        <v>1.6601380628461404</v>
      </c>
      <c r="AD1420" s="47">
        <v>125.26613806284615</v>
      </c>
      <c r="AE1420" s="47">
        <v>123.79466717869346</v>
      </c>
    </row>
    <row r="1421" spans="1:31" ht="13" x14ac:dyDescent="0.3">
      <c r="A1421" s="46">
        <v>45351</v>
      </c>
      <c r="B1421" s="44">
        <v>2</v>
      </c>
      <c r="C1421" s="44" t="s">
        <v>3</v>
      </c>
      <c r="D1421" s="45">
        <v>25.039525999999999</v>
      </c>
      <c r="E1421" s="43">
        <v>1.2023481000000001E-2</v>
      </c>
      <c r="F1421" s="43"/>
      <c r="G1421" s="47">
        <v>32.263999999999996</v>
      </c>
      <c r="H1421" s="47">
        <v>0.40036374868403168</v>
      </c>
      <c r="I1421" s="47">
        <v>32.664363748684025</v>
      </c>
      <c r="J1421" s="47">
        <v>32.271624391774637</v>
      </c>
      <c r="K1421" s="47">
        <v>4.7379999999999995</v>
      </c>
      <c r="L1421" s="47">
        <v>5.8793808618427409E-2</v>
      </c>
      <c r="M1421" s="47">
        <v>4.7967938086184265</v>
      </c>
      <c r="N1421" s="47">
        <v>4.7391196493995853</v>
      </c>
      <c r="O1421" s="47">
        <v>37.001999999999995</v>
      </c>
      <c r="P1421" s="47">
        <v>0.45915755730245911</v>
      </c>
      <c r="Q1421" s="47">
        <v>37.46115755730245</v>
      </c>
      <c r="R1421" s="47">
        <v>37.01074404117422</v>
      </c>
      <c r="S1421" s="47"/>
      <c r="T1421" s="47">
        <v>108.88900000000001</v>
      </c>
      <c r="U1421" s="47">
        <v>1.3512028338226982</v>
      </c>
      <c r="V1421" s="47">
        <v>110.24020283382271</v>
      </c>
      <c r="W1421" s="47">
        <v>108.9147318496141</v>
      </c>
      <c r="X1421" s="47">
        <v>14.096000000000002</v>
      </c>
      <c r="Y1421" s="47">
        <v>0.17491716468665111</v>
      </c>
      <c r="Z1421" s="47">
        <v>14.270917164686653</v>
      </c>
      <c r="AA1421" s="47">
        <v>14.09933106330447</v>
      </c>
      <c r="AB1421" s="47">
        <v>122.98500000000001</v>
      </c>
      <c r="AC1421" s="47">
        <v>1.5261199985093494</v>
      </c>
      <c r="AD1421" s="47">
        <v>124.51111999850936</v>
      </c>
      <c r="AE1421" s="47">
        <v>123.01406291291858</v>
      </c>
    </row>
    <row r="1422" spans="1:31" ht="13" x14ac:dyDescent="0.3">
      <c r="A1422" s="46">
        <v>45351</v>
      </c>
      <c r="B1422" s="44">
        <v>3</v>
      </c>
      <c r="C1422" s="44" t="s">
        <v>3</v>
      </c>
      <c r="D1422" s="45">
        <v>23.692018000000001</v>
      </c>
      <c r="E1422" s="43">
        <v>1.203303E-2</v>
      </c>
      <c r="F1422" s="43"/>
      <c r="G1422" s="47">
        <v>32.232999999999983</v>
      </c>
      <c r="H1422" s="47">
        <v>0.48337533627209528</v>
      </c>
      <c r="I1422" s="47">
        <v>32.71637533627208</v>
      </c>
      <c r="J1422" s="47">
        <v>32.322698210359455</v>
      </c>
      <c r="K1422" s="47">
        <v>4.8090000000000002</v>
      </c>
      <c r="L1422" s="47">
        <v>7.2117146779155136E-2</v>
      </c>
      <c r="M1422" s="47">
        <v>4.8811171467791556</v>
      </c>
      <c r="N1422" s="47">
        <v>4.8223825177184478</v>
      </c>
      <c r="O1422" s="47">
        <v>37.04199999999998</v>
      </c>
      <c r="P1422" s="47">
        <v>0.55549248305125043</v>
      </c>
      <c r="Q1422" s="47">
        <v>37.597492483051234</v>
      </c>
      <c r="R1422" s="47">
        <v>37.1450807280779</v>
      </c>
      <c r="S1422" s="47"/>
      <c r="T1422" s="47">
        <v>109.27599999999997</v>
      </c>
      <c r="U1422" s="47">
        <v>1.6387343172050226</v>
      </c>
      <c r="V1422" s="47">
        <v>110.91473431720499</v>
      </c>
      <c r="W1422" s="47">
        <v>109.58009399172403</v>
      </c>
      <c r="X1422" s="47">
        <v>14.308999999999997</v>
      </c>
      <c r="Y1422" s="47">
        <v>0.21458187840776266</v>
      </c>
      <c r="Z1422" s="47">
        <v>14.523581878407761</v>
      </c>
      <c r="AA1422" s="47">
        <v>14.348819181957424</v>
      </c>
      <c r="AB1422" s="47">
        <v>123.58499999999997</v>
      </c>
      <c r="AC1422" s="47">
        <v>1.8533161956127853</v>
      </c>
      <c r="AD1422" s="47">
        <v>125.43831619561274</v>
      </c>
      <c r="AE1422" s="47">
        <v>123.92891317368145</v>
      </c>
    </row>
    <row r="1423" spans="1:31" ht="13" x14ac:dyDescent="0.3">
      <c r="A1423" s="46">
        <v>45351</v>
      </c>
      <c r="B1423" s="44">
        <v>4</v>
      </c>
      <c r="C1423" s="44" t="s">
        <v>3</v>
      </c>
      <c r="D1423" s="45">
        <v>27.177548999999999</v>
      </c>
      <c r="E1423" s="43">
        <v>1.1684652E-2</v>
      </c>
      <c r="F1423" s="43"/>
      <c r="G1423" s="47">
        <v>32.593000000000004</v>
      </c>
      <c r="H1423" s="47">
        <v>0.48469017550264931</v>
      </c>
      <c r="I1423" s="47">
        <v>33.077690175502653</v>
      </c>
      <c r="J1423" s="47">
        <v>32.691188876838083</v>
      </c>
      <c r="K1423" s="47">
        <v>4.8760000000000003</v>
      </c>
      <c r="L1423" s="47">
        <v>7.2510947005520146E-2</v>
      </c>
      <c r="M1423" s="47">
        <v>4.9485109470055209</v>
      </c>
      <c r="N1423" s="47">
        <v>4.890689318671571</v>
      </c>
      <c r="O1423" s="47">
        <v>37.469000000000001</v>
      </c>
      <c r="P1423" s="47">
        <v>0.55720112250816944</v>
      </c>
      <c r="Q1423" s="47">
        <v>38.026201122508176</v>
      </c>
      <c r="R1423" s="47">
        <v>37.581878195509653</v>
      </c>
      <c r="S1423" s="47"/>
      <c r="T1423" s="47">
        <v>110.333</v>
      </c>
      <c r="U1423" s="47">
        <v>1.6407609343642438</v>
      </c>
      <c r="V1423" s="47">
        <v>111.97376093436424</v>
      </c>
      <c r="W1423" s="47">
        <v>110.66538650471499</v>
      </c>
      <c r="X1423" s="47">
        <v>14.750999999999999</v>
      </c>
      <c r="Y1423" s="47">
        <v>0.21936197278064551</v>
      </c>
      <c r="Z1423" s="47">
        <v>14.970361972780644</v>
      </c>
      <c r="AA1423" s="47">
        <v>14.795438502814669</v>
      </c>
      <c r="AB1423" s="47">
        <v>125.084</v>
      </c>
      <c r="AC1423" s="47">
        <v>1.8601229071448893</v>
      </c>
      <c r="AD1423" s="47">
        <v>126.94412290714487</v>
      </c>
      <c r="AE1423" s="47">
        <v>125.46082500752965</v>
      </c>
    </row>
    <row r="1424" spans="1:31" ht="13" x14ac:dyDescent="0.3">
      <c r="A1424" s="46">
        <v>45351</v>
      </c>
      <c r="B1424" s="44">
        <v>5</v>
      </c>
      <c r="C1424" s="44" t="s">
        <v>3</v>
      </c>
      <c r="D1424" s="45">
        <v>27.427285000000001</v>
      </c>
      <c r="E1424" s="43">
        <v>1.1371437E-2</v>
      </c>
      <c r="F1424" s="43"/>
      <c r="G1424" s="47">
        <v>33.841000000000001</v>
      </c>
      <c r="H1424" s="47">
        <v>0.46021481638672368</v>
      </c>
      <c r="I1424" s="47">
        <v>34.301214816386725</v>
      </c>
      <c r="J1424" s="47">
        <v>33.911160713078715</v>
      </c>
      <c r="K1424" s="47">
        <v>5.035000000000001</v>
      </c>
      <c r="L1424" s="47">
        <v>6.8472610162440661E-2</v>
      </c>
      <c r="M1424" s="47">
        <v>5.1034726101624415</v>
      </c>
      <c r="N1424" s="47">
        <v>5.0454387928947542</v>
      </c>
      <c r="O1424" s="47">
        <v>38.876000000000005</v>
      </c>
      <c r="P1424" s="47">
        <v>0.52868742654916434</v>
      </c>
      <c r="Q1424" s="47">
        <v>39.404687426549167</v>
      </c>
      <c r="R1424" s="47">
        <v>38.956599505973472</v>
      </c>
      <c r="S1424" s="47"/>
      <c r="T1424" s="47">
        <v>114.508</v>
      </c>
      <c r="U1424" s="47">
        <v>1.5572317069475179</v>
      </c>
      <c r="V1424" s="47">
        <v>116.06523170694751</v>
      </c>
      <c r="W1424" s="47">
        <v>114.74540323670156</v>
      </c>
      <c r="X1424" s="47">
        <v>15.615</v>
      </c>
      <c r="Y1424" s="47">
        <v>0.21235348712741026</v>
      </c>
      <c r="Z1424" s="47">
        <v>15.827353487127411</v>
      </c>
      <c r="AA1424" s="47">
        <v>15.647373734071811</v>
      </c>
      <c r="AB1424" s="47">
        <v>130.12299999999999</v>
      </c>
      <c r="AC1424" s="47">
        <v>1.7695851940749281</v>
      </c>
      <c r="AD1424" s="47">
        <v>131.89258519407491</v>
      </c>
      <c r="AE1424" s="47">
        <v>130.39277697077338</v>
      </c>
    </row>
    <row r="1425" spans="1:31" ht="13" x14ac:dyDescent="0.3">
      <c r="A1425" s="46">
        <v>45351</v>
      </c>
      <c r="B1425" s="44">
        <v>6</v>
      </c>
      <c r="C1425" s="44" t="s">
        <v>3</v>
      </c>
      <c r="D1425" s="45">
        <v>41.437790999999997</v>
      </c>
      <c r="E1425" s="43">
        <v>1.1601119E-2</v>
      </c>
      <c r="F1425" s="43"/>
      <c r="G1425" s="47">
        <v>35.90100000000001</v>
      </c>
      <c r="H1425" s="47">
        <v>0.45804289338914278</v>
      </c>
      <c r="I1425" s="47">
        <v>36.359042893389152</v>
      </c>
      <c r="J1425" s="47">
        <v>35.937237310056837</v>
      </c>
      <c r="K1425" s="47">
        <v>5.2049999999999992</v>
      </c>
      <c r="L1425" s="47">
        <v>6.6407990309197154E-2</v>
      </c>
      <c r="M1425" s="47">
        <v>5.2714079903091964</v>
      </c>
      <c r="N1425" s="47">
        <v>5.2102537589160685</v>
      </c>
      <c r="O1425" s="47">
        <v>41.106000000000009</v>
      </c>
      <c r="P1425" s="47">
        <v>0.52445088369833992</v>
      </c>
      <c r="Q1425" s="47">
        <v>41.630450883698344</v>
      </c>
      <c r="R1425" s="47">
        <v>41.147491068972904</v>
      </c>
      <c r="S1425" s="47"/>
      <c r="T1425" s="47">
        <v>123.44099999999999</v>
      </c>
      <c r="U1425" s="47">
        <v>1.5749219465432482</v>
      </c>
      <c r="V1425" s="47">
        <v>125.01592194654323</v>
      </c>
      <c r="W1425" s="47">
        <v>123.56559735914666</v>
      </c>
      <c r="X1425" s="47">
        <v>16.636999999999997</v>
      </c>
      <c r="Y1425" s="47">
        <v>0.21226315749742805</v>
      </c>
      <c r="Z1425" s="47">
        <v>16.849263157497425</v>
      </c>
      <c r="AA1425" s="47">
        <v>16.653792850544981</v>
      </c>
      <c r="AB1425" s="47">
        <v>140.07799999999997</v>
      </c>
      <c r="AC1425" s="47">
        <v>1.7871851040406763</v>
      </c>
      <c r="AD1425" s="47">
        <v>141.86518510404065</v>
      </c>
      <c r="AE1425" s="47">
        <v>140.21939020969165</v>
      </c>
    </row>
    <row r="1426" spans="1:31" ht="13" x14ac:dyDescent="0.3">
      <c r="A1426" s="46">
        <v>45351</v>
      </c>
      <c r="B1426" s="44">
        <v>7</v>
      </c>
      <c r="C1426" s="44" t="s">
        <v>3</v>
      </c>
      <c r="D1426" s="45">
        <v>210.53102899999999</v>
      </c>
      <c r="E1426" s="43">
        <v>1.2255976E-2</v>
      </c>
      <c r="F1426" s="43"/>
      <c r="G1426" s="47">
        <v>40.009000000000007</v>
      </c>
      <c r="H1426" s="47">
        <v>0.42333841706610004</v>
      </c>
      <c r="I1426" s="47">
        <v>40.432338417066106</v>
      </c>
      <c r="J1426" s="47">
        <v>39.93680064780267</v>
      </c>
      <c r="K1426" s="47">
        <v>5.7049999999999992</v>
      </c>
      <c r="L1426" s="47">
        <v>6.0365059595643478E-2</v>
      </c>
      <c r="M1426" s="47">
        <v>5.7653650595956423</v>
      </c>
      <c r="N1426" s="47">
        <v>5.6947048837939995</v>
      </c>
      <c r="O1426" s="47">
        <v>45.714000000000006</v>
      </c>
      <c r="P1426" s="47">
        <v>0.48370347666174351</v>
      </c>
      <c r="Q1426" s="47">
        <v>46.197703476661751</v>
      </c>
      <c r="R1426" s="47">
        <v>45.631505531596673</v>
      </c>
      <c r="S1426" s="47"/>
      <c r="T1426" s="47">
        <v>137.429</v>
      </c>
      <c r="U1426" s="47">
        <v>1.4541471998544591</v>
      </c>
      <c r="V1426" s="47">
        <v>138.88314719985445</v>
      </c>
      <c r="W1426" s="47">
        <v>137.18099868096857</v>
      </c>
      <c r="X1426" s="47">
        <v>18.271000000000001</v>
      </c>
      <c r="Y1426" s="47">
        <v>0.19332690690131504</v>
      </c>
      <c r="Z1426" s="47">
        <v>18.464326906901317</v>
      </c>
      <c r="AA1426" s="47">
        <v>18.238028559474181</v>
      </c>
      <c r="AB1426" s="47">
        <v>155.69999999999999</v>
      </c>
      <c r="AC1426" s="47">
        <v>1.6474741067557741</v>
      </c>
      <c r="AD1426" s="47">
        <v>157.34747410675575</v>
      </c>
      <c r="AE1426" s="47">
        <v>155.41902724044274</v>
      </c>
    </row>
    <row r="1427" spans="1:31" ht="13" x14ac:dyDescent="0.3">
      <c r="A1427" s="46">
        <v>45351</v>
      </c>
      <c r="B1427" s="44">
        <v>8</v>
      </c>
      <c r="C1427" s="44" t="s">
        <v>5</v>
      </c>
      <c r="D1427" s="45">
        <v>46.084085000000002</v>
      </c>
      <c r="E1427" s="43">
        <v>1.1879314E-2</v>
      </c>
      <c r="F1427" s="43"/>
      <c r="G1427" s="47">
        <v>42.981000000000009</v>
      </c>
      <c r="H1427" s="47">
        <v>0.51538751851217401</v>
      </c>
      <c r="I1427" s="47">
        <v>43.496387518512179</v>
      </c>
      <c r="J1427" s="47">
        <v>42.979680273314095</v>
      </c>
      <c r="K1427" s="47">
        <v>6.1559999999999997</v>
      </c>
      <c r="L1427" s="47">
        <v>7.3816932224958526E-2</v>
      </c>
      <c r="M1427" s="47">
        <v>6.2298169322249581</v>
      </c>
      <c r="N1427" s="47">
        <v>6.1558109807245414</v>
      </c>
      <c r="O1427" s="47">
        <v>49.137000000000008</v>
      </c>
      <c r="P1427" s="47">
        <v>0.58920445073713257</v>
      </c>
      <c r="Q1427" s="47">
        <v>49.726204450737136</v>
      </c>
      <c r="R1427" s="47">
        <v>49.135491254038634</v>
      </c>
      <c r="S1427" s="47"/>
      <c r="T1427" s="47">
        <v>149.60400000000001</v>
      </c>
      <c r="U1427" s="47">
        <v>1.7939097349874427</v>
      </c>
      <c r="V1427" s="47">
        <v>151.39790973498745</v>
      </c>
      <c r="W1427" s="47">
        <v>149.59940642630187</v>
      </c>
      <c r="X1427" s="47">
        <v>19.101000000000006</v>
      </c>
      <c r="Y1427" s="47">
        <v>0.22904113424771494</v>
      </c>
      <c r="Z1427" s="47">
        <v>19.330041134247722</v>
      </c>
      <c r="AA1427" s="47">
        <v>19.100413505981077</v>
      </c>
      <c r="AB1427" s="47">
        <v>168.70500000000001</v>
      </c>
      <c r="AC1427" s="47">
        <v>2.0229508692351574</v>
      </c>
      <c r="AD1427" s="47">
        <v>170.72795086923517</v>
      </c>
      <c r="AE1427" s="47">
        <v>168.69981993228294</v>
      </c>
    </row>
    <row r="1428" spans="1:31" ht="13" x14ac:dyDescent="0.3">
      <c r="A1428" s="46">
        <v>45351</v>
      </c>
      <c r="B1428" s="44">
        <v>9</v>
      </c>
      <c r="C1428" s="44" t="s">
        <v>5</v>
      </c>
      <c r="D1428" s="45">
        <v>21.912296000000001</v>
      </c>
      <c r="E1428" s="43">
        <v>1.0807990999999999E-2</v>
      </c>
      <c r="F1428" s="43"/>
      <c r="G1428" s="47">
        <v>44.69700000000001</v>
      </c>
      <c r="H1428" s="47">
        <v>0.4636886333242225</v>
      </c>
      <c r="I1428" s="47">
        <v>45.160688633324234</v>
      </c>
      <c r="J1428" s="47">
        <v>44.672592317021468</v>
      </c>
      <c r="K1428" s="47">
        <v>6.2560000000000002</v>
      </c>
      <c r="L1428" s="47">
        <v>6.490001767627214E-2</v>
      </c>
      <c r="M1428" s="47">
        <v>6.320900017676272</v>
      </c>
      <c r="N1428" s="47">
        <v>6.252583787173327</v>
      </c>
      <c r="O1428" s="47">
        <v>50.95300000000001</v>
      </c>
      <c r="P1428" s="47">
        <v>0.52858865100049468</v>
      </c>
      <c r="Q1428" s="47">
        <v>51.481588651000507</v>
      </c>
      <c r="R1428" s="47">
        <v>50.925176104194797</v>
      </c>
      <c r="S1428" s="47"/>
      <c r="T1428" s="47">
        <v>160.90499999999994</v>
      </c>
      <c r="U1428" s="47">
        <v>1.6692355089834661</v>
      </c>
      <c r="V1428" s="47">
        <v>162.57423550898341</v>
      </c>
      <c r="W1428" s="47">
        <v>160.81713463477044</v>
      </c>
      <c r="X1428" s="47">
        <v>19.146000000000001</v>
      </c>
      <c r="Y1428" s="47">
        <v>0.19862144156488271</v>
      </c>
      <c r="Z1428" s="47">
        <v>19.344621441564883</v>
      </c>
      <c r="AA1428" s="47">
        <v>19.135544947126043</v>
      </c>
      <c r="AB1428" s="47">
        <v>180.05099999999993</v>
      </c>
      <c r="AC1428" s="47">
        <v>1.8678569505483487</v>
      </c>
      <c r="AD1428" s="47">
        <v>181.91885695054827</v>
      </c>
      <c r="AE1428" s="47">
        <v>179.95267958189649</v>
      </c>
    </row>
    <row r="1429" spans="1:31" ht="13" x14ac:dyDescent="0.3">
      <c r="A1429" s="46">
        <v>45351</v>
      </c>
      <c r="B1429" s="44">
        <v>10</v>
      </c>
      <c r="C1429" s="44" t="s">
        <v>5</v>
      </c>
      <c r="D1429" s="45">
        <v>20.725501999999999</v>
      </c>
      <c r="E1429" s="43">
        <v>1.051418E-2</v>
      </c>
      <c r="F1429" s="43"/>
      <c r="G1429" s="47">
        <v>45.513000000000005</v>
      </c>
      <c r="H1429" s="47">
        <v>0.37416950254250553</v>
      </c>
      <c r="I1429" s="47">
        <v>45.887169502542513</v>
      </c>
      <c r="J1429" s="47">
        <v>45.404703542702265</v>
      </c>
      <c r="K1429" s="47">
        <v>6.2500000000000009</v>
      </c>
      <c r="L1429" s="47">
        <v>5.1382229053032316E-2</v>
      </c>
      <c r="M1429" s="47">
        <v>6.3013822290530328</v>
      </c>
      <c r="N1429" s="47">
        <v>6.2351283620479681</v>
      </c>
      <c r="O1429" s="47">
        <v>51.763000000000005</v>
      </c>
      <c r="P1429" s="47">
        <v>0.42555173159553783</v>
      </c>
      <c r="Q1429" s="47">
        <v>52.188551731595545</v>
      </c>
      <c r="R1429" s="47">
        <v>51.639831904750231</v>
      </c>
      <c r="S1429" s="47"/>
      <c r="T1429" s="47">
        <v>166.44200000000001</v>
      </c>
      <c r="U1429" s="47">
        <v>1.3683457548871685</v>
      </c>
      <c r="V1429" s="47">
        <v>167.81034575488718</v>
      </c>
      <c r="W1429" s="47">
        <v>166.04595757375805</v>
      </c>
      <c r="X1429" s="47">
        <v>19.067000000000004</v>
      </c>
      <c r="Y1429" s="47">
        <v>0.15675279381666674</v>
      </c>
      <c r="Z1429" s="47">
        <v>19.223752793816672</v>
      </c>
      <c r="AA1429" s="47">
        <v>19.02163079666698</v>
      </c>
      <c r="AB1429" s="47">
        <v>185.50900000000001</v>
      </c>
      <c r="AC1429" s="47">
        <v>1.5250985487038351</v>
      </c>
      <c r="AD1429" s="47">
        <v>187.03409854870387</v>
      </c>
      <c r="AE1429" s="47">
        <v>185.06758837042503</v>
      </c>
    </row>
    <row r="1430" spans="1:31" ht="13" x14ac:dyDescent="0.3">
      <c r="A1430" s="46">
        <v>45351</v>
      </c>
      <c r="B1430" s="44">
        <v>11</v>
      </c>
      <c r="C1430" s="44" t="s">
        <v>5</v>
      </c>
      <c r="D1430" s="45">
        <v>19.678578999999999</v>
      </c>
      <c r="E1430" s="43">
        <v>1.0250077999999999E-2</v>
      </c>
      <c r="F1430" s="43"/>
      <c r="G1430" s="47">
        <v>46.030999999999999</v>
      </c>
      <c r="H1430" s="47">
        <v>0.56763094520619117</v>
      </c>
      <c r="I1430" s="47">
        <v>46.598630945206189</v>
      </c>
      <c r="J1430" s="47">
        <v>46.120991343324611</v>
      </c>
      <c r="K1430" s="47">
        <v>6.2789999999999999</v>
      </c>
      <c r="L1430" s="47">
        <v>7.7429443308850002E-2</v>
      </c>
      <c r="M1430" s="47">
        <v>6.3564294433088495</v>
      </c>
      <c r="N1430" s="47">
        <v>6.2912755457134368</v>
      </c>
      <c r="O1430" s="47">
        <v>52.31</v>
      </c>
      <c r="P1430" s="47">
        <v>0.64506038851504122</v>
      </c>
      <c r="Q1430" s="47">
        <v>52.955060388515037</v>
      </c>
      <c r="R1430" s="47">
        <v>52.412266889038051</v>
      </c>
      <c r="S1430" s="47"/>
      <c r="T1430" s="47">
        <v>168.90800000000002</v>
      </c>
      <c r="U1430" s="47">
        <v>2.0828877863371935</v>
      </c>
      <c r="V1430" s="47">
        <v>170.9908877863372</v>
      </c>
      <c r="W1430" s="47">
        <v>169.238217849238</v>
      </c>
      <c r="X1430" s="47">
        <v>18.88</v>
      </c>
      <c r="Y1430" s="47">
        <v>0.23281858411707088</v>
      </c>
      <c r="Z1430" s="47">
        <v>19.112818584117068</v>
      </c>
      <c r="AA1430" s="47">
        <v>18.91691070283002</v>
      </c>
      <c r="AB1430" s="47">
        <v>187.78800000000001</v>
      </c>
      <c r="AC1430" s="47">
        <v>2.3157063704542642</v>
      </c>
      <c r="AD1430" s="47">
        <v>190.10370637045426</v>
      </c>
      <c r="AE1430" s="47">
        <v>188.15512855206802</v>
      </c>
    </row>
    <row r="1431" spans="1:31" ht="13" x14ac:dyDescent="0.3">
      <c r="A1431" s="46">
        <v>45351</v>
      </c>
      <c r="B1431" s="44">
        <v>12</v>
      </c>
      <c r="C1431" s="44" t="s">
        <v>5</v>
      </c>
      <c r="D1431" s="45">
        <v>39.049104999999997</v>
      </c>
      <c r="E1431" s="43">
        <v>1.0307566000000001E-2</v>
      </c>
      <c r="F1431" s="43"/>
      <c r="G1431" s="47">
        <v>48.32</v>
      </c>
      <c r="H1431" s="47">
        <v>0.59251915764748753</v>
      </c>
      <c r="I1431" s="47">
        <v>48.912519157647488</v>
      </c>
      <c r="J1431" s="47">
        <v>48.408350138203772</v>
      </c>
      <c r="K1431" s="47">
        <v>6.0550000000000006</v>
      </c>
      <c r="L1431" s="47">
        <v>7.4248830702722216E-2</v>
      </c>
      <c r="M1431" s="47">
        <v>6.1292488307027231</v>
      </c>
      <c r="N1431" s="47">
        <v>6.0660711938498313</v>
      </c>
      <c r="O1431" s="47">
        <v>54.375</v>
      </c>
      <c r="P1431" s="47">
        <v>0.66676798835020978</v>
      </c>
      <c r="Q1431" s="47">
        <v>55.041767988350209</v>
      </c>
      <c r="R1431" s="47">
        <v>54.474421332053602</v>
      </c>
      <c r="S1431" s="47"/>
      <c r="T1431" s="47">
        <v>167.81900000000002</v>
      </c>
      <c r="U1431" s="47">
        <v>2.0578636696449446</v>
      </c>
      <c r="V1431" s="47">
        <v>169.87686366964496</v>
      </c>
      <c r="W1431" s="47">
        <v>168.12584668549709</v>
      </c>
      <c r="X1431" s="47">
        <v>18.301000000000002</v>
      </c>
      <c r="Y1431" s="47">
        <v>0.22441417847902878</v>
      </c>
      <c r="Z1431" s="47">
        <v>18.525414178479032</v>
      </c>
      <c r="AA1431" s="47">
        <v>18.334462249157024</v>
      </c>
      <c r="AB1431" s="47">
        <v>186.12</v>
      </c>
      <c r="AC1431" s="47">
        <v>2.2822778481239734</v>
      </c>
      <c r="AD1431" s="47">
        <v>188.40227784812399</v>
      </c>
      <c r="AE1431" s="47">
        <v>186.46030893465411</v>
      </c>
    </row>
    <row r="1432" spans="1:31" ht="13" x14ac:dyDescent="0.3">
      <c r="A1432" s="46">
        <v>45351</v>
      </c>
      <c r="B1432" s="44">
        <v>13</v>
      </c>
      <c r="C1432" s="44" t="s">
        <v>5</v>
      </c>
      <c r="D1432" s="45">
        <v>15.759589</v>
      </c>
      <c r="E1432" s="43">
        <v>1.0283006000000001E-2</v>
      </c>
      <c r="F1432" s="43"/>
      <c r="G1432" s="47">
        <v>47.170000000000009</v>
      </c>
      <c r="H1432" s="47">
        <v>0.63893402259171361</v>
      </c>
      <c r="I1432" s="47">
        <v>47.808934022591721</v>
      </c>
      <c r="J1432" s="47">
        <v>47.317314467183806</v>
      </c>
      <c r="K1432" s="47">
        <v>5.8040000000000003</v>
      </c>
      <c r="L1432" s="47">
        <v>7.8617194554214648E-2</v>
      </c>
      <c r="M1432" s="47">
        <v>5.8826171945542152</v>
      </c>
      <c r="N1432" s="47">
        <v>5.8221262066469111</v>
      </c>
      <c r="O1432" s="47">
        <v>52.974000000000011</v>
      </c>
      <c r="P1432" s="47">
        <v>0.71755121714592829</v>
      </c>
      <c r="Q1432" s="47">
        <v>53.691551217145935</v>
      </c>
      <c r="R1432" s="47">
        <v>53.13944067383072</v>
      </c>
      <c r="S1432" s="47"/>
      <c r="T1432" s="47">
        <v>165.58900000000003</v>
      </c>
      <c r="U1432" s="47">
        <v>2.2429604805371901</v>
      </c>
      <c r="V1432" s="47">
        <v>167.83196048053722</v>
      </c>
      <c r="W1432" s="47">
        <v>166.1061434239241</v>
      </c>
      <c r="X1432" s="47">
        <v>17.878999999999998</v>
      </c>
      <c r="Y1432" s="47">
        <v>0.24217726075720253</v>
      </c>
      <c r="Z1432" s="47">
        <v>18.1211772607572</v>
      </c>
      <c r="AA1432" s="47">
        <v>17.934837086257769</v>
      </c>
      <c r="AB1432" s="47">
        <v>183.46800000000002</v>
      </c>
      <c r="AC1432" s="47">
        <v>2.4851377412943925</v>
      </c>
      <c r="AD1432" s="47">
        <v>185.95313774129443</v>
      </c>
      <c r="AE1432" s="47">
        <v>184.04098051018187</v>
      </c>
    </row>
    <row r="1433" spans="1:31" ht="13" x14ac:dyDescent="0.3">
      <c r="A1433" s="46">
        <v>45351</v>
      </c>
      <c r="B1433" s="44">
        <v>14</v>
      </c>
      <c r="C1433" s="44" t="s">
        <v>5</v>
      </c>
      <c r="D1433" s="45">
        <v>14.479131000000001</v>
      </c>
      <c r="E1433" s="43">
        <v>9.9804560000000004E-3</v>
      </c>
      <c r="F1433" s="43"/>
      <c r="G1433" s="47">
        <v>45.317999999999991</v>
      </c>
      <c r="H1433" s="47">
        <v>0.59546071568105885</v>
      </c>
      <c r="I1433" s="47">
        <v>45.913460715681047</v>
      </c>
      <c r="J1433" s="47">
        <v>45.455223441200467</v>
      </c>
      <c r="K1433" s="47">
        <v>5.6839999999999993</v>
      </c>
      <c r="L1433" s="47">
        <v>7.4685526897284485E-2</v>
      </c>
      <c r="M1433" s="47">
        <v>5.7586855268972839</v>
      </c>
      <c r="N1433" s="47">
        <v>5.7012112193782487</v>
      </c>
      <c r="O1433" s="47">
        <v>51.001999999999988</v>
      </c>
      <c r="P1433" s="47">
        <v>0.67014624257834332</v>
      </c>
      <c r="Q1433" s="47">
        <v>51.672146242578329</v>
      </c>
      <c r="R1433" s="47">
        <v>51.156434660578718</v>
      </c>
      <c r="S1433" s="47"/>
      <c r="T1433" s="47">
        <v>163.93900000000011</v>
      </c>
      <c r="U1433" s="47">
        <v>2.1540940524303189</v>
      </c>
      <c r="V1433" s="47">
        <v>166.09309405243042</v>
      </c>
      <c r="W1433" s="47">
        <v>164.43540923533627</v>
      </c>
      <c r="X1433" s="47">
        <v>17.247999999999994</v>
      </c>
      <c r="Y1433" s="47">
        <v>0.22663194368831149</v>
      </c>
      <c r="Z1433" s="47">
        <v>17.474631943688305</v>
      </c>
      <c r="AA1433" s="47">
        <v>17.300227148458131</v>
      </c>
      <c r="AB1433" s="47">
        <v>181.1870000000001</v>
      </c>
      <c r="AC1433" s="47">
        <v>2.3807259961186302</v>
      </c>
      <c r="AD1433" s="47">
        <v>183.56772599611872</v>
      </c>
      <c r="AE1433" s="47">
        <v>181.7356363837944</v>
      </c>
    </row>
    <row r="1434" spans="1:31" ht="13" x14ac:dyDescent="0.3">
      <c r="A1434" s="46">
        <v>45351</v>
      </c>
      <c r="B1434" s="44">
        <v>15</v>
      </c>
      <c r="C1434" s="44" t="s">
        <v>5</v>
      </c>
      <c r="D1434" s="45">
        <v>11.547014000000001</v>
      </c>
      <c r="E1434" s="43">
        <v>9.35946E-3</v>
      </c>
      <c r="F1434" s="43"/>
      <c r="G1434" s="47">
        <v>43.192</v>
      </c>
      <c r="H1434" s="47">
        <v>0.59143638503357809</v>
      </c>
      <c r="I1434" s="47">
        <v>43.783436385033575</v>
      </c>
      <c r="J1434" s="47">
        <v>43.373647063525311</v>
      </c>
      <c r="K1434" s="47">
        <v>5.5550000000000006</v>
      </c>
      <c r="L1434" s="47">
        <v>7.6065686211833822E-2</v>
      </c>
      <c r="M1434" s="47">
        <v>5.6310656862118345</v>
      </c>
      <c r="N1434" s="47">
        <v>5.5783619521643626</v>
      </c>
      <c r="O1434" s="47">
        <v>48.747</v>
      </c>
      <c r="P1434" s="47">
        <v>0.66750207124541194</v>
      </c>
      <c r="Q1434" s="47">
        <v>49.414502071245408</v>
      </c>
      <c r="R1434" s="47">
        <v>48.952009015689676</v>
      </c>
      <c r="S1434" s="47"/>
      <c r="T1434" s="47">
        <v>159.41099999999997</v>
      </c>
      <c r="U1434" s="47">
        <v>2.1828455634049755</v>
      </c>
      <c r="V1434" s="47">
        <v>161.59384556340495</v>
      </c>
      <c r="W1434" s="47">
        <v>160.08141442960809</v>
      </c>
      <c r="X1434" s="47">
        <v>16.565999999999999</v>
      </c>
      <c r="Y1434" s="47">
        <v>0.22684143254459746</v>
      </c>
      <c r="Z1434" s="47">
        <v>16.792841432544595</v>
      </c>
      <c r="AA1434" s="47">
        <v>16.63566950487035</v>
      </c>
      <c r="AB1434" s="47">
        <v>175.97699999999998</v>
      </c>
      <c r="AC1434" s="47">
        <v>2.4096869959495728</v>
      </c>
      <c r="AD1434" s="47">
        <v>178.38668699594956</v>
      </c>
      <c r="AE1434" s="47">
        <v>176.71708393447844</v>
      </c>
    </row>
    <row r="1435" spans="1:31" ht="13" x14ac:dyDescent="0.3">
      <c r="A1435" s="46">
        <v>45351</v>
      </c>
      <c r="B1435" s="44">
        <v>16</v>
      </c>
      <c r="C1435" s="44" t="s">
        <v>5</v>
      </c>
      <c r="D1435" s="45">
        <v>11.844396</v>
      </c>
      <c r="E1435" s="43">
        <v>9.9268959999999993E-3</v>
      </c>
      <c r="F1435" s="43"/>
      <c r="G1435" s="47">
        <v>42.298000000000002</v>
      </c>
      <c r="H1435" s="47">
        <v>0.72003527932803102</v>
      </c>
      <c r="I1435" s="47">
        <v>43.018035279328032</v>
      </c>
      <c r="J1435" s="47">
        <v>42.590999716985813</v>
      </c>
      <c r="K1435" s="47">
        <v>5.4989999999999997</v>
      </c>
      <c r="L1435" s="47">
        <v>9.3609012270671005E-2</v>
      </c>
      <c r="M1435" s="47">
        <v>5.5926090122706711</v>
      </c>
      <c r="N1435" s="47">
        <v>5.5370917642371973</v>
      </c>
      <c r="O1435" s="47">
        <v>47.797000000000004</v>
      </c>
      <c r="P1435" s="47">
        <v>0.813644291598702</v>
      </c>
      <c r="Q1435" s="47">
        <v>48.610644291598703</v>
      </c>
      <c r="R1435" s="47">
        <v>48.128091481223009</v>
      </c>
      <c r="S1435" s="47"/>
      <c r="T1435" s="47">
        <v>154.45800000000003</v>
      </c>
      <c r="U1435" s="47">
        <v>2.6293254805061474</v>
      </c>
      <c r="V1435" s="47">
        <v>157.08732548050617</v>
      </c>
      <c r="W1435" s="47">
        <v>155.52793593754305</v>
      </c>
      <c r="X1435" s="47">
        <v>16.091000000000001</v>
      </c>
      <c r="Y1435" s="47">
        <v>0.27391573312372564</v>
      </c>
      <c r="Z1435" s="47">
        <v>16.364915733123727</v>
      </c>
      <c r="AA1435" s="47">
        <v>16.202462916592246</v>
      </c>
      <c r="AB1435" s="47">
        <v>170.54900000000004</v>
      </c>
      <c r="AC1435" s="47">
        <v>2.9032412136298733</v>
      </c>
      <c r="AD1435" s="47">
        <v>173.45224121362989</v>
      </c>
      <c r="AE1435" s="47">
        <v>171.7303988541353</v>
      </c>
    </row>
    <row r="1436" spans="1:31" ht="13" x14ac:dyDescent="0.3">
      <c r="A1436" s="46">
        <v>45351</v>
      </c>
      <c r="B1436" s="44">
        <v>17</v>
      </c>
      <c r="C1436" s="44" t="s">
        <v>5</v>
      </c>
      <c r="D1436" s="45">
        <v>16.887049999999999</v>
      </c>
      <c r="E1436" s="43">
        <v>1.1186102E-2</v>
      </c>
      <c r="F1436" s="43"/>
      <c r="G1436" s="47">
        <v>41.459000000000003</v>
      </c>
      <c r="H1436" s="47">
        <v>0.70489664665402563</v>
      </c>
      <c r="I1436" s="47">
        <v>42.163896646654031</v>
      </c>
      <c r="J1436" s="47">
        <v>41.692246998047096</v>
      </c>
      <c r="K1436" s="47">
        <v>5.3489999999999993</v>
      </c>
      <c r="L1436" s="47">
        <v>9.0945082200544688E-2</v>
      </c>
      <c r="M1436" s="47">
        <v>5.439945082200544</v>
      </c>
      <c r="N1436" s="47">
        <v>5.37909330163665</v>
      </c>
      <c r="O1436" s="47">
        <v>46.808</v>
      </c>
      <c r="P1436" s="47">
        <v>0.79584172885457027</v>
      </c>
      <c r="Q1436" s="47">
        <v>47.603841728854576</v>
      </c>
      <c r="R1436" s="47">
        <v>47.071340299683747</v>
      </c>
      <c r="S1436" s="47"/>
      <c r="T1436" s="47">
        <v>147.60100000000003</v>
      </c>
      <c r="U1436" s="47">
        <v>2.5095503978094222</v>
      </c>
      <c r="V1436" s="47">
        <v>150.11055039780945</v>
      </c>
      <c r="W1436" s="47">
        <v>148.4313984697834</v>
      </c>
      <c r="X1436" s="47">
        <v>15.696000000000002</v>
      </c>
      <c r="Y1436" s="47">
        <v>0.26686745377075149</v>
      </c>
      <c r="Z1436" s="47">
        <v>15.962867453770754</v>
      </c>
      <c r="AA1436" s="47">
        <v>15.784305190220394</v>
      </c>
      <c r="AB1436" s="47">
        <v>163.29700000000003</v>
      </c>
      <c r="AC1436" s="47">
        <v>2.7764178515801738</v>
      </c>
      <c r="AD1436" s="47">
        <v>166.07341785158019</v>
      </c>
      <c r="AE1436" s="47">
        <v>164.21570366000378</v>
      </c>
    </row>
    <row r="1437" spans="1:31" ht="13" x14ac:dyDescent="0.3">
      <c r="A1437" s="46">
        <v>45351</v>
      </c>
      <c r="B1437" s="44">
        <v>18</v>
      </c>
      <c r="C1437" s="44" t="s">
        <v>5</v>
      </c>
      <c r="D1437" s="45">
        <v>21.806702999999999</v>
      </c>
      <c r="E1437" s="43">
        <v>1.1610682000000001E-2</v>
      </c>
      <c r="F1437" s="43"/>
      <c r="G1437" s="47">
        <v>40.891000000000005</v>
      </c>
      <c r="H1437" s="47">
        <v>0.48586317002114376</v>
      </c>
      <c r="I1437" s="47">
        <v>41.376863170021146</v>
      </c>
      <c r="J1437" s="47">
        <v>40.89644956959652</v>
      </c>
      <c r="K1437" s="47">
        <v>5.4069999999999983</v>
      </c>
      <c r="L1437" s="47">
        <v>6.4245485811164391E-2</v>
      </c>
      <c r="M1437" s="47">
        <v>5.4712454858111625</v>
      </c>
      <c r="N1437" s="47">
        <v>5.4077205943314732</v>
      </c>
      <c r="O1437" s="47">
        <v>46.298000000000002</v>
      </c>
      <c r="P1437" s="47">
        <v>0.55010865583230817</v>
      </c>
      <c r="Q1437" s="47">
        <v>46.848108655832306</v>
      </c>
      <c r="R1437" s="47">
        <v>46.304170163927992</v>
      </c>
      <c r="S1437" s="47"/>
      <c r="T1437" s="47">
        <v>143.41</v>
      </c>
      <c r="U1437" s="47">
        <v>1.7039846717549636</v>
      </c>
      <c r="V1437" s="47">
        <v>145.11398467175496</v>
      </c>
      <c r="W1437" s="47">
        <v>143.42911234197834</v>
      </c>
      <c r="X1437" s="47">
        <v>15.616999999999996</v>
      </c>
      <c r="Y1437" s="47">
        <v>0.18555978396762612</v>
      </c>
      <c r="Z1437" s="47">
        <v>15.802559783967622</v>
      </c>
      <c r="AA1437" s="47">
        <v>15.619081287529985</v>
      </c>
      <c r="AB1437" s="47">
        <v>159.02699999999999</v>
      </c>
      <c r="AC1437" s="47">
        <v>1.8895444557225898</v>
      </c>
      <c r="AD1437" s="47">
        <v>160.91654445572257</v>
      </c>
      <c r="AE1437" s="47">
        <v>159.04819362950832</v>
      </c>
    </row>
    <row r="1438" spans="1:31" ht="13" x14ac:dyDescent="0.3">
      <c r="A1438" s="46">
        <v>45351</v>
      </c>
      <c r="B1438" s="44">
        <v>19</v>
      </c>
      <c r="C1438" s="44" t="s">
        <v>5</v>
      </c>
      <c r="D1438" s="45">
        <v>39.596952000000002</v>
      </c>
      <c r="E1438" s="43">
        <v>1.1276548000000001E-2</v>
      </c>
      <c r="F1438" s="43"/>
      <c r="G1438" s="47">
        <v>40.537000000000013</v>
      </c>
      <c r="H1438" s="47">
        <v>0.6354754040631051</v>
      </c>
      <c r="I1438" s="47">
        <v>41.172475404063121</v>
      </c>
      <c r="J1438" s="47">
        <v>40.708192008890386</v>
      </c>
      <c r="K1438" s="47">
        <v>5.1750000000000007</v>
      </c>
      <c r="L1438" s="47">
        <v>8.1125520290760741E-2</v>
      </c>
      <c r="M1438" s="47">
        <v>5.2561255202907615</v>
      </c>
      <c r="N1438" s="47">
        <v>5.1968545685671774</v>
      </c>
      <c r="O1438" s="47">
        <v>45.712000000000018</v>
      </c>
      <c r="P1438" s="47">
        <v>0.7166009243538658</v>
      </c>
      <c r="Q1438" s="47">
        <v>46.42860092435388</v>
      </c>
      <c r="R1438" s="47">
        <v>45.905046577457561</v>
      </c>
      <c r="S1438" s="47"/>
      <c r="T1438" s="47">
        <v>144.73100000000005</v>
      </c>
      <c r="U1438" s="47">
        <v>2.268865251633255</v>
      </c>
      <c r="V1438" s="47">
        <v>146.99986525163331</v>
      </c>
      <c r="W1438" s="47">
        <v>145.34221421512973</v>
      </c>
      <c r="X1438" s="47">
        <v>15.951000000000004</v>
      </c>
      <c r="Y1438" s="47">
        <v>0.25005471964404341</v>
      </c>
      <c r="Z1438" s="47">
        <v>16.201054719644048</v>
      </c>
      <c r="AA1438" s="47">
        <v>16.018362748447355</v>
      </c>
      <c r="AB1438" s="47">
        <v>160.68200000000004</v>
      </c>
      <c r="AC1438" s="47">
        <v>2.5189199712772985</v>
      </c>
      <c r="AD1438" s="47">
        <v>163.20091997127736</v>
      </c>
      <c r="AE1438" s="47">
        <v>161.36057696357707</v>
      </c>
    </row>
    <row r="1439" spans="1:31" ht="13" x14ac:dyDescent="0.3">
      <c r="A1439" s="46">
        <v>45351</v>
      </c>
      <c r="B1439" s="44">
        <v>20</v>
      </c>
      <c r="C1439" s="44" t="s">
        <v>5</v>
      </c>
      <c r="D1439" s="45">
        <v>37.461303000000001</v>
      </c>
      <c r="E1439" s="43">
        <v>1.1190977E-2</v>
      </c>
      <c r="F1439" s="43"/>
      <c r="G1439" s="47">
        <v>39.550000000000004</v>
      </c>
      <c r="H1439" s="47">
        <v>0.40740189313200137</v>
      </c>
      <c r="I1439" s="47">
        <v>39.957401893132008</v>
      </c>
      <c r="J1439" s="47">
        <v>39.510239527566206</v>
      </c>
      <c r="K1439" s="47">
        <v>5.17</v>
      </c>
      <c r="L1439" s="47">
        <v>5.3255822692602948E-2</v>
      </c>
      <c r="M1439" s="47">
        <v>5.2232558226926029</v>
      </c>
      <c r="N1439" s="47">
        <v>5.1648024869157334</v>
      </c>
      <c r="O1439" s="47">
        <v>44.720000000000006</v>
      </c>
      <c r="P1439" s="47">
        <v>0.4606577158246043</v>
      </c>
      <c r="Q1439" s="47">
        <v>45.180657715824609</v>
      </c>
      <c r="R1439" s="47">
        <v>44.675042014481939</v>
      </c>
      <c r="S1439" s="47"/>
      <c r="T1439" s="47">
        <v>141.9489999999999</v>
      </c>
      <c r="U1439" s="47">
        <v>1.4622071132286829</v>
      </c>
      <c r="V1439" s="47">
        <v>143.41120711322858</v>
      </c>
      <c r="W1439" s="47">
        <v>141.80629559288221</v>
      </c>
      <c r="X1439" s="47">
        <v>15.914</v>
      </c>
      <c r="Y1439" s="47">
        <v>0.16392904493812058</v>
      </c>
      <c r="Z1439" s="47">
        <v>16.07792904493812</v>
      </c>
      <c r="AA1439" s="47">
        <v>15.898001310788585</v>
      </c>
      <c r="AB1439" s="47">
        <v>157.86299999999989</v>
      </c>
      <c r="AC1439" s="47">
        <v>1.6261361581668035</v>
      </c>
      <c r="AD1439" s="47">
        <v>159.4891361581667</v>
      </c>
      <c r="AE1439" s="47">
        <v>157.70429690367078</v>
      </c>
    </row>
    <row r="1440" spans="1:31" ht="13" x14ac:dyDescent="0.3">
      <c r="A1440" s="46">
        <v>45351</v>
      </c>
      <c r="B1440" s="44">
        <v>21</v>
      </c>
      <c r="C1440" s="44" t="s">
        <v>5</v>
      </c>
      <c r="D1440" s="45">
        <v>34.471691</v>
      </c>
      <c r="E1440" s="43">
        <v>1.0985129999999999E-2</v>
      </c>
      <c r="F1440" s="43"/>
      <c r="G1440" s="47">
        <v>37.935000000000002</v>
      </c>
      <c r="H1440" s="47">
        <v>0.29806616992198065</v>
      </c>
      <c r="I1440" s="47">
        <v>38.233066169921983</v>
      </c>
      <c r="J1440" s="47">
        <v>37.813070967746789</v>
      </c>
      <c r="K1440" s="47">
        <v>5.166999999999998</v>
      </c>
      <c r="L1440" s="47">
        <v>4.0598600236901893E-2</v>
      </c>
      <c r="M1440" s="47">
        <v>5.2075986002369001</v>
      </c>
      <c r="N1440" s="47">
        <v>5.1503924526254794</v>
      </c>
      <c r="O1440" s="47">
        <v>43.102000000000004</v>
      </c>
      <c r="P1440" s="47">
        <v>0.33866477015888252</v>
      </c>
      <c r="Q1440" s="47">
        <v>43.440664770158882</v>
      </c>
      <c r="R1440" s="47">
        <v>42.963463420372271</v>
      </c>
      <c r="S1440" s="47"/>
      <c r="T1440" s="47">
        <v>135.44299999999998</v>
      </c>
      <c r="U1440" s="47">
        <v>1.0642144787858923</v>
      </c>
      <c r="V1440" s="47">
        <v>136.50721447878587</v>
      </c>
      <c r="W1440" s="47">
        <v>135.00766498179851</v>
      </c>
      <c r="X1440" s="47">
        <v>15.761999999999997</v>
      </c>
      <c r="Y1440" s="47">
        <v>0.12384655253223298</v>
      </c>
      <c r="Z1440" s="47">
        <v>15.885846552532231</v>
      </c>
      <c r="AA1440" s="47">
        <v>15.711338462992613</v>
      </c>
      <c r="AB1440" s="47">
        <v>151.20499999999998</v>
      </c>
      <c r="AC1440" s="47">
        <v>1.1880610313181252</v>
      </c>
      <c r="AD1440" s="47">
        <v>152.3930610313181</v>
      </c>
      <c r="AE1440" s="47">
        <v>150.71900344479113</v>
      </c>
    </row>
    <row r="1441" spans="1:31" ht="13" x14ac:dyDescent="0.3">
      <c r="A1441" s="46">
        <v>45351</v>
      </c>
      <c r="B1441" s="44">
        <v>22</v>
      </c>
      <c r="C1441" s="44" t="s">
        <v>5</v>
      </c>
      <c r="D1441" s="45">
        <v>37.481219000000003</v>
      </c>
      <c r="E1441" s="43">
        <v>1.0816131999999999E-2</v>
      </c>
      <c r="F1441" s="43"/>
      <c r="G1441" s="47">
        <v>35.873000000000012</v>
      </c>
      <c r="H1441" s="47">
        <v>0.28480670981577921</v>
      </c>
      <c r="I1441" s="47">
        <v>36.157806709815794</v>
      </c>
      <c r="J1441" s="47">
        <v>35.76671909961194</v>
      </c>
      <c r="K1441" s="47">
        <v>5.0760000000000005</v>
      </c>
      <c r="L1441" s="47">
        <v>4.0299915229417525E-2</v>
      </c>
      <c r="M1441" s="47">
        <v>5.1162999152294182</v>
      </c>
      <c r="N1441" s="47">
        <v>5.0609613399947078</v>
      </c>
      <c r="O1441" s="47">
        <v>40.949000000000012</v>
      </c>
      <c r="P1441" s="47">
        <v>0.32510662504519672</v>
      </c>
      <c r="Q1441" s="47">
        <v>41.274106625045214</v>
      </c>
      <c r="R1441" s="47">
        <v>40.827680439606645</v>
      </c>
      <c r="S1441" s="47"/>
      <c r="T1441" s="47">
        <v>127.80400000000002</v>
      </c>
      <c r="U1441" s="47">
        <v>1.014675012998518</v>
      </c>
      <c r="V1441" s="47">
        <v>128.81867501299854</v>
      </c>
      <c r="W1441" s="47">
        <v>127.42535521999285</v>
      </c>
      <c r="X1441" s="47">
        <v>15.351999999999997</v>
      </c>
      <c r="Y1441" s="47">
        <v>0.1218842195827458</v>
      </c>
      <c r="Z1441" s="47">
        <v>15.473884219582743</v>
      </c>
      <c r="AA1441" s="47">
        <v>15.306516645311019</v>
      </c>
      <c r="AB1441" s="47">
        <v>143.15600000000001</v>
      </c>
      <c r="AC1441" s="47">
        <v>1.1365592325812639</v>
      </c>
      <c r="AD1441" s="47">
        <v>144.29255923258128</v>
      </c>
      <c r="AE1441" s="47">
        <v>142.73187186530387</v>
      </c>
    </row>
    <row r="1442" spans="1:31" ht="13" x14ac:dyDescent="0.3">
      <c r="A1442" s="46">
        <v>45351</v>
      </c>
      <c r="B1442" s="44">
        <v>23</v>
      </c>
      <c r="C1442" s="44" t="s">
        <v>5</v>
      </c>
      <c r="D1442" s="45">
        <v>48.769083000000002</v>
      </c>
      <c r="E1442" s="43">
        <v>1.1706697E-2</v>
      </c>
      <c r="F1442" s="43"/>
      <c r="G1442" s="47">
        <v>33.778999999999996</v>
      </c>
      <c r="H1442" s="47">
        <v>0.30106468328296743</v>
      </c>
      <c r="I1442" s="47">
        <v>34.080064683282963</v>
      </c>
      <c r="J1442" s="47">
        <v>33.681099692295369</v>
      </c>
      <c r="K1442" s="47">
        <v>4.9799999999999986</v>
      </c>
      <c r="L1442" s="47">
        <v>4.4385627838277555E-2</v>
      </c>
      <c r="M1442" s="47">
        <v>5.0243856278382761</v>
      </c>
      <c r="N1442" s="47">
        <v>4.965566667682018</v>
      </c>
      <c r="O1442" s="47">
        <v>38.758999999999993</v>
      </c>
      <c r="P1442" s="47">
        <v>0.34545031112124497</v>
      </c>
      <c r="Q1442" s="47">
        <v>39.104450311121241</v>
      </c>
      <c r="R1442" s="47">
        <v>38.646666359977388</v>
      </c>
      <c r="S1442" s="47"/>
      <c r="T1442" s="47">
        <v>119.78500000000003</v>
      </c>
      <c r="U1442" s="47">
        <v>1.0676169539373654</v>
      </c>
      <c r="V1442" s="47">
        <v>120.85261695393739</v>
      </c>
      <c r="W1442" s="47">
        <v>119.43783198560057</v>
      </c>
      <c r="X1442" s="47">
        <v>14.740999999999998</v>
      </c>
      <c r="Y1442" s="47">
        <v>0.13138324095663645</v>
      </c>
      <c r="Z1442" s="47">
        <v>14.872383240956633</v>
      </c>
      <c r="AA1442" s="47">
        <v>14.698276756686875</v>
      </c>
      <c r="AB1442" s="47">
        <v>134.52600000000001</v>
      </c>
      <c r="AC1442" s="47">
        <v>1.1990001948940019</v>
      </c>
      <c r="AD1442" s="47">
        <v>135.72500019489402</v>
      </c>
      <c r="AE1442" s="47">
        <v>134.13610874228743</v>
      </c>
    </row>
    <row r="1443" spans="1:31" ht="13" x14ac:dyDescent="0.3">
      <c r="A1443" s="46">
        <v>45351</v>
      </c>
      <c r="B1443" s="44">
        <v>24</v>
      </c>
      <c r="C1443" s="44" t="s">
        <v>3</v>
      </c>
      <c r="D1443" s="45">
        <v>25.122178000000002</v>
      </c>
      <c r="E1443" s="43">
        <v>1.2334589999999999E-2</v>
      </c>
      <c r="F1443" s="43"/>
      <c r="G1443" s="47">
        <v>32.819000000000003</v>
      </c>
      <c r="H1443" s="47">
        <v>0.41900177232828317</v>
      </c>
      <c r="I1443" s="47">
        <v>33.238001772328289</v>
      </c>
      <c r="J1443" s="47">
        <v>32.828024648047347</v>
      </c>
      <c r="K1443" s="47">
        <v>4.8459999999999992</v>
      </c>
      <c r="L1443" s="47">
        <v>6.1869118154205177E-2</v>
      </c>
      <c r="M1443" s="47">
        <v>4.9078691181542045</v>
      </c>
      <c r="N1443" s="47">
        <v>4.8473325648081103</v>
      </c>
      <c r="O1443" s="47">
        <v>37.664999999999999</v>
      </c>
      <c r="P1443" s="47">
        <v>0.48087089048248832</v>
      </c>
      <c r="Q1443" s="47">
        <v>38.145870890482492</v>
      </c>
      <c r="R1443" s="47">
        <v>37.675357212855459</v>
      </c>
      <c r="S1443" s="47"/>
      <c r="T1443" s="47">
        <v>113.84799999999998</v>
      </c>
      <c r="U1443" s="47">
        <v>1.4535029640156729</v>
      </c>
      <c r="V1443" s="47">
        <v>115.30150296401565</v>
      </c>
      <c r="W1443" s="47">
        <v>113.87930619857073</v>
      </c>
      <c r="X1443" s="47">
        <v>14.433</v>
      </c>
      <c r="Y1443" s="47">
        <v>0.18426681434577868</v>
      </c>
      <c r="Z1443" s="47">
        <v>14.617266814345779</v>
      </c>
      <c r="AA1443" s="47">
        <v>14.436968821270217</v>
      </c>
      <c r="AB1443" s="47">
        <v>128.28099999999998</v>
      </c>
      <c r="AC1443" s="47">
        <v>1.6377697783614515</v>
      </c>
      <c r="AD1443" s="47">
        <v>129.91876977836142</v>
      </c>
      <c r="AE1443" s="47">
        <v>128.31627501984096</v>
      </c>
    </row>
    <row r="1444" spans="1:31" ht="13" x14ac:dyDescent="0.3">
      <c r="A1444" s="46">
        <v>45352</v>
      </c>
      <c r="B1444" s="44">
        <v>1</v>
      </c>
      <c r="C1444" s="44" t="s">
        <v>3</v>
      </c>
      <c r="D1444" s="45">
        <v>31.874773999999999</v>
      </c>
      <c r="E1444" s="43">
        <v>1.2541862000000001E-2</v>
      </c>
      <c r="F1444" s="43"/>
      <c r="G1444" s="47">
        <v>32.27000000000001</v>
      </c>
      <c r="H1444" s="47">
        <v>0.31992629161557234</v>
      </c>
      <c r="I1444" s="47">
        <v>32.589926291615583</v>
      </c>
      <c r="J1444" s="47">
        <v>32.181187933475968</v>
      </c>
      <c r="K1444" s="47">
        <v>4.7989999999999986</v>
      </c>
      <c r="L1444" s="47">
        <v>4.7577510798361665E-2</v>
      </c>
      <c r="M1444" s="47">
        <v>4.84657751079836</v>
      </c>
      <c r="N1444" s="47">
        <v>4.7857924044856235</v>
      </c>
      <c r="O1444" s="47">
        <v>37.06900000000001</v>
      </c>
      <c r="P1444" s="47">
        <v>0.36750380241393399</v>
      </c>
      <c r="Q1444" s="47">
        <v>37.436503802413945</v>
      </c>
      <c r="R1444" s="47">
        <v>36.966980337961594</v>
      </c>
      <c r="S1444" s="47"/>
      <c r="T1444" s="47">
        <v>110.86399999999999</v>
      </c>
      <c r="U1444" s="47">
        <v>1.0991108891747383</v>
      </c>
      <c r="V1444" s="47">
        <v>111.96311088917473</v>
      </c>
      <c r="W1444" s="47">
        <v>110.558885003312</v>
      </c>
      <c r="X1444" s="47">
        <v>14.512999999999995</v>
      </c>
      <c r="Y1444" s="47">
        <v>0.1438825618288441</v>
      </c>
      <c r="Z1444" s="47">
        <v>14.656882561828839</v>
      </c>
      <c r="AA1444" s="47">
        <v>14.473057963388175</v>
      </c>
      <c r="AB1444" s="47">
        <v>125.37699999999998</v>
      </c>
      <c r="AC1444" s="47">
        <v>1.2429934510035825</v>
      </c>
      <c r="AD1444" s="47">
        <v>126.61999345100357</v>
      </c>
      <c r="AE1444" s="47">
        <v>125.03194296670017</v>
      </c>
    </row>
    <row r="1445" spans="1:31" ht="13" x14ac:dyDescent="0.3">
      <c r="A1445" s="46">
        <v>45352</v>
      </c>
      <c r="B1445" s="44">
        <v>2</v>
      </c>
      <c r="C1445" s="44" t="s">
        <v>3</v>
      </c>
      <c r="D1445" s="45">
        <v>23.286797</v>
      </c>
      <c r="E1445" s="43">
        <v>1.2822422E-2</v>
      </c>
      <c r="F1445" s="43"/>
      <c r="G1445" s="47">
        <v>32.08100000000001</v>
      </c>
      <c r="H1445" s="47">
        <v>0.38651622073463826</v>
      </c>
      <c r="I1445" s="47">
        <v>32.467516220734652</v>
      </c>
      <c r="J1445" s="47">
        <v>32.051204026460546</v>
      </c>
      <c r="K1445" s="47">
        <v>4.8069999999999995</v>
      </c>
      <c r="L1445" s="47">
        <v>5.7915385214656813E-2</v>
      </c>
      <c r="M1445" s="47">
        <v>4.8649153852146565</v>
      </c>
      <c r="N1445" s="47">
        <v>4.802535387151142</v>
      </c>
      <c r="O1445" s="47">
        <v>36.888000000000012</v>
      </c>
      <c r="P1445" s="47">
        <v>0.44443160594929509</v>
      </c>
      <c r="Q1445" s="47">
        <v>37.33243160594931</v>
      </c>
      <c r="R1445" s="47">
        <v>36.853739413611692</v>
      </c>
      <c r="S1445" s="47"/>
      <c r="T1445" s="47">
        <v>109.761</v>
      </c>
      <c r="U1445" s="47">
        <v>1.3224153518922295</v>
      </c>
      <c r="V1445" s="47">
        <v>111.08341535189223</v>
      </c>
      <c r="W1445" s="47">
        <v>109.65905692304899</v>
      </c>
      <c r="X1445" s="47">
        <v>14.613999999999997</v>
      </c>
      <c r="Y1445" s="47">
        <v>0.17607144570979708</v>
      </c>
      <c r="Z1445" s="47">
        <v>14.790071445709794</v>
      </c>
      <c r="AA1445" s="47">
        <v>14.600426908222753</v>
      </c>
      <c r="AB1445" s="47">
        <v>124.375</v>
      </c>
      <c r="AC1445" s="47">
        <v>1.4984867976020266</v>
      </c>
      <c r="AD1445" s="47">
        <v>125.87348679760203</v>
      </c>
      <c r="AE1445" s="47">
        <v>124.25948383127175</v>
      </c>
    </row>
    <row r="1446" spans="1:31" ht="13" x14ac:dyDescent="0.3">
      <c r="A1446" s="46">
        <v>45352</v>
      </c>
      <c r="B1446" s="44">
        <v>3</v>
      </c>
      <c r="C1446" s="44" t="s">
        <v>3</v>
      </c>
      <c r="D1446" s="45">
        <v>25.025486999999998</v>
      </c>
      <c r="E1446" s="43">
        <v>1.2970832E-2</v>
      </c>
      <c r="F1446" s="43"/>
      <c r="G1446" s="47">
        <v>32.285000000000011</v>
      </c>
      <c r="H1446" s="47">
        <v>0.34252629228179532</v>
      </c>
      <c r="I1446" s="47">
        <v>32.627526292281807</v>
      </c>
      <c r="J1446" s="47">
        <v>32.204320130169037</v>
      </c>
      <c r="K1446" s="47">
        <v>4.8930000000000007</v>
      </c>
      <c r="L1446" s="47">
        <v>5.1912069014552392E-2</v>
      </c>
      <c r="M1446" s="47">
        <v>4.9449120690145527</v>
      </c>
      <c r="N1446" s="47">
        <v>4.8807724453125925</v>
      </c>
      <c r="O1446" s="47">
        <v>37.178000000000011</v>
      </c>
      <c r="P1446" s="47">
        <v>0.39443836129634768</v>
      </c>
      <c r="Q1446" s="47">
        <v>37.572438361296363</v>
      </c>
      <c r="R1446" s="47">
        <v>37.085092575481632</v>
      </c>
      <c r="S1446" s="47"/>
      <c r="T1446" s="47">
        <v>109.43000000000004</v>
      </c>
      <c r="U1446" s="47">
        <v>1.1609927881182238</v>
      </c>
      <c r="V1446" s="47">
        <v>110.59099278811826</v>
      </c>
      <c r="W1446" s="47">
        <v>109.15653559995036</v>
      </c>
      <c r="X1446" s="47">
        <v>14.831000000000001</v>
      </c>
      <c r="Y1446" s="47">
        <v>0.15734884438071256</v>
      </c>
      <c r="Z1446" s="47">
        <v>14.988348844380713</v>
      </c>
      <c r="AA1446" s="47">
        <v>14.793937489562856</v>
      </c>
      <c r="AB1446" s="47">
        <v>124.26100000000004</v>
      </c>
      <c r="AC1446" s="47">
        <v>1.3183416324989363</v>
      </c>
      <c r="AD1446" s="47">
        <v>125.57934163249897</v>
      </c>
      <c r="AE1446" s="47">
        <v>123.95047308951321</v>
      </c>
    </row>
    <row r="1447" spans="1:31" ht="13" x14ac:dyDescent="0.3">
      <c r="A1447" s="46">
        <v>45352</v>
      </c>
      <c r="B1447" s="44">
        <v>4</v>
      </c>
      <c r="C1447" s="44" t="s">
        <v>3</v>
      </c>
      <c r="D1447" s="45">
        <v>32.442188000000002</v>
      </c>
      <c r="E1447" s="43">
        <v>1.3115386999999999E-2</v>
      </c>
      <c r="F1447" s="43"/>
      <c r="G1447" s="47">
        <v>32.722999999999999</v>
      </c>
      <c r="H1447" s="47">
        <v>0.40658469488850357</v>
      </c>
      <c r="I1447" s="47">
        <v>33.1295846948885</v>
      </c>
      <c r="J1447" s="47">
        <v>32.695077370465761</v>
      </c>
      <c r="K1447" s="47">
        <v>4.9869999999999992</v>
      </c>
      <c r="L1447" s="47">
        <v>6.196369139165013E-2</v>
      </c>
      <c r="M1447" s="47">
        <v>5.0489636913916494</v>
      </c>
      <c r="N1447" s="47">
        <v>4.9827445786300988</v>
      </c>
      <c r="O1447" s="47">
        <v>37.71</v>
      </c>
      <c r="P1447" s="47">
        <v>0.46854838628015372</v>
      </c>
      <c r="Q1447" s="47">
        <v>38.178548386280148</v>
      </c>
      <c r="R1447" s="47">
        <v>37.677821949095858</v>
      </c>
      <c r="S1447" s="47"/>
      <c r="T1447" s="47">
        <v>110.53700000000003</v>
      </c>
      <c r="U1447" s="47">
        <v>1.3734270213272175</v>
      </c>
      <c r="V1447" s="47">
        <v>111.91042702132725</v>
      </c>
      <c r="W1447" s="47">
        <v>110.44267846160729</v>
      </c>
      <c r="X1447" s="47">
        <v>15.113999999999999</v>
      </c>
      <c r="Y1447" s="47">
        <v>0.18779210581379591</v>
      </c>
      <c r="Z1447" s="47">
        <v>15.301792105813796</v>
      </c>
      <c r="AA1447" s="47">
        <v>15.101103180552503</v>
      </c>
      <c r="AB1447" s="47">
        <v>125.65100000000004</v>
      </c>
      <c r="AC1447" s="47">
        <v>1.5612191271410134</v>
      </c>
      <c r="AD1447" s="47">
        <v>127.21221912714105</v>
      </c>
      <c r="AE1447" s="47">
        <v>125.54378164215979</v>
      </c>
    </row>
    <row r="1448" spans="1:31" ht="13" x14ac:dyDescent="0.3">
      <c r="A1448" s="46">
        <v>45352</v>
      </c>
      <c r="B1448" s="44">
        <v>5</v>
      </c>
      <c r="C1448" s="44" t="s">
        <v>3</v>
      </c>
      <c r="D1448" s="45">
        <v>43.107692</v>
      </c>
      <c r="E1448" s="43">
        <v>1.2523694E-2</v>
      </c>
      <c r="F1448" s="43"/>
      <c r="G1448" s="47">
        <v>33.902999999999999</v>
      </c>
      <c r="H1448" s="47">
        <v>0.35338213625767356</v>
      </c>
      <c r="I1448" s="47">
        <v>34.25638213625767</v>
      </c>
      <c r="J1448" s="47">
        <v>33.827365688836117</v>
      </c>
      <c r="K1448" s="47">
        <v>5.0529999999999999</v>
      </c>
      <c r="L1448" s="47">
        <v>5.2669083399994834E-2</v>
      </c>
      <c r="M1448" s="47">
        <v>5.1056690833999951</v>
      </c>
      <c r="N1448" s="47">
        <v>5.0417272461342328</v>
      </c>
      <c r="O1448" s="47">
        <v>38.955999999999996</v>
      </c>
      <c r="P1448" s="47">
        <v>0.40605121965766838</v>
      </c>
      <c r="Q1448" s="47">
        <v>39.362051219657666</v>
      </c>
      <c r="R1448" s="47">
        <v>38.869092934970354</v>
      </c>
      <c r="S1448" s="47"/>
      <c r="T1448" s="47">
        <v>114.41099999999994</v>
      </c>
      <c r="U1448" s="47">
        <v>1.1925435386655068</v>
      </c>
      <c r="V1448" s="47">
        <v>115.60354353866545</v>
      </c>
      <c r="W1448" s="47">
        <v>114.15576013407153</v>
      </c>
      <c r="X1448" s="47">
        <v>15.772999999999996</v>
      </c>
      <c r="Y1448" s="47">
        <v>0.16440717444451183</v>
      </c>
      <c r="Z1448" s="47">
        <v>15.937407174444507</v>
      </c>
      <c r="AA1448" s="47">
        <v>15.737811963838359</v>
      </c>
      <c r="AB1448" s="47">
        <v>130.18399999999994</v>
      </c>
      <c r="AC1448" s="47">
        <v>1.3569507131100187</v>
      </c>
      <c r="AD1448" s="47">
        <v>131.54095071310996</v>
      </c>
      <c r="AE1448" s="47">
        <v>129.8935720979099</v>
      </c>
    </row>
    <row r="1449" spans="1:31" ht="13" x14ac:dyDescent="0.3">
      <c r="A1449" s="46">
        <v>45352</v>
      </c>
      <c r="B1449" s="44">
        <v>6</v>
      </c>
      <c r="C1449" s="44" t="s">
        <v>3</v>
      </c>
      <c r="D1449" s="45">
        <v>44.920354000000003</v>
      </c>
      <c r="E1449" s="43">
        <v>1.1859257E-2</v>
      </c>
      <c r="F1449" s="43"/>
      <c r="G1449" s="47">
        <v>35.88300000000001</v>
      </c>
      <c r="H1449" s="47">
        <v>0.35387378278519543</v>
      </c>
      <c r="I1449" s="47">
        <v>36.236873782785203</v>
      </c>
      <c r="J1449" s="47">
        <v>35.807131383718591</v>
      </c>
      <c r="K1449" s="47">
        <v>5.2130000000000001</v>
      </c>
      <c r="L1449" s="47">
        <v>5.1409972122153202E-2</v>
      </c>
      <c r="M1449" s="47">
        <v>5.2644099721221531</v>
      </c>
      <c r="N1449" s="47">
        <v>5.201977981309394</v>
      </c>
      <c r="O1449" s="47">
        <v>41.096000000000011</v>
      </c>
      <c r="P1449" s="47">
        <v>0.40528375490734864</v>
      </c>
      <c r="Q1449" s="47">
        <v>41.501283754907355</v>
      </c>
      <c r="R1449" s="47">
        <v>41.009109365027982</v>
      </c>
      <c r="S1449" s="47"/>
      <c r="T1449" s="47">
        <v>123.45100000000002</v>
      </c>
      <c r="U1449" s="47">
        <v>1.2174587509019634</v>
      </c>
      <c r="V1449" s="47">
        <v>124.66845875090199</v>
      </c>
      <c r="W1449" s="47">
        <v>123.18998345878114</v>
      </c>
      <c r="X1449" s="47">
        <v>16.734000000000005</v>
      </c>
      <c r="Y1449" s="47">
        <v>0.16502867321928102</v>
      </c>
      <c r="Z1449" s="47">
        <v>16.899028673219288</v>
      </c>
      <c r="AA1449" s="47">
        <v>16.69861874913321</v>
      </c>
      <c r="AB1449" s="47">
        <v>140.18500000000003</v>
      </c>
      <c r="AC1449" s="47">
        <v>1.3824874241212444</v>
      </c>
      <c r="AD1449" s="47">
        <v>141.56748742412128</v>
      </c>
      <c r="AE1449" s="47">
        <v>139.88860220791435</v>
      </c>
    </row>
    <row r="1450" spans="1:31" ht="13" x14ac:dyDescent="0.3">
      <c r="A1450" s="46">
        <v>45352</v>
      </c>
      <c r="B1450" s="44">
        <v>7</v>
      </c>
      <c r="C1450" s="44" t="s">
        <v>3</v>
      </c>
      <c r="D1450" s="45">
        <v>51.339494000000002</v>
      </c>
      <c r="E1450" s="43">
        <v>1.1857319999999999E-2</v>
      </c>
      <c r="F1450" s="43"/>
      <c r="G1450" s="47">
        <v>39.592000000000006</v>
      </c>
      <c r="H1450" s="47">
        <v>0.28798437272632499</v>
      </c>
      <c r="I1450" s="47">
        <v>39.879984372726334</v>
      </c>
      <c r="J1450" s="47">
        <v>39.40711463642392</v>
      </c>
      <c r="K1450" s="47">
        <v>5.6760000000000002</v>
      </c>
      <c r="L1450" s="47">
        <v>4.1286100717180751E-2</v>
      </c>
      <c r="M1450" s="47">
        <v>5.7172861007171809</v>
      </c>
      <c r="N1450" s="47">
        <v>5.6494944098894253</v>
      </c>
      <c r="O1450" s="47">
        <v>45.268000000000008</v>
      </c>
      <c r="P1450" s="47">
        <v>0.32927047344350574</v>
      </c>
      <c r="Q1450" s="47">
        <v>45.597270473443515</v>
      </c>
      <c r="R1450" s="47">
        <v>45.056609046313348</v>
      </c>
      <c r="S1450" s="47"/>
      <c r="T1450" s="47">
        <v>136.96099999999998</v>
      </c>
      <c r="U1450" s="47">
        <v>0.99622720935972375</v>
      </c>
      <c r="V1450" s="47">
        <v>137.9572272093597</v>
      </c>
      <c r="W1450" s="47">
        <v>136.32142422002562</v>
      </c>
      <c r="X1450" s="47">
        <v>18.188999999999997</v>
      </c>
      <c r="Y1450" s="47">
        <v>0.13230318638914737</v>
      </c>
      <c r="Z1450" s="47">
        <v>18.321303186389144</v>
      </c>
      <c r="AA1450" s="47">
        <v>18.10406163169111</v>
      </c>
      <c r="AB1450" s="47">
        <v>155.14999999999998</v>
      </c>
      <c r="AC1450" s="47">
        <v>1.128530395748871</v>
      </c>
      <c r="AD1450" s="47">
        <v>156.27853039574885</v>
      </c>
      <c r="AE1450" s="47">
        <v>154.42548585171673</v>
      </c>
    </row>
    <row r="1451" spans="1:31" ht="13" x14ac:dyDescent="0.3">
      <c r="A1451" s="46">
        <v>45352</v>
      </c>
      <c r="B1451" s="44">
        <v>8</v>
      </c>
      <c r="C1451" s="44" t="s">
        <v>5</v>
      </c>
      <c r="D1451" s="45">
        <v>30.661073999999999</v>
      </c>
      <c r="E1451" s="43">
        <v>1.1243024000000001E-2</v>
      </c>
      <c r="F1451" s="43"/>
      <c r="G1451" s="47">
        <v>42.839000000000006</v>
      </c>
      <c r="H1451" s="47">
        <v>0.29880367681445674</v>
      </c>
      <c r="I1451" s="47">
        <v>43.137803676814464</v>
      </c>
      <c r="J1451" s="47">
        <v>42.652804314768751</v>
      </c>
      <c r="K1451" s="47">
        <v>6.0739999999999998</v>
      </c>
      <c r="L1451" s="47">
        <v>4.2366384205303809E-2</v>
      </c>
      <c r="M1451" s="47">
        <v>6.1163663842053033</v>
      </c>
      <c r="N1451" s="47">
        <v>6.0475999301548899</v>
      </c>
      <c r="O1451" s="47">
        <v>48.913000000000004</v>
      </c>
      <c r="P1451" s="47">
        <v>0.34117006101976055</v>
      </c>
      <c r="Q1451" s="47">
        <v>49.254170061019764</v>
      </c>
      <c r="R1451" s="47">
        <v>48.700404244923639</v>
      </c>
      <c r="S1451" s="47"/>
      <c r="T1451" s="47">
        <v>147.65699999999995</v>
      </c>
      <c r="U1451" s="47">
        <v>1.0299132684561314</v>
      </c>
      <c r="V1451" s="47">
        <v>148.6869132684561</v>
      </c>
      <c r="W1451" s="47">
        <v>147.01522273409293</v>
      </c>
      <c r="X1451" s="47">
        <v>19.145999999999997</v>
      </c>
      <c r="Y1451" s="47">
        <v>0.13354408824411371</v>
      </c>
      <c r="Z1451" s="47">
        <v>19.279544088244112</v>
      </c>
      <c r="AA1451" s="47">
        <v>19.062783711350924</v>
      </c>
      <c r="AB1451" s="47">
        <v>166.80299999999994</v>
      </c>
      <c r="AC1451" s="47">
        <v>1.1634573567002451</v>
      </c>
      <c r="AD1451" s="47">
        <v>167.9664573567002</v>
      </c>
      <c r="AE1451" s="47">
        <v>166.07800644544386</v>
      </c>
    </row>
    <row r="1452" spans="1:31" ht="13" x14ac:dyDescent="0.3">
      <c r="A1452" s="46">
        <v>45352</v>
      </c>
      <c r="B1452" s="44">
        <v>9</v>
      </c>
      <c r="C1452" s="44" t="s">
        <v>5</v>
      </c>
      <c r="D1452" s="45">
        <v>23.983906999999999</v>
      </c>
      <c r="E1452" s="43">
        <v>9.9533439999999994E-3</v>
      </c>
      <c r="F1452" s="43"/>
      <c r="G1452" s="47">
        <v>45.169999999999995</v>
      </c>
      <c r="H1452" s="47">
        <v>0.24322663766149943</v>
      </c>
      <c r="I1452" s="47">
        <v>45.413226637661495</v>
      </c>
      <c r="J1452" s="47">
        <v>44.961213170786884</v>
      </c>
      <c r="K1452" s="47">
        <v>6.0279999999999996</v>
      </c>
      <c r="L1452" s="47">
        <v>3.2458936724009714E-2</v>
      </c>
      <c r="M1452" s="47">
        <v>6.0604589367240091</v>
      </c>
      <c r="N1452" s="47">
        <v>6.0001371041289211</v>
      </c>
      <c r="O1452" s="47">
        <v>51.197999999999993</v>
      </c>
      <c r="P1452" s="47">
        <v>0.27568557438550917</v>
      </c>
      <c r="Q1452" s="47">
        <v>51.473685574385506</v>
      </c>
      <c r="R1452" s="47">
        <v>50.961350274915802</v>
      </c>
      <c r="S1452" s="47"/>
      <c r="T1452" s="47">
        <v>156.44800000000006</v>
      </c>
      <c r="U1452" s="47">
        <v>0.84242464044423915</v>
      </c>
      <c r="V1452" s="47">
        <v>157.29042464044431</v>
      </c>
      <c r="W1452" s="47">
        <v>155.72485893609189</v>
      </c>
      <c r="X1452" s="47">
        <v>18.752000000000002</v>
      </c>
      <c r="Y1452" s="47">
        <v>0.10097378590720474</v>
      </c>
      <c r="Z1452" s="47">
        <v>18.852973785907206</v>
      </c>
      <c r="AA1452" s="47">
        <v>18.665323652393088</v>
      </c>
      <c r="AB1452" s="47">
        <v>175.20000000000007</v>
      </c>
      <c r="AC1452" s="47">
        <v>0.94339842635144389</v>
      </c>
      <c r="AD1452" s="47">
        <v>176.14339842635152</v>
      </c>
      <c r="AE1452" s="47">
        <v>174.39018258848498</v>
      </c>
    </row>
    <row r="1453" spans="1:31" ht="13" x14ac:dyDescent="0.3">
      <c r="A1453" s="46">
        <v>45352</v>
      </c>
      <c r="B1453" s="44">
        <v>10</v>
      </c>
      <c r="C1453" s="44" t="s">
        <v>5</v>
      </c>
      <c r="D1453" s="45">
        <v>44.277368000000003</v>
      </c>
      <c r="E1453" s="43">
        <v>9.1292170000000002E-3</v>
      </c>
      <c r="F1453" s="43"/>
      <c r="G1453" s="47">
        <v>46.135999999999996</v>
      </c>
      <c r="H1453" s="47">
        <v>0.21685322526642922</v>
      </c>
      <c r="I1453" s="47">
        <v>46.352853225266422</v>
      </c>
      <c r="J1453" s="47">
        <v>45.929687969603812</v>
      </c>
      <c r="K1453" s="47">
        <v>5.9249999999999998</v>
      </c>
      <c r="L1453" s="47">
        <v>2.7849301190038003E-2</v>
      </c>
      <c r="M1453" s="47">
        <v>5.9528493011900379</v>
      </c>
      <c r="N1453" s="47">
        <v>5.8985044481511757</v>
      </c>
      <c r="O1453" s="47">
        <v>52.060999999999993</v>
      </c>
      <c r="P1453" s="47">
        <v>0.24470252645646723</v>
      </c>
      <c r="Q1453" s="47">
        <v>52.305702526456457</v>
      </c>
      <c r="R1453" s="47">
        <v>51.828192417754991</v>
      </c>
      <c r="S1453" s="47"/>
      <c r="T1453" s="47">
        <v>161.24600000000009</v>
      </c>
      <c r="U1453" s="47">
        <v>0.75790521851288961</v>
      </c>
      <c r="V1453" s="47">
        <v>162.00390521851298</v>
      </c>
      <c r="W1453" s="47">
        <v>160.52493641292574</v>
      </c>
      <c r="X1453" s="47">
        <v>18.024999999999995</v>
      </c>
      <c r="Y1453" s="47">
        <v>8.4722979569693657E-2</v>
      </c>
      <c r="Z1453" s="47">
        <v>18.109722979569689</v>
      </c>
      <c r="AA1453" s="47">
        <v>17.944395388679311</v>
      </c>
      <c r="AB1453" s="47">
        <v>179.2710000000001</v>
      </c>
      <c r="AC1453" s="47">
        <v>0.84262819808258327</v>
      </c>
      <c r="AD1453" s="47">
        <v>180.11362819808267</v>
      </c>
      <c r="AE1453" s="47">
        <v>178.46933180160505</v>
      </c>
    </row>
    <row r="1454" spans="1:31" ht="13" x14ac:dyDescent="0.3">
      <c r="A1454" s="46">
        <v>45352</v>
      </c>
      <c r="B1454" s="44">
        <v>11</v>
      </c>
      <c r="C1454" s="44" t="s">
        <v>5</v>
      </c>
      <c r="D1454" s="45">
        <v>26.014883999999999</v>
      </c>
      <c r="E1454" s="43">
        <v>8.6457319999999997E-3</v>
      </c>
      <c r="F1454" s="43"/>
      <c r="G1454" s="47">
        <v>46.58</v>
      </c>
      <c r="H1454" s="47">
        <v>0.37788632521509352</v>
      </c>
      <c r="I1454" s="47">
        <v>46.957886325215092</v>
      </c>
      <c r="J1454" s="47">
        <v>46.551901024760816</v>
      </c>
      <c r="K1454" s="47">
        <v>5.7329999999999997</v>
      </c>
      <c r="L1454" s="47">
        <v>4.6509710228813464E-2</v>
      </c>
      <c r="M1454" s="47">
        <v>5.7795097102288135</v>
      </c>
      <c r="N1454" s="47">
        <v>5.7295416181827781</v>
      </c>
      <c r="O1454" s="47">
        <v>52.312999999999995</v>
      </c>
      <c r="P1454" s="47">
        <v>0.42439603544390697</v>
      </c>
      <c r="Q1454" s="47">
        <v>52.737396035443908</v>
      </c>
      <c r="R1454" s="47">
        <v>52.281442642943595</v>
      </c>
      <c r="S1454" s="47"/>
      <c r="T1454" s="47">
        <v>161.86299999999997</v>
      </c>
      <c r="U1454" s="47">
        <v>1.3131346985463863</v>
      </c>
      <c r="V1454" s="47">
        <v>163.17613469854635</v>
      </c>
      <c r="W1454" s="47">
        <v>161.76535756914683</v>
      </c>
      <c r="X1454" s="47">
        <v>17.159000000000006</v>
      </c>
      <c r="Y1454" s="47">
        <v>0.1392046254694245</v>
      </c>
      <c r="Z1454" s="47">
        <v>17.298204625469431</v>
      </c>
      <c r="AA1454" s="47">
        <v>17.148648984196463</v>
      </c>
      <c r="AB1454" s="47">
        <v>179.02199999999999</v>
      </c>
      <c r="AC1454" s="47">
        <v>1.4523393240158109</v>
      </c>
      <c r="AD1454" s="47">
        <v>180.47433932401577</v>
      </c>
      <c r="AE1454" s="47">
        <v>178.91400655334328</v>
      </c>
    </row>
    <row r="1455" spans="1:31" ht="13" x14ac:dyDescent="0.3">
      <c r="A1455" s="46">
        <v>45352</v>
      </c>
      <c r="B1455" s="44">
        <v>12</v>
      </c>
      <c r="C1455" s="44" t="s">
        <v>5</v>
      </c>
      <c r="D1455" s="45">
        <v>27.939454000000001</v>
      </c>
      <c r="E1455" s="43">
        <v>8.6383480000000006E-3</v>
      </c>
      <c r="F1455" s="43"/>
      <c r="G1455" s="47">
        <v>45.956999999999994</v>
      </c>
      <c r="H1455" s="47">
        <v>0.40845604366537114</v>
      </c>
      <c r="I1455" s="47">
        <v>46.365456043665368</v>
      </c>
      <c r="J1455" s="47">
        <v>45.964935099181488</v>
      </c>
      <c r="K1455" s="47">
        <v>5.5189999999999992</v>
      </c>
      <c r="L1455" s="47">
        <v>4.9051698435258681E-2</v>
      </c>
      <c r="M1455" s="47">
        <v>5.5680516984352577</v>
      </c>
      <c r="N1455" s="47">
        <v>5.5199529301821828</v>
      </c>
      <c r="O1455" s="47">
        <v>51.475999999999992</v>
      </c>
      <c r="P1455" s="47">
        <v>0.45750774210062983</v>
      </c>
      <c r="Q1455" s="47">
        <v>51.933507742100623</v>
      </c>
      <c r="R1455" s="47">
        <v>51.484888029363674</v>
      </c>
      <c r="S1455" s="47"/>
      <c r="T1455" s="47">
        <v>160.273</v>
      </c>
      <c r="U1455" s="47">
        <v>1.4244723434162376</v>
      </c>
      <c r="V1455" s="47">
        <v>161.69747234341622</v>
      </c>
      <c r="W1455" s="47">
        <v>160.30067330659341</v>
      </c>
      <c r="X1455" s="47">
        <v>16.343000000000004</v>
      </c>
      <c r="Y1455" s="47">
        <v>0.14525310881091374</v>
      </c>
      <c r="Z1455" s="47">
        <v>16.488253108810916</v>
      </c>
      <c r="AA1455" s="47">
        <v>16.345821840544925</v>
      </c>
      <c r="AB1455" s="47">
        <v>176.61599999999999</v>
      </c>
      <c r="AC1455" s="47">
        <v>1.5697254522271513</v>
      </c>
      <c r="AD1455" s="47">
        <v>178.18572545222713</v>
      </c>
      <c r="AE1455" s="47">
        <v>176.64649514713832</v>
      </c>
    </row>
    <row r="1456" spans="1:31" ht="13" x14ac:dyDescent="0.3">
      <c r="A1456" s="46">
        <v>45352</v>
      </c>
      <c r="B1456" s="44">
        <v>13</v>
      </c>
      <c r="C1456" s="44" t="s">
        <v>5</v>
      </c>
      <c r="D1456" s="45">
        <v>31.748214000000001</v>
      </c>
      <c r="E1456" s="43">
        <v>8.6159930000000006E-3</v>
      </c>
      <c r="F1456" s="43"/>
      <c r="G1456" s="47">
        <v>45.166999999999987</v>
      </c>
      <c r="H1456" s="47">
        <v>0.46827950822834069</v>
      </c>
      <c r="I1456" s="47">
        <v>45.635279508228329</v>
      </c>
      <c r="J1456" s="47">
        <v>45.242086259432391</v>
      </c>
      <c r="K1456" s="47">
        <v>5.3</v>
      </c>
      <c r="L1456" s="47">
        <v>5.4948998020904777E-2</v>
      </c>
      <c r="M1456" s="47">
        <v>5.3549489980209044</v>
      </c>
      <c r="N1456" s="47">
        <v>5.3088107949385988</v>
      </c>
      <c r="O1456" s="47">
        <v>50.466999999999985</v>
      </c>
      <c r="P1456" s="47">
        <v>0.52322850624924544</v>
      </c>
      <c r="Q1456" s="47">
        <v>50.990228506249231</v>
      </c>
      <c r="R1456" s="47">
        <v>50.550897054370992</v>
      </c>
      <c r="S1456" s="47"/>
      <c r="T1456" s="47">
        <v>157.29699999999997</v>
      </c>
      <c r="U1456" s="47">
        <v>1.6308136871121242</v>
      </c>
      <c r="V1456" s="47">
        <v>158.92781368711209</v>
      </c>
      <c r="W1456" s="47">
        <v>157.55849275687862</v>
      </c>
      <c r="X1456" s="47">
        <v>15.589999999999998</v>
      </c>
      <c r="Y1456" s="47">
        <v>0.16163299606526518</v>
      </c>
      <c r="Z1456" s="47">
        <v>15.751632996065263</v>
      </c>
      <c r="AA1456" s="47">
        <v>15.615917036432595</v>
      </c>
      <c r="AB1456" s="47">
        <v>172.88699999999997</v>
      </c>
      <c r="AC1456" s="47">
        <v>1.7924466831773893</v>
      </c>
      <c r="AD1456" s="47">
        <v>174.67944668317736</v>
      </c>
      <c r="AE1456" s="47">
        <v>173.17440979331121</v>
      </c>
    </row>
    <row r="1457" spans="1:31" ht="13" x14ac:dyDescent="0.3">
      <c r="A1457" s="46">
        <v>45352</v>
      </c>
      <c r="B1457" s="44">
        <v>14</v>
      </c>
      <c r="C1457" s="44" t="s">
        <v>5</v>
      </c>
      <c r="D1457" s="45">
        <v>30.594511000000001</v>
      </c>
      <c r="E1457" s="43">
        <v>8.6908119999999991E-3</v>
      </c>
      <c r="F1457" s="43"/>
      <c r="G1457" s="47">
        <v>44.817000000000007</v>
      </c>
      <c r="H1457" s="47">
        <v>0.55958873232750517</v>
      </c>
      <c r="I1457" s="47">
        <v>45.376588732327512</v>
      </c>
      <c r="J1457" s="47">
        <v>44.982229330453535</v>
      </c>
      <c r="K1457" s="47">
        <v>5.1409999999999991</v>
      </c>
      <c r="L1457" s="47">
        <v>6.4190947026701986E-2</v>
      </c>
      <c r="M1457" s="47">
        <v>5.2051909470267015</v>
      </c>
      <c r="N1457" s="47">
        <v>5.1599536110819901</v>
      </c>
      <c r="O1457" s="47">
        <v>49.958000000000006</v>
      </c>
      <c r="P1457" s="47">
        <v>0.62377967935420719</v>
      </c>
      <c r="Q1457" s="47">
        <v>50.581779679354213</v>
      </c>
      <c r="R1457" s="47">
        <v>50.142182941535523</v>
      </c>
      <c r="S1457" s="47"/>
      <c r="T1457" s="47">
        <v>155.65199999999993</v>
      </c>
      <c r="U1457" s="47">
        <v>1.9434836192569958</v>
      </c>
      <c r="V1457" s="47">
        <v>157.59548361925692</v>
      </c>
      <c r="W1457" s="47">
        <v>156.2258508990729</v>
      </c>
      <c r="X1457" s="47">
        <v>15.170999999999996</v>
      </c>
      <c r="Y1457" s="47">
        <v>0.18942634844234502</v>
      </c>
      <c r="Z1457" s="47">
        <v>15.36042634844234</v>
      </c>
      <c r="AA1457" s="47">
        <v>15.226931770808182</v>
      </c>
      <c r="AB1457" s="47">
        <v>170.82299999999992</v>
      </c>
      <c r="AC1457" s="47">
        <v>2.1329099676993408</v>
      </c>
      <c r="AD1457" s="47">
        <v>172.95590996769926</v>
      </c>
      <c r="AE1457" s="47">
        <v>171.45278266988109</v>
      </c>
    </row>
    <row r="1458" spans="1:31" ht="13" x14ac:dyDescent="0.3">
      <c r="A1458" s="46">
        <v>45352</v>
      </c>
      <c r="B1458" s="44">
        <v>15</v>
      </c>
      <c r="C1458" s="44" t="s">
        <v>5</v>
      </c>
      <c r="D1458" s="45">
        <v>30.335692000000002</v>
      </c>
      <c r="E1458" s="43">
        <v>9.057163E-3</v>
      </c>
      <c r="F1458" s="43"/>
      <c r="G1458" s="47">
        <v>44.191999999999993</v>
      </c>
      <c r="H1458" s="47">
        <v>0.53209502898698413</v>
      </c>
      <c r="I1458" s="47">
        <v>44.72409502898698</v>
      </c>
      <c r="J1458" s="47">
        <v>44.319021610281951</v>
      </c>
      <c r="K1458" s="47">
        <v>5.149</v>
      </c>
      <c r="L1458" s="47">
        <v>6.1996680490902914E-2</v>
      </c>
      <c r="M1458" s="47">
        <v>5.2109966804909034</v>
      </c>
      <c r="N1458" s="47">
        <v>5.1637998341632381</v>
      </c>
      <c r="O1458" s="47">
        <v>49.340999999999994</v>
      </c>
      <c r="P1458" s="47">
        <v>0.59409170947788703</v>
      </c>
      <c r="Q1458" s="47">
        <v>49.935091709477881</v>
      </c>
      <c r="R1458" s="47">
        <v>49.482821444445186</v>
      </c>
      <c r="S1458" s="47"/>
      <c r="T1458" s="47">
        <v>151.8599999999999</v>
      </c>
      <c r="U1458" s="47">
        <v>1.8284746357250943</v>
      </c>
      <c r="V1458" s="47">
        <v>153.68847463572499</v>
      </c>
      <c r="W1458" s="47">
        <v>152.29649306972786</v>
      </c>
      <c r="X1458" s="47">
        <v>14.906000000000001</v>
      </c>
      <c r="Y1458" s="47">
        <v>0.17947611563359855</v>
      </c>
      <c r="Z1458" s="47">
        <v>15.085476115633599</v>
      </c>
      <c r="AA1458" s="47">
        <v>14.948844499521698</v>
      </c>
      <c r="AB1458" s="47">
        <v>166.76599999999991</v>
      </c>
      <c r="AC1458" s="47">
        <v>2.0079507513586927</v>
      </c>
      <c r="AD1458" s="47">
        <v>168.7739507513586</v>
      </c>
      <c r="AE1458" s="47">
        <v>167.24533756924956</v>
      </c>
    </row>
    <row r="1459" spans="1:31" ht="13" x14ac:dyDescent="0.3">
      <c r="A1459" s="46">
        <v>45352</v>
      </c>
      <c r="B1459" s="44">
        <v>16</v>
      </c>
      <c r="C1459" s="44" t="s">
        <v>5</v>
      </c>
      <c r="D1459" s="45">
        <v>38.577941000000003</v>
      </c>
      <c r="E1459" s="43">
        <v>9.6038640000000002E-3</v>
      </c>
      <c r="F1459" s="43"/>
      <c r="G1459" s="47">
        <v>42.381</v>
      </c>
      <c r="H1459" s="47">
        <v>0.43604120622406228</v>
      </c>
      <c r="I1459" s="47">
        <v>42.817041206224062</v>
      </c>
      <c r="J1459" s="47">
        <v>42.40583216559709</v>
      </c>
      <c r="K1459" s="47">
        <v>5.1449999999999996</v>
      </c>
      <c r="L1459" s="47">
        <v>5.293485302429863E-2</v>
      </c>
      <c r="M1459" s="47">
        <v>5.1979348530242984</v>
      </c>
      <c r="N1459" s="47">
        <v>5.1480145936149926</v>
      </c>
      <c r="O1459" s="47">
        <v>47.525999999999996</v>
      </c>
      <c r="P1459" s="47">
        <v>0.48897605924836091</v>
      </c>
      <c r="Q1459" s="47">
        <v>48.014976059248362</v>
      </c>
      <c r="R1459" s="47">
        <v>47.553846759212085</v>
      </c>
      <c r="S1459" s="47"/>
      <c r="T1459" s="47">
        <v>146.38099999999997</v>
      </c>
      <c r="U1459" s="47">
        <v>1.5060557279980284</v>
      </c>
      <c r="V1459" s="47">
        <v>147.88705572799799</v>
      </c>
      <c r="W1459" s="47">
        <v>146.46676855742587</v>
      </c>
      <c r="X1459" s="47">
        <v>14.804999999999998</v>
      </c>
      <c r="Y1459" s="47">
        <v>0.15232274033522666</v>
      </c>
      <c r="Z1459" s="47">
        <v>14.957322740335224</v>
      </c>
      <c r="AA1459" s="47">
        <v>14.813674646932936</v>
      </c>
      <c r="AB1459" s="47">
        <v>161.18599999999998</v>
      </c>
      <c r="AC1459" s="47">
        <v>1.6583784683332552</v>
      </c>
      <c r="AD1459" s="47">
        <v>162.84437846833322</v>
      </c>
      <c r="AE1459" s="47">
        <v>161.28044320435879</v>
      </c>
    </row>
    <row r="1460" spans="1:31" ht="13" x14ac:dyDescent="0.3">
      <c r="A1460" s="46">
        <v>45352</v>
      </c>
      <c r="B1460" s="44">
        <v>17</v>
      </c>
      <c r="C1460" s="44" t="s">
        <v>5</v>
      </c>
      <c r="D1460" s="45">
        <v>33.796005999999998</v>
      </c>
      <c r="E1460" s="43">
        <v>1.0031017999999999E-2</v>
      </c>
      <c r="F1460" s="43"/>
      <c r="G1460" s="47">
        <v>40.684000000000005</v>
      </c>
      <c r="H1460" s="47">
        <v>0.37957550783994437</v>
      </c>
      <c r="I1460" s="47">
        <v>41.06357550783995</v>
      </c>
      <c r="J1460" s="47">
        <v>40.651666042776448</v>
      </c>
      <c r="K1460" s="47">
        <v>5.1850000000000005</v>
      </c>
      <c r="L1460" s="47">
        <v>4.837525828704433E-2</v>
      </c>
      <c r="M1460" s="47">
        <v>5.2333752582870448</v>
      </c>
      <c r="N1460" s="47">
        <v>5.1808791768704134</v>
      </c>
      <c r="O1460" s="47">
        <v>45.869000000000007</v>
      </c>
      <c r="P1460" s="47">
        <v>0.42795076612698868</v>
      </c>
      <c r="Q1460" s="47">
        <v>46.296950766126997</v>
      </c>
      <c r="R1460" s="47">
        <v>45.83254521964686</v>
      </c>
      <c r="S1460" s="47"/>
      <c r="T1460" s="47">
        <v>141.34199999999996</v>
      </c>
      <c r="U1460" s="47">
        <v>1.3186992780727902</v>
      </c>
      <c r="V1460" s="47">
        <v>142.66069927807274</v>
      </c>
      <c r="W1460" s="47">
        <v>141.22966723572182</v>
      </c>
      <c r="X1460" s="47">
        <v>14.653</v>
      </c>
      <c r="Y1460" s="47">
        <v>0.13671025259017561</v>
      </c>
      <c r="Z1460" s="47">
        <v>14.789710252590176</v>
      </c>
      <c r="AA1460" s="47">
        <v>14.641354402831659</v>
      </c>
      <c r="AB1460" s="47">
        <v>155.99499999999995</v>
      </c>
      <c r="AC1460" s="47">
        <v>1.4554095306629657</v>
      </c>
      <c r="AD1460" s="47">
        <v>157.45040953066291</v>
      </c>
      <c r="AE1460" s="47">
        <v>155.87102163855349</v>
      </c>
    </row>
    <row r="1461" spans="1:31" ht="13" x14ac:dyDescent="0.3">
      <c r="A1461" s="46">
        <v>45352</v>
      </c>
      <c r="B1461" s="44">
        <v>18</v>
      </c>
      <c r="C1461" s="44" t="s">
        <v>5</v>
      </c>
      <c r="D1461" s="45">
        <v>41.815278999999997</v>
      </c>
      <c r="E1461" s="43">
        <v>1.0545392000000001E-2</v>
      </c>
      <c r="F1461" s="43"/>
      <c r="G1461" s="47">
        <v>39.236000000000004</v>
      </c>
      <c r="H1461" s="47">
        <v>0.29520111330560972</v>
      </c>
      <c r="I1461" s="47">
        <v>39.531201113305613</v>
      </c>
      <c r="J1461" s="47">
        <v>39.114329101334967</v>
      </c>
      <c r="K1461" s="47">
        <v>5.093</v>
      </c>
      <c r="L1461" s="47">
        <v>3.8318362474907483E-2</v>
      </c>
      <c r="M1461" s="47">
        <v>5.1313183624749072</v>
      </c>
      <c r="N1461" s="47">
        <v>5.0772065988658106</v>
      </c>
      <c r="O1461" s="47">
        <v>44.329000000000008</v>
      </c>
      <c r="P1461" s="47">
        <v>0.33351947578051722</v>
      </c>
      <c r="Q1461" s="47">
        <v>44.66251947578052</v>
      </c>
      <c r="R1461" s="47">
        <v>44.191535700200774</v>
      </c>
      <c r="S1461" s="47"/>
      <c r="T1461" s="47">
        <v>137.24699999999999</v>
      </c>
      <c r="U1461" s="47">
        <v>1.0326095218130036</v>
      </c>
      <c r="V1461" s="47">
        <v>138.279609521813</v>
      </c>
      <c r="W1461" s="47">
        <v>136.82139683379853</v>
      </c>
      <c r="X1461" s="47">
        <v>14.467000000000001</v>
      </c>
      <c r="Y1461" s="47">
        <v>0.10884581777429542</v>
      </c>
      <c r="Z1461" s="47">
        <v>14.575845817774296</v>
      </c>
      <c r="AA1461" s="47">
        <v>14.422137809894304</v>
      </c>
      <c r="AB1461" s="47">
        <v>151.714</v>
      </c>
      <c r="AC1461" s="47">
        <v>1.1414553395872991</v>
      </c>
      <c r="AD1461" s="47">
        <v>152.85545533958731</v>
      </c>
      <c r="AE1461" s="47">
        <v>151.24353464369284</v>
      </c>
    </row>
    <row r="1462" spans="1:31" ht="13" x14ac:dyDescent="0.3">
      <c r="A1462" s="46">
        <v>45352</v>
      </c>
      <c r="B1462" s="44">
        <v>19</v>
      </c>
      <c r="C1462" s="44" t="s">
        <v>5</v>
      </c>
      <c r="D1462" s="45">
        <v>38.622360999999998</v>
      </c>
      <c r="E1462" s="43">
        <v>1.0677504000000001E-2</v>
      </c>
      <c r="F1462" s="43"/>
      <c r="G1462" s="47">
        <v>38.645999999999994</v>
      </c>
      <c r="H1462" s="47">
        <v>0.44411840067323216</v>
      </c>
      <c r="I1462" s="47">
        <v>39.090118400673227</v>
      </c>
      <c r="J1462" s="47">
        <v>38.672733505089568</v>
      </c>
      <c r="K1462" s="47">
        <v>4.9000000000000004</v>
      </c>
      <c r="L1462" s="47">
        <v>5.6310618519350986E-2</v>
      </c>
      <c r="M1462" s="47">
        <v>4.9563106185193515</v>
      </c>
      <c r="N1462" s="47">
        <v>4.9033895920648689</v>
      </c>
      <c r="O1462" s="47">
        <v>43.545999999999992</v>
      </c>
      <c r="P1462" s="47">
        <v>0.50042901919258309</v>
      </c>
      <c r="Q1462" s="47">
        <v>44.04642901919258</v>
      </c>
      <c r="R1462" s="47">
        <v>43.576123097154436</v>
      </c>
      <c r="S1462" s="47"/>
      <c r="T1462" s="47">
        <v>137.226</v>
      </c>
      <c r="U1462" s="47">
        <v>1.5769961095788689</v>
      </c>
      <c r="V1462" s="47">
        <v>138.80299610957886</v>
      </c>
      <c r="W1462" s="47">
        <v>137.32092656340686</v>
      </c>
      <c r="X1462" s="47">
        <v>14.324999999999994</v>
      </c>
      <c r="Y1462" s="47">
        <v>0.16462236944687805</v>
      </c>
      <c r="Z1462" s="47">
        <v>14.489622369446872</v>
      </c>
      <c r="AA1462" s="47">
        <v>14.334909368638613</v>
      </c>
      <c r="AB1462" s="47">
        <v>151.55099999999999</v>
      </c>
      <c r="AC1462" s="47">
        <v>1.741618479025747</v>
      </c>
      <c r="AD1462" s="47">
        <v>153.29261847902572</v>
      </c>
      <c r="AE1462" s="47">
        <v>151.65583593204548</v>
      </c>
    </row>
    <row r="1463" spans="1:31" ht="13" x14ac:dyDescent="0.3">
      <c r="A1463" s="46">
        <v>45352</v>
      </c>
      <c r="B1463" s="44">
        <v>20</v>
      </c>
      <c r="C1463" s="44" t="s">
        <v>5</v>
      </c>
      <c r="D1463" s="45">
        <v>42.022255000000001</v>
      </c>
      <c r="E1463" s="43">
        <v>1.0452988999999999E-2</v>
      </c>
      <c r="F1463" s="43"/>
      <c r="G1463" s="47">
        <v>37.559999999999995</v>
      </c>
      <c r="H1463" s="47">
        <v>0.31212445827163188</v>
      </c>
      <c r="I1463" s="47">
        <v>37.872124458271628</v>
      </c>
      <c r="J1463" s="47">
        <v>37.476247557902681</v>
      </c>
      <c r="K1463" s="47">
        <v>4.8490000000000002</v>
      </c>
      <c r="L1463" s="47">
        <v>4.0295300802959087E-2</v>
      </c>
      <c r="M1463" s="47">
        <v>4.8892953008029592</v>
      </c>
      <c r="N1463" s="47">
        <v>4.8381875508059142</v>
      </c>
      <c r="O1463" s="47">
        <v>42.408999999999992</v>
      </c>
      <c r="P1463" s="47">
        <v>0.35241975907459094</v>
      </c>
      <c r="Q1463" s="47">
        <v>42.761419759074585</v>
      </c>
      <c r="R1463" s="47">
        <v>42.314435108708594</v>
      </c>
      <c r="S1463" s="47"/>
      <c r="T1463" s="47">
        <v>133.203</v>
      </c>
      <c r="U1463" s="47">
        <v>1.1069199737794511</v>
      </c>
      <c r="V1463" s="47">
        <v>134.30991997377944</v>
      </c>
      <c r="W1463" s="47">
        <v>132.90597985770265</v>
      </c>
      <c r="X1463" s="47">
        <v>14.03</v>
      </c>
      <c r="Y1463" s="47">
        <v>0.11658962059507443</v>
      </c>
      <c r="Z1463" s="47">
        <v>14.146589620595075</v>
      </c>
      <c r="AA1463" s="47">
        <v>13.998715474903479</v>
      </c>
      <c r="AB1463" s="47">
        <v>147.233</v>
      </c>
      <c r="AC1463" s="47">
        <v>1.2235095943745256</v>
      </c>
      <c r="AD1463" s="47">
        <v>148.45650959437452</v>
      </c>
      <c r="AE1463" s="47">
        <v>146.90469533260614</v>
      </c>
    </row>
    <row r="1464" spans="1:31" ht="13" x14ac:dyDescent="0.3">
      <c r="A1464" s="46">
        <v>45352</v>
      </c>
      <c r="B1464" s="44">
        <v>21</v>
      </c>
      <c r="C1464" s="44" t="s">
        <v>5</v>
      </c>
      <c r="D1464" s="45">
        <v>38.46725</v>
      </c>
      <c r="E1464" s="43">
        <v>1.0646832E-2</v>
      </c>
      <c r="F1464" s="43"/>
      <c r="G1464" s="47">
        <v>35.925000000000011</v>
      </c>
      <c r="H1464" s="47">
        <v>0.26585111748648182</v>
      </c>
      <c r="I1464" s="47">
        <v>36.190851117486496</v>
      </c>
      <c r="J1464" s="47">
        <v>35.8055332057016</v>
      </c>
      <c r="K1464" s="47">
        <v>4.7720000000000002</v>
      </c>
      <c r="L1464" s="47">
        <v>3.5313612599735304E-2</v>
      </c>
      <c r="M1464" s="47">
        <v>4.8073136125997351</v>
      </c>
      <c r="N1464" s="47">
        <v>4.7561309521950728</v>
      </c>
      <c r="O1464" s="47">
        <v>40.69700000000001</v>
      </c>
      <c r="P1464" s="47">
        <v>0.30116473008621714</v>
      </c>
      <c r="Q1464" s="47">
        <v>40.998164730086231</v>
      </c>
      <c r="R1464" s="47">
        <v>40.561664157896672</v>
      </c>
      <c r="S1464" s="47"/>
      <c r="T1464" s="47">
        <v>127.37699999999998</v>
      </c>
      <c r="U1464" s="47">
        <v>0.9426114903848456</v>
      </c>
      <c r="V1464" s="47">
        <v>128.31961149038483</v>
      </c>
      <c r="W1464" s="47">
        <v>126.95341414454143</v>
      </c>
      <c r="X1464" s="47">
        <v>13.557999999999996</v>
      </c>
      <c r="Y1464" s="47">
        <v>0.10033150872322111</v>
      </c>
      <c r="Z1464" s="47">
        <v>13.658331508723217</v>
      </c>
      <c r="AA1464" s="47">
        <v>13.512913547749534</v>
      </c>
      <c r="AB1464" s="47">
        <v>140.93499999999997</v>
      </c>
      <c r="AC1464" s="47">
        <v>1.0429429991080668</v>
      </c>
      <c r="AD1464" s="47">
        <v>141.97794299910805</v>
      </c>
      <c r="AE1464" s="47">
        <v>140.46632769229097</v>
      </c>
    </row>
    <row r="1465" spans="1:31" ht="13" x14ac:dyDescent="0.3">
      <c r="A1465" s="46">
        <v>45352</v>
      </c>
      <c r="B1465" s="44">
        <v>22</v>
      </c>
      <c r="C1465" s="44" t="s">
        <v>5</v>
      </c>
      <c r="D1465" s="45">
        <v>31.734691000000002</v>
      </c>
      <c r="E1465" s="43">
        <v>1.0447194999999999E-2</v>
      </c>
      <c r="F1465" s="43"/>
      <c r="G1465" s="47">
        <v>34.075000000000003</v>
      </c>
      <c r="H1465" s="47">
        <v>0.32762815656022204</v>
      </c>
      <c r="I1465" s="47">
        <v>34.402628156560226</v>
      </c>
      <c r="J1465" s="47">
        <v>34.043217191696151</v>
      </c>
      <c r="K1465" s="47">
        <v>4.7669999999999995</v>
      </c>
      <c r="L1465" s="47">
        <v>4.5834289723333185E-2</v>
      </c>
      <c r="M1465" s="47">
        <v>4.8128342897233329</v>
      </c>
      <c r="N1465" s="47">
        <v>4.7625536713959065</v>
      </c>
      <c r="O1465" s="47">
        <v>38.841999999999999</v>
      </c>
      <c r="P1465" s="47">
        <v>0.37346244628355524</v>
      </c>
      <c r="Q1465" s="47">
        <v>39.21546244628356</v>
      </c>
      <c r="R1465" s="47">
        <v>38.805770863092057</v>
      </c>
      <c r="S1465" s="47"/>
      <c r="T1465" s="47">
        <v>119.87299999999996</v>
      </c>
      <c r="U1465" s="47">
        <v>1.1525684522771382</v>
      </c>
      <c r="V1465" s="47">
        <v>121.0255684522771</v>
      </c>
      <c r="W1465" s="47">
        <v>119.76119073867031</v>
      </c>
      <c r="X1465" s="47">
        <v>13.372000000000003</v>
      </c>
      <c r="Y1465" s="47">
        <v>0.12857061509972972</v>
      </c>
      <c r="Z1465" s="47">
        <v>13.500570615099733</v>
      </c>
      <c r="AA1465" s="47">
        <v>13.359527521272515</v>
      </c>
      <c r="AB1465" s="47">
        <v>133.24499999999998</v>
      </c>
      <c r="AC1465" s="47">
        <v>1.2811390673768679</v>
      </c>
      <c r="AD1465" s="47">
        <v>134.52613906737685</v>
      </c>
      <c r="AE1465" s="47">
        <v>133.12071825994283</v>
      </c>
    </row>
    <row r="1466" spans="1:31" ht="13" x14ac:dyDescent="0.3">
      <c r="A1466" s="46">
        <v>45352</v>
      </c>
      <c r="B1466" s="44">
        <v>23</v>
      </c>
      <c r="C1466" s="44" t="s">
        <v>5</v>
      </c>
      <c r="D1466" s="45">
        <v>28.493013999999999</v>
      </c>
      <c r="E1466" s="43">
        <v>1.0615583E-2</v>
      </c>
      <c r="F1466" s="43"/>
      <c r="G1466" s="47">
        <v>32.010999999999996</v>
      </c>
      <c r="H1466" s="47">
        <v>0.3042826402703725</v>
      </c>
      <c r="I1466" s="47">
        <v>32.315282640270368</v>
      </c>
      <c r="J1466" s="47">
        <v>31.972237075234119</v>
      </c>
      <c r="K1466" s="47">
        <v>4.5369999999999999</v>
      </c>
      <c r="L1466" s="47">
        <v>4.3126748271115553E-2</v>
      </c>
      <c r="M1466" s="47">
        <v>4.5801267482711152</v>
      </c>
      <c r="N1466" s="47">
        <v>4.5315060326243231</v>
      </c>
      <c r="O1466" s="47">
        <v>36.547999999999995</v>
      </c>
      <c r="P1466" s="47">
        <v>0.34740938854148806</v>
      </c>
      <c r="Q1466" s="47">
        <v>36.895409388541481</v>
      </c>
      <c r="R1466" s="47">
        <v>36.50374310785844</v>
      </c>
      <c r="S1466" s="47"/>
      <c r="T1466" s="47">
        <v>112.904</v>
      </c>
      <c r="U1466" s="47">
        <v>1.0732163074282632</v>
      </c>
      <c r="V1466" s="47">
        <v>113.97721630742826</v>
      </c>
      <c r="W1466" s="47">
        <v>112.76728170760781</v>
      </c>
      <c r="X1466" s="47">
        <v>12.635</v>
      </c>
      <c r="Y1466" s="47">
        <v>0.12010281340214791</v>
      </c>
      <c r="Z1466" s="47">
        <v>12.755102813402148</v>
      </c>
      <c r="AA1466" s="47">
        <v>12.619699960812945</v>
      </c>
      <c r="AB1466" s="47">
        <v>125.539</v>
      </c>
      <c r="AC1466" s="47">
        <v>1.1933191208304113</v>
      </c>
      <c r="AD1466" s="47">
        <v>126.73231912083041</v>
      </c>
      <c r="AE1466" s="47">
        <v>125.38698166842076</v>
      </c>
    </row>
    <row r="1467" spans="1:31" ht="13" x14ac:dyDescent="0.3">
      <c r="A1467" s="46">
        <v>45352</v>
      </c>
      <c r="B1467" s="44">
        <v>24</v>
      </c>
      <c r="C1467" s="44" t="s">
        <v>3</v>
      </c>
      <c r="D1467" s="45">
        <v>21.258444000000001</v>
      </c>
      <c r="E1467" s="43">
        <v>1.0760835E-2</v>
      </c>
      <c r="F1467" s="43"/>
      <c r="G1467" s="47">
        <v>30.822000000000003</v>
      </c>
      <c r="H1467" s="47">
        <v>0.29914151757879853</v>
      </c>
      <c r="I1467" s="47">
        <v>31.121141517578803</v>
      </c>
      <c r="J1467" s="47">
        <v>30.786252048696486</v>
      </c>
      <c r="K1467" s="47">
        <v>4.2780000000000005</v>
      </c>
      <c r="L1467" s="47">
        <v>4.1519934209399138E-2</v>
      </c>
      <c r="M1467" s="47">
        <v>4.3195199342093993</v>
      </c>
      <c r="N1467" s="47">
        <v>4.2730382929181614</v>
      </c>
      <c r="O1467" s="47">
        <v>35.1</v>
      </c>
      <c r="P1467" s="47">
        <v>0.34066145178819768</v>
      </c>
      <c r="Q1467" s="47">
        <v>35.440661451788202</v>
      </c>
      <c r="R1467" s="47">
        <v>35.059290341614648</v>
      </c>
      <c r="S1467" s="47"/>
      <c r="T1467" s="47">
        <v>105.86399999999996</v>
      </c>
      <c r="U1467" s="47">
        <v>1.0274582316839245</v>
      </c>
      <c r="V1467" s="47">
        <v>106.89145823168388</v>
      </c>
      <c r="W1467" s="47">
        <v>105.74121688674335</v>
      </c>
      <c r="X1467" s="47">
        <v>12.087999999999999</v>
      </c>
      <c r="Y1467" s="47">
        <v>0.11731953359588983</v>
      </c>
      <c r="Z1467" s="47">
        <v>12.205319533595889</v>
      </c>
      <c r="AA1467" s="47">
        <v>12.073980103972586</v>
      </c>
      <c r="AB1467" s="47">
        <v>117.95199999999996</v>
      </c>
      <c r="AC1467" s="47">
        <v>1.1447777652798143</v>
      </c>
      <c r="AD1467" s="47">
        <v>119.09677776527977</v>
      </c>
      <c r="AE1467" s="47">
        <v>117.81519699071593</v>
      </c>
    </row>
    <row r="1468" spans="1:31" ht="13" x14ac:dyDescent="0.3">
      <c r="A1468" s="46">
        <v>45353</v>
      </c>
      <c r="B1468" s="44">
        <v>1</v>
      </c>
      <c r="C1468" s="44" t="s">
        <v>3</v>
      </c>
      <c r="D1468" s="45">
        <v>52.637821000000002</v>
      </c>
      <c r="E1468" s="43">
        <v>1.0751294E-2</v>
      </c>
      <c r="F1468" s="43"/>
      <c r="G1468" s="47">
        <v>29.839999999999996</v>
      </c>
      <c r="H1468" s="47">
        <v>0.34709435424904245</v>
      </c>
      <c r="I1468" s="47">
        <v>30.187094354249037</v>
      </c>
      <c r="J1468" s="47">
        <v>29.862544027840766</v>
      </c>
      <c r="K1468" s="47">
        <v>3.9789999999999996</v>
      </c>
      <c r="L1468" s="47">
        <v>4.6283124515983237E-2</v>
      </c>
      <c r="M1468" s="47">
        <v>4.0252831245159832</v>
      </c>
      <c r="N1468" s="47">
        <v>3.9820061222110734</v>
      </c>
      <c r="O1468" s="47">
        <v>33.818999999999996</v>
      </c>
      <c r="P1468" s="47">
        <v>0.39337747876502571</v>
      </c>
      <c r="Q1468" s="47">
        <v>34.212377478765021</v>
      </c>
      <c r="R1468" s="47">
        <v>33.844550150051838</v>
      </c>
      <c r="S1468" s="47"/>
      <c r="T1468" s="47">
        <v>102.10400000000001</v>
      </c>
      <c r="U1468" s="47">
        <v>1.1876582421663617</v>
      </c>
      <c r="V1468" s="47">
        <v>103.29165824216638</v>
      </c>
      <c r="W1468" s="47">
        <v>102.18113925665733</v>
      </c>
      <c r="X1468" s="47">
        <v>11.849999999999996</v>
      </c>
      <c r="Y1468" s="47">
        <v>0.13783740274300105</v>
      </c>
      <c r="Z1468" s="47">
        <v>11.987837402742997</v>
      </c>
      <c r="AA1468" s="47">
        <v>11.858952638401911</v>
      </c>
      <c r="AB1468" s="47">
        <v>113.95400000000001</v>
      </c>
      <c r="AC1468" s="47">
        <v>1.3254956449093629</v>
      </c>
      <c r="AD1468" s="47">
        <v>115.27949564490937</v>
      </c>
      <c r="AE1468" s="47">
        <v>114.04009189505925</v>
      </c>
    </row>
    <row r="1469" spans="1:31" ht="13" x14ac:dyDescent="0.3">
      <c r="A1469" s="46">
        <v>45353</v>
      </c>
      <c r="B1469" s="44">
        <v>2</v>
      </c>
      <c r="C1469" s="44" t="s">
        <v>3</v>
      </c>
      <c r="D1469" s="45">
        <v>30.503312999999999</v>
      </c>
      <c r="E1469" s="43">
        <v>1.1191375999999999E-2</v>
      </c>
      <c r="F1469" s="43"/>
      <c r="G1469" s="47">
        <v>29.137</v>
      </c>
      <c r="H1469" s="47">
        <v>0.42384905268482986</v>
      </c>
      <c r="I1469" s="47">
        <v>29.56084905268483</v>
      </c>
      <c r="J1469" s="47">
        <v>29.230022476056991</v>
      </c>
      <c r="K1469" s="47">
        <v>3.9429999999999996</v>
      </c>
      <c r="L1469" s="47">
        <v>5.7357889101015344E-2</v>
      </c>
      <c r="M1469" s="47">
        <v>4.0003578891010152</v>
      </c>
      <c r="N1469" s="47">
        <v>3.9555883798295195</v>
      </c>
      <c r="O1469" s="47">
        <v>33.08</v>
      </c>
      <c r="P1469" s="47">
        <v>0.48120694178584522</v>
      </c>
      <c r="Q1469" s="47">
        <v>33.561206941785848</v>
      </c>
      <c r="R1469" s="47">
        <v>33.185610855886509</v>
      </c>
      <c r="S1469" s="47"/>
      <c r="T1469" s="47">
        <v>99.978999999999942</v>
      </c>
      <c r="U1469" s="47">
        <v>1.4543708837003322</v>
      </c>
      <c r="V1469" s="47">
        <v>101.43337088370028</v>
      </c>
      <c r="W1469" s="47">
        <v>100.29819189119334</v>
      </c>
      <c r="X1469" s="47">
        <v>11.640999999999996</v>
      </c>
      <c r="Y1469" s="47">
        <v>0.16933887573546016</v>
      </c>
      <c r="Z1469" s="47">
        <v>11.810338875735457</v>
      </c>
      <c r="AA1469" s="47">
        <v>11.678164932689684</v>
      </c>
      <c r="AB1469" s="47">
        <v>111.61999999999993</v>
      </c>
      <c r="AC1469" s="47">
        <v>1.6237097594357923</v>
      </c>
      <c r="AD1469" s="47">
        <v>113.24370975943573</v>
      </c>
      <c r="AE1469" s="47">
        <v>111.97635682388302</v>
      </c>
    </row>
    <row r="1470" spans="1:31" ht="13" x14ac:dyDescent="0.3">
      <c r="A1470" s="46">
        <v>45353</v>
      </c>
      <c r="B1470" s="44">
        <v>3</v>
      </c>
      <c r="C1470" s="44" t="s">
        <v>3</v>
      </c>
      <c r="D1470" s="45">
        <v>21.168658000000001</v>
      </c>
      <c r="E1470" s="43">
        <v>1.1282054999999999E-2</v>
      </c>
      <c r="F1470" s="43"/>
      <c r="G1470" s="47">
        <v>28.744</v>
      </c>
      <c r="H1470" s="47">
        <v>0.37597618770594887</v>
      </c>
      <c r="I1470" s="47">
        <v>29.119976187705948</v>
      </c>
      <c r="J1470" s="47">
        <v>28.791443014757558</v>
      </c>
      <c r="K1470" s="47">
        <v>3.944</v>
      </c>
      <c r="L1470" s="47">
        <v>5.1588160461740272E-2</v>
      </c>
      <c r="M1470" s="47">
        <v>3.99558816046174</v>
      </c>
      <c r="N1470" s="47">
        <v>3.9505097150780619</v>
      </c>
      <c r="O1470" s="47">
        <v>32.688000000000002</v>
      </c>
      <c r="P1470" s="47">
        <v>0.42756434816768912</v>
      </c>
      <c r="Q1470" s="47">
        <v>33.115564348167688</v>
      </c>
      <c r="R1470" s="47">
        <v>32.741952729835617</v>
      </c>
      <c r="S1470" s="47"/>
      <c r="T1470" s="47">
        <v>98.255000000000052</v>
      </c>
      <c r="U1470" s="47">
        <v>1.2851913555193439</v>
      </c>
      <c r="V1470" s="47">
        <v>99.540191355519397</v>
      </c>
      <c r="W1470" s="47">
        <v>98.417173441935901</v>
      </c>
      <c r="X1470" s="47">
        <v>11.537000000000001</v>
      </c>
      <c r="Y1470" s="47">
        <v>0.15090583348050141</v>
      </c>
      <c r="Z1470" s="47">
        <v>11.687905833480503</v>
      </c>
      <c r="AA1470" s="47">
        <v>11.556042237032354</v>
      </c>
      <c r="AB1470" s="47">
        <v>109.79200000000006</v>
      </c>
      <c r="AC1470" s="47">
        <v>1.4360971889998453</v>
      </c>
      <c r="AD1470" s="47">
        <v>111.2280971889999</v>
      </c>
      <c r="AE1470" s="47">
        <v>109.97321567896826</v>
      </c>
    </row>
    <row r="1471" spans="1:31" ht="13" x14ac:dyDescent="0.3">
      <c r="A1471" s="46">
        <v>45353</v>
      </c>
      <c r="B1471" s="44">
        <v>4</v>
      </c>
      <c r="C1471" s="44" t="s">
        <v>3</v>
      </c>
      <c r="D1471" s="45">
        <v>16.768905</v>
      </c>
      <c r="E1471" s="43">
        <v>1.1661179000000001E-2</v>
      </c>
      <c r="F1471" s="43"/>
      <c r="G1471" s="47">
        <v>28.435999999999996</v>
      </c>
      <c r="H1471" s="47">
        <v>0.41050497277787623</v>
      </c>
      <c r="I1471" s="47">
        <v>28.846504972777872</v>
      </c>
      <c r="J1471" s="47">
        <v>28.510120714765922</v>
      </c>
      <c r="K1471" s="47">
        <v>3.871</v>
      </c>
      <c r="L1471" s="47">
        <v>5.5882147616512841E-2</v>
      </c>
      <c r="M1471" s="47">
        <v>3.9268821476165128</v>
      </c>
      <c r="N1471" s="47">
        <v>3.8810900719812524</v>
      </c>
      <c r="O1471" s="47">
        <v>32.306999999999995</v>
      </c>
      <c r="P1471" s="47">
        <v>0.46638712039438907</v>
      </c>
      <c r="Q1471" s="47">
        <v>32.773387120394382</v>
      </c>
      <c r="R1471" s="47">
        <v>32.391210786747173</v>
      </c>
      <c r="S1471" s="47"/>
      <c r="T1471" s="47">
        <v>97.558000000000064</v>
      </c>
      <c r="U1471" s="47">
        <v>1.4083571576263918</v>
      </c>
      <c r="V1471" s="47">
        <v>98.966357157626462</v>
      </c>
      <c r="W1471" s="47">
        <v>97.812292751833454</v>
      </c>
      <c r="X1471" s="47">
        <v>11.579999999999998</v>
      </c>
      <c r="Y1471" s="47">
        <v>0.16717005151103553</v>
      </c>
      <c r="Z1471" s="47">
        <v>11.747170051511034</v>
      </c>
      <c r="AA1471" s="47">
        <v>11.610184198796926</v>
      </c>
      <c r="AB1471" s="47">
        <v>109.13800000000006</v>
      </c>
      <c r="AC1471" s="47">
        <v>1.5755272091374273</v>
      </c>
      <c r="AD1471" s="47">
        <v>110.7135272091375</v>
      </c>
      <c r="AE1471" s="47">
        <v>109.42247695063038</v>
      </c>
    </row>
    <row r="1472" spans="1:31" ht="13" x14ac:dyDescent="0.3">
      <c r="A1472" s="46">
        <v>45353</v>
      </c>
      <c r="B1472" s="44">
        <v>5</v>
      </c>
      <c r="C1472" s="44" t="s">
        <v>3</v>
      </c>
      <c r="D1472" s="45">
        <v>20.825606000000001</v>
      </c>
      <c r="E1472" s="43">
        <v>1.1701128999999999E-2</v>
      </c>
      <c r="F1472" s="43"/>
      <c r="G1472" s="47">
        <v>28.637999999999995</v>
      </c>
      <c r="H1472" s="47">
        <v>0.4391240465533528</v>
      </c>
      <c r="I1472" s="47">
        <v>29.077124046553347</v>
      </c>
      <c r="J1472" s="47">
        <v>28.736888867135626</v>
      </c>
      <c r="K1472" s="47">
        <v>3.9179999999999997</v>
      </c>
      <c r="L1472" s="47">
        <v>6.0077100858860137E-2</v>
      </c>
      <c r="M1472" s="47">
        <v>3.9780771008588598</v>
      </c>
      <c r="N1472" s="47">
        <v>3.9315291075297645</v>
      </c>
      <c r="O1472" s="47">
        <v>32.555999999999997</v>
      </c>
      <c r="P1472" s="47">
        <v>0.49920114741221294</v>
      </c>
      <c r="Q1472" s="47">
        <v>33.055201147412205</v>
      </c>
      <c r="R1472" s="47">
        <v>32.668417974665388</v>
      </c>
      <c r="S1472" s="47"/>
      <c r="T1472" s="47">
        <v>99.631000000000014</v>
      </c>
      <c r="U1472" s="47">
        <v>1.5277033271233016</v>
      </c>
      <c r="V1472" s="47">
        <v>101.15870332712332</v>
      </c>
      <c r="W1472" s="47">
        <v>99.975032290019925</v>
      </c>
      <c r="X1472" s="47">
        <v>11.985000000000003</v>
      </c>
      <c r="Y1472" s="47">
        <v>0.18377336748173531</v>
      </c>
      <c r="Z1472" s="47">
        <v>12.168773367481739</v>
      </c>
      <c r="AA1472" s="47">
        <v>12.02638498053707</v>
      </c>
      <c r="AB1472" s="47">
        <v>111.61600000000001</v>
      </c>
      <c r="AC1472" s="47">
        <v>1.7114766946050368</v>
      </c>
      <c r="AD1472" s="47">
        <v>113.32747669460505</v>
      </c>
      <c r="AE1472" s="47">
        <v>112.001417270557</v>
      </c>
    </row>
    <row r="1473" spans="1:31" ht="13" x14ac:dyDescent="0.3">
      <c r="A1473" s="46">
        <v>45353</v>
      </c>
      <c r="B1473" s="44">
        <v>6</v>
      </c>
      <c r="C1473" s="44" t="s">
        <v>3</v>
      </c>
      <c r="D1473" s="45">
        <v>25.577629999999999</v>
      </c>
      <c r="E1473" s="43">
        <v>1.1486972999999999E-2</v>
      </c>
      <c r="F1473" s="43"/>
      <c r="G1473" s="47">
        <v>29.387999999999998</v>
      </c>
      <c r="H1473" s="47">
        <v>0.37818018609162957</v>
      </c>
      <c r="I1473" s="47">
        <v>29.766180186091628</v>
      </c>
      <c r="J1473" s="47">
        <v>29.424256877980859</v>
      </c>
      <c r="K1473" s="47">
        <v>3.9989999999999997</v>
      </c>
      <c r="L1473" s="47">
        <v>5.1461227854240732E-2</v>
      </c>
      <c r="M1473" s="47">
        <v>4.0504612278542407</v>
      </c>
      <c r="N1473" s="47">
        <v>4.0039336890923325</v>
      </c>
      <c r="O1473" s="47">
        <v>33.387</v>
      </c>
      <c r="P1473" s="47">
        <v>0.4296414139458703</v>
      </c>
      <c r="Q1473" s="47">
        <v>33.816641413945867</v>
      </c>
      <c r="R1473" s="47">
        <v>33.428190567073194</v>
      </c>
      <c r="S1473" s="47"/>
      <c r="T1473" s="47">
        <v>105.01400000000011</v>
      </c>
      <c r="U1473" s="47">
        <v>1.3513751892686277</v>
      </c>
      <c r="V1473" s="47">
        <v>106.36537518926873</v>
      </c>
      <c r="W1473" s="47">
        <v>105.14355899633473</v>
      </c>
      <c r="X1473" s="47">
        <v>12.386000000000001</v>
      </c>
      <c r="Y1473" s="47">
        <v>0.15938953943551534</v>
      </c>
      <c r="Z1473" s="47">
        <v>12.545389539435517</v>
      </c>
      <c r="AA1473" s="47">
        <v>12.401280988521538</v>
      </c>
      <c r="AB1473" s="47">
        <v>117.40000000000011</v>
      </c>
      <c r="AC1473" s="47">
        <v>1.510764728704143</v>
      </c>
      <c r="AD1473" s="47">
        <v>118.91076472870425</v>
      </c>
      <c r="AE1473" s="47">
        <v>117.54483998485627</v>
      </c>
    </row>
    <row r="1474" spans="1:31" ht="13" x14ac:dyDescent="0.3">
      <c r="A1474" s="46">
        <v>45353</v>
      </c>
      <c r="B1474" s="44">
        <v>7</v>
      </c>
      <c r="C1474" s="44" t="s">
        <v>3</v>
      </c>
      <c r="D1474" s="45">
        <v>25.948103</v>
      </c>
      <c r="E1474" s="43">
        <v>1.1762119E-2</v>
      </c>
      <c r="F1474" s="43"/>
      <c r="G1474" s="47">
        <v>30.680999999999997</v>
      </c>
      <c r="H1474" s="47">
        <v>0.40857316099473806</v>
      </c>
      <c r="I1474" s="47">
        <v>31.089573160994735</v>
      </c>
      <c r="J1474" s="47">
        <v>30.723893901815909</v>
      </c>
      <c r="K1474" s="47">
        <v>4.2069999999999999</v>
      </c>
      <c r="L1474" s="47">
        <v>5.602383521739393E-2</v>
      </c>
      <c r="M1474" s="47">
        <v>4.2630238352173935</v>
      </c>
      <c r="N1474" s="47">
        <v>4.2128816415677299</v>
      </c>
      <c r="O1474" s="47">
        <v>34.887999999999998</v>
      </c>
      <c r="P1474" s="47">
        <v>0.46459699621213202</v>
      </c>
      <c r="Q1474" s="47">
        <v>35.352596996212128</v>
      </c>
      <c r="R1474" s="47">
        <v>34.936775543383639</v>
      </c>
      <c r="S1474" s="47"/>
      <c r="T1474" s="47">
        <v>111.29</v>
      </c>
      <c r="U1474" s="47">
        <v>1.4820281961834492</v>
      </c>
      <c r="V1474" s="47">
        <v>112.77202819618346</v>
      </c>
      <c r="W1474" s="47">
        <v>111.44559018066859</v>
      </c>
      <c r="X1474" s="47">
        <v>12.776999999999997</v>
      </c>
      <c r="Y1474" s="47">
        <v>0.17014892858869551</v>
      </c>
      <c r="Z1474" s="47">
        <v>12.947148928588692</v>
      </c>
      <c r="AA1474" s="47">
        <v>12.794863022179909</v>
      </c>
      <c r="AB1474" s="47">
        <v>124.06700000000001</v>
      </c>
      <c r="AC1474" s="47">
        <v>1.6521771247721446</v>
      </c>
      <c r="AD1474" s="47">
        <v>125.71917712477214</v>
      </c>
      <c r="AE1474" s="47">
        <v>124.2404532028485</v>
      </c>
    </row>
    <row r="1475" spans="1:31" ht="13" x14ac:dyDescent="0.3">
      <c r="A1475" s="46">
        <v>45353</v>
      </c>
      <c r="B1475" s="44">
        <v>8</v>
      </c>
      <c r="C1475" s="44" t="s">
        <v>3</v>
      </c>
      <c r="D1475" s="45">
        <v>24.812746000000001</v>
      </c>
      <c r="E1475" s="43">
        <v>1.1910389E-2</v>
      </c>
      <c r="F1475" s="43"/>
      <c r="G1475" s="47">
        <v>31.861999999999998</v>
      </c>
      <c r="H1475" s="47">
        <v>0.47843265617365394</v>
      </c>
      <c r="I1475" s="47">
        <v>32.340432656173654</v>
      </c>
      <c r="J1475" s="47">
        <v>31.955245522810323</v>
      </c>
      <c r="K1475" s="47">
        <v>4.4399999999999995</v>
      </c>
      <c r="L1475" s="47">
        <v>6.6670045615812676E-2</v>
      </c>
      <c r="M1475" s="47">
        <v>4.5066700456158122</v>
      </c>
      <c r="N1475" s="47">
        <v>4.4529938522778805</v>
      </c>
      <c r="O1475" s="47">
        <v>36.302</v>
      </c>
      <c r="P1475" s="47">
        <v>0.54510270178946663</v>
      </c>
      <c r="Q1475" s="47">
        <v>36.847102701789467</v>
      </c>
      <c r="R1475" s="47">
        <v>36.408239375088201</v>
      </c>
      <c r="S1475" s="47"/>
      <c r="T1475" s="47">
        <v>114.58400000000002</v>
      </c>
      <c r="U1475" s="47">
        <v>1.7205676817212345</v>
      </c>
      <c r="V1475" s="47">
        <v>116.30456768172125</v>
      </c>
      <c r="W1475" s="47">
        <v>114.91933503815513</v>
      </c>
      <c r="X1475" s="47">
        <v>13.123999999999999</v>
      </c>
      <c r="Y1475" s="47">
        <v>0.19706704474367692</v>
      </c>
      <c r="Z1475" s="47">
        <v>13.321067044743677</v>
      </c>
      <c r="AA1475" s="47">
        <v>13.162407954345699</v>
      </c>
      <c r="AB1475" s="47">
        <v>127.70800000000001</v>
      </c>
      <c r="AC1475" s="47">
        <v>1.9176347264649114</v>
      </c>
      <c r="AD1475" s="47">
        <v>129.62563472646494</v>
      </c>
      <c r="AE1475" s="47">
        <v>128.08174299250084</v>
      </c>
    </row>
    <row r="1476" spans="1:31" ht="13" x14ac:dyDescent="0.3">
      <c r="A1476" s="46">
        <v>45353</v>
      </c>
      <c r="B1476" s="44">
        <v>9</v>
      </c>
      <c r="C1476" s="44" t="s">
        <v>3</v>
      </c>
      <c r="D1476" s="45">
        <v>35.72137</v>
      </c>
      <c r="E1476" s="43">
        <v>1.1947729000000001E-2</v>
      </c>
      <c r="F1476" s="43"/>
      <c r="G1476" s="47">
        <v>32.900000000000006</v>
      </c>
      <c r="H1476" s="47">
        <v>0.43450649934808855</v>
      </c>
      <c r="I1476" s="47">
        <v>33.334506499348095</v>
      </c>
      <c r="J1476" s="47">
        <v>32.936234849345148</v>
      </c>
      <c r="K1476" s="47">
        <v>4.6769999999999996</v>
      </c>
      <c r="L1476" s="47">
        <v>6.1768598706717616E-2</v>
      </c>
      <c r="M1476" s="47">
        <v>4.7387685987067174</v>
      </c>
      <c r="N1476" s="47">
        <v>4.6821510756956597</v>
      </c>
      <c r="O1476" s="47">
        <v>37.577000000000005</v>
      </c>
      <c r="P1476" s="47">
        <v>0.49627509805480619</v>
      </c>
      <c r="Q1476" s="47">
        <v>38.073275098054815</v>
      </c>
      <c r="R1476" s="47">
        <v>37.618385925040805</v>
      </c>
      <c r="S1476" s="47"/>
      <c r="T1476" s="47">
        <v>118.898</v>
      </c>
      <c r="U1476" s="47">
        <v>1.5702721507443471</v>
      </c>
      <c r="V1476" s="47">
        <v>120.46827215074434</v>
      </c>
      <c r="W1476" s="47">
        <v>119.02894988198901</v>
      </c>
      <c r="X1476" s="47">
        <v>13.367999999999997</v>
      </c>
      <c r="Y1476" s="47">
        <v>0.17654963171079771</v>
      </c>
      <c r="Z1476" s="47">
        <v>13.544549631710794</v>
      </c>
      <c r="AA1476" s="47">
        <v>13.382723023284065</v>
      </c>
      <c r="AB1476" s="47">
        <v>132.26599999999999</v>
      </c>
      <c r="AC1476" s="47">
        <v>1.7468217824551449</v>
      </c>
      <c r="AD1476" s="47">
        <v>134.01282178245515</v>
      </c>
      <c r="AE1476" s="47">
        <v>132.41167290527306</v>
      </c>
    </row>
    <row r="1477" spans="1:31" ht="13" x14ac:dyDescent="0.3">
      <c r="A1477" s="46">
        <v>45353</v>
      </c>
      <c r="B1477" s="44">
        <v>10</v>
      </c>
      <c r="C1477" s="44" t="s">
        <v>3</v>
      </c>
      <c r="D1477" s="45">
        <v>30.978203000000001</v>
      </c>
      <c r="E1477" s="43">
        <v>1.1516871999999999E-2</v>
      </c>
      <c r="F1477" s="43"/>
      <c r="G1477" s="47">
        <v>34.424999999999997</v>
      </c>
      <c r="H1477" s="47">
        <v>0.38766903876044634</v>
      </c>
      <c r="I1477" s="47">
        <v>34.812669038760447</v>
      </c>
      <c r="J1477" s="47">
        <v>34.411735985462684</v>
      </c>
      <c r="K1477" s="47">
        <v>4.7889999999999997</v>
      </c>
      <c r="L1477" s="47">
        <v>5.3930196851816339E-2</v>
      </c>
      <c r="M1477" s="47">
        <v>4.8429301968518157</v>
      </c>
      <c r="N1477" s="47">
        <v>4.7871547896697386</v>
      </c>
      <c r="O1477" s="47">
        <v>39.213999999999999</v>
      </c>
      <c r="P1477" s="47">
        <v>0.44159923561226266</v>
      </c>
      <c r="Q1477" s="47">
        <v>39.655599235612264</v>
      </c>
      <c r="R1477" s="47">
        <v>39.198890775132426</v>
      </c>
      <c r="S1477" s="47"/>
      <c r="T1477" s="47">
        <v>123.96400000000001</v>
      </c>
      <c r="U1477" s="47">
        <v>1.3959914225388521</v>
      </c>
      <c r="V1477" s="47">
        <v>125.35999142253887</v>
      </c>
      <c r="W1477" s="47">
        <v>123.9162364474044</v>
      </c>
      <c r="X1477" s="47">
        <v>13.657999999999998</v>
      </c>
      <c r="Y1477" s="47">
        <v>0.15380635385301891</v>
      </c>
      <c r="Z1477" s="47">
        <v>13.811806353853017</v>
      </c>
      <c r="AA1477" s="47">
        <v>13.652737547986906</v>
      </c>
      <c r="AB1477" s="47">
        <v>137.62200000000001</v>
      </c>
      <c r="AC1477" s="47">
        <v>1.5497977763918711</v>
      </c>
      <c r="AD1477" s="47">
        <v>139.17179777639188</v>
      </c>
      <c r="AE1477" s="47">
        <v>137.5689739953913</v>
      </c>
    </row>
    <row r="1478" spans="1:31" ht="13" x14ac:dyDescent="0.3">
      <c r="A1478" s="46">
        <v>45353</v>
      </c>
      <c r="B1478" s="44">
        <v>11</v>
      </c>
      <c r="C1478" s="44" t="s">
        <v>3</v>
      </c>
      <c r="D1478" s="45">
        <v>26.197583999999999</v>
      </c>
      <c r="E1478" s="43">
        <v>1.1318460000000001E-2</v>
      </c>
      <c r="F1478" s="43"/>
      <c r="G1478" s="47">
        <v>35.677</v>
      </c>
      <c r="H1478" s="47">
        <v>0.4160296372201443</v>
      </c>
      <c r="I1478" s="47">
        <v>36.093029637220141</v>
      </c>
      <c r="J1478" s="47">
        <v>35.684512124992452</v>
      </c>
      <c r="K1478" s="47">
        <v>4.819</v>
      </c>
      <c r="L1478" s="47">
        <v>5.6194377939957831E-2</v>
      </c>
      <c r="M1478" s="47">
        <v>4.875194377939958</v>
      </c>
      <c r="N1478" s="47">
        <v>4.82001468538102</v>
      </c>
      <c r="O1478" s="47">
        <v>40.496000000000002</v>
      </c>
      <c r="P1478" s="47">
        <v>0.47222401516010215</v>
      </c>
      <c r="Q1478" s="47">
        <v>40.968224015160096</v>
      </c>
      <c r="R1478" s="47">
        <v>40.50452681037347</v>
      </c>
      <c r="S1478" s="47"/>
      <c r="T1478" s="47">
        <v>126.57700000000006</v>
      </c>
      <c r="U1478" s="47">
        <v>1.4760148944814371</v>
      </c>
      <c r="V1478" s="47">
        <v>128.05301489448149</v>
      </c>
      <c r="W1478" s="47">
        <v>126.6036519675189</v>
      </c>
      <c r="X1478" s="47">
        <v>13.614000000000001</v>
      </c>
      <c r="Y1478" s="47">
        <v>0.15875290750665821</v>
      </c>
      <c r="Z1478" s="47">
        <v>13.772752907506659</v>
      </c>
      <c r="AA1478" s="47">
        <v>13.616866554633161</v>
      </c>
      <c r="AB1478" s="47">
        <v>140.19100000000006</v>
      </c>
      <c r="AC1478" s="47">
        <v>1.6347678019880953</v>
      </c>
      <c r="AD1478" s="47">
        <v>141.82576780198815</v>
      </c>
      <c r="AE1478" s="47">
        <v>140.22051852215205</v>
      </c>
    </row>
    <row r="1479" spans="1:31" ht="13" x14ac:dyDescent="0.3">
      <c r="A1479" s="46">
        <v>45353</v>
      </c>
      <c r="B1479" s="44">
        <v>12</v>
      </c>
      <c r="C1479" s="44" t="s">
        <v>3</v>
      </c>
      <c r="D1479" s="45">
        <v>21.869842999999999</v>
      </c>
      <c r="E1479" s="43">
        <v>1.1777093000000001E-2</v>
      </c>
      <c r="F1479" s="43"/>
      <c r="G1479" s="47">
        <v>36.036000000000001</v>
      </c>
      <c r="H1479" s="47">
        <v>0.36149535748737932</v>
      </c>
      <c r="I1479" s="47">
        <v>36.397495357487379</v>
      </c>
      <c r="J1479" s="47">
        <v>35.968838669695181</v>
      </c>
      <c r="K1479" s="47">
        <v>4.7830000000000004</v>
      </c>
      <c r="L1479" s="47">
        <v>4.7980694163118412E-2</v>
      </c>
      <c r="M1479" s="47">
        <v>4.8309806941631184</v>
      </c>
      <c r="N1479" s="47">
        <v>4.7740857852467551</v>
      </c>
      <c r="O1479" s="47">
        <v>40.819000000000003</v>
      </c>
      <c r="P1479" s="47">
        <v>0.40947605165049772</v>
      </c>
      <c r="Q1479" s="47">
        <v>41.228476051650496</v>
      </c>
      <c r="R1479" s="47">
        <v>40.742924454941935</v>
      </c>
      <c r="S1479" s="47"/>
      <c r="T1479" s="47">
        <v>126.74999999999999</v>
      </c>
      <c r="U1479" s="47">
        <v>1.2714934110757388</v>
      </c>
      <c r="V1479" s="47">
        <v>128.02149341107574</v>
      </c>
      <c r="W1479" s="47">
        <v>126.51377237717462</v>
      </c>
      <c r="X1479" s="47">
        <v>13.351999999999997</v>
      </c>
      <c r="Y1479" s="47">
        <v>0.13394067080617958</v>
      </c>
      <c r="Z1479" s="47">
        <v>13.485940670806176</v>
      </c>
      <c r="AA1479" s="47">
        <v>13.32711549333361</v>
      </c>
      <c r="AB1479" s="47">
        <v>140.10199999999998</v>
      </c>
      <c r="AC1479" s="47">
        <v>1.4054340818819184</v>
      </c>
      <c r="AD1479" s="47">
        <v>141.50743408188191</v>
      </c>
      <c r="AE1479" s="47">
        <v>139.84088787050823</v>
      </c>
    </row>
    <row r="1480" spans="1:31" ht="13" x14ac:dyDescent="0.3">
      <c r="A1480" s="46">
        <v>45353</v>
      </c>
      <c r="B1480" s="44">
        <v>13</v>
      </c>
      <c r="C1480" s="44" t="s">
        <v>3</v>
      </c>
      <c r="D1480" s="45">
        <v>17.149349999999998</v>
      </c>
      <c r="E1480" s="43">
        <v>1.1706868E-2</v>
      </c>
      <c r="F1480" s="43"/>
      <c r="G1480" s="47">
        <v>35.806000000000012</v>
      </c>
      <c r="H1480" s="47">
        <v>0.51106662885069121</v>
      </c>
      <c r="I1480" s="47">
        <v>36.317066628850704</v>
      </c>
      <c r="J1480" s="47">
        <v>35.891907523679542</v>
      </c>
      <c r="K1480" s="47">
        <v>4.6920000000000002</v>
      </c>
      <c r="L1480" s="47">
        <v>6.6969910701207683E-2</v>
      </c>
      <c r="M1480" s="47">
        <v>4.7589699107012082</v>
      </c>
      <c r="N1480" s="47">
        <v>4.7032572781406579</v>
      </c>
      <c r="O1480" s="47">
        <v>40.498000000000012</v>
      </c>
      <c r="P1480" s="47">
        <v>0.57803653955189893</v>
      </c>
      <c r="Q1480" s="47">
        <v>41.076036539551914</v>
      </c>
      <c r="R1480" s="47">
        <v>40.595164801820204</v>
      </c>
      <c r="S1480" s="47"/>
      <c r="T1480" s="47">
        <v>125.68699999999994</v>
      </c>
      <c r="U1480" s="47">
        <v>1.7939571965692001</v>
      </c>
      <c r="V1480" s="47">
        <v>127.48095719656914</v>
      </c>
      <c r="W1480" s="47">
        <v>125.98855445815525</v>
      </c>
      <c r="X1480" s="47">
        <v>13.251000000000001</v>
      </c>
      <c r="Y1480" s="47">
        <v>0.18913433220411405</v>
      </c>
      <c r="Z1480" s="47">
        <v>13.440134332204115</v>
      </c>
      <c r="AA1480" s="47">
        <v>13.282792453674734</v>
      </c>
      <c r="AB1480" s="47">
        <v>138.93799999999993</v>
      </c>
      <c r="AC1480" s="47">
        <v>1.9830915287733142</v>
      </c>
      <c r="AD1480" s="47">
        <v>140.92109152877325</v>
      </c>
      <c r="AE1480" s="47">
        <v>139.27134691182999</v>
      </c>
    </row>
    <row r="1481" spans="1:31" ht="13" x14ac:dyDescent="0.3">
      <c r="A1481" s="46">
        <v>45353</v>
      </c>
      <c r="B1481" s="44">
        <v>14</v>
      </c>
      <c r="C1481" s="44" t="s">
        <v>3</v>
      </c>
      <c r="D1481" s="45">
        <v>19.582305999999999</v>
      </c>
      <c r="E1481" s="43">
        <v>1.1659602E-2</v>
      </c>
      <c r="F1481" s="43"/>
      <c r="G1481" s="47">
        <v>35.530999999999999</v>
      </c>
      <c r="H1481" s="47">
        <v>0.38087187712245313</v>
      </c>
      <c r="I1481" s="47">
        <v>35.911871877122451</v>
      </c>
      <c r="J1481" s="47">
        <v>35.493153743960207</v>
      </c>
      <c r="K1481" s="47">
        <v>4.6059999999999999</v>
      </c>
      <c r="L1481" s="47">
        <v>4.9373669922772201E-2</v>
      </c>
      <c r="M1481" s="47">
        <v>4.6553736699227724</v>
      </c>
      <c r="N1481" s="47">
        <v>4.601093865770193</v>
      </c>
      <c r="O1481" s="47">
        <v>40.137</v>
      </c>
      <c r="P1481" s="47">
        <v>0.43024554704522533</v>
      </c>
      <c r="Q1481" s="47">
        <v>40.567245547045225</v>
      </c>
      <c r="R1481" s="47">
        <v>40.094247609730402</v>
      </c>
      <c r="S1481" s="47"/>
      <c r="T1481" s="47">
        <v>125.43700000000004</v>
      </c>
      <c r="U1481" s="47">
        <v>1.3446124694100692</v>
      </c>
      <c r="V1481" s="47">
        <v>126.78161246941011</v>
      </c>
      <c r="W1481" s="47">
        <v>125.30338932709854</v>
      </c>
      <c r="X1481" s="47">
        <v>13.279999999999996</v>
      </c>
      <c r="Y1481" s="47">
        <v>0.14235395930838354</v>
      </c>
      <c r="Z1481" s="47">
        <v>13.42235395930838</v>
      </c>
      <c r="AA1481" s="47">
        <v>13.265854654239719</v>
      </c>
      <c r="AB1481" s="47">
        <v>138.71700000000004</v>
      </c>
      <c r="AC1481" s="47">
        <v>1.4869664287184527</v>
      </c>
      <c r="AD1481" s="47">
        <v>140.20396642871847</v>
      </c>
      <c r="AE1481" s="47">
        <v>138.56924398133827</v>
      </c>
    </row>
    <row r="1482" spans="1:31" ht="13" x14ac:dyDescent="0.3">
      <c r="A1482" s="46">
        <v>45353</v>
      </c>
      <c r="B1482" s="44">
        <v>15</v>
      </c>
      <c r="C1482" s="44" t="s">
        <v>3</v>
      </c>
      <c r="D1482" s="45">
        <v>20.442073000000001</v>
      </c>
      <c r="E1482" s="43">
        <v>1.1363481999999999E-2</v>
      </c>
      <c r="F1482" s="43"/>
      <c r="G1482" s="47">
        <v>34.735000000000007</v>
      </c>
      <c r="H1482" s="47">
        <v>0.52388974616856465</v>
      </c>
      <c r="I1482" s="47">
        <v>35.25888974616857</v>
      </c>
      <c r="J1482" s="47">
        <v>34.858225987197997</v>
      </c>
      <c r="K1482" s="47">
        <v>4.556</v>
      </c>
      <c r="L1482" s="47">
        <v>6.8715753088929896E-2</v>
      </c>
      <c r="M1482" s="47">
        <v>4.62471575308893</v>
      </c>
      <c r="N1482" s="47">
        <v>4.5721628788735877</v>
      </c>
      <c r="O1482" s="47">
        <v>39.291000000000004</v>
      </c>
      <c r="P1482" s="47">
        <v>0.59260549925749451</v>
      </c>
      <c r="Q1482" s="47">
        <v>39.883605499257499</v>
      </c>
      <c r="R1482" s="47">
        <v>39.430388866071581</v>
      </c>
      <c r="S1482" s="47"/>
      <c r="T1482" s="47">
        <v>124.386</v>
      </c>
      <c r="U1482" s="47">
        <v>1.8760486531430278</v>
      </c>
      <c r="V1482" s="47">
        <v>126.26204865314303</v>
      </c>
      <c r="W1482" s="47">
        <v>124.8272721359899</v>
      </c>
      <c r="X1482" s="47">
        <v>13.109999999999996</v>
      </c>
      <c r="Y1482" s="47">
        <v>0.19773123858557301</v>
      </c>
      <c r="Z1482" s="47">
        <v>13.307731238585569</v>
      </c>
      <c r="AA1482" s="47">
        <v>13.156509074195064</v>
      </c>
      <c r="AB1482" s="47">
        <v>137.49599999999998</v>
      </c>
      <c r="AC1482" s="47">
        <v>2.0737798917286008</v>
      </c>
      <c r="AD1482" s="47">
        <v>139.56977989172859</v>
      </c>
      <c r="AE1482" s="47">
        <v>137.98378121018496</v>
      </c>
    </row>
    <row r="1483" spans="1:31" ht="13" x14ac:dyDescent="0.3">
      <c r="A1483" s="46">
        <v>45353</v>
      </c>
      <c r="B1483" s="44">
        <v>16</v>
      </c>
      <c r="C1483" s="44" t="s">
        <v>3</v>
      </c>
      <c r="D1483" s="45">
        <v>17.958848</v>
      </c>
      <c r="E1483" s="43">
        <v>1.1243657000000001E-2</v>
      </c>
      <c r="F1483" s="43"/>
      <c r="G1483" s="47">
        <v>34.499999999999993</v>
      </c>
      <c r="H1483" s="47">
        <v>0.49024095141650392</v>
      </c>
      <c r="I1483" s="47">
        <v>34.990240951416496</v>
      </c>
      <c r="J1483" s="47">
        <v>34.596822683811418</v>
      </c>
      <c r="K1483" s="47">
        <v>4.4719999999999995</v>
      </c>
      <c r="L1483" s="47">
        <v>6.3546595209698714E-2</v>
      </c>
      <c r="M1483" s="47">
        <v>4.5355465952096985</v>
      </c>
      <c r="N1483" s="47">
        <v>4.4845504649856434</v>
      </c>
      <c r="O1483" s="47">
        <v>38.971999999999994</v>
      </c>
      <c r="P1483" s="47">
        <v>0.55378754662620266</v>
      </c>
      <c r="Q1483" s="47">
        <v>39.525787546626191</v>
      </c>
      <c r="R1483" s="47">
        <v>39.081373148797063</v>
      </c>
      <c r="S1483" s="47"/>
      <c r="T1483" s="47">
        <v>123.30500000000001</v>
      </c>
      <c r="U1483" s="47">
        <v>1.7521495801278848</v>
      </c>
      <c r="V1483" s="47">
        <v>125.0571495801279</v>
      </c>
      <c r="W1483" s="47">
        <v>123.65104988485125</v>
      </c>
      <c r="X1483" s="47">
        <v>12.774000000000003</v>
      </c>
      <c r="Y1483" s="47">
        <v>0.18151704096795429</v>
      </c>
      <c r="Z1483" s="47">
        <v>12.955517040967957</v>
      </c>
      <c r="AA1483" s="47">
        <v>12.809849651101658</v>
      </c>
      <c r="AB1483" s="47">
        <v>136.07900000000001</v>
      </c>
      <c r="AC1483" s="47">
        <v>1.9336666210958391</v>
      </c>
      <c r="AD1483" s="47">
        <v>138.01266662109586</v>
      </c>
      <c r="AE1483" s="47">
        <v>136.4608995359529</v>
      </c>
    </row>
    <row r="1484" spans="1:31" ht="13" x14ac:dyDescent="0.3">
      <c r="A1484" s="46">
        <v>45353</v>
      </c>
      <c r="B1484" s="44">
        <v>17</v>
      </c>
      <c r="C1484" s="44" t="s">
        <v>3</v>
      </c>
      <c r="D1484" s="45">
        <v>22.873847999999999</v>
      </c>
      <c r="E1484" s="43">
        <v>1.1476428E-2</v>
      </c>
      <c r="F1484" s="43"/>
      <c r="G1484" s="47">
        <v>34.785000000000004</v>
      </c>
      <c r="H1484" s="47">
        <v>0.49372993680564675</v>
      </c>
      <c r="I1484" s="47">
        <v>35.278729936805654</v>
      </c>
      <c r="J1484" s="47">
        <v>34.873856132754455</v>
      </c>
      <c r="K1484" s="47">
        <v>4.5540000000000003</v>
      </c>
      <c r="L1484" s="47">
        <v>6.463838241233047E-2</v>
      </c>
      <c r="M1484" s="47">
        <v>4.6186383824123309</v>
      </c>
      <c r="N1484" s="47">
        <v>4.5656329115585388</v>
      </c>
      <c r="O1484" s="47">
        <v>39.339000000000006</v>
      </c>
      <c r="P1484" s="47">
        <v>0.55836831921797725</v>
      </c>
      <c r="Q1484" s="47">
        <v>39.897368319217982</v>
      </c>
      <c r="R1484" s="47">
        <v>39.439489044312992</v>
      </c>
      <c r="S1484" s="47"/>
      <c r="T1484" s="47">
        <v>123.04000000000005</v>
      </c>
      <c r="U1484" s="47">
        <v>1.7464002134416212</v>
      </c>
      <c r="V1484" s="47">
        <v>124.78640021344167</v>
      </c>
      <c r="W1484" s="47">
        <v>123.35429807601291</v>
      </c>
      <c r="X1484" s="47">
        <v>12.780999999999999</v>
      </c>
      <c r="Y1484" s="47">
        <v>0.181410444798418</v>
      </c>
      <c r="Z1484" s="47">
        <v>12.962410444798417</v>
      </c>
      <c r="AA1484" s="47">
        <v>12.81364827462224</v>
      </c>
      <c r="AB1484" s="47">
        <v>135.82100000000005</v>
      </c>
      <c r="AC1484" s="47">
        <v>1.9278106582400392</v>
      </c>
      <c r="AD1484" s="47">
        <v>137.74881065824007</v>
      </c>
      <c r="AE1484" s="47">
        <v>136.16794635063516</v>
      </c>
    </row>
    <row r="1485" spans="1:31" ht="13" x14ac:dyDescent="0.3">
      <c r="A1485" s="46">
        <v>45353</v>
      </c>
      <c r="B1485" s="44">
        <v>18</v>
      </c>
      <c r="C1485" s="44" t="s">
        <v>3</v>
      </c>
      <c r="D1485" s="45">
        <v>23.478017999999999</v>
      </c>
      <c r="E1485" s="43">
        <v>1.186307E-2</v>
      </c>
      <c r="F1485" s="43"/>
      <c r="G1485" s="47">
        <v>34.904000000000003</v>
      </c>
      <c r="H1485" s="47">
        <v>0.30439720849523255</v>
      </c>
      <c r="I1485" s="47">
        <v>35.208397208495235</v>
      </c>
      <c r="J1485" s="47">
        <v>34.790717527823055</v>
      </c>
      <c r="K1485" s="47">
        <v>4.6000000000000005</v>
      </c>
      <c r="L1485" s="47">
        <v>4.0116524154196365E-2</v>
      </c>
      <c r="M1485" s="47">
        <v>4.6401165241541973</v>
      </c>
      <c r="N1485" s="47">
        <v>4.5850704970199994</v>
      </c>
      <c r="O1485" s="47">
        <v>39.504000000000005</v>
      </c>
      <c r="P1485" s="47">
        <v>0.34451373264942892</v>
      </c>
      <c r="Q1485" s="47">
        <v>39.84851373264943</v>
      </c>
      <c r="R1485" s="47">
        <v>39.375788024843054</v>
      </c>
      <c r="S1485" s="47"/>
      <c r="T1485" s="47">
        <v>123.89000000000007</v>
      </c>
      <c r="U1485" s="47">
        <v>1.08044264727465</v>
      </c>
      <c r="V1485" s="47">
        <v>124.97044264727472</v>
      </c>
      <c r="W1485" s="47">
        <v>123.48790953821911</v>
      </c>
      <c r="X1485" s="47">
        <v>12.950999999999995</v>
      </c>
      <c r="Y1485" s="47">
        <v>0.11294545746108627</v>
      </c>
      <c r="Z1485" s="47">
        <v>13.063945457461081</v>
      </c>
      <c r="AA1485" s="47">
        <v>12.908966958023038</v>
      </c>
      <c r="AB1485" s="47">
        <v>136.84100000000007</v>
      </c>
      <c r="AC1485" s="47">
        <v>1.1933881047357362</v>
      </c>
      <c r="AD1485" s="47">
        <v>138.0343881047358</v>
      </c>
      <c r="AE1485" s="47">
        <v>136.39687649624216</v>
      </c>
    </row>
    <row r="1486" spans="1:31" ht="13" x14ac:dyDescent="0.3">
      <c r="A1486" s="46">
        <v>45353</v>
      </c>
      <c r="B1486" s="44">
        <v>19</v>
      </c>
      <c r="C1486" s="44" t="s">
        <v>3</v>
      </c>
      <c r="D1486" s="45">
        <v>21.400223</v>
      </c>
      <c r="E1486" s="43">
        <v>1.1368702E-2</v>
      </c>
      <c r="F1486" s="43"/>
      <c r="G1486" s="47">
        <v>35.397000000000006</v>
      </c>
      <c r="H1486" s="47">
        <v>0.46407454017424699</v>
      </c>
      <c r="I1486" s="47">
        <v>35.861074540174251</v>
      </c>
      <c r="J1486" s="47">
        <v>35.453380670327228</v>
      </c>
      <c r="K1486" s="47">
        <v>4.4409999999999998</v>
      </c>
      <c r="L1486" s="47">
        <v>5.8224002963918713E-2</v>
      </c>
      <c r="M1486" s="47">
        <v>4.4992240029639188</v>
      </c>
      <c r="N1486" s="47">
        <v>4.4480736660429754</v>
      </c>
      <c r="O1486" s="47">
        <v>39.838000000000008</v>
      </c>
      <c r="P1486" s="47">
        <v>0.52229854313816571</v>
      </c>
      <c r="Q1486" s="47">
        <v>40.360298543138171</v>
      </c>
      <c r="R1486" s="47">
        <v>39.9014543363702</v>
      </c>
      <c r="S1486" s="47"/>
      <c r="T1486" s="47">
        <v>125.61500000000004</v>
      </c>
      <c r="U1486" s="47">
        <v>1.6468831642226192</v>
      </c>
      <c r="V1486" s="47">
        <v>127.26188316422265</v>
      </c>
      <c r="W1486" s="47">
        <v>125.81508073856979</v>
      </c>
      <c r="X1486" s="47">
        <v>13.032999999999999</v>
      </c>
      <c r="Y1486" s="47">
        <v>0.17086994609969658</v>
      </c>
      <c r="Z1486" s="47">
        <v>13.203869946099696</v>
      </c>
      <c r="AA1486" s="47">
        <v>13.053759083435732</v>
      </c>
      <c r="AB1486" s="47">
        <v>138.64800000000002</v>
      </c>
      <c r="AC1486" s="47">
        <v>1.8177531103223157</v>
      </c>
      <c r="AD1486" s="47">
        <v>140.46575311032234</v>
      </c>
      <c r="AE1486" s="47">
        <v>138.86883982200553</v>
      </c>
    </row>
    <row r="1487" spans="1:31" ht="13" x14ac:dyDescent="0.3">
      <c r="A1487" s="46">
        <v>45353</v>
      </c>
      <c r="B1487" s="44">
        <v>20</v>
      </c>
      <c r="C1487" s="44" t="s">
        <v>3</v>
      </c>
      <c r="D1487" s="45">
        <v>28.870462</v>
      </c>
      <c r="E1487" s="43">
        <v>1.1266305000000001E-2</v>
      </c>
      <c r="F1487" s="43"/>
      <c r="G1487" s="47">
        <v>34.629000000000005</v>
      </c>
      <c r="H1487" s="47">
        <v>0.42072534180848559</v>
      </c>
      <c r="I1487" s="47">
        <v>35.04972534180849</v>
      </c>
      <c r="J1487" s="47">
        <v>34.654844445941443</v>
      </c>
      <c r="K1487" s="47">
        <v>4.4269999999999996</v>
      </c>
      <c r="L1487" s="47">
        <v>5.3785875658730116E-2</v>
      </c>
      <c r="M1487" s="47">
        <v>4.4807858756587295</v>
      </c>
      <c r="N1487" s="47">
        <v>4.4303039753438664</v>
      </c>
      <c r="O1487" s="47">
        <v>39.056000000000004</v>
      </c>
      <c r="P1487" s="47">
        <v>0.4745112174672157</v>
      </c>
      <c r="Q1487" s="47">
        <v>39.530511217467222</v>
      </c>
      <c r="R1487" s="47">
        <v>39.085148421285311</v>
      </c>
      <c r="S1487" s="47"/>
      <c r="T1487" s="47">
        <v>123.82099999999998</v>
      </c>
      <c r="U1487" s="47">
        <v>1.50436433475031</v>
      </c>
      <c r="V1487" s="47">
        <v>125.32536433475029</v>
      </c>
      <c r="W1487" s="47">
        <v>123.91341055591887</v>
      </c>
      <c r="X1487" s="47">
        <v>12.787999999999997</v>
      </c>
      <c r="Y1487" s="47">
        <v>0.15536791911539208</v>
      </c>
      <c r="Z1487" s="47">
        <v>12.943367919115389</v>
      </c>
      <c r="AA1487" s="47">
        <v>12.797543988411419</v>
      </c>
      <c r="AB1487" s="47">
        <v>136.60899999999998</v>
      </c>
      <c r="AC1487" s="47">
        <v>1.659732253865702</v>
      </c>
      <c r="AD1487" s="47">
        <v>138.26873225386566</v>
      </c>
      <c r="AE1487" s="47">
        <v>136.71095454433029</v>
      </c>
    </row>
    <row r="1488" spans="1:31" ht="13" x14ac:dyDescent="0.3">
      <c r="A1488" s="46">
        <v>45353</v>
      </c>
      <c r="B1488" s="44">
        <v>21</v>
      </c>
      <c r="C1488" s="44" t="s">
        <v>3</v>
      </c>
      <c r="D1488" s="45">
        <v>19.05311</v>
      </c>
      <c r="E1488" s="43">
        <v>1.1735611999999999E-2</v>
      </c>
      <c r="F1488" s="43"/>
      <c r="G1488" s="47">
        <v>33.463000000000001</v>
      </c>
      <c r="H1488" s="47">
        <v>0.35360429365812573</v>
      </c>
      <c r="I1488" s="47">
        <v>33.816604293658123</v>
      </c>
      <c r="J1488" s="47">
        <v>33.419745746510216</v>
      </c>
      <c r="K1488" s="47">
        <v>4.2930000000000001</v>
      </c>
      <c r="L1488" s="47">
        <v>4.5364230125043599E-2</v>
      </c>
      <c r="M1488" s="47">
        <v>4.3383642301250438</v>
      </c>
      <c r="N1488" s="47">
        <v>4.2874508708056176</v>
      </c>
      <c r="O1488" s="47">
        <v>37.756</v>
      </c>
      <c r="P1488" s="47">
        <v>0.39896852378316933</v>
      </c>
      <c r="Q1488" s="47">
        <v>38.154968523783168</v>
      </c>
      <c r="R1488" s="47">
        <v>37.70719661731583</v>
      </c>
      <c r="S1488" s="47"/>
      <c r="T1488" s="47">
        <v>119.39100000000003</v>
      </c>
      <c r="U1488" s="47">
        <v>1.2616074537291129</v>
      </c>
      <c r="V1488" s="47">
        <v>120.65260745372915</v>
      </c>
      <c r="W1488" s="47">
        <v>119.23667526586388</v>
      </c>
      <c r="X1488" s="47">
        <v>12.653999999999996</v>
      </c>
      <c r="Y1488" s="47">
        <v>0.13371511017989784</v>
      </c>
      <c r="Z1488" s="47">
        <v>12.787715110179894</v>
      </c>
      <c r="AA1488" s="47">
        <v>12.637643447280286</v>
      </c>
      <c r="AB1488" s="47">
        <v>132.04500000000002</v>
      </c>
      <c r="AC1488" s="47">
        <v>1.3953225639090108</v>
      </c>
      <c r="AD1488" s="47">
        <v>133.44032256390904</v>
      </c>
      <c r="AE1488" s="47">
        <v>131.87431871314416</v>
      </c>
    </row>
    <row r="1489" spans="1:31" ht="13" x14ac:dyDescent="0.3">
      <c r="A1489" s="46">
        <v>45353</v>
      </c>
      <c r="B1489" s="44">
        <v>22</v>
      </c>
      <c r="C1489" s="44" t="s">
        <v>3</v>
      </c>
      <c r="D1489" s="45">
        <v>21.904325</v>
      </c>
      <c r="E1489" s="43">
        <v>1.2157483E-2</v>
      </c>
      <c r="F1489" s="43"/>
      <c r="G1489" s="47">
        <v>32.036999999999999</v>
      </c>
      <c r="H1489" s="47">
        <v>0.40144662031418066</v>
      </c>
      <c r="I1489" s="47">
        <v>32.438446620314181</v>
      </c>
      <c r="J1489" s="47">
        <v>32.044076756981305</v>
      </c>
      <c r="K1489" s="47">
        <v>4.2480000000000002</v>
      </c>
      <c r="L1489" s="47">
        <v>5.3230491091383073E-2</v>
      </c>
      <c r="M1489" s="47">
        <v>4.301230491091383</v>
      </c>
      <c r="N1489" s="47">
        <v>4.2489383545168584</v>
      </c>
      <c r="O1489" s="47">
        <v>36.284999999999997</v>
      </c>
      <c r="P1489" s="47">
        <v>0.45467711140556372</v>
      </c>
      <c r="Q1489" s="47">
        <v>36.739677111405562</v>
      </c>
      <c r="R1489" s="47">
        <v>36.293015111498164</v>
      </c>
      <c r="S1489" s="47"/>
      <c r="T1489" s="47">
        <v>113.57900000000001</v>
      </c>
      <c r="U1489" s="47">
        <v>1.4232264471911955</v>
      </c>
      <c r="V1489" s="47">
        <v>115.00222644719121</v>
      </c>
      <c r="W1489" s="47">
        <v>113.60408883419733</v>
      </c>
      <c r="X1489" s="47">
        <v>12.317</v>
      </c>
      <c r="Y1489" s="47">
        <v>0.15434085658487884</v>
      </c>
      <c r="Z1489" s="47">
        <v>12.471340856584879</v>
      </c>
      <c r="AA1489" s="47">
        <v>12.319720742133743</v>
      </c>
      <c r="AB1489" s="47">
        <v>125.89600000000002</v>
      </c>
      <c r="AC1489" s="47">
        <v>1.5775673037760742</v>
      </c>
      <c r="AD1489" s="47">
        <v>127.47356730377608</v>
      </c>
      <c r="AE1489" s="47">
        <v>125.92380957633107</v>
      </c>
    </row>
    <row r="1490" spans="1:31" ht="13" x14ac:dyDescent="0.3">
      <c r="A1490" s="46">
        <v>45353</v>
      </c>
      <c r="B1490" s="44">
        <v>23</v>
      </c>
      <c r="C1490" s="44" t="s">
        <v>3</v>
      </c>
      <c r="D1490" s="45">
        <v>19.517123000000002</v>
      </c>
      <c r="E1490" s="43">
        <v>1.2583024999999999E-2</v>
      </c>
      <c r="F1490" s="43"/>
      <c r="G1490" s="47">
        <v>30.122</v>
      </c>
      <c r="H1490" s="47">
        <v>0.3890665988921026</v>
      </c>
      <c r="I1490" s="47">
        <v>30.511066598892103</v>
      </c>
      <c r="J1490" s="47">
        <v>30.127145085101581</v>
      </c>
      <c r="K1490" s="47">
        <v>4.024</v>
      </c>
      <c r="L1490" s="47">
        <v>5.1975433037043391E-2</v>
      </c>
      <c r="M1490" s="47">
        <v>4.0759754330370432</v>
      </c>
      <c r="N1490" s="47">
        <v>4.0246873322637526</v>
      </c>
      <c r="O1490" s="47">
        <v>34.146000000000001</v>
      </c>
      <c r="P1490" s="47">
        <v>0.44104203192914598</v>
      </c>
      <c r="Q1490" s="47">
        <v>34.587042031929144</v>
      </c>
      <c r="R1490" s="47">
        <v>34.151832417365334</v>
      </c>
      <c r="S1490" s="47"/>
      <c r="T1490" s="47">
        <v>107.49300000000002</v>
      </c>
      <c r="U1490" s="47">
        <v>1.3884182960862093</v>
      </c>
      <c r="V1490" s="47">
        <v>108.88141829608624</v>
      </c>
      <c r="W1490" s="47">
        <v>107.51136068763113</v>
      </c>
      <c r="X1490" s="47">
        <v>11.813999999999998</v>
      </c>
      <c r="Y1490" s="47">
        <v>0.15259387820567358</v>
      </c>
      <c r="Z1490" s="47">
        <v>11.966593878205671</v>
      </c>
      <c r="AA1490" s="47">
        <v>11.816017928271362</v>
      </c>
      <c r="AB1490" s="47">
        <v>119.30700000000002</v>
      </c>
      <c r="AC1490" s="47">
        <v>1.5410121742918828</v>
      </c>
      <c r="AD1490" s="47">
        <v>120.84801217429191</v>
      </c>
      <c r="AE1490" s="47">
        <v>119.32737861590249</v>
      </c>
    </row>
    <row r="1491" spans="1:31" ht="13" x14ac:dyDescent="0.3">
      <c r="A1491" s="46">
        <v>45353</v>
      </c>
      <c r="B1491" s="44">
        <v>24</v>
      </c>
      <c r="C1491" s="44" t="s">
        <v>3</v>
      </c>
      <c r="D1491" s="45">
        <v>16.340337999999999</v>
      </c>
      <c r="E1491" s="43">
        <v>1.2618882999999999E-2</v>
      </c>
      <c r="F1491" s="43"/>
      <c r="G1491" s="47">
        <v>29.111000000000001</v>
      </c>
      <c r="H1491" s="47">
        <v>0.46669980289322832</v>
      </c>
      <c r="I1491" s="47">
        <v>29.577699802893228</v>
      </c>
      <c r="J1491" s="47">
        <v>29.204462269671396</v>
      </c>
      <c r="K1491" s="47">
        <v>3.7640000000000002</v>
      </c>
      <c r="L1491" s="47">
        <v>6.0343446054416251E-2</v>
      </c>
      <c r="M1491" s="47">
        <v>3.8243434460544163</v>
      </c>
      <c r="N1491" s="47">
        <v>3.7760845035568389</v>
      </c>
      <c r="O1491" s="47">
        <v>32.875</v>
      </c>
      <c r="P1491" s="47">
        <v>0.52704324894764454</v>
      </c>
      <c r="Q1491" s="47">
        <v>33.402043248947642</v>
      </c>
      <c r="R1491" s="47">
        <v>32.980546773228234</v>
      </c>
      <c r="S1491" s="47"/>
      <c r="T1491" s="47">
        <v>102.026</v>
      </c>
      <c r="U1491" s="47">
        <v>1.6356536735249394</v>
      </c>
      <c r="V1491" s="47">
        <v>103.66165367352494</v>
      </c>
      <c r="W1491" s="47">
        <v>102.35355939423221</v>
      </c>
      <c r="X1491" s="47">
        <v>11.167999999999999</v>
      </c>
      <c r="Y1491" s="47">
        <v>0.17904240317102035</v>
      </c>
      <c r="Z1491" s="47">
        <v>11.34704240317102</v>
      </c>
      <c r="AA1491" s="47">
        <v>11.203855402689365</v>
      </c>
      <c r="AB1491" s="47">
        <v>113.19399999999999</v>
      </c>
      <c r="AC1491" s="47">
        <v>1.8146960766959597</v>
      </c>
      <c r="AD1491" s="47">
        <v>115.00869607669595</v>
      </c>
      <c r="AE1491" s="47">
        <v>113.55741479692158</v>
      </c>
    </row>
    <row r="1492" spans="1:31" ht="13" x14ac:dyDescent="0.3">
      <c r="A1492" s="46">
        <v>45354</v>
      </c>
      <c r="B1492" s="44">
        <v>1</v>
      </c>
      <c r="C1492" s="44" t="s">
        <v>3</v>
      </c>
      <c r="D1492" s="45">
        <v>11.481667</v>
      </c>
      <c r="E1492" s="43">
        <v>1.1172961E-2</v>
      </c>
      <c r="F1492" s="43"/>
      <c r="G1492" s="47">
        <v>28.385000000000005</v>
      </c>
      <c r="H1492" s="47">
        <v>0.4428056407256486</v>
      </c>
      <c r="I1492" s="47">
        <v>28.827805640725654</v>
      </c>
      <c r="J1492" s="47">
        <v>28.505713692586248</v>
      </c>
      <c r="K1492" s="47">
        <v>3.6919999999999997</v>
      </c>
      <c r="L1492" s="47">
        <v>5.7595153269652789E-2</v>
      </c>
      <c r="M1492" s="47">
        <v>3.7495951532696523</v>
      </c>
      <c r="N1492" s="47">
        <v>3.7077010728563815</v>
      </c>
      <c r="O1492" s="47">
        <v>32.077000000000005</v>
      </c>
      <c r="P1492" s="47">
        <v>0.50040079399530135</v>
      </c>
      <c r="Q1492" s="47">
        <v>32.577400793995309</v>
      </c>
      <c r="R1492" s="47">
        <v>32.213414765442629</v>
      </c>
      <c r="S1492" s="47"/>
      <c r="T1492" s="47">
        <v>98.063999999999965</v>
      </c>
      <c r="U1492" s="47">
        <v>1.5297971587852732</v>
      </c>
      <c r="V1492" s="47">
        <v>99.593797158785236</v>
      </c>
      <c r="W1492" s="47">
        <v>98.481039547288219</v>
      </c>
      <c r="X1492" s="47">
        <v>10.875</v>
      </c>
      <c r="Y1492" s="47">
        <v>0.16964986235305365</v>
      </c>
      <c r="Z1492" s="47">
        <v>11.044649862353054</v>
      </c>
      <c r="AA1492" s="47">
        <v>10.921248420182328</v>
      </c>
      <c r="AB1492" s="47">
        <v>108.93899999999996</v>
      </c>
      <c r="AC1492" s="47">
        <v>1.6994470211383268</v>
      </c>
      <c r="AD1492" s="47">
        <v>110.63844702113829</v>
      </c>
      <c r="AE1492" s="47">
        <v>109.40228796747054</v>
      </c>
    </row>
    <row r="1493" spans="1:31" ht="13" x14ac:dyDescent="0.3">
      <c r="A1493" s="46">
        <v>45354</v>
      </c>
      <c r="B1493" s="44">
        <v>2</v>
      </c>
      <c r="C1493" s="44" t="s">
        <v>3</v>
      </c>
      <c r="D1493" s="45">
        <v>11.500482999999999</v>
      </c>
      <c r="E1493" s="43">
        <v>1.0374622999999999E-2</v>
      </c>
      <c r="F1493" s="43"/>
      <c r="G1493" s="47">
        <v>27.905000000000001</v>
      </c>
      <c r="H1493" s="47">
        <v>0.41387994659651062</v>
      </c>
      <c r="I1493" s="47">
        <v>28.31887994659651</v>
      </c>
      <c r="J1493" s="47">
        <v>28.02508224336831</v>
      </c>
      <c r="K1493" s="47">
        <v>3.6040000000000001</v>
      </c>
      <c r="L1493" s="47">
        <v>5.3453622201534635E-2</v>
      </c>
      <c r="M1493" s="47">
        <v>3.6574536222015346</v>
      </c>
      <c r="N1493" s="47">
        <v>3.6195089197312091</v>
      </c>
      <c r="O1493" s="47">
        <v>31.509</v>
      </c>
      <c r="P1493" s="47">
        <v>0.46733356879804527</v>
      </c>
      <c r="Q1493" s="47">
        <v>31.976333568798044</v>
      </c>
      <c r="R1493" s="47">
        <v>31.64459116309952</v>
      </c>
      <c r="S1493" s="47"/>
      <c r="T1493" s="47">
        <v>96.202000000000012</v>
      </c>
      <c r="U1493" s="47">
        <v>1.4268438854139944</v>
      </c>
      <c r="V1493" s="47">
        <v>97.628843885414</v>
      </c>
      <c r="W1493" s="47">
        <v>96.615981436176966</v>
      </c>
      <c r="X1493" s="47">
        <v>10.818999999999999</v>
      </c>
      <c r="Y1493" s="47">
        <v>0.16046468884528389</v>
      </c>
      <c r="Z1493" s="47">
        <v>10.979464688845283</v>
      </c>
      <c r="AA1493" s="47">
        <v>10.865556881956701</v>
      </c>
      <c r="AB1493" s="47">
        <v>107.02100000000002</v>
      </c>
      <c r="AC1493" s="47">
        <v>1.5873085742592783</v>
      </c>
      <c r="AD1493" s="47">
        <v>108.60830857425928</v>
      </c>
      <c r="AE1493" s="47">
        <v>107.48153831813367</v>
      </c>
    </row>
    <row r="1494" spans="1:31" ht="13" x14ac:dyDescent="0.3">
      <c r="A1494" s="46">
        <v>45354</v>
      </c>
      <c r="B1494" s="44">
        <v>3</v>
      </c>
      <c r="C1494" s="44" t="s">
        <v>3</v>
      </c>
      <c r="D1494" s="45">
        <v>11.234154</v>
      </c>
      <c r="E1494" s="43">
        <v>1.0027579999999999E-2</v>
      </c>
      <c r="F1494" s="43"/>
      <c r="G1494" s="47">
        <v>27.393999999999998</v>
      </c>
      <c r="H1494" s="47">
        <v>0.39578666958065695</v>
      </c>
      <c r="I1494" s="47">
        <v>27.789786669580657</v>
      </c>
      <c r="J1494" s="47">
        <v>27.511122360568503</v>
      </c>
      <c r="K1494" s="47">
        <v>3.6080000000000001</v>
      </c>
      <c r="L1494" s="47">
        <v>5.2128141339235254E-2</v>
      </c>
      <c r="M1494" s="47">
        <v>3.6601281413392353</v>
      </c>
      <c r="N1494" s="47">
        <v>3.6234259135917046</v>
      </c>
      <c r="O1494" s="47">
        <v>31.001999999999999</v>
      </c>
      <c r="P1494" s="47">
        <v>0.44791481091989221</v>
      </c>
      <c r="Q1494" s="47">
        <v>31.449914810919893</v>
      </c>
      <c r="R1494" s="47">
        <v>31.13454827416021</v>
      </c>
      <c r="S1494" s="47"/>
      <c r="T1494" s="47">
        <v>95.17300000000003</v>
      </c>
      <c r="U1494" s="47">
        <v>1.3750531030152544</v>
      </c>
      <c r="V1494" s="47">
        <v>96.548053103015292</v>
      </c>
      <c r="W1494" s="47">
        <v>95.579909776680552</v>
      </c>
      <c r="X1494" s="47">
        <v>10.746</v>
      </c>
      <c r="Y1494" s="47">
        <v>0.15525748526369787</v>
      </c>
      <c r="Z1494" s="47">
        <v>10.901257485263699</v>
      </c>
      <c r="AA1494" s="47">
        <v>10.791944253729618</v>
      </c>
      <c r="AB1494" s="47">
        <v>105.91900000000003</v>
      </c>
      <c r="AC1494" s="47">
        <v>1.5303105882789523</v>
      </c>
      <c r="AD1494" s="47">
        <v>107.44931058827899</v>
      </c>
      <c r="AE1494" s="47">
        <v>106.37185403041016</v>
      </c>
    </row>
    <row r="1495" spans="1:31" ht="13" x14ac:dyDescent="0.3">
      <c r="A1495" s="46">
        <v>45354</v>
      </c>
      <c r="B1495" s="44">
        <v>4</v>
      </c>
      <c r="C1495" s="44" t="s">
        <v>3</v>
      </c>
      <c r="D1495" s="45">
        <v>12.138526000000001</v>
      </c>
      <c r="E1495" s="43">
        <v>1.0143442000000001E-2</v>
      </c>
      <c r="F1495" s="43"/>
      <c r="G1495" s="47">
        <v>27.457999999999998</v>
      </c>
      <c r="H1495" s="47">
        <v>0.35132976807898858</v>
      </c>
      <c r="I1495" s="47">
        <v>27.809329768078985</v>
      </c>
      <c r="J1495" s="47">
        <v>27.527247444517606</v>
      </c>
      <c r="K1495" s="47">
        <v>3.5830000000000002</v>
      </c>
      <c r="L1495" s="47">
        <v>4.5845092833673835E-2</v>
      </c>
      <c r="M1495" s="47">
        <v>3.6288450928336742</v>
      </c>
      <c r="N1495" s="47">
        <v>3.5920361131075316</v>
      </c>
      <c r="O1495" s="47">
        <v>31.040999999999997</v>
      </c>
      <c r="P1495" s="47">
        <v>0.39717486091266241</v>
      </c>
      <c r="Q1495" s="47">
        <v>31.43817486091266</v>
      </c>
      <c r="R1495" s="47">
        <v>31.119283557625138</v>
      </c>
      <c r="S1495" s="47"/>
      <c r="T1495" s="47">
        <v>95.134</v>
      </c>
      <c r="U1495" s="47">
        <v>1.2172556688916345</v>
      </c>
      <c r="V1495" s="47">
        <v>96.351255668891639</v>
      </c>
      <c r="W1495" s="47">
        <v>95.373922295387075</v>
      </c>
      <c r="X1495" s="47">
        <v>10.623000000000001</v>
      </c>
      <c r="Y1495" s="47">
        <v>0.1359230871259049</v>
      </c>
      <c r="Z1495" s="47">
        <v>10.758923087125906</v>
      </c>
      <c r="AA1495" s="47">
        <v>10.649790574809185</v>
      </c>
      <c r="AB1495" s="47">
        <v>105.75700000000001</v>
      </c>
      <c r="AC1495" s="47">
        <v>1.3531787560175395</v>
      </c>
      <c r="AD1495" s="47">
        <v>107.11017875601755</v>
      </c>
      <c r="AE1495" s="47">
        <v>106.02371287019626</v>
      </c>
    </row>
    <row r="1496" spans="1:31" ht="13" x14ac:dyDescent="0.3">
      <c r="A1496" s="46">
        <v>45354</v>
      </c>
      <c r="B1496" s="44">
        <v>5</v>
      </c>
      <c r="C1496" s="44" t="s">
        <v>3</v>
      </c>
      <c r="D1496" s="45">
        <v>13.830056000000001</v>
      </c>
      <c r="E1496" s="43">
        <v>1.0684259999999999E-2</v>
      </c>
      <c r="F1496" s="43"/>
      <c r="G1496" s="47">
        <v>27.58</v>
      </c>
      <c r="H1496" s="47">
        <v>0.39682309686014922</v>
      </c>
      <c r="I1496" s="47">
        <v>27.976823096860148</v>
      </c>
      <c r="J1496" s="47">
        <v>27.677911444919289</v>
      </c>
      <c r="K1496" s="47">
        <v>3.6019999999999999</v>
      </c>
      <c r="L1496" s="47">
        <v>5.1825844629813544E-2</v>
      </c>
      <c r="M1496" s="47">
        <v>3.6538258446298135</v>
      </c>
      <c r="N1496" s="47">
        <v>3.6147874193110692</v>
      </c>
      <c r="O1496" s="47">
        <v>31.181999999999999</v>
      </c>
      <c r="P1496" s="47">
        <v>0.44864894148996276</v>
      </c>
      <c r="Q1496" s="47">
        <v>31.630648941489962</v>
      </c>
      <c r="R1496" s="47">
        <v>31.29269886423036</v>
      </c>
      <c r="S1496" s="47"/>
      <c r="T1496" s="47">
        <v>95.92900000000003</v>
      </c>
      <c r="U1496" s="47">
        <v>1.3802336061891687</v>
      </c>
      <c r="V1496" s="47">
        <v>97.309233606189196</v>
      </c>
      <c r="W1496" s="47">
        <v>96.269556453939927</v>
      </c>
      <c r="X1496" s="47">
        <v>11.019999999999996</v>
      </c>
      <c r="Y1496" s="47">
        <v>0.15855658184912413</v>
      </c>
      <c r="Z1496" s="47">
        <v>11.17855658184912</v>
      </c>
      <c r="AA1496" s="47">
        <v>11.059121976903933</v>
      </c>
      <c r="AB1496" s="47">
        <v>106.94900000000003</v>
      </c>
      <c r="AC1496" s="47">
        <v>1.5387901880382928</v>
      </c>
      <c r="AD1496" s="47">
        <v>108.48779018803832</v>
      </c>
      <c r="AE1496" s="47">
        <v>107.32867843084387</v>
      </c>
    </row>
    <row r="1497" spans="1:31" ht="13" x14ac:dyDescent="0.3">
      <c r="A1497" s="46">
        <v>45354</v>
      </c>
      <c r="B1497" s="44">
        <v>6</v>
      </c>
      <c r="C1497" s="44" t="s">
        <v>3</v>
      </c>
      <c r="D1497" s="45">
        <v>11.915508000000001</v>
      </c>
      <c r="E1497" s="43">
        <v>1.1236865E-2</v>
      </c>
      <c r="F1497" s="43"/>
      <c r="G1497" s="47">
        <v>28.08</v>
      </c>
      <c r="H1497" s="47">
        <v>0.32963514935276728</v>
      </c>
      <c r="I1497" s="47">
        <v>28.409635149352766</v>
      </c>
      <c r="J1497" s="47">
        <v>28.090399914480233</v>
      </c>
      <c r="K1497" s="47">
        <v>3.641</v>
      </c>
      <c r="L1497" s="47">
        <v>4.2742221467002336E-2</v>
      </c>
      <c r="M1497" s="47">
        <v>3.6837422214670021</v>
      </c>
      <c r="N1497" s="47">
        <v>3.6423485074295776</v>
      </c>
      <c r="O1497" s="47">
        <v>31.720999999999997</v>
      </c>
      <c r="P1497" s="47">
        <v>0.37237737081976963</v>
      </c>
      <c r="Q1497" s="47">
        <v>32.093377370819766</v>
      </c>
      <c r="R1497" s="47">
        <v>31.732748421909811</v>
      </c>
      <c r="S1497" s="47"/>
      <c r="T1497" s="47">
        <v>99.248000000000019</v>
      </c>
      <c r="U1497" s="47">
        <v>1.1650865136382997</v>
      </c>
      <c r="V1497" s="47">
        <v>100.41308651363832</v>
      </c>
      <c r="W1497" s="47">
        <v>99.284758216251248</v>
      </c>
      <c r="X1497" s="47">
        <v>11.372999999999998</v>
      </c>
      <c r="Y1497" s="47">
        <v>0.133509278973968</v>
      </c>
      <c r="Z1497" s="47">
        <v>11.506509278973965</v>
      </c>
      <c r="AA1497" s="47">
        <v>11.377212187584888</v>
      </c>
      <c r="AB1497" s="47">
        <v>110.62100000000001</v>
      </c>
      <c r="AC1497" s="47">
        <v>1.2985957926122678</v>
      </c>
      <c r="AD1497" s="47">
        <v>111.91959579261228</v>
      </c>
      <c r="AE1497" s="47">
        <v>110.66197040383614</v>
      </c>
    </row>
    <row r="1498" spans="1:31" ht="13" x14ac:dyDescent="0.3">
      <c r="A1498" s="46">
        <v>45354</v>
      </c>
      <c r="B1498" s="44">
        <v>7</v>
      </c>
      <c r="C1498" s="44" t="s">
        <v>3</v>
      </c>
      <c r="D1498" s="45">
        <v>10.906456</v>
      </c>
      <c r="E1498" s="43">
        <v>1.0905936E-2</v>
      </c>
      <c r="F1498" s="43"/>
      <c r="G1498" s="47">
        <v>28.989000000000004</v>
      </c>
      <c r="H1498" s="47">
        <v>0.34374242673428373</v>
      </c>
      <c r="I1498" s="47">
        <v>29.332742426734288</v>
      </c>
      <c r="J1498" s="47">
        <v>29.012841415123841</v>
      </c>
      <c r="K1498" s="47">
        <v>3.8140000000000005</v>
      </c>
      <c r="L1498" s="47">
        <v>4.5225210099160307E-2</v>
      </c>
      <c r="M1498" s="47">
        <v>3.8592252100991606</v>
      </c>
      <c r="N1498" s="47">
        <v>3.8171367469482327</v>
      </c>
      <c r="O1498" s="47">
        <v>32.803000000000004</v>
      </c>
      <c r="P1498" s="47">
        <v>0.38896763683344404</v>
      </c>
      <c r="Q1498" s="47">
        <v>33.191967636833446</v>
      </c>
      <c r="R1498" s="47">
        <v>32.829978162072074</v>
      </c>
      <c r="S1498" s="47"/>
      <c r="T1498" s="47">
        <v>103.461</v>
      </c>
      <c r="U1498" s="47">
        <v>1.2268079344701688</v>
      </c>
      <c r="V1498" s="47">
        <v>104.68780793447017</v>
      </c>
      <c r="W1498" s="47">
        <v>103.54608940115655</v>
      </c>
      <c r="X1498" s="47">
        <v>11.856999999999999</v>
      </c>
      <c r="Y1498" s="47">
        <v>0.14059656951907279</v>
      </c>
      <c r="Z1498" s="47">
        <v>11.997596569519072</v>
      </c>
      <c r="AA1498" s="47">
        <v>11.866751549178076</v>
      </c>
      <c r="AB1498" s="47">
        <v>115.318</v>
      </c>
      <c r="AC1498" s="47">
        <v>1.3674045039892415</v>
      </c>
      <c r="AD1498" s="47">
        <v>116.68540450398925</v>
      </c>
      <c r="AE1498" s="47">
        <v>115.41284095033463</v>
      </c>
    </row>
    <row r="1499" spans="1:31" ht="13" x14ac:dyDescent="0.3">
      <c r="A1499" s="46">
        <v>45354</v>
      </c>
      <c r="B1499" s="44">
        <v>8</v>
      </c>
      <c r="C1499" s="44" t="s">
        <v>3</v>
      </c>
      <c r="D1499" s="45">
        <v>11.039418</v>
      </c>
      <c r="E1499" s="43">
        <v>1.0682459E-2</v>
      </c>
      <c r="F1499" s="43"/>
      <c r="G1499" s="47">
        <v>29.460999999999999</v>
      </c>
      <c r="H1499" s="47">
        <v>0.39248480317147727</v>
      </c>
      <c r="I1499" s="47">
        <v>29.853484803171476</v>
      </c>
      <c r="J1499" s="47">
        <v>29.534576175754474</v>
      </c>
      <c r="K1499" s="47">
        <v>4.0559999999999992</v>
      </c>
      <c r="L1499" s="47">
        <v>5.4034770091426342E-2</v>
      </c>
      <c r="M1499" s="47">
        <v>4.1100347700914259</v>
      </c>
      <c r="N1499" s="47">
        <v>4.06612949217135</v>
      </c>
      <c r="O1499" s="47">
        <v>33.516999999999996</v>
      </c>
      <c r="P1499" s="47">
        <v>0.44651957326290359</v>
      </c>
      <c r="Q1499" s="47">
        <v>33.9635195732629</v>
      </c>
      <c r="R1499" s="47">
        <v>33.600705667925823</v>
      </c>
      <c r="S1499" s="47"/>
      <c r="T1499" s="47">
        <v>105.11599999999997</v>
      </c>
      <c r="U1499" s="47">
        <v>1.4003744805055154</v>
      </c>
      <c r="V1499" s="47">
        <v>106.51637448050549</v>
      </c>
      <c r="W1499" s="47">
        <v>105.37851767728884</v>
      </c>
      <c r="X1499" s="47">
        <v>12.042999999999996</v>
      </c>
      <c r="Y1499" s="47">
        <v>0.16043903752737854</v>
      </c>
      <c r="Z1499" s="47">
        <v>12.203439037527374</v>
      </c>
      <c r="AA1499" s="47">
        <v>12.073076300349989</v>
      </c>
      <c r="AB1499" s="47">
        <v>117.15899999999996</v>
      </c>
      <c r="AC1499" s="47">
        <v>1.5608135180328939</v>
      </c>
      <c r="AD1499" s="47">
        <v>118.71981351803286</v>
      </c>
      <c r="AE1499" s="47">
        <v>117.45159397763882</v>
      </c>
    </row>
    <row r="1500" spans="1:31" ht="13" x14ac:dyDescent="0.3">
      <c r="A1500" s="46">
        <v>45354</v>
      </c>
      <c r="B1500" s="44">
        <v>9</v>
      </c>
      <c r="C1500" s="44" t="s">
        <v>3</v>
      </c>
      <c r="D1500" s="45">
        <v>10.879552</v>
      </c>
      <c r="E1500" s="43">
        <v>9.7838860000000003E-3</v>
      </c>
      <c r="F1500" s="43"/>
      <c r="G1500" s="47">
        <v>29.866000000000003</v>
      </c>
      <c r="H1500" s="47">
        <v>0.21515528535546294</v>
      </c>
      <c r="I1500" s="47">
        <v>30.081155285355464</v>
      </c>
      <c r="J1500" s="47">
        <v>29.786844691295247</v>
      </c>
      <c r="K1500" s="47">
        <v>4.0640000000000001</v>
      </c>
      <c r="L1500" s="47">
        <v>2.9277140550612778E-2</v>
      </c>
      <c r="M1500" s="47">
        <v>4.0932771405506125</v>
      </c>
      <c r="N1500" s="47">
        <v>4.0532289836410591</v>
      </c>
      <c r="O1500" s="47">
        <v>33.930000000000007</v>
      </c>
      <c r="P1500" s="47">
        <v>0.24443242590607572</v>
      </c>
      <c r="Q1500" s="47">
        <v>34.174432425906076</v>
      </c>
      <c r="R1500" s="47">
        <v>33.840073674936306</v>
      </c>
      <c r="S1500" s="47"/>
      <c r="T1500" s="47">
        <v>109.75500000000004</v>
      </c>
      <c r="U1500" s="47">
        <v>0.79067730342827425</v>
      </c>
      <c r="V1500" s="47">
        <v>110.54567730342831</v>
      </c>
      <c r="W1500" s="47">
        <v>109.46411099889878</v>
      </c>
      <c r="X1500" s="47">
        <v>12.13</v>
      </c>
      <c r="Y1500" s="47">
        <v>8.7384772361942184E-2</v>
      </c>
      <c r="Z1500" s="47">
        <v>12.217384772361942</v>
      </c>
      <c r="AA1500" s="47">
        <v>12.097851272531017</v>
      </c>
      <c r="AB1500" s="47">
        <v>121.88500000000003</v>
      </c>
      <c r="AC1500" s="47">
        <v>0.87806207579021645</v>
      </c>
      <c r="AD1500" s="47">
        <v>122.76306207579024</v>
      </c>
      <c r="AE1500" s="47">
        <v>121.56196227142979</v>
      </c>
    </row>
    <row r="1501" spans="1:31" ht="13" x14ac:dyDescent="0.3">
      <c r="A1501" s="46">
        <v>45354</v>
      </c>
      <c r="B1501" s="44">
        <v>10</v>
      </c>
      <c r="C1501" s="44" t="s">
        <v>3</v>
      </c>
      <c r="D1501" s="45">
        <v>10.128329000000001</v>
      </c>
      <c r="E1501" s="43">
        <v>9.0865879999999996E-3</v>
      </c>
      <c r="F1501" s="43"/>
      <c r="G1501" s="47">
        <v>30.998999999999999</v>
      </c>
      <c r="H1501" s="47">
        <v>0.32244359871050354</v>
      </c>
      <c r="I1501" s="47">
        <v>31.321443598710502</v>
      </c>
      <c r="J1501" s="47">
        <v>31.036838545163786</v>
      </c>
      <c r="K1501" s="47">
        <v>4.0860000000000003</v>
      </c>
      <c r="L1501" s="47">
        <v>4.2501517608023412E-2</v>
      </c>
      <c r="M1501" s="47">
        <v>4.128501517608024</v>
      </c>
      <c r="N1501" s="47">
        <v>4.0909875252601458</v>
      </c>
      <c r="O1501" s="47">
        <v>35.085000000000001</v>
      </c>
      <c r="P1501" s="47">
        <v>0.36494511631852694</v>
      </c>
      <c r="Q1501" s="47">
        <v>35.449945116318524</v>
      </c>
      <c r="R1501" s="47">
        <v>35.127826070423929</v>
      </c>
      <c r="S1501" s="47"/>
      <c r="T1501" s="47">
        <v>114.551</v>
      </c>
      <c r="U1501" s="47">
        <v>1.1915299421235166</v>
      </c>
      <c r="V1501" s="47">
        <v>115.74252994212353</v>
      </c>
      <c r="W1501" s="47">
        <v>114.69082525846179</v>
      </c>
      <c r="X1501" s="47">
        <v>12.111999999999998</v>
      </c>
      <c r="Y1501" s="47">
        <v>0.12598589849935865</v>
      </c>
      <c r="Z1501" s="47">
        <v>12.237985898499357</v>
      </c>
      <c r="AA1501" s="47">
        <v>12.126784362689884</v>
      </c>
      <c r="AB1501" s="47">
        <v>126.663</v>
      </c>
      <c r="AC1501" s="47">
        <v>1.3175158406228753</v>
      </c>
      <c r="AD1501" s="47">
        <v>127.98051584062289</v>
      </c>
      <c r="AE1501" s="47">
        <v>126.81760962115168</v>
      </c>
    </row>
    <row r="1502" spans="1:31" ht="13" x14ac:dyDescent="0.3">
      <c r="A1502" s="46">
        <v>45354</v>
      </c>
      <c r="B1502" s="44">
        <v>11</v>
      </c>
      <c r="C1502" s="44" t="s">
        <v>3</v>
      </c>
      <c r="D1502" s="45">
        <v>10.170593</v>
      </c>
      <c r="E1502" s="43">
        <v>8.8996270000000002E-3</v>
      </c>
      <c r="F1502" s="43"/>
      <c r="G1502" s="47">
        <v>32.284000000000006</v>
      </c>
      <c r="H1502" s="47">
        <v>0.4351054136457107</v>
      </c>
      <c r="I1502" s="47">
        <v>32.719105413645714</v>
      </c>
      <c r="J1502" s="47">
        <v>32.427917579690586</v>
      </c>
      <c r="K1502" s="47">
        <v>4.0439999999999996</v>
      </c>
      <c r="L1502" s="47">
        <v>5.4502734877439403E-2</v>
      </c>
      <c r="M1502" s="47">
        <v>4.0985027348774388</v>
      </c>
      <c r="N1502" s="47">
        <v>4.06202758927855</v>
      </c>
      <c r="O1502" s="47">
        <v>36.328000000000003</v>
      </c>
      <c r="P1502" s="47">
        <v>0.4896081485231501</v>
      </c>
      <c r="Q1502" s="47">
        <v>36.817608148523149</v>
      </c>
      <c r="R1502" s="47">
        <v>36.489945168969136</v>
      </c>
      <c r="S1502" s="47"/>
      <c r="T1502" s="47">
        <v>118.70700000000002</v>
      </c>
      <c r="U1502" s="47">
        <v>1.5998655165915432</v>
      </c>
      <c r="V1502" s="47">
        <v>120.30686551659157</v>
      </c>
      <c r="W1502" s="47">
        <v>119.23617928795474</v>
      </c>
      <c r="X1502" s="47">
        <v>12.113</v>
      </c>
      <c r="Y1502" s="47">
        <v>0.16325213342493164</v>
      </c>
      <c r="Z1502" s="47">
        <v>12.276252133424931</v>
      </c>
      <c r="AA1502" s="47">
        <v>12.166998068479495</v>
      </c>
      <c r="AB1502" s="47">
        <v>130.82000000000002</v>
      </c>
      <c r="AC1502" s="47">
        <v>1.7631176500164749</v>
      </c>
      <c r="AD1502" s="47">
        <v>132.5831176500165</v>
      </c>
      <c r="AE1502" s="47">
        <v>131.40317735643424</v>
      </c>
    </row>
    <row r="1503" spans="1:31" ht="13" x14ac:dyDescent="0.3">
      <c r="A1503" s="46">
        <v>45354</v>
      </c>
      <c r="B1503" s="44">
        <v>12</v>
      </c>
      <c r="C1503" s="44" t="s">
        <v>3</v>
      </c>
      <c r="D1503" s="45">
        <v>9.7682219999999997</v>
      </c>
      <c r="E1503" s="43">
        <v>8.6322870000000006E-3</v>
      </c>
      <c r="F1503" s="43"/>
      <c r="G1503" s="47">
        <v>32.848999999999997</v>
      </c>
      <c r="H1503" s="47">
        <v>0.39062043335843011</v>
      </c>
      <c r="I1503" s="47">
        <v>33.239620433358425</v>
      </c>
      <c r="J1503" s="47">
        <v>32.952686490006613</v>
      </c>
      <c r="K1503" s="47">
        <v>4.069</v>
      </c>
      <c r="L1503" s="47">
        <v>4.838608613155506E-2</v>
      </c>
      <c r="M1503" s="47">
        <v>4.117386086131555</v>
      </c>
      <c r="N1503" s="47">
        <v>4.0818436277462604</v>
      </c>
      <c r="O1503" s="47">
        <v>36.917999999999999</v>
      </c>
      <c r="P1503" s="47">
        <v>0.43900651948998515</v>
      </c>
      <c r="Q1503" s="47">
        <v>37.357006519489978</v>
      </c>
      <c r="R1503" s="47">
        <v>37.034530117752873</v>
      </c>
      <c r="S1503" s="47"/>
      <c r="T1503" s="47">
        <v>120.24600000000001</v>
      </c>
      <c r="U1503" s="47">
        <v>1.4298926795219884</v>
      </c>
      <c r="V1503" s="47">
        <v>121.67589267952199</v>
      </c>
      <c r="W1503" s="47">
        <v>120.62555145293116</v>
      </c>
      <c r="X1503" s="47">
        <v>11.953999999999995</v>
      </c>
      <c r="Y1503" s="47">
        <v>0.14214973546734061</v>
      </c>
      <c r="Z1503" s="47">
        <v>12.096149735467336</v>
      </c>
      <c r="AA1503" s="47">
        <v>11.991732299355808</v>
      </c>
      <c r="AB1503" s="47">
        <v>132.20000000000002</v>
      </c>
      <c r="AC1503" s="47">
        <v>1.5720424149893291</v>
      </c>
      <c r="AD1503" s="47">
        <v>133.77204241498933</v>
      </c>
      <c r="AE1503" s="47">
        <v>132.61728375228697</v>
      </c>
    </row>
    <row r="1504" spans="1:31" ht="13" x14ac:dyDescent="0.3">
      <c r="A1504" s="46">
        <v>45354</v>
      </c>
      <c r="B1504" s="44">
        <v>13</v>
      </c>
      <c r="C1504" s="44" t="s">
        <v>3</v>
      </c>
      <c r="D1504" s="45">
        <v>9.8372899999999994</v>
      </c>
      <c r="E1504" s="43">
        <v>8.4329899999999996E-3</v>
      </c>
      <c r="F1504" s="43"/>
      <c r="G1504" s="47">
        <v>32.719000000000001</v>
      </c>
      <c r="H1504" s="47">
        <v>0.38078726873238589</v>
      </c>
      <c r="I1504" s="47">
        <v>33.099787268732385</v>
      </c>
      <c r="J1504" s="47">
        <v>32.820657093693036</v>
      </c>
      <c r="K1504" s="47">
        <v>3.8679999999999999</v>
      </c>
      <c r="L1504" s="47">
        <v>4.5016203290347154E-2</v>
      </c>
      <c r="M1504" s="47">
        <v>3.9130162032903471</v>
      </c>
      <c r="N1504" s="47">
        <v>3.8800177767781618</v>
      </c>
      <c r="O1504" s="47">
        <v>36.587000000000003</v>
      </c>
      <c r="P1504" s="47">
        <v>0.42580347202273305</v>
      </c>
      <c r="Q1504" s="47">
        <v>37.012803472022732</v>
      </c>
      <c r="R1504" s="47">
        <v>36.700674870471197</v>
      </c>
      <c r="S1504" s="47"/>
      <c r="T1504" s="47">
        <v>120.72400000000002</v>
      </c>
      <c r="U1504" s="47">
        <v>1.404998998454982</v>
      </c>
      <c r="V1504" s="47">
        <v>122.128998998455</v>
      </c>
      <c r="W1504" s="47">
        <v>121.09908637119102</v>
      </c>
      <c r="X1504" s="47">
        <v>11.884999999999994</v>
      </c>
      <c r="Y1504" s="47">
        <v>0.13831891833137944</v>
      </c>
      <c r="Z1504" s="47">
        <v>12.023318918331373</v>
      </c>
      <c r="AA1504" s="47">
        <v>11.921926390126274</v>
      </c>
      <c r="AB1504" s="47">
        <v>132.60900000000001</v>
      </c>
      <c r="AC1504" s="47">
        <v>1.5433179167863615</v>
      </c>
      <c r="AD1504" s="47">
        <v>134.15231791678639</v>
      </c>
      <c r="AE1504" s="47">
        <v>133.02101276131731</v>
      </c>
    </row>
    <row r="1505" spans="1:31" ht="13" x14ac:dyDescent="0.3">
      <c r="A1505" s="46">
        <v>45354</v>
      </c>
      <c r="B1505" s="44">
        <v>14</v>
      </c>
      <c r="C1505" s="44" t="s">
        <v>3</v>
      </c>
      <c r="D1505" s="45">
        <v>9.6926459999999999</v>
      </c>
      <c r="E1505" s="43">
        <v>8.7260919999999995E-3</v>
      </c>
      <c r="F1505" s="43"/>
      <c r="G1505" s="47">
        <v>32.827999999999996</v>
      </c>
      <c r="H1505" s="47">
        <v>0.34637617984297636</v>
      </c>
      <c r="I1505" s="47">
        <v>33.174376179842973</v>
      </c>
      <c r="J1505" s="47">
        <v>32.884893521255059</v>
      </c>
      <c r="K1505" s="47">
        <v>3.847</v>
      </c>
      <c r="L1505" s="47">
        <v>4.0590628849029191E-2</v>
      </c>
      <c r="M1505" s="47">
        <v>3.8875906288490292</v>
      </c>
      <c r="N1505" s="47">
        <v>3.8536671553633548</v>
      </c>
      <c r="O1505" s="47">
        <v>36.674999999999997</v>
      </c>
      <c r="P1505" s="47">
        <v>0.38696680869200556</v>
      </c>
      <c r="Q1505" s="47">
        <v>37.061966808692006</v>
      </c>
      <c r="R1505" s="47">
        <v>36.738560676618413</v>
      </c>
      <c r="S1505" s="47"/>
      <c r="T1505" s="47">
        <v>121.26700000000001</v>
      </c>
      <c r="U1505" s="47">
        <v>1.2795174911970946</v>
      </c>
      <c r="V1505" s="47">
        <v>122.54651749119711</v>
      </c>
      <c r="W1505" s="47">
        <v>121.47716530528932</v>
      </c>
      <c r="X1505" s="47">
        <v>11.789000000000001</v>
      </c>
      <c r="Y1505" s="47">
        <v>0.12438859461949706</v>
      </c>
      <c r="Z1505" s="47">
        <v>11.913388594619498</v>
      </c>
      <c r="AA1505" s="47">
        <v>11.809431269711098</v>
      </c>
      <c r="AB1505" s="47">
        <v>133.05600000000001</v>
      </c>
      <c r="AC1505" s="47">
        <v>1.4039060858165917</v>
      </c>
      <c r="AD1505" s="47">
        <v>134.45990608581661</v>
      </c>
      <c r="AE1505" s="47">
        <v>133.28659657500043</v>
      </c>
    </row>
    <row r="1506" spans="1:31" ht="13" x14ac:dyDescent="0.3">
      <c r="A1506" s="46">
        <v>45354</v>
      </c>
      <c r="B1506" s="44">
        <v>15</v>
      </c>
      <c r="C1506" s="44" t="s">
        <v>3</v>
      </c>
      <c r="D1506" s="45">
        <v>10.09459</v>
      </c>
      <c r="E1506" s="43">
        <v>8.9532150000000005E-3</v>
      </c>
      <c r="F1506" s="43"/>
      <c r="G1506" s="47">
        <v>32.974000000000004</v>
      </c>
      <c r="H1506" s="47">
        <v>0.54914360428580478</v>
      </c>
      <c r="I1506" s="47">
        <v>33.523143604285806</v>
      </c>
      <c r="J1506" s="47">
        <v>33.223003692120763</v>
      </c>
      <c r="K1506" s="47">
        <v>3.8210000000000002</v>
      </c>
      <c r="L1506" s="47">
        <v>6.3634309212593554E-2</v>
      </c>
      <c r="M1506" s="47">
        <v>3.8846343092125939</v>
      </c>
      <c r="N1506" s="47">
        <v>3.8498543430458372</v>
      </c>
      <c r="O1506" s="47">
        <v>36.795000000000002</v>
      </c>
      <c r="P1506" s="47">
        <v>0.61277791349839839</v>
      </c>
      <c r="Q1506" s="47">
        <v>37.4077779134984</v>
      </c>
      <c r="R1506" s="47">
        <v>37.072858035166597</v>
      </c>
      <c r="S1506" s="47"/>
      <c r="T1506" s="47">
        <v>121.75899999999999</v>
      </c>
      <c r="U1506" s="47">
        <v>2.0277544766857303</v>
      </c>
      <c r="V1506" s="47">
        <v>123.78675447668572</v>
      </c>
      <c r="W1506" s="47">
        <v>122.67846504970373</v>
      </c>
      <c r="X1506" s="47">
        <v>11.693</v>
      </c>
      <c r="Y1506" s="47">
        <v>0.19473331002953578</v>
      </c>
      <c r="Z1506" s="47">
        <v>11.887733310029535</v>
      </c>
      <c r="AA1506" s="47">
        <v>11.781299877842178</v>
      </c>
      <c r="AB1506" s="47">
        <v>133.452</v>
      </c>
      <c r="AC1506" s="47">
        <v>2.2224877867152659</v>
      </c>
      <c r="AD1506" s="47">
        <v>135.67448778671525</v>
      </c>
      <c r="AE1506" s="47">
        <v>134.4597649275459</v>
      </c>
    </row>
    <row r="1507" spans="1:31" ht="13" x14ac:dyDescent="0.3">
      <c r="A1507" s="46">
        <v>45354</v>
      </c>
      <c r="B1507" s="44">
        <v>16</v>
      </c>
      <c r="C1507" s="44" t="s">
        <v>3</v>
      </c>
      <c r="D1507" s="45">
        <v>10.191267</v>
      </c>
      <c r="E1507" s="43">
        <v>9.0703429999999998E-3</v>
      </c>
      <c r="F1507" s="43"/>
      <c r="G1507" s="47">
        <v>32.837000000000003</v>
      </c>
      <c r="H1507" s="47">
        <v>0.68210712138253093</v>
      </c>
      <c r="I1507" s="47">
        <v>33.519107121382532</v>
      </c>
      <c r="J1507" s="47">
        <v>33.215077322737848</v>
      </c>
      <c r="K1507" s="47">
        <v>3.806</v>
      </c>
      <c r="L1507" s="47">
        <v>7.9060197459631276E-2</v>
      </c>
      <c r="M1507" s="47">
        <v>3.8850601974596315</v>
      </c>
      <c r="N1507" s="47">
        <v>3.849821368893025</v>
      </c>
      <c r="O1507" s="47">
        <v>36.643000000000001</v>
      </c>
      <c r="P1507" s="47">
        <v>0.76116731884216215</v>
      </c>
      <c r="Q1507" s="47">
        <v>37.404167318842163</v>
      </c>
      <c r="R1507" s="47">
        <v>37.064898691630873</v>
      </c>
      <c r="S1507" s="47"/>
      <c r="T1507" s="47">
        <v>121.26399999999998</v>
      </c>
      <c r="U1507" s="47">
        <v>2.5189584300432806</v>
      </c>
      <c r="V1507" s="47">
        <v>123.78295843004327</v>
      </c>
      <c r="W1507" s="47">
        <v>122.66020453952804</v>
      </c>
      <c r="X1507" s="47">
        <v>11.677999999999999</v>
      </c>
      <c r="Y1507" s="47">
        <v>0.24258144664571046</v>
      </c>
      <c r="Z1507" s="47">
        <v>11.920581446645709</v>
      </c>
      <c r="AA1507" s="47">
        <v>11.812457684165196</v>
      </c>
      <c r="AB1507" s="47">
        <v>132.94199999999998</v>
      </c>
      <c r="AC1507" s="47">
        <v>2.7615398766889911</v>
      </c>
      <c r="AD1507" s="47">
        <v>135.70353987668898</v>
      </c>
      <c r="AE1507" s="47">
        <v>134.47266222369325</v>
      </c>
    </row>
    <row r="1508" spans="1:31" ht="13" x14ac:dyDescent="0.3">
      <c r="A1508" s="46">
        <v>45354</v>
      </c>
      <c r="B1508" s="44">
        <v>17</v>
      </c>
      <c r="C1508" s="44" t="s">
        <v>3</v>
      </c>
      <c r="D1508" s="45">
        <v>10.72706</v>
      </c>
      <c r="E1508" s="43">
        <v>1.0018714E-2</v>
      </c>
      <c r="F1508" s="43"/>
      <c r="G1508" s="47">
        <v>33.082999999999998</v>
      </c>
      <c r="H1508" s="47">
        <v>0.69456080008222676</v>
      </c>
      <c r="I1508" s="47">
        <v>33.777560800082227</v>
      </c>
      <c r="J1508" s="47">
        <v>33.439153078808594</v>
      </c>
      <c r="K1508" s="47">
        <v>3.7649999999999997</v>
      </c>
      <c r="L1508" s="47">
        <v>7.9044264797919886E-2</v>
      </c>
      <c r="M1508" s="47">
        <v>3.8440442647979194</v>
      </c>
      <c r="N1508" s="47">
        <v>3.805531884705569</v>
      </c>
      <c r="O1508" s="47">
        <v>36.847999999999999</v>
      </c>
      <c r="P1508" s="47">
        <v>0.77360506488014669</v>
      </c>
      <c r="Q1508" s="47">
        <v>37.62160506488015</v>
      </c>
      <c r="R1508" s="47">
        <v>37.24468496351416</v>
      </c>
      <c r="S1508" s="47"/>
      <c r="T1508" s="47">
        <v>120.83800000000001</v>
      </c>
      <c r="U1508" s="47">
        <v>2.5369325018993476</v>
      </c>
      <c r="V1508" s="47">
        <v>123.37493250189935</v>
      </c>
      <c r="W1508" s="47">
        <v>122.13887433839352</v>
      </c>
      <c r="X1508" s="47">
        <v>11.650999999999996</v>
      </c>
      <c r="Y1508" s="47">
        <v>0.2446068337743863</v>
      </c>
      <c r="Z1508" s="47">
        <v>11.895606833774382</v>
      </c>
      <c r="AA1508" s="47">
        <v>11.77642815105035</v>
      </c>
      <c r="AB1508" s="47">
        <v>132.489</v>
      </c>
      <c r="AC1508" s="47">
        <v>2.7815393356737337</v>
      </c>
      <c r="AD1508" s="47">
        <v>135.27053933567373</v>
      </c>
      <c r="AE1508" s="47">
        <v>133.91530248944386</v>
      </c>
    </row>
    <row r="1509" spans="1:31" ht="13" x14ac:dyDescent="0.3">
      <c r="A1509" s="46">
        <v>45354</v>
      </c>
      <c r="B1509" s="44">
        <v>18</v>
      </c>
      <c r="C1509" s="44" t="s">
        <v>3</v>
      </c>
      <c r="D1509" s="45">
        <v>10.980343</v>
      </c>
      <c r="E1509" s="43">
        <v>1.0649651E-2</v>
      </c>
      <c r="F1509" s="43"/>
      <c r="G1509" s="47">
        <v>32.974999999999994</v>
      </c>
      <c r="H1509" s="47">
        <v>0.53871653239426454</v>
      </c>
      <c r="I1509" s="47">
        <v>33.513716532394255</v>
      </c>
      <c r="J1509" s="47">
        <v>33.156807147611325</v>
      </c>
      <c r="K1509" s="47">
        <v>3.851</v>
      </c>
      <c r="L1509" s="47">
        <v>6.2914249166044364E-2</v>
      </c>
      <c r="M1509" s="47">
        <v>3.9139142491660444</v>
      </c>
      <c r="N1509" s="47">
        <v>3.8722324283684988</v>
      </c>
      <c r="O1509" s="47">
        <v>36.825999999999993</v>
      </c>
      <c r="P1509" s="47">
        <v>0.60163078156030891</v>
      </c>
      <c r="Q1509" s="47">
        <v>37.427630781560296</v>
      </c>
      <c r="R1509" s="47">
        <v>37.029039575979823</v>
      </c>
      <c r="S1509" s="47"/>
      <c r="T1509" s="47">
        <v>119.961</v>
      </c>
      <c r="U1509" s="47">
        <v>1.9598172537543102</v>
      </c>
      <c r="V1509" s="47">
        <v>121.92081725375431</v>
      </c>
      <c r="W1509" s="47">
        <v>120.62240310036704</v>
      </c>
      <c r="X1509" s="47">
        <v>11.604999999999997</v>
      </c>
      <c r="Y1509" s="47">
        <v>0.18959227773875478</v>
      </c>
      <c r="Z1509" s="47">
        <v>11.794592277738751</v>
      </c>
      <c r="AA1509" s="47">
        <v>11.668983986293538</v>
      </c>
      <c r="AB1509" s="47">
        <v>131.566</v>
      </c>
      <c r="AC1509" s="47">
        <v>2.149409531493065</v>
      </c>
      <c r="AD1509" s="47">
        <v>133.71540953149307</v>
      </c>
      <c r="AE1509" s="47">
        <v>132.29138708666056</v>
      </c>
    </row>
    <row r="1510" spans="1:31" ht="13" x14ac:dyDescent="0.3">
      <c r="A1510" s="46">
        <v>45354</v>
      </c>
      <c r="B1510" s="44">
        <v>19</v>
      </c>
      <c r="C1510" s="44" t="s">
        <v>3</v>
      </c>
      <c r="D1510" s="45">
        <v>15.119842999999999</v>
      </c>
      <c r="E1510" s="43">
        <v>1.0577102E-2</v>
      </c>
      <c r="F1510" s="43"/>
      <c r="G1510" s="47">
        <v>33.03</v>
      </c>
      <c r="H1510" s="47">
        <v>0.59358688192662967</v>
      </c>
      <c r="I1510" s="47">
        <v>33.623586881926627</v>
      </c>
      <c r="J1510" s="47">
        <v>33.267946773870626</v>
      </c>
      <c r="K1510" s="47">
        <v>3.835</v>
      </c>
      <c r="L1510" s="47">
        <v>6.8919336729900832E-2</v>
      </c>
      <c r="M1510" s="47">
        <v>3.903919336729901</v>
      </c>
      <c r="N1510" s="47">
        <v>3.8626271837055368</v>
      </c>
      <c r="O1510" s="47">
        <v>36.865000000000002</v>
      </c>
      <c r="P1510" s="47">
        <v>0.66250621865653048</v>
      </c>
      <c r="Q1510" s="47">
        <v>37.527506218656526</v>
      </c>
      <c r="R1510" s="47">
        <v>37.130573957576161</v>
      </c>
      <c r="S1510" s="47"/>
      <c r="T1510" s="47">
        <v>119.99700000000001</v>
      </c>
      <c r="U1510" s="47">
        <v>2.1564833506070173</v>
      </c>
      <c r="V1510" s="47">
        <v>122.15348335060703</v>
      </c>
      <c r="W1510" s="47">
        <v>120.86145349755236</v>
      </c>
      <c r="X1510" s="47">
        <v>11.615</v>
      </c>
      <c r="Y1510" s="47">
        <v>0.20873483601507126</v>
      </c>
      <c r="Z1510" s="47">
        <v>11.823734836015072</v>
      </c>
      <c r="AA1510" s="47">
        <v>11.698673986633588</v>
      </c>
      <c r="AB1510" s="47">
        <v>131.61200000000002</v>
      </c>
      <c r="AC1510" s="47">
        <v>2.3652181866220885</v>
      </c>
      <c r="AD1510" s="47">
        <v>133.97721818662211</v>
      </c>
      <c r="AE1510" s="47">
        <v>132.56012748418595</v>
      </c>
    </row>
    <row r="1511" spans="1:31" ht="13" x14ac:dyDescent="0.3">
      <c r="A1511" s="46">
        <v>45354</v>
      </c>
      <c r="B1511" s="44">
        <v>20</v>
      </c>
      <c r="C1511" s="44" t="s">
        <v>3</v>
      </c>
      <c r="D1511" s="45">
        <v>16.720571</v>
      </c>
      <c r="E1511" s="43">
        <v>1.1031354E-2</v>
      </c>
      <c r="F1511" s="43"/>
      <c r="G1511" s="47">
        <v>31.704999999999995</v>
      </c>
      <c r="H1511" s="47">
        <v>0.39139338540920943</v>
      </c>
      <c r="I1511" s="47">
        <v>32.096393385409208</v>
      </c>
      <c r="J1511" s="47">
        <v>31.7423267078515</v>
      </c>
      <c r="K1511" s="47">
        <v>3.7309999999999999</v>
      </c>
      <c r="L1511" s="47">
        <v>4.6058625483733184E-2</v>
      </c>
      <c r="M1511" s="47">
        <v>3.7770586254837331</v>
      </c>
      <c r="N1511" s="47">
        <v>3.7353925547072686</v>
      </c>
      <c r="O1511" s="47">
        <v>35.435999999999993</v>
      </c>
      <c r="P1511" s="47">
        <v>0.43745201089294261</v>
      </c>
      <c r="Q1511" s="47">
        <v>35.87345201089294</v>
      </c>
      <c r="R1511" s="47">
        <v>35.477719262558772</v>
      </c>
      <c r="S1511" s="47"/>
      <c r="T1511" s="47">
        <v>116.694</v>
      </c>
      <c r="U1511" s="47">
        <v>1.4405696173140607</v>
      </c>
      <c r="V1511" s="47">
        <v>118.13456961731406</v>
      </c>
      <c r="W1511" s="47">
        <v>116.83138536022783</v>
      </c>
      <c r="X1511" s="47">
        <v>11.317999999999998</v>
      </c>
      <c r="Y1511" s="47">
        <v>0.13971898237064917</v>
      </c>
      <c r="Z1511" s="47">
        <v>11.457718982370647</v>
      </c>
      <c r="AA1511" s="47">
        <v>11.331324828243597</v>
      </c>
      <c r="AB1511" s="47">
        <v>128.012</v>
      </c>
      <c r="AC1511" s="47">
        <v>1.5802885996847098</v>
      </c>
      <c r="AD1511" s="47">
        <v>129.59228859968471</v>
      </c>
      <c r="AE1511" s="47">
        <v>128.16271018847144</v>
      </c>
    </row>
    <row r="1512" spans="1:31" ht="13" x14ac:dyDescent="0.3">
      <c r="A1512" s="46">
        <v>45354</v>
      </c>
      <c r="B1512" s="44">
        <v>21</v>
      </c>
      <c r="C1512" s="44" t="s">
        <v>3</v>
      </c>
      <c r="D1512" s="45">
        <v>14.348091</v>
      </c>
      <c r="E1512" s="43">
        <v>1.1231811E-2</v>
      </c>
      <c r="F1512" s="43"/>
      <c r="G1512" s="47">
        <v>30.108000000000001</v>
      </c>
      <c r="H1512" s="47">
        <v>0.39961433718430833</v>
      </c>
      <c r="I1512" s="47">
        <v>30.507614337184307</v>
      </c>
      <c r="J1512" s="47">
        <v>30.164958578888161</v>
      </c>
      <c r="K1512" s="47">
        <v>3.633</v>
      </c>
      <c r="L1512" s="47">
        <v>4.8219705293961475E-2</v>
      </c>
      <c r="M1512" s="47">
        <v>3.6812197052939615</v>
      </c>
      <c r="N1512" s="47">
        <v>3.639872941314624</v>
      </c>
      <c r="O1512" s="47">
        <v>33.741</v>
      </c>
      <c r="P1512" s="47">
        <v>0.4478340424782698</v>
      </c>
      <c r="Q1512" s="47">
        <v>34.18883404247827</v>
      </c>
      <c r="R1512" s="47">
        <v>33.804831520202782</v>
      </c>
      <c r="S1512" s="47"/>
      <c r="T1512" s="47">
        <v>111.334</v>
      </c>
      <c r="U1512" s="47">
        <v>1.4777023587112321</v>
      </c>
      <c r="V1512" s="47">
        <v>112.81170235871123</v>
      </c>
      <c r="W1512" s="47">
        <v>111.54462263922993</v>
      </c>
      <c r="X1512" s="47">
        <v>11.130000000000003</v>
      </c>
      <c r="Y1512" s="47">
        <v>0.14772510870404384</v>
      </c>
      <c r="Z1512" s="47">
        <v>11.277725108704047</v>
      </c>
      <c r="AA1512" s="47">
        <v>11.151055831773128</v>
      </c>
      <c r="AB1512" s="47">
        <v>122.464</v>
      </c>
      <c r="AC1512" s="47">
        <v>1.625427467415276</v>
      </c>
      <c r="AD1512" s="47">
        <v>124.08942746741528</v>
      </c>
      <c r="AE1512" s="47">
        <v>122.69567847100305</v>
      </c>
    </row>
    <row r="1513" spans="1:31" ht="13" x14ac:dyDescent="0.3">
      <c r="A1513" s="46">
        <v>45354</v>
      </c>
      <c r="B1513" s="44">
        <v>22</v>
      </c>
      <c r="C1513" s="44" t="s">
        <v>3</v>
      </c>
      <c r="D1513" s="45">
        <v>12.469353999999999</v>
      </c>
      <c r="E1513" s="43">
        <v>1.1031456E-2</v>
      </c>
      <c r="F1513" s="43"/>
      <c r="G1513" s="47">
        <v>28.861000000000001</v>
      </c>
      <c r="H1513" s="47">
        <v>0.39063537954464023</v>
      </c>
      <c r="I1513" s="47">
        <v>29.251635379544641</v>
      </c>
      <c r="J1513" s="47">
        <v>28.928947250927152</v>
      </c>
      <c r="K1513" s="47">
        <v>3.548</v>
      </c>
      <c r="L1513" s="47">
        <v>4.8022394463961178E-2</v>
      </c>
      <c r="M1513" s="47">
        <v>3.5960223944639611</v>
      </c>
      <c r="N1513" s="47">
        <v>3.5563530316444174</v>
      </c>
      <c r="O1513" s="47">
        <v>32.408999999999999</v>
      </c>
      <c r="P1513" s="47">
        <v>0.4386577740086014</v>
      </c>
      <c r="Q1513" s="47">
        <v>32.847657774008603</v>
      </c>
      <c r="R1513" s="47">
        <v>32.485300282571572</v>
      </c>
      <c r="S1513" s="47"/>
      <c r="T1513" s="47">
        <v>106.59200000000001</v>
      </c>
      <c r="U1513" s="47">
        <v>1.4427291631066939</v>
      </c>
      <c r="V1513" s="47">
        <v>108.0347291631067</v>
      </c>
      <c r="W1513" s="47">
        <v>106.84294880187197</v>
      </c>
      <c r="X1513" s="47">
        <v>10.872999999999999</v>
      </c>
      <c r="Y1513" s="47">
        <v>0.14716671223411776</v>
      </c>
      <c r="Z1513" s="47">
        <v>11.020166712234117</v>
      </c>
      <c r="AA1513" s="47">
        <v>10.898598228035441</v>
      </c>
      <c r="AB1513" s="47">
        <v>117.46500000000002</v>
      </c>
      <c r="AC1513" s="47">
        <v>1.5898958753408117</v>
      </c>
      <c r="AD1513" s="47">
        <v>119.05489587534082</v>
      </c>
      <c r="AE1513" s="47">
        <v>117.74154702990741</v>
      </c>
    </row>
    <row r="1514" spans="1:31" ht="13" x14ac:dyDescent="0.3">
      <c r="A1514" s="46">
        <v>45354</v>
      </c>
      <c r="B1514" s="44">
        <v>23</v>
      </c>
      <c r="C1514" s="44" t="s">
        <v>3</v>
      </c>
      <c r="D1514" s="45">
        <v>10.821778999999999</v>
      </c>
      <c r="E1514" s="43">
        <v>1.0472057E-2</v>
      </c>
      <c r="F1514" s="43"/>
      <c r="G1514" s="47">
        <v>27.824999999999999</v>
      </c>
      <c r="H1514" s="47">
        <v>0.37797398281578215</v>
      </c>
      <c r="I1514" s="47">
        <v>28.202973982815781</v>
      </c>
      <c r="J1514" s="47">
        <v>27.907630831698217</v>
      </c>
      <c r="K1514" s="47">
        <v>3.4460000000000002</v>
      </c>
      <c r="L1514" s="47">
        <v>4.6810362795442421E-2</v>
      </c>
      <c r="M1514" s="47">
        <v>3.4928103627954425</v>
      </c>
      <c r="N1514" s="47">
        <v>3.4562334535860582</v>
      </c>
      <c r="O1514" s="47">
        <v>31.271000000000001</v>
      </c>
      <c r="P1514" s="47">
        <v>0.42478434561122458</v>
      </c>
      <c r="Q1514" s="47">
        <v>31.695784345611223</v>
      </c>
      <c r="R1514" s="47">
        <v>31.363864285284276</v>
      </c>
      <c r="S1514" s="47"/>
      <c r="T1514" s="47">
        <v>101.78800000000001</v>
      </c>
      <c r="U1514" s="47">
        <v>1.382685202618251</v>
      </c>
      <c r="V1514" s="47">
        <v>103.17068520261826</v>
      </c>
      <c r="W1514" s="47">
        <v>102.09027590644739</v>
      </c>
      <c r="X1514" s="47">
        <v>10.528999999999998</v>
      </c>
      <c r="Y1514" s="47">
        <v>0.14302562677690456</v>
      </c>
      <c r="Z1514" s="47">
        <v>10.672025626776902</v>
      </c>
      <c r="AA1514" s="47">
        <v>10.560267566107834</v>
      </c>
      <c r="AB1514" s="47">
        <v>112.31700000000001</v>
      </c>
      <c r="AC1514" s="47">
        <v>1.5257108293951556</v>
      </c>
      <c r="AD1514" s="47">
        <v>113.84271082939516</v>
      </c>
      <c r="AE1514" s="47">
        <v>112.65054347255523</v>
      </c>
    </row>
    <row r="1515" spans="1:31" ht="13" x14ac:dyDescent="0.3">
      <c r="A1515" s="46">
        <v>45354</v>
      </c>
      <c r="B1515" s="44">
        <v>24</v>
      </c>
      <c r="C1515" s="44" t="s">
        <v>3</v>
      </c>
      <c r="D1515" s="45">
        <v>12.036648</v>
      </c>
      <c r="E1515" s="43">
        <v>1.0963461000000001E-2</v>
      </c>
      <c r="F1515" s="43"/>
      <c r="G1515" s="47">
        <v>27.037999999999997</v>
      </c>
      <c r="H1515" s="47">
        <v>0.37762015720510145</v>
      </c>
      <c r="I1515" s="47">
        <v>27.415620157205097</v>
      </c>
      <c r="J1515" s="47">
        <v>27.115050074820765</v>
      </c>
      <c r="K1515" s="47">
        <v>3.3180000000000001</v>
      </c>
      <c r="L1515" s="47">
        <v>4.6340102137973474E-2</v>
      </c>
      <c r="M1515" s="47">
        <v>3.3643401021379735</v>
      </c>
      <c r="N1515" s="47">
        <v>3.3274552906374479</v>
      </c>
      <c r="O1515" s="47">
        <v>30.355999999999998</v>
      </c>
      <c r="P1515" s="47">
        <v>0.42396025934307491</v>
      </c>
      <c r="Q1515" s="47">
        <v>30.779960259343071</v>
      </c>
      <c r="R1515" s="47">
        <v>30.442505365458214</v>
      </c>
      <c r="S1515" s="47"/>
      <c r="T1515" s="47">
        <v>97.379000000000019</v>
      </c>
      <c r="U1515" s="47">
        <v>1.3600219427648341</v>
      </c>
      <c r="V1515" s="47">
        <v>98.73902194276485</v>
      </c>
      <c r="W1515" s="47">
        <v>97.656500526517206</v>
      </c>
      <c r="X1515" s="47">
        <v>10.047999999999996</v>
      </c>
      <c r="Y1515" s="47">
        <v>0.14033313631174119</v>
      </c>
      <c r="Z1515" s="47">
        <v>10.188333136311737</v>
      </c>
      <c r="AA1515" s="47">
        <v>10.076633743316776</v>
      </c>
      <c r="AB1515" s="47">
        <v>107.42700000000002</v>
      </c>
      <c r="AC1515" s="47">
        <v>1.5003550790765754</v>
      </c>
      <c r="AD1515" s="47">
        <v>108.92735507907659</v>
      </c>
      <c r="AE1515" s="47">
        <v>107.73313426983398</v>
      </c>
    </row>
    <row r="1516" spans="1:31" ht="13" x14ac:dyDescent="0.3">
      <c r="A1516" s="46">
        <v>45355</v>
      </c>
      <c r="B1516" s="44">
        <v>1</v>
      </c>
      <c r="C1516" s="44" t="s">
        <v>3</v>
      </c>
      <c r="D1516" s="45">
        <v>13.019565999999999</v>
      </c>
      <c r="E1516" s="43">
        <v>1.0769117E-2</v>
      </c>
      <c r="F1516" s="43"/>
      <c r="G1516" s="47">
        <v>26.725000000000005</v>
      </c>
      <c r="H1516" s="47">
        <v>0.37132888476587511</v>
      </c>
      <c r="I1516" s="47">
        <v>27.096328884765882</v>
      </c>
      <c r="J1516" s="47">
        <v>26.804525348735357</v>
      </c>
      <c r="K1516" s="47">
        <v>3.2880000000000003</v>
      </c>
      <c r="L1516" s="47">
        <v>4.5684915738454526E-2</v>
      </c>
      <c r="M1516" s="47">
        <v>3.3336849157384547</v>
      </c>
      <c r="N1516" s="47">
        <v>3.2977840728397321</v>
      </c>
      <c r="O1516" s="47">
        <v>30.013000000000005</v>
      </c>
      <c r="P1516" s="47">
        <v>0.41701380050432962</v>
      </c>
      <c r="Q1516" s="47">
        <v>30.430013800504337</v>
      </c>
      <c r="R1516" s="47">
        <v>30.102309421575089</v>
      </c>
      <c r="S1516" s="47"/>
      <c r="T1516" s="47">
        <v>94.799000000000007</v>
      </c>
      <c r="U1516" s="47">
        <v>1.3171789315966396</v>
      </c>
      <c r="V1516" s="47">
        <v>96.11617893159665</v>
      </c>
      <c r="W1516" s="47">
        <v>95.081092555089342</v>
      </c>
      <c r="X1516" s="47">
        <v>9.9629999999999992</v>
      </c>
      <c r="Y1516" s="47">
        <v>0.13843029668559073</v>
      </c>
      <c r="Z1516" s="47">
        <v>10.10143029668559</v>
      </c>
      <c r="AA1516" s="47">
        <v>9.9926468119532377</v>
      </c>
      <c r="AB1516" s="47">
        <v>104.762</v>
      </c>
      <c r="AC1516" s="47">
        <v>1.4556092282822304</v>
      </c>
      <c r="AD1516" s="47">
        <v>106.21760922828224</v>
      </c>
      <c r="AE1516" s="47">
        <v>105.07373936704258</v>
      </c>
    </row>
    <row r="1517" spans="1:31" ht="13" x14ac:dyDescent="0.3">
      <c r="A1517" s="46">
        <v>45355</v>
      </c>
      <c r="B1517" s="44">
        <v>2</v>
      </c>
      <c r="C1517" s="44" t="s">
        <v>3</v>
      </c>
      <c r="D1517" s="45">
        <v>11.883956</v>
      </c>
      <c r="E1517" s="43">
        <v>1.1092680000000001E-2</v>
      </c>
      <c r="F1517" s="43"/>
      <c r="G1517" s="47">
        <v>26.476999999999997</v>
      </c>
      <c r="H1517" s="47">
        <v>0.38163197323650178</v>
      </c>
      <c r="I1517" s="47">
        <v>26.858631973236498</v>
      </c>
      <c r="J1517" s="47">
        <v>26.560697763519617</v>
      </c>
      <c r="K1517" s="47">
        <v>3.3010000000000002</v>
      </c>
      <c r="L1517" s="47">
        <v>4.7579678349272674E-2</v>
      </c>
      <c r="M1517" s="47">
        <v>3.3485796783492727</v>
      </c>
      <c r="N1517" s="47">
        <v>3.3114349555228415</v>
      </c>
      <c r="O1517" s="47">
        <v>29.777999999999999</v>
      </c>
      <c r="P1517" s="47">
        <v>0.42921165158577446</v>
      </c>
      <c r="Q1517" s="47">
        <v>30.207211651585773</v>
      </c>
      <c r="R1517" s="47">
        <v>29.872132719042458</v>
      </c>
      <c r="S1517" s="47"/>
      <c r="T1517" s="47">
        <v>94.272000000000006</v>
      </c>
      <c r="U1517" s="47">
        <v>1.3588098871077352</v>
      </c>
      <c r="V1517" s="47">
        <v>95.630809887107745</v>
      </c>
      <c r="W1517" s="47">
        <v>94.570007914889231</v>
      </c>
      <c r="X1517" s="47">
        <v>9.9429999999999996</v>
      </c>
      <c r="Y1517" s="47">
        <v>0.14331558371003278</v>
      </c>
      <c r="Z1517" s="47">
        <v>10.086315583710032</v>
      </c>
      <c r="AA1517" s="47">
        <v>9.9744313125609239</v>
      </c>
      <c r="AB1517" s="47">
        <v>104.215</v>
      </c>
      <c r="AC1517" s="47">
        <v>1.502125470817768</v>
      </c>
      <c r="AD1517" s="47">
        <v>105.71712547081778</v>
      </c>
      <c r="AE1517" s="47">
        <v>104.54443922745016</v>
      </c>
    </row>
    <row r="1518" spans="1:31" ht="13" x14ac:dyDescent="0.3">
      <c r="A1518" s="46">
        <v>45355</v>
      </c>
      <c r="B1518" s="44">
        <v>3</v>
      </c>
      <c r="C1518" s="44" t="s">
        <v>3</v>
      </c>
      <c r="D1518" s="45">
        <v>10.764711</v>
      </c>
      <c r="E1518" s="43">
        <v>1.0585143E-2</v>
      </c>
      <c r="F1518" s="43"/>
      <c r="G1518" s="47">
        <v>26.457999999999995</v>
      </c>
      <c r="H1518" s="47">
        <v>0.50563100522972992</v>
      </c>
      <c r="I1518" s="47">
        <v>26.963631005229725</v>
      </c>
      <c r="J1518" s="47">
        <v>26.678217115240134</v>
      </c>
      <c r="K1518" s="47">
        <v>3.3569999999999998</v>
      </c>
      <c r="L1518" s="47">
        <v>6.4154633175455583E-2</v>
      </c>
      <c r="M1518" s="47">
        <v>3.4211546331754552</v>
      </c>
      <c r="N1518" s="47">
        <v>3.3849412221581803</v>
      </c>
      <c r="O1518" s="47">
        <v>29.814999999999994</v>
      </c>
      <c r="P1518" s="47">
        <v>0.56978563840518548</v>
      </c>
      <c r="Q1518" s="47">
        <v>30.38478563840518</v>
      </c>
      <c r="R1518" s="47">
        <v>30.063158337398313</v>
      </c>
      <c r="S1518" s="47"/>
      <c r="T1518" s="47">
        <v>94.108000000000033</v>
      </c>
      <c r="U1518" s="47">
        <v>1.7984701277556676</v>
      </c>
      <c r="V1518" s="47">
        <v>95.906470127755696</v>
      </c>
      <c r="W1518" s="47">
        <v>94.891286426828174</v>
      </c>
      <c r="X1518" s="47">
        <v>10.011999999999997</v>
      </c>
      <c r="Y1518" s="47">
        <v>0.19133636799304771</v>
      </c>
      <c r="Z1518" s="47">
        <v>10.203336367993044</v>
      </c>
      <c r="AA1518" s="47">
        <v>10.095332593460737</v>
      </c>
      <c r="AB1518" s="47">
        <v>104.12000000000003</v>
      </c>
      <c r="AC1518" s="47">
        <v>1.9898064957487154</v>
      </c>
      <c r="AD1518" s="47">
        <v>106.10980649574874</v>
      </c>
      <c r="AE1518" s="47">
        <v>104.98661902028891</v>
      </c>
    </row>
    <row r="1519" spans="1:31" ht="13" x14ac:dyDescent="0.3">
      <c r="A1519" s="46">
        <v>45355</v>
      </c>
      <c r="B1519" s="44">
        <v>4</v>
      </c>
      <c r="C1519" s="44" t="s">
        <v>3</v>
      </c>
      <c r="D1519" s="45">
        <v>12.200146</v>
      </c>
      <c r="E1519" s="43">
        <v>1.049923E-2</v>
      </c>
      <c r="F1519" s="43"/>
      <c r="G1519" s="47">
        <v>26.937999999999999</v>
      </c>
      <c r="H1519" s="47">
        <v>0.58548055584286807</v>
      </c>
      <c r="I1519" s="47">
        <v>27.523480555842866</v>
      </c>
      <c r="J1519" s="47">
        <v>27.234505203086545</v>
      </c>
      <c r="K1519" s="47">
        <v>3.4039999999999999</v>
      </c>
      <c r="L1519" s="47">
        <v>7.3983807709893934E-2</v>
      </c>
      <c r="M1519" s="47">
        <v>3.4779838077098937</v>
      </c>
      <c r="N1519" s="47">
        <v>3.4414676557764716</v>
      </c>
      <c r="O1519" s="47">
        <v>30.341999999999999</v>
      </c>
      <c r="P1519" s="47">
        <v>0.65946436355276195</v>
      </c>
      <c r="Q1519" s="47">
        <v>31.00146436355276</v>
      </c>
      <c r="R1519" s="47">
        <v>30.675972858863016</v>
      </c>
      <c r="S1519" s="47"/>
      <c r="T1519" s="47">
        <v>95.065999999999974</v>
      </c>
      <c r="U1519" s="47">
        <v>2.0661999599732006</v>
      </c>
      <c r="V1519" s="47">
        <v>97.132199959973178</v>
      </c>
      <c r="W1519" s="47">
        <v>96.112386652187425</v>
      </c>
      <c r="X1519" s="47">
        <v>10.230999999999996</v>
      </c>
      <c r="Y1519" s="47">
        <v>0.22236437622794497</v>
      </c>
      <c r="Z1519" s="47">
        <v>10.453364376227942</v>
      </c>
      <c r="AA1519" s="47">
        <v>10.343612099368118</v>
      </c>
      <c r="AB1519" s="47">
        <v>105.29699999999997</v>
      </c>
      <c r="AC1519" s="47">
        <v>2.2885643362011456</v>
      </c>
      <c r="AD1519" s="47">
        <v>107.58556433620112</v>
      </c>
      <c r="AE1519" s="47">
        <v>106.45599875155554</v>
      </c>
    </row>
    <row r="1520" spans="1:31" ht="13" x14ac:dyDescent="0.3">
      <c r="A1520" s="46">
        <v>45355</v>
      </c>
      <c r="B1520" s="44">
        <v>5</v>
      </c>
      <c r="C1520" s="44" t="s">
        <v>3</v>
      </c>
      <c r="D1520" s="45">
        <v>17.852132999999998</v>
      </c>
      <c r="E1520" s="43">
        <v>1.0310444E-2</v>
      </c>
      <c r="F1520" s="43"/>
      <c r="G1520" s="47">
        <v>28.038</v>
      </c>
      <c r="H1520" s="47">
        <v>0.52081259874311703</v>
      </c>
      <c r="I1520" s="47">
        <v>28.558812598743117</v>
      </c>
      <c r="J1520" s="47">
        <v>28.264358560737282</v>
      </c>
      <c r="K1520" s="47">
        <v>3.5529999999999999</v>
      </c>
      <c r="L1520" s="47">
        <v>6.5997830206658642E-2</v>
      </c>
      <c r="M1520" s="47">
        <v>3.6189978302066588</v>
      </c>
      <c r="N1520" s="47">
        <v>3.5816843557421914</v>
      </c>
      <c r="O1520" s="47">
        <v>31.591000000000001</v>
      </c>
      <c r="P1520" s="47">
        <v>0.58681042894977564</v>
      </c>
      <c r="Q1520" s="47">
        <v>32.177810428949776</v>
      </c>
      <c r="R1520" s="47">
        <v>31.846042916479472</v>
      </c>
      <c r="S1520" s="47"/>
      <c r="T1520" s="47">
        <v>98.907999999999987</v>
      </c>
      <c r="U1520" s="47">
        <v>1.8372399071433134</v>
      </c>
      <c r="V1520" s="47">
        <v>100.7452399071433</v>
      </c>
      <c r="W1520" s="47">
        <v>99.706511752814137</v>
      </c>
      <c r="X1520" s="47">
        <v>10.865</v>
      </c>
      <c r="Y1520" s="47">
        <v>0.20181999020415034</v>
      </c>
      <c r="Z1520" s="47">
        <v>11.06681999020415</v>
      </c>
      <c r="AA1520" s="47">
        <v>10.952716162437069</v>
      </c>
      <c r="AB1520" s="47">
        <v>109.77299999999998</v>
      </c>
      <c r="AC1520" s="47">
        <v>2.0390598973474638</v>
      </c>
      <c r="AD1520" s="47">
        <v>111.81205989734745</v>
      </c>
      <c r="AE1520" s="47">
        <v>110.65922791525121</v>
      </c>
    </row>
    <row r="1521" spans="1:31" ht="13" x14ac:dyDescent="0.3">
      <c r="A1521" s="46">
        <v>45355</v>
      </c>
      <c r="B1521" s="44">
        <v>6</v>
      </c>
      <c r="C1521" s="44" t="s">
        <v>3</v>
      </c>
      <c r="D1521" s="45">
        <v>20.543966999999999</v>
      </c>
      <c r="E1521" s="43">
        <v>1.0675298999999999E-2</v>
      </c>
      <c r="F1521" s="43"/>
      <c r="G1521" s="47">
        <v>30.114999999999998</v>
      </c>
      <c r="H1521" s="47">
        <v>0.52594446516792837</v>
      </c>
      <c r="I1521" s="47">
        <v>30.640944465167927</v>
      </c>
      <c r="J1521" s="47">
        <v>30.313843221359864</v>
      </c>
      <c r="K1521" s="47">
        <v>3.7269999999999999</v>
      </c>
      <c r="L1521" s="47">
        <v>6.5090321158255651E-2</v>
      </c>
      <c r="M1521" s="47">
        <v>3.7920903211582555</v>
      </c>
      <c r="N1521" s="47">
        <v>3.7516086231448851</v>
      </c>
      <c r="O1521" s="47">
        <v>33.841999999999999</v>
      </c>
      <c r="P1521" s="47">
        <v>0.591034786326184</v>
      </c>
      <c r="Q1521" s="47">
        <v>34.433034786326182</v>
      </c>
      <c r="R1521" s="47">
        <v>34.06545184450475</v>
      </c>
      <c r="S1521" s="47"/>
      <c r="T1521" s="47">
        <v>107.455</v>
      </c>
      <c r="U1521" s="47">
        <v>1.8766515857419805</v>
      </c>
      <c r="V1521" s="47">
        <v>109.33165158574198</v>
      </c>
      <c r="W1521" s="47">
        <v>108.16450351490036</v>
      </c>
      <c r="X1521" s="47">
        <v>11.679999999999998</v>
      </c>
      <c r="Y1521" s="47">
        <v>0.20398576633443141</v>
      </c>
      <c r="Z1521" s="47">
        <v>11.88398576633443</v>
      </c>
      <c r="AA1521" s="47">
        <v>11.757120664967067</v>
      </c>
      <c r="AB1521" s="47">
        <v>119.13499999999999</v>
      </c>
      <c r="AC1521" s="47">
        <v>2.0806373520764119</v>
      </c>
      <c r="AD1521" s="47">
        <v>121.21563735207641</v>
      </c>
      <c r="AE1521" s="47">
        <v>119.92162417986742</v>
      </c>
    </row>
    <row r="1522" spans="1:31" ht="13" x14ac:dyDescent="0.3">
      <c r="A1522" s="46">
        <v>45355</v>
      </c>
      <c r="B1522" s="44">
        <v>7</v>
      </c>
      <c r="C1522" s="44" t="s">
        <v>3</v>
      </c>
      <c r="D1522" s="45">
        <v>23.388075000000001</v>
      </c>
      <c r="E1522" s="43">
        <v>1.0903944E-2</v>
      </c>
      <c r="F1522" s="43"/>
      <c r="G1522" s="47">
        <v>33.625</v>
      </c>
      <c r="H1522" s="47">
        <v>0.44564290287628117</v>
      </c>
      <c r="I1522" s="47">
        <v>34.07064290287628</v>
      </c>
      <c r="J1522" s="47">
        <v>33.699138520619314</v>
      </c>
      <c r="K1522" s="47">
        <v>4.1929999999999996</v>
      </c>
      <c r="L1522" s="47">
        <v>5.5571172989152318E-2</v>
      </c>
      <c r="M1522" s="47">
        <v>4.248571172989152</v>
      </c>
      <c r="N1522" s="47">
        <v>4.2022449908388637</v>
      </c>
      <c r="O1522" s="47">
        <v>37.817999999999998</v>
      </c>
      <c r="P1522" s="47">
        <v>0.50121407586543354</v>
      </c>
      <c r="Q1522" s="47">
        <v>38.319214075865432</v>
      </c>
      <c r="R1522" s="47">
        <v>37.901383511458178</v>
      </c>
      <c r="S1522" s="47"/>
      <c r="T1522" s="47">
        <v>121.19100000000002</v>
      </c>
      <c r="U1522" s="47">
        <v>1.6061831685495731</v>
      </c>
      <c r="V1522" s="47">
        <v>122.79718316854959</v>
      </c>
      <c r="W1522" s="47">
        <v>121.45820955992198</v>
      </c>
      <c r="X1522" s="47">
        <v>13.044000000000004</v>
      </c>
      <c r="Y1522" s="47">
        <v>0.17287631301466805</v>
      </c>
      <c r="Z1522" s="47">
        <v>13.216876313014673</v>
      </c>
      <c r="AA1522" s="47">
        <v>13.072760233842633</v>
      </c>
      <c r="AB1522" s="47">
        <v>134.23500000000001</v>
      </c>
      <c r="AC1522" s="47">
        <v>1.7790594815642411</v>
      </c>
      <c r="AD1522" s="47">
        <v>136.01405948156426</v>
      </c>
      <c r="AE1522" s="47">
        <v>134.53096979376463</v>
      </c>
    </row>
    <row r="1523" spans="1:31" ht="13" x14ac:dyDescent="0.3">
      <c r="A1523" s="46">
        <v>45355</v>
      </c>
      <c r="B1523" s="44">
        <v>8</v>
      </c>
      <c r="C1523" s="44" t="s">
        <v>5</v>
      </c>
      <c r="D1523" s="45">
        <v>25.809404000000001</v>
      </c>
      <c r="E1523" s="43">
        <v>1.0983108E-2</v>
      </c>
      <c r="F1523" s="43"/>
      <c r="G1523" s="47">
        <v>36.853000000000009</v>
      </c>
      <c r="H1523" s="47">
        <v>0.52583890243950249</v>
      </c>
      <c r="I1523" s="47">
        <v>37.378838902439512</v>
      </c>
      <c r="J1523" s="47">
        <v>36.968303077859417</v>
      </c>
      <c r="K1523" s="47">
        <v>4.472999999999999</v>
      </c>
      <c r="L1523" s="47">
        <v>6.3823227704987218E-2</v>
      </c>
      <c r="M1523" s="47">
        <v>4.5368232277049865</v>
      </c>
      <c r="N1523" s="47">
        <v>4.4869948082181939</v>
      </c>
      <c r="O1523" s="47">
        <v>41.326000000000008</v>
      </c>
      <c r="P1523" s="47">
        <v>0.58966213014448976</v>
      </c>
      <c r="Q1523" s="47">
        <v>41.915662130144497</v>
      </c>
      <c r="R1523" s="47">
        <v>41.455297886077609</v>
      </c>
      <c r="S1523" s="47"/>
      <c r="T1523" s="47">
        <v>132.26700000000008</v>
      </c>
      <c r="U1523" s="47">
        <v>1.8872584079712835</v>
      </c>
      <c r="V1523" s="47">
        <v>134.15425840797135</v>
      </c>
      <c r="W1523" s="47">
        <v>132.68082769921671</v>
      </c>
      <c r="X1523" s="47">
        <v>13.605999999999998</v>
      </c>
      <c r="Y1523" s="47">
        <v>0.19413790211358284</v>
      </c>
      <c r="Z1523" s="47">
        <v>13.800137902113581</v>
      </c>
      <c r="AA1523" s="47">
        <v>13.648569497119775</v>
      </c>
      <c r="AB1523" s="47">
        <v>145.87300000000008</v>
      </c>
      <c r="AC1523" s="47">
        <v>2.0813963100848665</v>
      </c>
      <c r="AD1523" s="47">
        <v>147.95439631008495</v>
      </c>
      <c r="AE1523" s="47">
        <v>146.32939719633649</v>
      </c>
    </row>
    <row r="1524" spans="1:31" ht="13" x14ac:dyDescent="0.3">
      <c r="A1524" s="46">
        <v>45355</v>
      </c>
      <c r="B1524" s="44">
        <v>9</v>
      </c>
      <c r="C1524" s="44" t="s">
        <v>5</v>
      </c>
      <c r="D1524" s="45">
        <v>21.945688000000001</v>
      </c>
      <c r="E1524" s="43">
        <v>1.0998301E-2</v>
      </c>
      <c r="F1524" s="43"/>
      <c r="G1524" s="47">
        <v>39.507000000000005</v>
      </c>
      <c r="H1524" s="47">
        <v>0.4695376194480565</v>
      </c>
      <c r="I1524" s="47">
        <v>39.97653761944806</v>
      </c>
      <c r="J1524" s="47">
        <v>39.536863625771545</v>
      </c>
      <c r="K1524" s="47">
        <v>4.5040000000000004</v>
      </c>
      <c r="L1524" s="47">
        <v>5.3529689371353092E-2</v>
      </c>
      <c r="M1524" s="47">
        <v>4.5575296893713535</v>
      </c>
      <c r="N1524" s="47">
        <v>4.5074046060312112</v>
      </c>
      <c r="O1524" s="47">
        <v>44.011000000000003</v>
      </c>
      <c r="P1524" s="47">
        <v>0.52306730881940955</v>
      </c>
      <c r="Q1524" s="47">
        <v>44.534067308819417</v>
      </c>
      <c r="R1524" s="47">
        <v>44.044268231802754</v>
      </c>
      <c r="S1524" s="47"/>
      <c r="T1524" s="47">
        <v>142.88599999999994</v>
      </c>
      <c r="U1524" s="47">
        <v>1.6981889865708599</v>
      </c>
      <c r="V1524" s="47">
        <v>144.58418898657081</v>
      </c>
      <c r="W1524" s="47">
        <v>142.99400855625561</v>
      </c>
      <c r="X1524" s="47">
        <v>13.433</v>
      </c>
      <c r="Y1524" s="47">
        <v>0.15965015926407325</v>
      </c>
      <c r="Z1524" s="47">
        <v>13.592650159264073</v>
      </c>
      <c r="AA1524" s="47">
        <v>13.443154101424788</v>
      </c>
      <c r="AB1524" s="47">
        <v>156.31899999999993</v>
      </c>
      <c r="AC1524" s="47">
        <v>1.8578391458349333</v>
      </c>
      <c r="AD1524" s="47">
        <v>158.17683914583489</v>
      </c>
      <c r="AE1524" s="47">
        <v>156.4371626576804</v>
      </c>
    </row>
    <row r="1525" spans="1:31" ht="13" x14ac:dyDescent="0.3">
      <c r="A1525" s="46">
        <v>45355</v>
      </c>
      <c r="B1525" s="44">
        <v>10</v>
      </c>
      <c r="C1525" s="44" t="s">
        <v>5</v>
      </c>
      <c r="D1525" s="45">
        <v>14.364894</v>
      </c>
      <c r="E1525" s="43">
        <v>1.0272767E-2</v>
      </c>
      <c r="F1525" s="43"/>
      <c r="G1525" s="47">
        <v>41.597000000000001</v>
      </c>
      <c r="H1525" s="47">
        <v>0.36442252707916328</v>
      </c>
      <c r="I1525" s="47">
        <v>41.961422527079165</v>
      </c>
      <c r="J1525" s="47">
        <v>41.530362610469929</v>
      </c>
      <c r="K1525" s="47">
        <v>4.5220000000000002</v>
      </c>
      <c r="L1525" s="47">
        <v>3.9616286449791489E-2</v>
      </c>
      <c r="M1525" s="47">
        <v>4.5616162864497918</v>
      </c>
      <c r="N1525" s="47">
        <v>4.5147558651956876</v>
      </c>
      <c r="O1525" s="47">
        <v>46.119</v>
      </c>
      <c r="P1525" s="47">
        <v>0.40403881352895477</v>
      </c>
      <c r="Q1525" s="47">
        <v>46.523038813528956</v>
      </c>
      <c r="R1525" s="47">
        <v>46.045118475665618</v>
      </c>
      <c r="S1525" s="47"/>
      <c r="T1525" s="47">
        <v>150.745</v>
      </c>
      <c r="U1525" s="47">
        <v>1.3206450908610832</v>
      </c>
      <c r="V1525" s="47">
        <v>152.0656450908611</v>
      </c>
      <c r="W1525" s="47">
        <v>150.50351015013797</v>
      </c>
      <c r="X1525" s="47">
        <v>13.245999999999999</v>
      </c>
      <c r="Y1525" s="47">
        <v>0.11604540696902653</v>
      </c>
      <c r="Z1525" s="47">
        <v>13.362045406969026</v>
      </c>
      <c r="AA1525" s="47">
        <v>13.224780227859812</v>
      </c>
      <c r="AB1525" s="47">
        <v>163.99100000000001</v>
      </c>
      <c r="AC1525" s="47">
        <v>1.4366904978301096</v>
      </c>
      <c r="AD1525" s="47">
        <v>165.42769049783013</v>
      </c>
      <c r="AE1525" s="47">
        <v>163.72829037799778</v>
      </c>
    </row>
    <row r="1526" spans="1:31" ht="13" x14ac:dyDescent="0.3">
      <c r="A1526" s="46">
        <v>45355</v>
      </c>
      <c r="B1526" s="44">
        <v>11</v>
      </c>
      <c r="C1526" s="44" t="s">
        <v>5</v>
      </c>
      <c r="D1526" s="45">
        <v>15.055968</v>
      </c>
      <c r="E1526" s="43">
        <v>1.1066487999999999E-2</v>
      </c>
      <c r="F1526" s="43"/>
      <c r="G1526" s="47">
        <v>43.3</v>
      </c>
      <c r="H1526" s="47">
        <v>0.50038552150947213</v>
      </c>
      <c r="I1526" s="47">
        <v>43.800385521509469</v>
      </c>
      <c r="J1526" s="47">
        <v>43.315669080740314</v>
      </c>
      <c r="K1526" s="47">
        <v>4.4609999999999994</v>
      </c>
      <c r="L1526" s="47">
        <v>5.1552420587846537E-2</v>
      </c>
      <c r="M1526" s="47">
        <v>4.5125524205878458</v>
      </c>
      <c r="N1526" s="47">
        <v>4.4626143133760392</v>
      </c>
      <c r="O1526" s="47">
        <v>47.760999999999996</v>
      </c>
      <c r="P1526" s="47">
        <v>0.55193794209731872</v>
      </c>
      <c r="Q1526" s="47">
        <v>48.312937942097314</v>
      </c>
      <c r="R1526" s="47">
        <v>47.77828339411635</v>
      </c>
      <c r="S1526" s="47"/>
      <c r="T1526" s="47">
        <v>155.63599999999997</v>
      </c>
      <c r="U1526" s="47">
        <v>1.7985681530172792</v>
      </c>
      <c r="V1526" s="47">
        <v>157.43456815301724</v>
      </c>
      <c r="W1526" s="47">
        <v>155.69232039376669</v>
      </c>
      <c r="X1526" s="47">
        <v>13.322999999999999</v>
      </c>
      <c r="Y1526" s="47">
        <v>0.15396388690694451</v>
      </c>
      <c r="Z1526" s="47">
        <v>13.476963886906944</v>
      </c>
      <c r="AA1526" s="47">
        <v>13.327821227776056</v>
      </c>
      <c r="AB1526" s="47">
        <v>168.95899999999997</v>
      </c>
      <c r="AC1526" s="47">
        <v>1.9525320399242236</v>
      </c>
      <c r="AD1526" s="47">
        <v>170.91153203992417</v>
      </c>
      <c r="AE1526" s="47">
        <v>169.02014162154273</v>
      </c>
    </row>
    <row r="1527" spans="1:31" ht="13" x14ac:dyDescent="0.3">
      <c r="A1527" s="46">
        <v>45355</v>
      </c>
      <c r="B1527" s="44">
        <v>12</v>
      </c>
      <c r="C1527" s="44" t="s">
        <v>5</v>
      </c>
      <c r="D1527" s="45">
        <v>28.101583999999999</v>
      </c>
      <c r="E1527" s="43">
        <v>1.0596866999999999E-2</v>
      </c>
      <c r="F1527" s="43"/>
      <c r="G1527" s="47">
        <v>44.003999999999998</v>
      </c>
      <c r="H1527" s="47">
        <v>0.64801667954664899</v>
      </c>
      <c r="I1527" s="47">
        <v>44.652016679546648</v>
      </c>
      <c r="J1527" s="47">
        <v>44.178845197511713</v>
      </c>
      <c r="K1527" s="47">
        <v>4.3170000000000002</v>
      </c>
      <c r="L1527" s="47">
        <v>6.3573493446115903E-2</v>
      </c>
      <c r="M1527" s="47">
        <v>4.380573493446116</v>
      </c>
      <c r="N1527" s="47">
        <v>4.3341531387523426</v>
      </c>
      <c r="O1527" s="47">
        <v>48.320999999999998</v>
      </c>
      <c r="P1527" s="47">
        <v>0.71159017299276495</v>
      </c>
      <c r="Q1527" s="47">
        <v>49.032590172992762</v>
      </c>
      <c r="R1527" s="47">
        <v>48.512998336264054</v>
      </c>
      <c r="S1527" s="47"/>
      <c r="T1527" s="47">
        <v>158.17300000000006</v>
      </c>
      <c r="U1527" s="47">
        <v>2.3293051143971493</v>
      </c>
      <c r="V1527" s="47">
        <v>160.50230511439722</v>
      </c>
      <c r="W1527" s="47">
        <v>158.80148353390655</v>
      </c>
      <c r="X1527" s="47">
        <v>13.247999999999999</v>
      </c>
      <c r="Y1527" s="47">
        <v>0.19509419531483516</v>
      </c>
      <c r="Z1527" s="47">
        <v>13.443094195314835</v>
      </c>
      <c r="AA1527" s="47">
        <v>13.300639514058613</v>
      </c>
      <c r="AB1527" s="47">
        <v>171.42100000000005</v>
      </c>
      <c r="AC1527" s="47">
        <v>2.5243993097119843</v>
      </c>
      <c r="AD1527" s="47">
        <v>173.94539930971206</v>
      </c>
      <c r="AE1527" s="47">
        <v>172.10212304796516</v>
      </c>
    </row>
    <row r="1528" spans="1:31" ht="13" x14ac:dyDescent="0.3">
      <c r="A1528" s="46">
        <v>45355</v>
      </c>
      <c r="B1528" s="44">
        <v>13</v>
      </c>
      <c r="C1528" s="44" t="s">
        <v>5</v>
      </c>
      <c r="D1528" s="45">
        <v>22.214144999999998</v>
      </c>
      <c r="E1528" s="43">
        <v>1.0504239E-2</v>
      </c>
      <c r="F1528" s="43"/>
      <c r="G1528" s="47">
        <v>44.265999999999998</v>
      </c>
      <c r="H1528" s="47">
        <v>0.75961296273947865</v>
      </c>
      <c r="I1528" s="47">
        <v>45.02561296273948</v>
      </c>
      <c r="J1528" s="47">
        <v>44.552653163057364</v>
      </c>
      <c r="K1528" s="47">
        <v>4.29</v>
      </c>
      <c r="L1528" s="47">
        <v>7.361721434401941E-2</v>
      </c>
      <c r="M1528" s="47">
        <v>4.3636172143440195</v>
      </c>
      <c r="N1528" s="47">
        <v>4.317780736220036</v>
      </c>
      <c r="O1528" s="47">
        <v>48.555999999999997</v>
      </c>
      <c r="P1528" s="47">
        <v>0.833230177083498</v>
      </c>
      <c r="Q1528" s="47">
        <v>49.389230177083498</v>
      </c>
      <c r="R1528" s="47">
        <v>48.870433899277401</v>
      </c>
      <c r="S1528" s="47"/>
      <c r="T1528" s="47">
        <v>159.45599999999996</v>
      </c>
      <c r="U1528" s="47">
        <v>2.7362952285407824</v>
      </c>
      <c r="V1528" s="47">
        <v>162.19229522854073</v>
      </c>
      <c r="W1528" s="47">
        <v>160.4885885955016</v>
      </c>
      <c r="X1528" s="47">
        <v>13.120000000000003</v>
      </c>
      <c r="Y1528" s="47">
        <v>0.22514169048800348</v>
      </c>
      <c r="Z1528" s="47">
        <v>13.345141690488006</v>
      </c>
      <c r="AA1528" s="47">
        <v>13.204961132682257</v>
      </c>
      <c r="AB1528" s="47">
        <v>172.57599999999996</v>
      </c>
      <c r="AC1528" s="47">
        <v>2.9614369190287859</v>
      </c>
      <c r="AD1528" s="47">
        <v>175.53743691902872</v>
      </c>
      <c r="AE1528" s="47">
        <v>173.69354972818385</v>
      </c>
    </row>
    <row r="1529" spans="1:31" ht="13" x14ac:dyDescent="0.3">
      <c r="A1529" s="46">
        <v>45355</v>
      </c>
      <c r="B1529" s="44">
        <v>14</v>
      </c>
      <c r="C1529" s="44" t="s">
        <v>5</v>
      </c>
      <c r="D1529" s="45">
        <v>18.051288</v>
      </c>
      <c r="E1529" s="43">
        <v>1.0921823000000001E-2</v>
      </c>
      <c r="F1529" s="43"/>
      <c r="G1529" s="47">
        <v>44.762999999999998</v>
      </c>
      <c r="H1529" s="47">
        <v>0.65586919090256102</v>
      </c>
      <c r="I1529" s="47">
        <v>45.418869190902562</v>
      </c>
      <c r="J1529" s="47">
        <v>44.92281234073937</v>
      </c>
      <c r="K1529" s="47">
        <v>4.2739999999999991</v>
      </c>
      <c r="L1529" s="47">
        <v>6.2622811739998327E-2</v>
      </c>
      <c r="M1529" s="47">
        <v>4.3366228117399972</v>
      </c>
      <c r="N1529" s="47">
        <v>4.2892589849724105</v>
      </c>
      <c r="O1529" s="47">
        <v>49.036999999999999</v>
      </c>
      <c r="P1529" s="47">
        <v>0.7184920026425593</v>
      </c>
      <c r="Q1529" s="47">
        <v>49.755492002642562</v>
      </c>
      <c r="R1529" s="47">
        <v>49.212071325711783</v>
      </c>
      <c r="S1529" s="47"/>
      <c r="T1529" s="47">
        <v>160.63700000000003</v>
      </c>
      <c r="U1529" s="47">
        <v>2.3536594781184172</v>
      </c>
      <c r="V1529" s="47">
        <v>162.99065947811846</v>
      </c>
      <c r="W1529" s="47">
        <v>161.21050434464519</v>
      </c>
      <c r="X1529" s="47">
        <v>13.009999999999998</v>
      </c>
      <c r="Y1529" s="47">
        <v>0.19062301842240953</v>
      </c>
      <c r="Z1529" s="47">
        <v>13.200623018422407</v>
      </c>
      <c r="AA1529" s="47">
        <v>13.056448150325473</v>
      </c>
      <c r="AB1529" s="47">
        <v>173.64700000000002</v>
      </c>
      <c r="AC1529" s="47">
        <v>2.5442824965408266</v>
      </c>
      <c r="AD1529" s="47">
        <v>176.19128249654088</v>
      </c>
      <c r="AE1529" s="47">
        <v>174.26695249497067</v>
      </c>
    </row>
    <row r="1530" spans="1:31" ht="13" x14ac:dyDescent="0.3">
      <c r="A1530" s="46">
        <v>45355</v>
      </c>
      <c r="B1530" s="44">
        <v>15</v>
      </c>
      <c r="C1530" s="44" t="s">
        <v>5</v>
      </c>
      <c r="D1530" s="45">
        <v>14.721415</v>
      </c>
      <c r="E1530" s="43">
        <v>1.148688E-2</v>
      </c>
      <c r="F1530" s="43"/>
      <c r="G1530" s="47">
        <v>44.298000000000009</v>
      </c>
      <c r="H1530" s="47">
        <v>0.63849559402348899</v>
      </c>
      <c r="I1530" s="47">
        <v>44.936495594023498</v>
      </c>
      <c r="J1530" s="47">
        <v>44.42031546151442</v>
      </c>
      <c r="K1530" s="47">
        <v>4.2810000000000006</v>
      </c>
      <c r="L1530" s="47">
        <v>6.1704809201646948E-2</v>
      </c>
      <c r="M1530" s="47">
        <v>4.3427048092016474</v>
      </c>
      <c r="N1530" s="47">
        <v>4.292820680182925</v>
      </c>
      <c r="O1530" s="47">
        <v>48.579000000000008</v>
      </c>
      <c r="P1530" s="47">
        <v>0.70020040322513588</v>
      </c>
      <c r="Q1530" s="47">
        <v>49.279200403225147</v>
      </c>
      <c r="R1530" s="47">
        <v>48.713136141697348</v>
      </c>
      <c r="S1530" s="47"/>
      <c r="T1530" s="47">
        <v>159.27100000000002</v>
      </c>
      <c r="U1530" s="47">
        <v>2.2956754651612963</v>
      </c>
      <c r="V1530" s="47">
        <v>161.56667546516132</v>
      </c>
      <c r="W1530" s="47">
        <v>159.71077845209408</v>
      </c>
      <c r="X1530" s="47">
        <v>13.017999999999999</v>
      </c>
      <c r="Y1530" s="47">
        <v>0.1876368152737771</v>
      </c>
      <c r="Z1530" s="47">
        <v>13.205636815273776</v>
      </c>
      <c r="AA1530" s="47">
        <v>13.053945249853143</v>
      </c>
      <c r="AB1530" s="47">
        <v>172.28900000000002</v>
      </c>
      <c r="AC1530" s="47">
        <v>2.4833122804350736</v>
      </c>
      <c r="AD1530" s="47">
        <v>174.7723122804351</v>
      </c>
      <c r="AE1530" s="47">
        <v>172.76472370194722</v>
      </c>
    </row>
    <row r="1531" spans="1:31" ht="13" x14ac:dyDescent="0.3">
      <c r="A1531" s="46">
        <v>45355</v>
      </c>
      <c r="B1531" s="44">
        <v>16</v>
      </c>
      <c r="C1531" s="44" t="s">
        <v>5</v>
      </c>
      <c r="D1531" s="45">
        <v>13.554119999999999</v>
      </c>
      <c r="E1531" s="43">
        <v>1.1455020999999999E-2</v>
      </c>
      <c r="F1531" s="43"/>
      <c r="G1531" s="47">
        <v>42.969000000000001</v>
      </c>
      <c r="H1531" s="47">
        <v>0.73199431175948948</v>
      </c>
      <c r="I1531" s="47">
        <v>43.700994311759487</v>
      </c>
      <c r="J1531" s="47">
        <v>43.200398504197402</v>
      </c>
      <c r="K1531" s="47">
        <v>4.2759999999999998</v>
      </c>
      <c r="L1531" s="47">
        <v>7.2843391214214362E-2</v>
      </c>
      <c r="M1531" s="47">
        <v>4.3488433912142144</v>
      </c>
      <c r="N1531" s="47">
        <v>4.2990272988421445</v>
      </c>
      <c r="O1531" s="47">
        <v>47.245000000000005</v>
      </c>
      <c r="P1531" s="47">
        <v>0.80483770297370383</v>
      </c>
      <c r="Q1531" s="47">
        <v>48.049837702973704</v>
      </c>
      <c r="R1531" s="47">
        <v>47.499425803039543</v>
      </c>
      <c r="S1531" s="47"/>
      <c r="T1531" s="47">
        <v>154.68000000000009</v>
      </c>
      <c r="U1531" s="47">
        <v>2.6350364249332747</v>
      </c>
      <c r="V1531" s="47">
        <v>157.31503642493337</v>
      </c>
      <c r="W1531" s="47">
        <v>155.51298937907001</v>
      </c>
      <c r="X1531" s="47">
        <v>12.975</v>
      </c>
      <c r="Y1531" s="47">
        <v>0.22103437815819255</v>
      </c>
      <c r="Z1531" s="47">
        <v>13.196034378158192</v>
      </c>
      <c r="AA1531" s="47">
        <v>13.044873527239668</v>
      </c>
      <c r="AB1531" s="47">
        <v>167.65500000000009</v>
      </c>
      <c r="AC1531" s="47">
        <v>2.8560708030914674</v>
      </c>
      <c r="AD1531" s="47">
        <v>170.51107080309157</v>
      </c>
      <c r="AE1531" s="47">
        <v>168.55786290630968</v>
      </c>
    </row>
    <row r="1532" spans="1:31" ht="13" x14ac:dyDescent="0.3">
      <c r="A1532" s="46">
        <v>45355</v>
      </c>
      <c r="B1532" s="44">
        <v>17</v>
      </c>
      <c r="C1532" s="44" t="s">
        <v>5</v>
      </c>
      <c r="D1532" s="45">
        <v>16.082467999999999</v>
      </c>
      <c r="E1532" s="43">
        <v>1.1551779E-2</v>
      </c>
      <c r="F1532" s="43"/>
      <c r="G1532" s="47">
        <v>40.466000000000001</v>
      </c>
      <c r="H1532" s="47">
        <v>0.55087099757457392</v>
      </c>
      <c r="I1532" s="47">
        <v>41.016870997574578</v>
      </c>
      <c r="J1532" s="47">
        <v>40.543053168539089</v>
      </c>
      <c r="K1532" s="47">
        <v>4.2190000000000003</v>
      </c>
      <c r="L1532" s="47">
        <v>5.7434012226736698E-2</v>
      </c>
      <c r="M1532" s="47">
        <v>4.276434012226737</v>
      </c>
      <c r="N1532" s="47">
        <v>4.2270335916094099</v>
      </c>
      <c r="O1532" s="47">
        <v>44.685000000000002</v>
      </c>
      <c r="P1532" s="47">
        <v>0.60830500980131064</v>
      </c>
      <c r="Q1532" s="47">
        <v>45.293305009801315</v>
      </c>
      <c r="R1532" s="47">
        <v>44.770086760148502</v>
      </c>
      <c r="S1532" s="47"/>
      <c r="T1532" s="47">
        <v>147.05499999999998</v>
      </c>
      <c r="U1532" s="47">
        <v>2.0018863872962229</v>
      </c>
      <c r="V1532" s="47">
        <v>149.0568863872962</v>
      </c>
      <c r="W1532" s="47">
        <v>147.33501417732205</v>
      </c>
      <c r="X1532" s="47">
        <v>12.695999999999998</v>
      </c>
      <c r="Y1532" s="47">
        <v>0.17283295075388694</v>
      </c>
      <c r="Z1532" s="47">
        <v>12.868832950753886</v>
      </c>
      <c r="AA1532" s="47">
        <v>12.720175036518858</v>
      </c>
      <c r="AB1532" s="47">
        <v>159.75099999999998</v>
      </c>
      <c r="AC1532" s="47">
        <v>2.1747193380501098</v>
      </c>
      <c r="AD1532" s="47">
        <v>161.9257193380501</v>
      </c>
      <c r="AE1532" s="47">
        <v>160.05518921384092</v>
      </c>
    </row>
    <row r="1533" spans="1:31" ht="13" x14ac:dyDescent="0.3">
      <c r="A1533" s="46">
        <v>45355</v>
      </c>
      <c r="B1533" s="44">
        <v>18</v>
      </c>
      <c r="C1533" s="44" t="s">
        <v>5</v>
      </c>
      <c r="D1533" s="45">
        <v>45.101967999999999</v>
      </c>
      <c r="E1533" s="43">
        <v>1.2334002E-2</v>
      </c>
      <c r="F1533" s="43"/>
      <c r="G1533" s="47">
        <v>37.736000000000004</v>
      </c>
      <c r="H1533" s="47">
        <v>0.34277225657280846</v>
      </c>
      <c r="I1533" s="47">
        <v>38.078772256572812</v>
      </c>
      <c r="J1533" s="47">
        <v>37.609108603402696</v>
      </c>
      <c r="K1533" s="47">
        <v>4.044999999999999</v>
      </c>
      <c r="L1533" s="47">
        <v>3.6742468142808182E-2</v>
      </c>
      <c r="M1533" s="47">
        <v>4.0817424681428074</v>
      </c>
      <c r="N1533" s="47">
        <v>4.0313982483772488</v>
      </c>
      <c r="O1533" s="47">
        <v>41.781000000000006</v>
      </c>
      <c r="P1533" s="47">
        <v>0.37951472471561665</v>
      </c>
      <c r="Q1533" s="47">
        <v>42.160514724715618</v>
      </c>
      <c r="R1533" s="47">
        <v>41.640506851779946</v>
      </c>
      <c r="S1533" s="47"/>
      <c r="T1533" s="47">
        <v>139.65299999999999</v>
      </c>
      <c r="U1533" s="47">
        <v>1.2685280354876618</v>
      </c>
      <c r="V1533" s="47">
        <v>140.92152803548765</v>
      </c>
      <c r="W1533" s="47">
        <v>139.1834016268549</v>
      </c>
      <c r="X1533" s="47">
        <v>12.406999999999998</v>
      </c>
      <c r="Y1533" s="47">
        <v>0.11269809697103118</v>
      </c>
      <c r="Z1533" s="47">
        <v>12.51969809697103</v>
      </c>
      <c r="AA1533" s="47">
        <v>12.365280115603593</v>
      </c>
      <c r="AB1533" s="47">
        <v>152.06</v>
      </c>
      <c r="AC1533" s="47">
        <v>1.381226132458693</v>
      </c>
      <c r="AD1533" s="47">
        <v>153.4412261324587</v>
      </c>
      <c r="AE1533" s="47">
        <v>151.54868174245848</v>
      </c>
    </row>
    <row r="1534" spans="1:31" ht="13" x14ac:dyDescent="0.3">
      <c r="A1534" s="46">
        <v>45355</v>
      </c>
      <c r="B1534" s="44">
        <v>19</v>
      </c>
      <c r="C1534" s="44" t="s">
        <v>5</v>
      </c>
      <c r="D1534" s="45">
        <v>26.192556</v>
      </c>
      <c r="E1534" s="43">
        <v>1.2076157000000001E-2</v>
      </c>
      <c r="F1534" s="43"/>
      <c r="G1534" s="47">
        <v>36.255999999999993</v>
      </c>
      <c r="H1534" s="47">
        <v>0.49668113066238168</v>
      </c>
      <c r="I1534" s="47">
        <v>36.752681130662374</v>
      </c>
      <c r="J1534" s="47">
        <v>36.308849983157558</v>
      </c>
      <c r="K1534" s="47">
        <v>3.8279999999999998</v>
      </c>
      <c r="L1534" s="47">
        <v>5.2440847533528172E-2</v>
      </c>
      <c r="M1534" s="47">
        <v>3.8804408475335279</v>
      </c>
      <c r="N1534" s="47">
        <v>3.8335800346295001</v>
      </c>
      <c r="O1534" s="47">
        <v>40.083999999999996</v>
      </c>
      <c r="P1534" s="47">
        <v>0.5491219781959098</v>
      </c>
      <c r="Q1534" s="47">
        <v>40.633121978195902</v>
      </c>
      <c r="R1534" s="47">
        <v>40.142430017787056</v>
      </c>
      <c r="S1534" s="47"/>
      <c r="T1534" s="47">
        <v>136.33699999999996</v>
      </c>
      <c r="U1534" s="47">
        <v>1.8677188689076878</v>
      </c>
      <c r="V1534" s="47">
        <v>138.20471886890766</v>
      </c>
      <c r="W1534" s="47">
        <v>136.53573698570588</v>
      </c>
      <c r="X1534" s="47">
        <v>12.175000000000001</v>
      </c>
      <c r="Y1534" s="47">
        <v>0.16678874574731076</v>
      </c>
      <c r="Z1534" s="47">
        <v>12.341788745747312</v>
      </c>
      <c r="AA1534" s="47">
        <v>12.192747367192835</v>
      </c>
      <c r="AB1534" s="47">
        <v>148.51199999999997</v>
      </c>
      <c r="AC1534" s="47">
        <v>2.0345076146549985</v>
      </c>
      <c r="AD1534" s="47">
        <v>150.54650761465498</v>
      </c>
      <c r="AE1534" s="47">
        <v>148.7284843528987</v>
      </c>
    </row>
    <row r="1535" spans="1:31" ht="13" x14ac:dyDescent="0.3">
      <c r="A1535" s="46">
        <v>45355</v>
      </c>
      <c r="B1535" s="44">
        <v>20</v>
      </c>
      <c r="C1535" s="44" t="s">
        <v>5</v>
      </c>
      <c r="D1535" s="45">
        <v>23.993478</v>
      </c>
      <c r="E1535" s="43">
        <v>1.1657341E-2</v>
      </c>
      <c r="F1535" s="43"/>
      <c r="G1535" s="47">
        <v>34.678000000000004</v>
      </c>
      <c r="H1535" s="47">
        <v>0.480940829069116</v>
      </c>
      <c r="I1535" s="47">
        <v>35.158940829069124</v>
      </c>
      <c r="J1535" s="47">
        <v>34.749081066625841</v>
      </c>
      <c r="K1535" s="47">
        <v>3.698</v>
      </c>
      <c r="L1535" s="47">
        <v>5.1286671258365266E-2</v>
      </c>
      <c r="M1535" s="47">
        <v>3.749286671258365</v>
      </c>
      <c r="N1535" s="47">
        <v>3.7055799580247513</v>
      </c>
      <c r="O1535" s="47">
        <v>38.376000000000005</v>
      </c>
      <c r="P1535" s="47">
        <v>0.53222750032748123</v>
      </c>
      <c r="Q1535" s="47">
        <v>38.908227500327492</v>
      </c>
      <c r="R1535" s="47">
        <v>38.454661024650591</v>
      </c>
      <c r="S1535" s="47"/>
      <c r="T1535" s="47">
        <v>131.21199999999999</v>
      </c>
      <c r="U1535" s="47">
        <v>1.8197476228103362</v>
      </c>
      <c r="V1535" s="47">
        <v>133.03174762281031</v>
      </c>
      <c r="W1535" s="47">
        <v>131.48095117694527</v>
      </c>
      <c r="X1535" s="47">
        <v>11.790000000000001</v>
      </c>
      <c r="Y1535" s="47">
        <v>0.16351267012875245</v>
      </c>
      <c r="Z1535" s="47">
        <v>11.953512670128754</v>
      </c>
      <c r="AA1535" s="47">
        <v>11.814166496785242</v>
      </c>
      <c r="AB1535" s="47">
        <v>143.00199999999998</v>
      </c>
      <c r="AC1535" s="47">
        <v>1.9832602929390886</v>
      </c>
      <c r="AD1535" s="47">
        <v>144.98526029293907</v>
      </c>
      <c r="AE1535" s="47">
        <v>143.29511767373052</v>
      </c>
    </row>
    <row r="1536" spans="1:31" ht="13" x14ac:dyDescent="0.3">
      <c r="A1536" s="46">
        <v>45355</v>
      </c>
      <c r="B1536" s="44">
        <v>21</v>
      </c>
      <c r="C1536" s="44" t="s">
        <v>5</v>
      </c>
      <c r="D1536" s="45">
        <v>26.589704999999999</v>
      </c>
      <c r="E1536" s="43">
        <v>1.1784928E-2</v>
      </c>
      <c r="F1536" s="43"/>
      <c r="G1536" s="47">
        <v>32.409999999999997</v>
      </c>
      <c r="H1536" s="47">
        <v>0.46864583703625562</v>
      </c>
      <c r="I1536" s="47">
        <v>32.878645837036252</v>
      </c>
      <c r="J1536" s="47">
        <v>32.491173363109283</v>
      </c>
      <c r="K1536" s="47">
        <v>3.5529999999999995</v>
      </c>
      <c r="L1536" s="47">
        <v>5.1376077105517316E-2</v>
      </c>
      <c r="M1536" s="47">
        <v>3.6043760771055169</v>
      </c>
      <c r="N1536" s="47">
        <v>3.561898764551906</v>
      </c>
      <c r="O1536" s="47">
        <v>35.962999999999994</v>
      </c>
      <c r="P1536" s="47">
        <v>0.5200219141417729</v>
      </c>
      <c r="Q1536" s="47">
        <v>36.483021914141773</v>
      </c>
      <c r="R1536" s="47">
        <v>36.053072127661189</v>
      </c>
      <c r="S1536" s="47"/>
      <c r="T1536" s="47">
        <v>123.244</v>
      </c>
      <c r="U1536" s="47">
        <v>1.7820977334062418</v>
      </c>
      <c r="V1536" s="47">
        <v>125.02609773340625</v>
      </c>
      <c r="W1536" s="47">
        <v>123.5526741734971</v>
      </c>
      <c r="X1536" s="47">
        <v>11.123000000000003</v>
      </c>
      <c r="Y1536" s="47">
        <v>0.16083763176039104</v>
      </c>
      <c r="Z1536" s="47">
        <v>11.283837631760393</v>
      </c>
      <c r="AA1536" s="47">
        <v>11.150858417706408</v>
      </c>
      <c r="AB1536" s="47">
        <v>134.36699999999999</v>
      </c>
      <c r="AC1536" s="47">
        <v>1.9429353651666328</v>
      </c>
      <c r="AD1536" s="47">
        <v>136.30993536516664</v>
      </c>
      <c r="AE1536" s="47">
        <v>134.7035325912035</v>
      </c>
    </row>
    <row r="1537" spans="1:31" ht="13" x14ac:dyDescent="0.3">
      <c r="A1537" s="46">
        <v>45355</v>
      </c>
      <c r="B1537" s="44">
        <v>22</v>
      </c>
      <c r="C1537" s="44" t="s">
        <v>5</v>
      </c>
      <c r="D1537" s="45">
        <v>22.400953000000001</v>
      </c>
      <c r="E1537" s="43">
        <v>1.2214569E-2</v>
      </c>
      <c r="F1537" s="43"/>
      <c r="G1537" s="47">
        <v>30.264000000000003</v>
      </c>
      <c r="H1537" s="47">
        <v>0.48920688759096032</v>
      </c>
      <c r="I1537" s="47">
        <v>30.753206887590963</v>
      </c>
      <c r="J1537" s="47">
        <v>30.377569720091209</v>
      </c>
      <c r="K1537" s="47">
        <v>3.4959999999999996</v>
      </c>
      <c r="L1537" s="47">
        <v>5.65116071576129E-2</v>
      </c>
      <c r="M1537" s="47">
        <v>3.5525116071576126</v>
      </c>
      <c r="N1537" s="47">
        <v>3.5091192090086851</v>
      </c>
      <c r="O1537" s="47">
        <v>33.760000000000005</v>
      </c>
      <c r="P1537" s="47">
        <v>0.54571849474857326</v>
      </c>
      <c r="Q1537" s="47">
        <v>34.305718494748575</v>
      </c>
      <c r="R1537" s="47">
        <v>33.886688929099897</v>
      </c>
      <c r="S1537" s="47"/>
      <c r="T1537" s="47">
        <v>114.02100000000002</v>
      </c>
      <c r="U1537" s="47">
        <v>1.8431092562122948</v>
      </c>
      <c r="V1537" s="47">
        <v>115.86410925621232</v>
      </c>
      <c r="W1537" s="47">
        <v>114.44887909907878</v>
      </c>
      <c r="X1537" s="47">
        <v>10.541</v>
      </c>
      <c r="Y1537" s="47">
        <v>0.17039154778272245</v>
      </c>
      <c r="Z1537" s="47">
        <v>10.711391547782723</v>
      </c>
      <c r="AA1537" s="47">
        <v>10.580556516636316</v>
      </c>
      <c r="AB1537" s="47">
        <v>124.56200000000001</v>
      </c>
      <c r="AC1537" s="47">
        <v>2.0135008039950173</v>
      </c>
      <c r="AD1537" s="47">
        <v>126.57550080399504</v>
      </c>
      <c r="AE1537" s="47">
        <v>125.0294356157151</v>
      </c>
    </row>
    <row r="1538" spans="1:31" ht="13" x14ac:dyDescent="0.3">
      <c r="A1538" s="46">
        <v>45355</v>
      </c>
      <c r="B1538" s="44">
        <v>23</v>
      </c>
      <c r="C1538" s="44" t="s">
        <v>5</v>
      </c>
      <c r="D1538" s="45">
        <v>11.104677000000001</v>
      </c>
      <c r="E1538" s="43">
        <v>1.2638015000000001E-2</v>
      </c>
      <c r="F1538" s="43"/>
      <c r="G1538" s="47">
        <v>28.129000000000001</v>
      </c>
      <c r="H1538" s="47">
        <v>0.42361381666446279</v>
      </c>
      <c r="I1538" s="47">
        <v>28.552613816664465</v>
      </c>
      <c r="J1538" s="47">
        <v>28.191765454960255</v>
      </c>
      <c r="K1538" s="47">
        <v>3.2170000000000001</v>
      </c>
      <c r="L1538" s="47">
        <v>4.8446999474193071E-2</v>
      </c>
      <c r="M1538" s="47">
        <v>3.265446999474193</v>
      </c>
      <c r="N1538" s="47">
        <v>3.2241782313131333</v>
      </c>
      <c r="O1538" s="47">
        <v>31.346</v>
      </c>
      <c r="P1538" s="47">
        <v>0.47206081613865586</v>
      </c>
      <c r="Q1538" s="47">
        <v>31.818060816138658</v>
      </c>
      <c r="R1538" s="47">
        <v>31.415943686273387</v>
      </c>
      <c r="S1538" s="47"/>
      <c r="T1538" s="47">
        <v>105.45700000000005</v>
      </c>
      <c r="U1538" s="47">
        <v>1.5881489659776129</v>
      </c>
      <c r="V1538" s="47">
        <v>107.04514896597766</v>
      </c>
      <c r="W1538" s="47">
        <v>105.6923107676684</v>
      </c>
      <c r="X1538" s="47">
        <v>9.85</v>
      </c>
      <c r="Y1538" s="47">
        <v>0.14833787529400114</v>
      </c>
      <c r="Z1538" s="47">
        <v>9.9983378752940002</v>
      </c>
      <c r="AA1538" s="47">
        <v>9.8719787312509677</v>
      </c>
      <c r="AB1538" s="47">
        <v>115.30700000000004</v>
      </c>
      <c r="AC1538" s="47">
        <v>1.7364868412716141</v>
      </c>
      <c r="AD1538" s="47">
        <v>117.04348684127166</v>
      </c>
      <c r="AE1538" s="47">
        <v>115.56428949891936</v>
      </c>
    </row>
    <row r="1539" spans="1:31" ht="13" x14ac:dyDescent="0.3">
      <c r="A1539" s="46">
        <v>45355</v>
      </c>
      <c r="B1539" s="44">
        <v>24</v>
      </c>
      <c r="C1539" s="44" t="s">
        <v>3</v>
      </c>
      <c r="D1539" s="45">
        <v>10.560509</v>
      </c>
      <c r="E1539" s="43">
        <v>1.1828589E-2</v>
      </c>
      <c r="F1539" s="43"/>
      <c r="G1539" s="47">
        <v>27.136000000000006</v>
      </c>
      <c r="H1539" s="47">
        <v>0.45823853095594363</v>
      </c>
      <c r="I1539" s="47">
        <v>27.594238530955948</v>
      </c>
      <c r="J1539" s="47">
        <v>27.267837624605306</v>
      </c>
      <c r="K1539" s="47">
        <v>3.085</v>
      </c>
      <c r="L1539" s="47">
        <v>5.2095587706334226E-2</v>
      </c>
      <c r="M1539" s="47">
        <v>3.1370955877063342</v>
      </c>
      <c r="N1539" s="47">
        <v>3.0999881733456425</v>
      </c>
      <c r="O1539" s="47">
        <v>30.221000000000007</v>
      </c>
      <c r="P1539" s="47">
        <v>0.51033411866227785</v>
      </c>
      <c r="Q1539" s="47">
        <v>30.731334118662282</v>
      </c>
      <c r="R1539" s="47">
        <v>30.36782579795095</v>
      </c>
      <c r="S1539" s="47"/>
      <c r="T1539" s="47">
        <v>99.119999999999962</v>
      </c>
      <c r="U1539" s="47">
        <v>1.6738135019292859</v>
      </c>
      <c r="V1539" s="47">
        <v>100.79381350192925</v>
      </c>
      <c r="W1539" s="47">
        <v>99.601564908272266</v>
      </c>
      <c r="X1539" s="47">
        <v>9.3810000000000002</v>
      </c>
      <c r="Y1539" s="47">
        <v>0.15841449214687892</v>
      </c>
      <c r="Z1539" s="47">
        <v>9.5394144921468786</v>
      </c>
      <c r="AA1539" s="47">
        <v>9.4265766788186287</v>
      </c>
      <c r="AB1539" s="47">
        <v>108.50099999999996</v>
      </c>
      <c r="AC1539" s="47">
        <v>1.8322279940761648</v>
      </c>
      <c r="AD1539" s="47">
        <v>110.33322799407613</v>
      </c>
      <c r="AE1539" s="47">
        <v>109.0281415870909</v>
      </c>
    </row>
    <row r="1540" spans="1:31" ht="13" x14ac:dyDescent="0.3">
      <c r="A1540" s="46">
        <v>45356</v>
      </c>
      <c r="B1540" s="44">
        <v>1</v>
      </c>
      <c r="C1540" s="44" t="s">
        <v>3</v>
      </c>
      <c r="D1540" s="45">
        <v>10.376283000000001</v>
      </c>
      <c r="E1540" s="43">
        <v>1.1690582E-2</v>
      </c>
      <c r="F1540" s="43"/>
      <c r="G1540" s="47">
        <v>26.561</v>
      </c>
      <c r="H1540" s="47">
        <v>0.43908601056155128</v>
      </c>
      <c r="I1540" s="47">
        <v>27.000086010561553</v>
      </c>
      <c r="J1540" s="47">
        <v>26.684439291048033</v>
      </c>
      <c r="K1540" s="47">
        <v>3.0659999999999998</v>
      </c>
      <c r="L1540" s="47">
        <v>5.0684752395682243E-2</v>
      </c>
      <c r="M1540" s="47">
        <v>3.116684752395682</v>
      </c>
      <c r="N1540" s="47">
        <v>3.0802488937296508</v>
      </c>
      <c r="O1540" s="47">
        <v>29.626999999999999</v>
      </c>
      <c r="P1540" s="47">
        <v>0.48977076295723354</v>
      </c>
      <c r="Q1540" s="47">
        <v>30.116770762957234</v>
      </c>
      <c r="R1540" s="47">
        <v>29.764688184777683</v>
      </c>
      <c r="S1540" s="47"/>
      <c r="T1540" s="47">
        <v>95.313999999999993</v>
      </c>
      <c r="U1540" s="47">
        <v>1.575657694012413</v>
      </c>
      <c r="V1540" s="47">
        <v>96.889657694012399</v>
      </c>
      <c r="W1540" s="47">
        <v>95.756961205788627</v>
      </c>
      <c r="X1540" s="47">
        <v>8.98</v>
      </c>
      <c r="Y1540" s="47">
        <v>0.1484504489606088</v>
      </c>
      <c r="Z1540" s="47">
        <v>9.12845044896061</v>
      </c>
      <c r="AA1540" s="47">
        <v>9.0217335504540994</v>
      </c>
      <c r="AB1540" s="47">
        <v>104.294</v>
      </c>
      <c r="AC1540" s="47">
        <v>1.7241081429730218</v>
      </c>
      <c r="AD1540" s="47">
        <v>106.01810814297301</v>
      </c>
      <c r="AE1540" s="47">
        <v>104.77869475624273</v>
      </c>
    </row>
    <row r="1541" spans="1:31" ht="13" x14ac:dyDescent="0.3">
      <c r="A1541" s="46">
        <v>45356</v>
      </c>
      <c r="B1541" s="44">
        <v>2</v>
      </c>
      <c r="C1541" s="44" t="s">
        <v>3</v>
      </c>
      <c r="D1541" s="45">
        <v>12.350218</v>
      </c>
      <c r="E1541" s="43">
        <v>1.1804679E-2</v>
      </c>
      <c r="F1541" s="43"/>
      <c r="G1541" s="47">
        <v>26.136000000000003</v>
      </c>
      <c r="H1541" s="47">
        <v>0.43113055654204518</v>
      </c>
      <c r="I1541" s="47">
        <v>26.567130556542047</v>
      </c>
      <c r="J1541" s="47">
        <v>26.253514108370975</v>
      </c>
      <c r="K1541" s="47">
        <v>3.0389999999999997</v>
      </c>
      <c r="L1541" s="47">
        <v>5.0130309203063786E-2</v>
      </c>
      <c r="M1541" s="47">
        <v>3.0891303092030635</v>
      </c>
      <c r="N1541" s="47">
        <v>3.0526641175137503</v>
      </c>
      <c r="O1541" s="47">
        <v>29.175000000000004</v>
      </c>
      <c r="P1541" s="47">
        <v>0.48126086574510896</v>
      </c>
      <c r="Q1541" s="47">
        <v>29.656260865745111</v>
      </c>
      <c r="R1541" s="47">
        <v>29.306178225884725</v>
      </c>
      <c r="S1541" s="47"/>
      <c r="T1541" s="47">
        <v>93.449999999999932</v>
      </c>
      <c r="U1541" s="47">
        <v>1.5415193797388311</v>
      </c>
      <c r="V1541" s="47">
        <v>94.991519379738762</v>
      </c>
      <c r="W1541" s="47">
        <v>93.870174985738657</v>
      </c>
      <c r="X1541" s="47">
        <v>8.8740000000000006</v>
      </c>
      <c r="Y1541" s="47">
        <v>0.14638248235208559</v>
      </c>
      <c r="Z1541" s="47">
        <v>9.0203824823520868</v>
      </c>
      <c r="AA1541" s="47">
        <v>8.9138997626906971</v>
      </c>
      <c r="AB1541" s="47">
        <v>102.32399999999993</v>
      </c>
      <c r="AC1541" s="47">
        <v>1.6879018620909167</v>
      </c>
      <c r="AD1541" s="47">
        <v>104.01190186209085</v>
      </c>
      <c r="AE1541" s="47">
        <v>102.78407474842936</v>
      </c>
    </row>
    <row r="1542" spans="1:31" ht="13" x14ac:dyDescent="0.3">
      <c r="A1542" s="46">
        <v>45356</v>
      </c>
      <c r="B1542" s="44">
        <v>3</v>
      </c>
      <c r="C1542" s="44" t="s">
        <v>3</v>
      </c>
      <c r="D1542" s="45">
        <v>11.100593999999999</v>
      </c>
      <c r="E1542" s="43">
        <v>1.2094047E-2</v>
      </c>
      <c r="F1542" s="43"/>
      <c r="G1542" s="47">
        <v>26.006999999999998</v>
      </c>
      <c r="H1542" s="47">
        <v>0.42575677845818127</v>
      </c>
      <c r="I1542" s="47">
        <v>26.432756778458177</v>
      </c>
      <c r="J1542" s="47">
        <v>26.113077775639933</v>
      </c>
      <c r="K1542" s="47">
        <v>3.02</v>
      </c>
      <c r="L1542" s="47">
        <v>4.9439976581063076E-2</v>
      </c>
      <c r="M1542" s="47">
        <v>3.0694399765810632</v>
      </c>
      <c r="N1542" s="47">
        <v>3.0323180252406128</v>
      </c>
      <c r="O1542" s="47">
        <v>29.026999999999997</v>
      </c>
      <c r="P1542" s="47">
        <v>0.47519675503924436</v>
      </c>
      <c r="Q1542" s="47">
        <v>29.50219675503924</v>
      </c>
      <c r="R1542" s="47">
        <v>29.145395800880546</v>
      </c>
      <c r="S1542" s="47"/>
      <c r="T1542" s="47">
        <v>92.66099999999993</v>
      </c>
      <c r="U1542" s="47">
        <v>1.5169396258204908</v>
      </c>
      <c r="V1542" s="47">
        <v>94.177939625820414</v>
      </c>
      <c r="W1542" s="47">
        <v>93.038947197622576</v>
      </c>
      <c r="X1542" s="47">
        <v>8.8389999999999986</v>
      </c>
      <c r="Y1542" s="47">
        <v>0.14470197119205844</v>
      </c>
      <c r="Z1542" s="47">
        <v>8.9837019711920565</v>
      </c>
      <c r="AA1542" s="47">
        <v>8.8750526573184665</v>
      </c>
      <c r="AB1542" s="47">
        <v>101.49999999999993</v>
      </c>
      <c r="AC1542" s="47">
        <v>1.6616415970125493</v>
      </c>
      <c r="AD1542" s="47">
        <v>103.16164159701248</v>
      </c>
      <c r="AE1542" s="47">
        <v>101.91399985494104</v>
      </c>
    </row>
    <row r="1543" spans="1:31" ht="13" x14ac:dyDescent="0.3">
      <c r="A1543" s="46">
        <v>45356</v>
      </c>
      <c r="B1543" s="44">
        <v>4</v>
      </c>
      <c r="C1543" s="44" t="s">
        <v>3</v>
      </c>
      <c r="D1543" s="45">
        <v>12.450898</v>
      </c>
      <c r="E1543" s="43">
        <v>1.2288954E-2</v>
      </c>
      <c r="F1543" s="43"/>
      <c r="G1543" s="47">
        <v>26.268999999999998</v>
      </c>
      <c r="H1543" s="47">
        <v>0.436114576689978</v>
      </c>
      <c r="I1543" s="47">
        <v>26.705114576689976</v>
      </c>
      <c r="J1543" s="47">
        <v>26.376936652092304</v>
      </c>
      <c r="K1543" s="47">
        <v>3.032</v>
      </c>
      <c r="L1543" s="47">
        <v>5.0336876033500073E-2</v>
      </c>
      <c r="M1543" s="47">
        <v>3.0823368760335002</v>
      </c>
      <c r="N1543" s="47">
        <v>3.044458179951421</v>
      </c>
      <c r="O1543" s="47">
        <v>29.300999999999998</v>
      </c>
      <c r="P1543" s="47">
        <v>0.48645145272347806</v>
      </c>
      <c r="Q1543" s="47">
        <v>29.787451452723477</v>
      </c>
      <c r="R1543" s="47">
        <v>29.421394832043724</v>
      </c>
      <c r="S1543" s="47"/>
      <c r="T1543" s="47">
        <v>93.240000000000023</v>
      </c>
      <c r="U1543" s="47">
        <v>1.5479585492623837</v>
      </c>
      <c r="V1543" s="47">
        <v>94.787958549262413</v>
      </c>
      <c r="W1543" s="47">
        <v>93.62311368689663</v>
      </c>
      <c r="X1543" s="47">
        <v>8.9640000000000004</v>
      </c>
      <c r="Y1543" s="47">
        <v>0.14881918099086233</v>
      </c>
      <c r="Z1543" s="47">
        <v>9.1128191809908632</v>
      </c>
      <c r="AA1543" s="47">
        <v>9.0008321652653489</v>
      </c>
      <c r="AB1543" s="47">
        <v>102.20400000000002</v>
      </c>
      <c r="AC1543" s="47">
        <v>1.6967777302532461</v>
      </c>
      <c r="AD1543" s="47">
        <v>103.90077773025328</v>
      </c>
      <c r="AE1543" s="47">
        <v>102.62394585216198</v>
      </c>
    </row>
    <row r="1544" spans="1:31" ht="13" x14ac:dyDescent="0.3">
      <c r="A1544" s="46">
        <v>45356</v>
      </c>
      <c r="B1544" s="44">
        <v>5</v>
      </c>
      <c r="C1544" s="44" t="s">
        <v>3</v>
      </c>
      <c r="D1544" s="45">
        <v>19.033632000000001</v>
      </c>
      <c r="E1544" s="43">
        <v>1.2031175E-2</v>
      </c>
      <c r="F1544" s="43"/>
      <c r="G1544" s="47">
        <v>27.241000000000007</v>
      </c>
      <c r="H1544" s="47">
        <v>0.41814408717257506</v>
      </c>
      <c r="I1544" s="47">
        <v>27.659144087172582</v>
      </c>
      <c r="J1544" s="47">
        <v>27.326372084309593</v>
      </c>
      <c r="K1544" s="47">
        <v>3.1410000000000005</v>
      </c>
      <c r="L1544" s="47">
        <v>4.8213743174224818E-2</v>
      </c>
      <c r="M1544" s="47">
        <v>3.1892137431742253</v>
      </c>
      <c r="N1544" s="47">
        <v>3.1508437545176915</v>
      </c>
      <c r="O1544" s="47">
        <v>30.382000000000009</v>
      </c>
      <c r="P1544" s="47">
        <v>0.4663578303467999</v>
      </c>
      <c r="Q1544" s="47">
        <v>30.848357830346806</v>
      </c>
      <c r="R1544" s="47">
        <v>30.477215838827284</v>
      </c>
      <c r="S1544" s="47"/>
      <c r="T1544" s="47">
        <v>96.646999999999977</v>
      </c>
      <c r="U1544" s="47">
        <v>1.4835127782742132</v>
      </c>
      <c r="V1544" s="47">
        <v>98.130512778274195</v>
      </c>
      <c r="W1544" s="47">
        <v>96.949887406199053</v>
      </c>
      <c r="X1544" s="47">
        <v>9.4729999999999972</v>
      </c>
      <c r="Y1544" s="47">
        <v>0.14540871986291992</v>
      </c>
      <c r="Z1544" s="47">
        <v>9.6184087198629165</v>
      </c>
      <c r="AA1544" s="47">
        <v>9.50268796133272</v>
      </c>
      <c r="AB1544" s="47">
        <v>106.11999999999998</v>
      </c>
      <c r="AC1544" s="47">
        <v>1.6289214981371332</v>
      </c>
      <c r="AD1544" s="47">
        <v>107.74892149813711</v>
      </c>
      <c r="AE1544" s="47">
        <v>106.45257536753178</v>
      </c>
    </row>
    <row r="1545" spans="1:31" ht="13" x14ac:dyDescent="0.3">
      <c r="A1545" s="46">
        <v>45356</v>
      </c>
      <c r="B1545" s="44">
        <v>6</v>
      </c>
      <c r="C1545" s="44" t="s">
        <v>3</v>
      </c>
      <c r="D1545" s="45">
        <v>12.689892</v>
      </c>
      <c r="E1545" s="43">
        <v>1.2545585E-2</v>
      </c>
      <c r="F1545" s="43"/>
      <c r="G1545" s="47">
        <v>29.036999999999995</v>
      </c>
      <c r="H1545" s="47">
        <v>0.39917353294307423</v>
      </c>
      <c r="I1545" s="47">
        <v>29.436173532943069</v>
      </c>
      <c r="J1545" s="47">
        <v>29.066879515810783</v>
      </c>
      <c r="K1545" s="47">
        <v>3.3149999999999999</v>
      </c>
      <c r="L1545" s="47">
        <v>4.5571521221417201E-2</v>
      </c>
      <c r="M1545" s="47">
        <v>3.3605715212214173</v>
      </c>
      <c r="N1545" s="47">
        <v>3.3184111855533547</v>
      </c>
      <c r="O1545" s="47">
        <v>32.351999999999997</v>
      </c>
      <c r="P1545" s="47">
        <v>0.44474505416449145</v>
      </c>
      <c r="Q1545" s="47">
        <v>32.796745054164489</v>
      </c>
      <c r="R1545" s="47">
        <v>32.385290701364134</v>
      </c>
      <c r="S1545" s="47"/>
      <c r="T1545" s="47">
        <v>105.19999999999997</v>
      </c>
      <c r="U1545" s="47">
        <v>1.4461912616872064</v>
      </c>
      <c r="V1545" s="47">
        <v>106.64619126168718</v>
      </c>
      <c r="W1545" s="47">
        <v>105.30825240428742</v>
      </c>
      <c r="X1545" s="47">
        <v>9.9930000000000021</v>
      </c>
      <c r="Y1545" s="47">
        <v>0.13737442279505951</v>
      </c>
      <c r="Z1545" s="47">
        <v>10.130374422795061</v>
      </c>
      <c r="AA1545" s="47">
        <v>10.003282949392059</v>
      </c>
      <c r="AB1545" s="47">
        <v>115.19299999999998</v>
      </c>
      <c r="AC1545" s="47">
        <v>1.5835656844822659</v>
      </c>
      <c r="AD1545" s="47">
        <v>116.77656568448224</v>
      </c>
      <c r="AE1545" s="47">
        <v>115.31153535367947</v>
      </c>
    </row>
    <row r="1546" spans="1:31" ht="13" x14ac:dyDescent="0.3">
      <c r="A1546" s="46">
        <v>45356</v>
      </c>
      <c r="B1546" s="44">
        <v>7</v>
      </c>
      <c r="C1546" s="44" t="s">
        <v>3</v>
      </c>
      <c r="D1546" s="45">
        <v>16.816305</v>
      </c>
      <c r="E1546" s="43">
        <v>1.2944166E-2</v>
      </c>
      <c r="F1546" s="43"/>
      <c r="G1546" s="47">
        <v>32.587000000000003</v>
      </c>
      <c r="H1546" s="47">
        <v>0.36735885654669564</v>
      </c>
      <c r="I1546" s="47">
        <v>32.954358856546698</v>
      </c>
      <c r="J1546" s="47">
        <v>32.527792165083987</v>
      </c>
      <c r="K1546" s="47">
        <v>3.6839999999999997</v>
      </c>
      <c r="L1546" s="47">
        <v>4.1530365713874445E-2</v>
      </c>
      <c r="M1546" s="47">
        <v>3.7255303657138743</v>
      </c>
      <c r="N1546" s="47">
        <v>3.6773064822220332</v>
      </c>
      <c r="O1546" s="47">
        <v>36.271000000000001</v>
      </c>
      <c r="P1546" s="47">
        <v>0.40888922226057012</v>
      </c>
      <c r="Q1546" s="47">
        <v>36.67988922226057</v>
      </c>
      <c r="R1546" s="47">
        <v>36.205098647306023</v>
      </c>
      <c r="S1546" s="47"/>
      <c r="T1546" s="47">
        <v>118.86800000000002</v>
      </c>
      <c r="U1546" s="47">
        <v>1.3400194114215063</v>
      </c>
      <c r="V1546" s="47">
        <v>120.20801941142153</v>
      </c>
      <c r="W1546" s="47">
        <v>118.65202685362887</v>
      </c>
      <c r="X1546" s="47">
        <v>11.194999999999997</v>
      </c>
      <c r="Y1546" s="47">
        <v>0.12620316074018034</v>
      </c>
      <c r="Z1546" s="47">
        <v>11.321203160740177</v>
      </c>
      <c r="AA1546" s="47">
        <v>11.174659627707831</v>
      </c>
      <c r="AB1546" s="47">
        <v>130.06300000000002</v>
      </c>
      <c r="AC1546" s="47">
        <v>1.4662225721616866</v>
      </c>
      <c r="AD1546" s="47">
        <v>131.5292225721617</v>
      </c>
      <c r="AE1546" s="47">
        <v>129.82668648133671</v>
      </c>
    </row>
    <row r="1547" spans="1:31" ht="13" x14ac:dyDescent="0.3">
      <c r="A1547" s="46">
        <v>45356</v>
      </c>
      <c r="B1547" s="44">
        <v>8</v>
      </c>
      <c r="C1547" s="44" t="s">
        <v>5</v>
      </c>
      <c r="D1547" s="45">
        <v>22.703451999999999</v>
      </c>
      <c r="E1547" s="43">
        <v>1.2719486E-2</v>
      </c>
      <c r="F1547" s="43"/>
      <c r="G1547" s="47">
        <v>36.308999999999997</v>
      </c>
      <c r="H1547" s="47">
        <v>0.45398288291701361</v>
      </c>
      <c r="I1547" s="47">
        <v>36.762982882917008</v>
      </c>
      <c r="J1547" s="47">
        <v>36.295376636819505</v>
      </c>
      <c r="K1547" s="47">
        <v>3.948</v>
      </c>
      <c r="L1547" s="47">
        <v>4.936308964048499E-2</v>
      </c>
      <c r="M1547" s="47">
        <v>3.9973630896404848</v>
      </c>
      <c r="N1547" s="47">
        <v>3.946518685784886</v>
      </c>
      <c r="O1547" s="47">
        <v>40.256999999999998</v>
      </c>
      <c r="P1547" s="47">
        <v>0.50334597255749858</v>
      </c>
      <c r="Q1547" s="47">
        <v>40.760345972557495</v>
      </c>
      <c r="R1547" s="47">
        <v>40.241895322604393</v>
      </c>
      <c r="S1547" s="47"/>
      <c r="T1547" s="47">
        <v>130.11599999999999</v>
      </c>
      <c r="U1547" s="47">
        <v>1.6268814011300268</v>
      </c>
      <c r="V1547" s="47">
        <v>131.74288140113001</v>
      </c>
      <c r="W1547" s="47">
        <v>130.06717966554868</v>
      </c>
      <c r="X1547" s="47">
        <v>12.045000000000002</v>
      </c>
      <c r="Y1547" s="47">
        <v>0.15060243533932166</v>
      </c>
      <c r="Z1547" s="47">
        <v>12.195602435339323</v>
      </c>
      <c r="AA1547" s="47">
        <v>12.040480640901459</v>
      </c>
      <c r="AB1547" s="47">
        <v>142.161</v>
      </c>
      <c r="AC1547" s="47">
        <v>1.7774838364693484</v>
      </c>
      <c r="AD1547" s="47">
        <v>143.93848383646932</v>
      </c>
      <c r="AE1547" s="47">
        <v>142.10766030645013</v>
      </c>
    </row>
    <row r="1548" spans="1:31" ht="13" x14ac:dyDescent="0.3">
      <c r="A1548" s="46">
        <v>45356</v>
      </c>
      <c r="B1548" s="44">
        <v>9</v>
      </c>
      <c r="C1548" s="44" t="s">
        <v>5</v>
      </c>
      <c r="D1548" s="45">
        <v>44.102282000000002</v>
      </c>
      <c r="E1548" s="43">
        <v>1.2503237E-2</v>
      </c>
      <c r="F1548" s="43"/>
      <c r="G1548" s="47">
        <v>39.197000000000003</v>
      </c>
      <c r="H1548" s="47">
        <v>0.44180420047251423</v>
      </c>
      <c r="I1548" s="47">
        <v>39.638804200472514</v>
      </c>
      <c r="J1548" s="47">
        <v>39.143190837157412</v>
      </c>
      <c r="K1548" s="47">
        <v>3.9990000000000001</v>
      </c>
      <c r="L1548" s="47">
        <v>4.5074240316595258E-2</v>
      </c>
      <c r="M1548" s="47">
        <v>4.0440742403165952</v>
      </c>
      <c r="N1548" s="47">
        <v>3.9935102216443217</v>
      </c>
      <c r="O1548" s="47">
        <v>43.196000000000005</v>
      </c>
      <c r="P1548" s="47">
        <v>0.48687844078910947</v>
      </c>
      <c r="Q1548" s="47">
        <v>43.682878440789111</v>
      </c>
      <c r="R1548" s="47">
        <v>43.136701058801734</v>
      </c>
      <c r="S1548" s="47"/>
      <c r="T1548" s="47">
        <v>141.87</v>
      </c>
      <c r="U1548" s="47">
        <v>1.5990703860253486</v>
      </c>
      <c r="V1548" s="47">
        <v>143.46907038602535</v>
      </c>
      <c r="W1548" s="47">
        <v>141.6752425968192</v>
      </c>
      <c r="X1548" s="47">
        <v>12.328000000000003</v>
      </c>
      <c r="Y1548" s="47">
        <v>0.13895354704250726</v>
      </c>
      <c r="Z1548" s="47">
        <v>12.466953547042511</v>
      </c>
      <c r="AA1548" s="47">
        <v>12.311076272175848</v>
      </c>
      <c r="AB1548" s="47">
        <v>154.19800000000001</v>
      </c>
      <c r="AC1548" s="47">
        <v>1.7380239330678557</v>
      </c>
      <c r="AD1548" s="47">
        <v>155.93602393306787</v>
      </c>
      <c r="AE1548" s="47">
        <v>153.98631886899506</v>
      </c>
    </row>
    <row r="1549" spans="1:31" ht="13" x14ac:dyDescent="0.3">
      <c r="A1549" s="46">
        <v>45356</v>
      </c>
      <c r="B1549" s="44">
        <v>10</v>
      </c>
      <c r="C1549" s="44" t="s">
        <v>5</v>
      </c>
      <c r="D1549" s="45">
        <v>55.993461000000003</v>
      </c>
      <c r="E1549" s="43">
        <v>1.2433741E-2</v>
      </c>
      <c r="F1549" s="43"/>
      <c r="G1549" s="47">
        <v>41.724000000000004</v>
      </c>
      <c r="H1549" s="47">
        <v>0.6060485772758053</v>
      </c>
      <c r="I1549" s="47">
        <v>42.330048577275811</v>
      </c>
      <c r="J1549" s="47">
        <v>41.80372771674854</v>
      </c>
      <c r="K1549" s="47">
        <v>4.2219999999999995</v>
      </c>
      <c r="L1549" s="47">
        <v>6.1325306616298758E-2</v>
      </c>
      <c r="M1549" s="47">
        <v>4.2833253066162982</v>
      </c>
      <c r="N1549" s="47">
        <v>4.230067549135085</v>
      </c>
      <c r="O1549" s="47">
        <v>45.946000000000005</v>
      </c>
      <c r="P1549" s="47">
        <v>0.66737388389210406</v>
      </c>
      <c r="Q1549" s="47">
        <v>46.613373883892109</v>
      </c>
      <c r="R1549" s="47">
        <v>46.033795265883626</v>
      </c>
      <c r="S1549" s="47"/>
      <c r="T1549" s="47">
        <v>150.05699999999987</v>
      </c>
      <c r="U1549" s="47">
        <v>2.1796048164192174</v>
      </c>
      <c r="V1549" s="47">
        <v>152.23660481641909</v>
      </c>
      <c r="W1549" s="47">
        <v>150.34373430141238</v>
      </c>
      <c r="X1549" s="47">
        <v>12.64</v>
      </c>
      <c r="Y1549" s="47">
        <v>0.18359826518948758</v>
      </c>
      <c r="Z1549" s="47">
        <v>12.823598265189489</v>
      </c>
      <c r="AA1549" s="47">
        <v>12.664152965672072</v>
      </c>
      <c r="AB1549" s="47">
        <v>162.69699999999989</v>
      </c>
      <c r="AC1549" s="47">
        <v>2.3632030816087051</v>
      </c>
      <c r="AD1549" s="47">
        <v>165.06020308160856</v>
      </c>
      <c r="AE1549" s="47">
        <v>163.00788726708444</v>
      </c>
    </row>
    <row r="1550" spans="1:31" ht="13" x14ac:dyDescent="0.3">
      <c r="A1550" s="46">
        <v>45356</v>
      </c>
      <c r="B1550" s="44">
        <v>11</v>
      </c>
      <c r="C1550" s="44" t="s">
        <v>5</v>
      </c>
      <c r="D1550" s="45">
        <v>39.294153999999999</v>
      </c>
      <c r="E1550" s="43">
        <v>1.2235418E-2</v>
      </c>
      <c r="F1550" s="43"/>
      <c r="G1550" s="47">
        <v>43.25</v>
      </c>
      <c r="H1550" s="47">
        <v>0.57872733768810902</v>
      </c>
      <c r="I1550" s="47">
        <v>43.828727337688107</v>
      </c>
      <c r="J1550" s="47">
        <v>43.292464538303463</v>
      </c>
      <c r="K1550" s="47">
        <v>4.2030000000000003</v>
      </c>
      <c r="L1550" s="47">
        <v>5.6240254342268724E-2</v>
      </c>
      <c r="M1550" s="47">
        <v>4.2592402543422692</v>
      </c>
      <c r="N1550" s="47">
        <v>4.2071266694679652</v>
      </c>
      <c r="O1550" s="47">
        <v>47.453000000000003</v>
      </c>
      <c r="P1550" s="47">
        <v>0.63496759203037778</v>
      </c>
      <c r="Q1550" s="47">
        <v>48.087967592030374</v>
      </c>
      <c r="R1550" s="47">
        <v>47.499591207771431</v>
      </c>
      <c r="S1550" s="47"/>
      <c r="T1550" s="47">
        <v>155.70000000000002</v>
      </c>
      <c r="U1550" s="47">
        <v>2.0834184156771927</v>
      </c>
      <c r="V1550" s="47">
        <v>157.7834184156772</v>
      </c>
      <c r="W1550" s="47">
        <v>155.85287233789248</v>
      </c>
      <c r="X1550" s="47">
        <v>12.923999999999998</v>
      </c>
      <c r="Y1550" s="47">
        <v>0.17293577138222241</v>
      </c>
      <c r="Z1550" s="47">
        <v>13.096935771382221</v>
      </c>
      <c r="AA1550" s="47">
        <v>12.936689287700206</v>
      </c>
      <c r="AB1550" s="47">
        <v>168.62400000000002</v>
      </c>
      <c r="AC1550" s="47">
        <v>2.256354187059415</v>
      </c>
      <c r="AD1550" s="47">
        <v>170.88035418705942</v>
      </c>
      <c r="AE1550" s="47">
        <v>168.78956162559268</v>
      </c>
    </row>
    <row r="1551" spans="1:31" ht="13" x14ac:dyDescent="0.3">
      <c r="A1551" s="46">
        <v>45356</v>
      </c>
      <c r="B1551" s="44">
        <v>12</v>
      </c>
      <c r="C1551" s="44" t="s">
        <v>5</v>
      </c>
      <c r="D1551" s="45">
        <v>29.228711000000001</v>
      </c>
      <c r="E1551" s="43">
        <v>1.1666077E-2</v>
      </c>
      <c r="F1551" s="43"/>
      <c r="G1551" s="47">
        <v>44.551999999999992</v>
      </c>
      <c r="H1551" s="47">
        <v>0.59497322349985193</v>
      </c>
      <c r="I1551" s="47">
        <v>45.146973223499842</v>
      </c>
      <c r="J1551" s="47">
        <v>44.620285157557554</v>
      </c>
      <c r="K1551" s="47">
        <v>4.1919999999999993</v>
      </c>
      <c r="L1551" s="47">
        <v>5.5982397039670034E-2</v>
      </c>
      <c r="M1551" s="47">
        <v>4.2479823970396691</v>
      </c>
      <c r="N1551" s="47">
        <v>4.1984251073011594</v>
      </c>
      <c r="O1551" s="47">
        <v>48.743999999999993</v>
      </c>
      <c r="P1551" s="47">
        <v>0.65095562053952194</v>
      </c>
      <c r="Q1551" s="47">
        <v>49.394955620539513</v>
      </c>
      <c r="R1551" s="47">
        <v>48.818710264858716</v>
      </c>
      <c r="S1551" s="47"/>
      <c r="T1551" s="47">
        <v>159.12700000000004</v>
      </c>
      <c r="U1551" s="47">
        <v>2.1250741635810058</v>
      </c>
      <c r="V1551" s="47">
        <v>161.25207416358106</v>
      </c>
      <c r="W1551" s="47">
        <v>159.370895049979</v>
      </c>
      <c r="X1551" s="47">
        <v>13.024999999999999</v>
      </c>
      <c r="Y1551" s="47">
        <v>0.17394339729048239</v>
      </c>
      <c r="Z1551" s="47">
        <v>13.198943397290481</v>
      </c>
      <c r="AA1551" s="47">
        <v>13.044963507299048</v>
      </c>
      <c r="AB1551" s="47">
        <v>172.15200000000004</v>
      </c>
      <c r="AC1551" s="47">
        <v>2.299017560871488</v>
      </c>
      <c r="AD1551" s="47">
        <v>174.45101756087155</v>
      </c>
      <c r="AE1551" s="47">
        <v>172.41585855727806</v>
      </c>
    </row>
    <row r="1552" spans="1:31" ht="13" x14ac:dyDescent="0.3">
      <c r="A1552" s="46">
        <v>45356</v>
      </c>
      <c r="B1552" s="44">
        <v>13</v>
      </c>
      <c r="C1552" s="44" t="s">
        <v>5</v>
      </c>
      <c r="D1552" s="45">
        <v>25.043811999999999</v>
      </c>
      <c r="E1552" s="43">
        <v>1.1373845E-2</v>
      </c>
      <c r="F1552" s="43"/>
      <c r="G1552" s="47">
        <v>45.039000000000001</v>
      </c>
      <c r="H1552" s="47">
        <v>0.62200201840010128</v>
      </c>
      <c r="I1552" s="47">
        <v>45.661002018400104</v>
      </c>
      <c r="J1552" s="47">
        <v>45.141660858898135</v>
      </c>
      <c r="K1552" s="47">
        <v>4.2370000000000001</v>
      </c>
      <c r="L1552" s="47">
        <v>5.8514233263643266E-2</v>
      </c>
      <c r="M1552" s="47">
        <v>4.2955142332636438</v>
      </c>
      <c r="N1552" s="47">
        <v>4.2466577201792086</v>
      </c>
      <c r="O1552" s="47">
        <v>49.276000000000003</v>
      </c>
      <c r="P1552" s="47">
        <v>0.68051625166374452</v>
      </c>
      <c r="Q1552" s="47">
        <v>49.95651625166375</v>
      </c>
      <c r="R1552" s="47">
        <v>49.388318579077342</v>
      </c>
      <c r="S1552" s="47"/>
      <c r="T1552" s="47">
        <v>161.55400000000003</v>
      </c>
      <c r="U1552" s="47">
        <v>2.2311089074049151</v>
      </c>
      <c r="V1552" s="47">
        <v>163.78510890740495</v>
      </c>
      <c r="W1552" s="47">
        <v>161.92224246538399</v>
      </c>
      <c r="X1552" s="47">
        <v>13.09</v>
      </c>
      <c r="Y1552" s="47">
        <v>0.18077680278996705</v>
      </c>
      <c r="Z1552" s="47">
        <v>13.270776802789968</v>
      </c>
      <c r="AA1552" s="47">
        <v>13.119837044405438</v>
      </c>
      <c r="AB1552" s="47">
        <v>174.64400000000003</v>
      </c>
      <c r="AC1552" s="47">
        <v>2.4118857101948823</v>
      </c>
      <c r="AD1552" s="47">
        <v>177.0558857101949</v>
      </c>
      <c r="AE1552" s="47">
        <v>175.04207950978943</v>
      </c>
    </row>
    <row r="1553" spans="1:31" ht="13" x14ac:dyDescent="0.3">
      <c r="A1553" s="46">
        <v>45356</v>
      </c>
      <c r="B1553" s="44">
        <v>14</v>
      </c>
      <c r="C1553" s="44" t="s">
        <v>5</v>
      </c>
      <c r="D1553" s="45">
        <v>22.96302</v>
      </c>
      <c r="E1553" s="43">
        <v>1.0973164000000001E-2</v>
      </c>
      <c r="F1553" s="43"/>
      <c r="G1553" s="47">
        <v>45.978000000000002</v>
      </c>
      <c r="H1553" s="47">
        <v>0.66657587556566433</v>
      </c>
      <c r="I1553" s="47">
        <v>46.644575875565664</v>
      </c>
      <c r="J1553" s="47">
        <v>46.132737294772639</v>
      </c>
      <c r="K1553" s="47">
        <v>4.2699999999999996</v>
      </c>
      <c r="L1553" s="47">
        <v>6.1905237040875777E-2</v>
      </c>
      <c r="M1553" s="47">
        <v>4.3319052370408757</v>
      </c>
      <c r="N1553" s="47">
        <v>4.2843705304423674</v>
      </c>
      <c r="O1553" s="47">
        <v>50.248000000000005</v>
      </c>
      <c r="P1553" s="47">
        <v>0.72848111260654014</v>
      </c>
      <c r="Q1553" s="47">
        <v>50.976481112606542</v>
      </c>
      <c r="R1553" s="47">
        <v>50.417107825215005</v>
      </c>
      <c r="S1553" s="47"/>
      <c r="T1553" s="47">
        <v>164.12400000000005</v>
      </c>
      <c r="U1553" s="47">
        <v>2.3794227456900936</v>
      </c>
      <c r="V1553" s="47">
        <v>166.50342274569016</v>
      </c>
      <c r="W1553" s="47">
        <v>164.67635338134036</v>
      </c>
      <c r="X1553" s="47">
        <v>12.950999999999993</v>
      </c>
      <c r="Y1553" s="47">
        <v>0.18775988873919949</v>
      </c>
      <c r="Z1553" s="47">
        <v>13.138759888739193</v>
      </c>
      <c r="AA1553" s="47">
        <v>12.994586121723435</v>
      </c>
      <c r="AB1553" s="47">
        <v>177.07500000000005</v>
      </c>
      <c r="AC1553" s="47">
        <v>2.567182634429293</v>
      </c>
      <c r="AD1553" s="47">
        <v>179.64218263442936</v>
      </c>
      <c r="AE1553" s="47">
        <v>177.67093950306381</v>
      </c>
    </row>
    <row r="1554" spans="1:31" ht="13" x14ac:dyDescent="0.3">
      <c r="A1554" s="46">
        <v>45356</v>
      </c>
      <c r="B1554" s="44">
        <v>15</v>
      </c>
      <c r="C1554" s="44" t="s">
        <v>5</v>
      </c>
      <c r="D1554" s="45">
        <v>25.116803999999998</v>
      </c>
      <c r="E1554" s="43">
        <v>1.0637524000000001E-2</v>
      </c>
      <c r="F1554" s="43"/>
      <c r="G1554" s="47">
        <v>45.64</v>
      </c>
      <c r="H1554" s="47">
        <v>0.59612628895791819</v>
      </c>
      <c r="I1554" s="47">
        <v>46.236126288957919</v>
      </c>
      <c r="J1554" s="47">
        <v>45.744288385892098</v>
      </c>
      <c r="K1554" s="47">
        <v>4.3140000000000001</v>
      </c>
      <c r="L1554" s="47">
        <v>5.6347257023761158E-2</v>
      </c>
      <c r="M1554" s="47">
        <v>4.3703472570237611</v>
      </c>
      <c r="N1554" s="47">
        <v>4.3238575831888371</v>
      </c>
      <c r="O1554" s="47">
        <v>49.954000000000001</v>
      </c>
      <c r="P1554" s="47">
        <v>0.65247354598167939</v>
      </c>
      <c r="Q1554" s="47">
        <v>50.606473545981679</v>
      </c>
      <c r="R1554" s="47">
        <v>50.068145969080938</v>
      </c>
      <c r="S1554" s="47"/>
      <c r="T1554" s="47">
        <v>163.32000000000002</v>
      </c>
      <c r="U1554" s="47">
        <v>2.1332021365601932</v>
      </c>
      <c r="V1554" s="47">
        <v>165.45320213656021</v>
      </c>
      <c r="W1554" s="47">
        <v>163.69318972795571</v>
      </c>
      <c r="X1554" s="47">
        <v>12.996999999999998</v>
      </c>
      <c r="Y1554" s="47">
        <v>0.16976015288313021</v>
      </c>
      <c r="Z1554" s="47">
        <v>13.166760152883128</v>
      </c>
      <c r="AA1554" s="47">
        <v>13.02669842575459</v>
      </c>
      <c r="AB1554" s="47">
        <v>176.31700000000001</v>
      </c>
      <c r="AC1554" s="47">
        <v>2.3029622894433235</v>
      </c>
      <c r="AD1554" s="47">
        <v>178.61996228944332</v>
      </c>
      <c r="AE1554" s="47">
        <v>176.71988815371031</v>
      </c>
    </row>
    <row r="1555" spans="1:31" ht="13" x14ac:dyDescent="0.3">
      <c r="A1555" s="46">
        <v>45356</v>
      </c>
      <c r="B1555" s="44">
        <v>16</v>
      </c>
      <c r="C1555" s="44" t="s">
        <v>5</v>
      </c>
      <c r="D1555" s="45">
        <v>30.254830999999999</v>
      </c>
      <c r="E1555" s="43">
        <v>1.0722605E-2</v>
      </c>
      <c r="F1555" s="43"/>
      <c r="G1555" s="47">
        <v>43.914999999999999</v>
      </c>
      <c r="H1555" s="47">
        <v>0.69446275284066206</v>
      </c>
      <c r="I1555" s="47">
        <v>44.609462752840663</v>
      </c>
      <c r="J1555" s="47">
        <v>44.131133104479737</v>
      </c>
      <c r="K1555" s="47">
        <v>4.2839999999999998</v>
      </c>
      <c r="L1555" s="47">
        <v>6.7746292455183793E-2</v>
      </c>
      <c r="M1555" s="47">
        <v>4.351746292455184</v>
      </c>
      <c r="N1555" s="47">
        <v>4.3050842359009724</v>
      </c>
      <c r="O1555" s="47">
        <v>48.198999999999998</v>
      </c>
      <c r="P1555" s="47">
        <v>0.76220904529584588</v>
      </c>
      <c r="Q1555" s="47">
        <v>48.961209045295845</v>
      </c>
      <c r="R1555" s="47">
        <v>48.436217340380708</v>
      </c>
      <c r="S1555" s="47"/>
      <c r="T1555" s="47">
        <v>158.40199999999996</v>
      </c>
      <c r="U1555" s="47">
        <v>2.504936558703553</v>
      </c>
      <c r="V1555" s="47">
        <v>160.90693655870351</v>
      </c>
      <c r="W1555" s="47">
        <v>159.18159503622448</v>
      </c>
      <c r="X1555" s="47">
        <v>12.766000000000002</v>
      </c>
      <c r="Y1555" s="47">
        <v>0.2018788911024455</v>
      </c>
      <c r="Z1555" s="47">
        <v>12.967878891102448</v>
      </c>
      <c r="AA1555" s="47">
        <v>12.828829448065319</v>
      </c>
      <c r="AB1555" s="47">
        <v>171.16799999999995</v>
      </c>
      <c r="AC1555" s="47">
        <v>2.7068154498059984</v>
      </c>
      <c r="AD1555" s="47">
        <v>173.87481544980596</v>
      </c>
      <c r="AE1555" s="47">
        <v>172.01042448428979</v>
      </c>
    </row>
    <row r="1556" spans="1:31" ht="13" x14ac:dyDescent="0.3">
      <c r="A1556" s="46">
        <v>45356</v>
      </c>
      <c r="B1556" s="44">
        <v>17</v>
      </c>
      <c r="C1556" s="44" t="s">
        <v>5</v>
      </c>
      <c r="D1556" s="45">
        <v>22.237525999999999</v>
      </c>
      <c r="E1556" s="43">
        <v>1.0920646000000001E-2</v>
      </c>
      <c r="F1556" s="43"/>
      <c r="G1556" s="47">
        <v>41.738</v>
      </c>
      <c r="H1556" s="47">
        <v>0.507474490377823</v>
      </c>
      <c r="I1556" s="47">
        <v>42.245474490377823</v>
      </c>
      <c r="J1556" s="47">
        <v>41.784126618366379</v>
      </c>
      <c r="K1556" s="47">
        <v>4.2370000000000001</v>
      </c>
      <c r="L1556" s="47">
        <v>5.1515870806718968E-2</v>
      </c>
      <c r="M1556" s="47">
        <v>4.2885158708067195</v>
      </c>
      <c r="N1556" s="47">
        <v>4.2416825071162574</v>
      </c>
      <c r="O1556" s="47">
        <v>45.975000000000001</v>
      </c>
      <c r="P1556" s="47">
        <v>0.55899036118454193</v>
      </c>
      <c r="Q1556" s="47">
        <v>46.533990361184543</v>
      </c>
      <c r="R1556" s="47">
        <v>46.025809125482638</v>
      </c>
      <c r="S1556" s="47"/>
      <c r="T1556" s="47">
        <v>151.66999999999999</v>
      </c>
      <c r="U1556" s="47">
        <v>1.8440906597250568</v>
      </c>
      <c r="V1556" s="47">
        <v>153.51409065972504</v>
      </c>
      <c r="W1556" s="47">
        <v>151.83761761961827</v>
      </c>
      <c r="X1556" s="47">
        <v>12.655000000000005</v>
      </c>
      <c r="Y1556" s="47">
        <v>0.15386673237173207</v>
      </c>
      <c r="Z1556" s="47">
        <v>12.808866732371737</v>
      </c>
      <c r="AA1556" s="47">
        <v>12.668985633126329</v>
      </c>
      <c r="AB1556" s="47">
        <v>164.32499999999999</v>
      </c>
      <c r="AC1556" s="47">
        <v>1.9979573920967888</v>
      </c>
      <c r="AD1556" s="47">
        <v>166.32295739209678</v>
      </c>
      <c r="AE1556" s="47">
        <v>164.50660325274461</v>
      </c>
    </row>
    <row r="1557" spans="1:31" ht="13" x14ac:dyDescent="0.3">
      <c r="A1557" s="46">
        <v>45356</v>
      </c>
      <c r="B1557" s="44">
        <v>18</v>
      </c>
      <c r="C1557" s="44" t="s">
        <v>5</v>
      </c>
      <c r="D1557" s="45">
        <v>26.624977999999999</v>
      </c>
      <c r="E1557" s="43">
        <v>1.1306706E-2</v>
      </c>
      <c r="F1557" s="43"/>
      <c r="G1557" s="47">
        <v>39.150000000000006</v>
      </c>
      <c r="H1557" s="47">
        <v>0.29584285687133993</v>
      </c>
      <c r="I1557" s="47">
        <v>39.445842856871344</v>
      </c>
      <c r="J1557" s="47">
        <v>38.999840308766501</v>
      </c>
      <c r="K1557" s="47">
        <v>4.1389999999999993</v>
      </c>
      <c r="L1557" s="47">
        <v>3.127697534075289E-2</v>
      </c>
      <c r="M1557" s="47">
        <v>4.1702769753407525</v>
      </c>
      <c r="N1557" s="47">
        <v>4.1231248796420052</v>
      </c>
      <c r="O1557" s="47">
        <v>43.289000000000001</v>
      </c>
      <c r="P1557" s="47">
        <v>0.32711983221209284</v>
      </c>
      <c r="Q1557" s="47">
        <v>43.6161198322121</v>
      </c>
      <c r="R1557" s="47">
        <v>43.122965188408507</v>
      </c>
      <c r="S1557" s="47"/>
      <c r="T1557" s="47">
        <v>143.64699999999999</v>
      </c>
      <c r="U1557" s="47">
        <v>1.0854901369347985</v>
      </c>
      <c r="V1557" s="47">
        <v>144.73249013693479</v>
      </c>
      <c r="W1557" s="47">
        <v>143.09604242230856</v>
      </c>
      <c r="X1557" s="47">
        <v>12.322999999999999</v>
      </c>
      <c r="Y1557" s="47">
        <v>9.3120600899757891E-2</v>
      </c>
      <c r="Z1557" s="47">
        <v>12.416120600899756</v>
      </c>
      <c r="AA1557" s="47">
        <v>12.275735175604838</v>
      </c>
      <c r="AB1557" s="47">
        <v>155.97</v>
      </c>
      <c r="AC1557" s="47">
        <v>1.1786107378345563</v>
      </c>
      <c r="AD1557" s="47">
        <v>157.14861073783453</v>
      </c>
      <c r="AE1557" s="47">
        <v>155.37177759791339</v>
      </c>
    </row>
    <row r="1558" spans="1:31" ht="13" x14ac:dyDescent="0.3">
      <c r="A1558" s="46">
        <v>45356</v>
      </c>
      <c r="B1558" s="44">
        <v>19</v>
      </c>
      <c r="C1558" s="44" t="s">
        <v>5</v>
      </c>
      <c r="D1558" s="45">
        <v>33.249701000000002</v>
      </c>
      <c r="E1558" s="43">
        <v>1.1369157E-2</v>
      </c>
      <c r="F1558" s="43"/>
      <c r="G1558" s="47">
        <v>37.524000000000001</v>
      </c>
      <c r="H1558" s="47">
        <v>0.55603308252399675</v>
      </c>
      <c r="I1558" s="47">
        <v>38.080033082523997</v>
      </c>
      <c r="J1558" s="47">
        <v>37.647095207843591</v>
      </c>
      <c r="K1558" s="47">
        <v>3.9299999999999997</v>
      </c>
      <c r="L1558" s="47">
        <v>5.8234996650658427E-2</v>
      </c>
      <c r="M1558" s="47">
        <v>3.9882349966506583</v>
      </c>
      <c r="N1558" s="47">
        <v>3.9428921268208428</v>
      </c>
      <c r="O1558" s="47">
        <v>41.454000000000001</v>
      </c>
      <c r="P1558" s="47">
        <v>0.6142680791746552</v>
      </c>
      <c r="Q1558" s="47">
        <v>42.068268079174658</v>
      </c>
      <c r="R1558" s="47">
        <v>41.589987334664436</v>
      </c>
      <c r="S1558" s="47"/>
      <c r="T1558" s="47">
        <v>140.04400000000004</v>
      </c>
      <c r="U1558" s="47">
        <v>2.0751811376449902</v>
      </c>
      <c r="V1558" s="47">
        <v>142.11918113764503</v>
      </c>
      <c r="W1558" s="47">
        <v>140.50340585457971</v>
      </c>
      <c r="X1558" s="47">
        <v>12.013</v>
      </c>
      <c r="Y1558" s="47">
        <v>0.1780094185151043</v>
      </c>
      <c r="Z1558" s="47">
        <v>12.191009418515105</v>
      </c>
      <c r="AA1558" s="47">
        <v>12.052407918447528</v>
      </c>
      <c r="AB1558" s="47">
        <v>152.05700000000004</v>
      </c>
      <c r="AC1558" s="47">
        <v>2.2531905561600944</v>
      </c>
      <c r="AD1558" s="47">
        <v>154.31019055616014</v>
      </c>
      <c r="AE1558" s="47">
        <v>152.55581377302724</v>
      </c>
    </row>
    <row r="1559" spans="1:31" ht="13" x14ac:dyDescent="0.3">
      <c r="A1559" s="46">
        <v>45356</v>
      </c>
      <c r="B1559" s="44">
        <v>20</v>
      </c>
      <c r="C1559" s="44" t="s">
        <v>5</v>
      </c>
      <c r="D1559" s="45">
        <v>29.359224999999999</v>
      </c>
      <c r="E1559" s="43">
        <v>1.1443164E-2</v>
      </c>
      <c r="F1559" s="43"/>
      <c r="G1559" s="47">
        <v>35.54</v>
      </c>
      <c r="H1559" s="47">
        <v>0.40311608036693952</v>
      </c>
      <c r="I1559" s="47">
        <v>35.943116080366941</v>
      </c>
      <c r="J1559" s="47">
        <v>35.531813108388263</v>
      </c>
      <c r="K1559" s="47">
        <v>3.7460000000000004</v>
      </c>
      <c r="L1559" s="47">
        <v>4.2489387649255923E-2</v>
      </c>
      <c r="M1559" s="47">
        <v>3.7884893876492565</v>
      </c>
      <c r="N1559" s="47">
        <v>3.7451370822741263</v>
      </c>
      <c r="O1559" s="47">
        <v>39.286000000000001</v>
      </c>
      <c r="P1559" s="47">
        <v>0.44560546801619544</v>
      </c>
      <c r="Q1559" s="47">
        <v>39.731605468016198</v>
      </c>
      <c r="R1559" s="47">
        <v>39.27695019066239</v>
      </c>
      <c r="S1559" s="47"/>
      <c r="T1559" s="47">
        <v>133.40699999999998</v>
      </c>
      <c r="U1559" s="47">
        <v>1.5131825248596593</v>
      </c>
      <c r="V1559" s="47">
        <v>134.92018252485965</v>
      </c>
      <c r="W1559" s="47">
        <v>133.37626874931775</v>
      </c>
      <c r="X1559" s="47">
        <v>11.464000000000002</v>
      </c>
      <c r="Y1559" s="47">
        <v>0.1300315910333876</v>
      </c>
      <c r="Z1559" s="47">
        <v>11.59403159103339</v>
      </c>
      <c r="AA1559" s="47">
        <v>11.461359186116015</v>
      </c>
      <c r="AB1559" s="47">
        <v>144.87099999999998</v>
      </c>
      <c r="AC1559" s="47">
        <v>1.6432141158930469</v>
      </c>
      <c r="AD1559" s="47">
        <v>146.51421411589305</v>
      </c>
      <c r="AE1559" s="47">
        <v>144.83762793543377</v>
      </c>
    </row>
    <row r="1560" spans="1:31" ht="13" x14ac:dyDescent="0.3">
      <c r="A1560" s="46">
        <v>45356</v>
      </c>
      <c r="B1560" s="44">
        <v>21</v>
      </c>
      <c r="C1560" s="44" t="s">
        <v>5</v>
      </c>
      <c r="D1560" s="45">
        <v>27.597988999999998</v>
      </c>
      <c r="E1560" s="43">
        <v>1.1296647999999999E-2</v>
      </c>
      <c r="F1560" s="43"/>
      <c r="G1560" s="47">
        <v>33.24</v>
      </c>
      <c r="H1560" s="47">
        <v>0.42089611954059603</v>
      </c>
      <c r="I1560" s="47">
        <v>33.660896119540595</v>
      </c>
      <c r="J1560" s="47">
        <v>33.280640824713579</v>
      </c>
      <c r="K1560" s="47">
        <v>3.6270000000000002</v>
      </c>
      <c r="L1560" s="47">
        <v>4.5926300408355644E-2</v>
      </c>
      <c r="M1560" s="47">
        <v>3.6729263004083559</v>
      </c>
      <c r="N1560" s="47">
        <v>3.6314345448627003</v>
      </c>
      <c r="O1560" s="47">
        <v>36.867000000000004</v>
      </c>
      <c r="P1560" s="47">
        <v>0.46682241994895168</v>
      </c>
      <c r="Q1560" s="47">
        <v>37.333822419948952</v>
      </c>
      <c r="R1560" s="47">
        <v>36.912075369576279</v>
      </c>
      <c r="S1560" s="47"/>
      <c r="T1560" s="47">
        <v>125.80600000000001</v>
      </c>
      <c r="U1560" s="47">
        <v>1.5929981111589717</v>
      </c>
      <c r="V1560" s="47">
        <v>127.39899811115899</v>
      </c>
      <c r="W1560" s="47">
        <v>125.95981647394457</v>
      </c>
      <c r="X1560" s="47">
        <v>10.943999999999996</v>
      </c>
      <c r="Y1560" s="47">
        <v>0.13857662852744529</v>
      </c>
      <c r="Z1560" s="47">
        <v>11.082576628527441</v>
      </c>
      <c r="AA1560" s="47">
        <v>10.95738066142194</v>
      </c>
      <c r="AB1560" s="47">
        <v>136.75</v>
      </c>
      <c r="AC1560" s="47">
        <v>1.731574739686417</v>
      </c>
      <c r="AD1560" s="47">
        <v>138.48157473968644</v>
      </c>
      <c r="AE1560" s="47">
        <v>136.91719713536651</v>
      </c>
    </row>
    <row r="1561" spans="1:31" ht="13" x14ac:dyDescent="0.3">
      <c r="A1561" s="46">
        <v>45356</v>
      </c>
      <c r="B1561" s="44">
        <v>22</v>
      </c>
      <c r="C1561" s="44" t="s">
        <v>5</v>
      </c>
      <c r="D1561" s="45">
        <v>27.783722000000001</v>
      </c>
      <c r="E1561" s="43">
        <v>1.1142648999999999E-2</v>
      </c>
      <c r="F1561" s="43"/>
      <c r="G1561" s="47">
        <v>30.842999999999993</v>
      </c>
      <c r="H1561" s="47">
        <v>0.38699008297197446</v>
      </c>
      <c r="I1561" s="47">
        <v>31.229990082971966</v>
      </c>
      <c r="J1561" s="47">
        <v>30.882005265203929</v>
      </c>
      <c r="K1561" s="47">
        <v>3.4189999999999996</v>
      </c>
      <c r="L1561" s="47">
        <v>4.2898521339726381E-2</v>
      </c>
      <c r="M1561" s="47">
        <v>3.4618985213397258</v>
      </c>
      <c r="N1561" s="47">
        <v>3.4233238012428182</v>
      </c>
      <c r="O1561" s="47">
        <v>34.261999999999993</v>
      </c>
      <c r="P1561" s="47">
        <v>0.42988860431170084</v>
      </c>
      <c r="Q1561" s="47">
        <v>34.691888604311693</v>
      </c>
      <c r="R1561" s="47">
        <v>34.305329066446745</v>
      </c>
      <c r="S1561" s="47"/>
      <c r="T1561" s="47">
        <v>116.58</v>
      </c>
      <c r="U1561" s="47">
        <v>1.4627404556260024</v>
      </c>
      <c r="V1561" s="47">
        <v>118.042740455626</v>
      </c>
      <c r="W1561" s="47">
        <v>116.72743163173087</v>
      </c>
      <c r="X1561" s="47">
        <v>10.359000000000002</v>
      </c>
      <c r="Y1561" s="47">
        <v>0.1299753678146317</v>
      </c>
      <c r="Z1561" s="47">
        <v>10.488975367814634</v>
      </c>
      <c r="AA1561" s="47">
        <v>10.37210039692143</v>
      </c>
      <c r="AB1561" s="47">
        <v>126.93899999999999</v>
      </c>
      <c r="AC1561" s="47">
        <v>1.592715823440634</v>
      </c>
      <c r="AD1561" s="47">
        <v>128.53171582344063</v>
      </c>
      <c r="AE1561" s="47">
        <v>127.09953202865229</v>
      </c>
    </row>
    <row r="1562" spans="1:31" ht="13" x14ac:dyDescent="0.3">
      <c r="A1562" s="46">
        <v>45356</v>
      </c>
      <c r="B1562" s="44">
        <v>23</v>
      </c>
      <c r="C1562" s="44" t="s">
        <v>5</v>
      </c>
      <c r="D1562" s="45">
        <v>28.127808999999999</v>
      </c>
      <c r="E1562" s="43">
        <v>1.0985984000000001E-2</v>
      </c>
      <c r="F1562" s="43"/>
      <c r="G1562" s="47">
        <v>28.630999999999997</v>
      </c>
      <c r="H1562" s="47">
        <v>0.4480338524516233</v>
      </c>
      <c r="I1562" s="47">
        <v>29.079033852451619</v>
      </c>
      <c r="J1562" s="47">
        <v>28.75957205181313</v>
      </c>
      <c r="K1562" s="47">
        <v>3.1620000000000004</v>
      </c>
      <c r="L1562" s="47">
        <v>4.9480739109777273E-2</v>
      </c>
      <c r="M1562" s="47">
        <v>3.2114807391097777</v>
      </c>
      <c r="N1562" s="47">
        <v>3.1761994630936097</v>
      </c>
      <c r="O1562" s="47">
        <v>31.792999999999996</v>
      </c>
      <c r="P1562" s="47">
        <v>0.4975145915614006</v>
      </c>
      <c r="Q1562" s="47">
        <v>32.290514591561397</v>
      </c>
      <c r="R1562" s="47">
        <v>31.93577151490674</v>
      </c>
      <c r="S1562" s="47"/>
      <c r="T1562" s="47">
        <v>107.59400000000002</v>
      </c>
      <c r="U1562" s="47">
        <v>1.6836909056854448</v>
      </c>
      <c r="V1562" s="47">
        <v>109.27769090568546</v>
      </c>
      <c r="W1562" s="47">
        <v>108.07716794183867</v>
      </c>
      <c r="X1562" s="47">
        <v>9.6199999999999992</v>
      </c>
      <c r="Y1562" s="47">
        <v>0.15053912404682393</v>
      </c>
      <c r="Z1562" s="47">
        <v>9.7705391240468238</v>
      </c>
      <c r="AA1562" s="47">
        <v>9.6632001375586718</v>
      </c>
      <c r="AB1562" s="47">
        <v>117.21400000000003</v>
      </c>
      <c r="AC1562" s="47">
        <v>1.8342300297322687</v>
      </c>
      <c r="AD1562" s="47">
        <v>119.04823002973228</v>
      </c>
      <c r="AE1562" s="47">
        <v>117.74036807939734</v>
      </c>
    </row>
    <row r="1563" spans="1:31" ht="13" x14ac:dyDescent="0.3">
      <c r="A1563" s="46">
        <v>45356</v>
      </c>
      <c r="B1563" s="44">
        <v>24</v>
      </c>
      <c r="C1563" s="44" t="s">
        <v>3</v>
      </c>
      <c r="D1563" s="45">
        <v>21.337554000000001</v>
      </c>
      <c r="E1563" s="43">
        <v>1.1643976E-2</v>
      </c>
      <c r="F1563" s="43"/>
      <c r="G1563" s="47">
        <v>27.445999999999998</v>
      </c>
      <c r="H1563" s="47">
        <v>0.46388948448923134</v>
      </c>
      <c r="I1563" s="47">
        <v>27.909889484489231</v>
      </c>
      <c r="J1563" s="47">
        <v>27.584907401169186</v>
      </c>
      <c r="K1563" s="47">
        <v>3.06</v>
      </c>
      <c r="L1563" s="47">
        <v>5.1719806985974212E-2</v>
      </c>
      <c r="M1563" s="47">
        <v>3.1117198069859744</v>
      </c>
      <c r="N1563" s="47">
        <v>3.075487016234705</v>
      </c>
      <c r="O1563" s="47">
        <v>30.505999999999997</v>
      </c>
      <c r="P1563" s="47">
        <v>0.51560929147520551</v>
      </c>
      <c r="Q1563" s="47">
        <v>31.021609291475205</v>
      </c>
      <c r="R1563" s="47">
        <v>30.660394417403893</v>
      </c>
      <c r="S1563" s="47"/>
      <c r="T1563" s="47">
        <v>100.637</v>
      </c>
      <c r="U1563" s="47">
        <v>1.7009562796233615</v>
      </c>
      <c r="V1563" s="47">
        <v>102.33795627962336</v>
      </c>
      <c r="W1563" s="47">
        <v>101.14633557281437</v>
      </c>
      <c r="X1563" s="47">
        <v>8.918000000000001</v>
      </c>
      <c r="Y1563" s="47">
        <v>0.15073112375846995</v>
      </c>
      <c r="Z1563" s="47">
        <v>9.0687311237584716</v>
      </c>
      <c r="AA1563" s="47">
        <v>8.9631350362029742</v>
      </c>
      <c r="AB1563" s="47">
        <v>109.55500000000001</v>
      </c>
      <c r="AC1563" s="47">
        <v>1.8516874033818314</v>
      </c>
      <c r="AD1563" s="47">
        <v>111.40668740338182</v>
      </c>
      <c r="AE1563" s="47">
        <v>110.10947060901734</v>
      </c>
    </row>
    <row r="1564" spans="1:31" ht="13" x14ac:dyDescent="0.3">
      <c r="A1564" s="46">
        <v>45357</v>
      </c>
      <c r="B1564" s="44">
        <v>1</v>
      </c>
      <c r="C1564" s="44" t="s">
        <v>3</v>
      </c>
      <c r="D1564" s="45">
        <v>38.990378</v>
      </c>
      <c r="E1564" s="43">
        <v>1.2156254E-2</v>
      </c>
      <c r="F1564" s="43"/>
      <c r="G1564" s="47">
        <v>26.849999999999998</v>
      </c>
      <c r="H1564" s="47">
        <v>0.50532215442203154</v>
      </c>
      <c r="I1564" s="47">
        <v>27.35532215442203</v>
      </c>
      <c r="J1564" s="47">
        <v>27.022783910061047</v>
      </c>
      <c r="K1564" s="47">
        <v>2.96</v>
      </c>
      <c r="L1564" s="47">
        <v>5.5707768234235143E-2</v>
      </c>
      <c r="M1564" s="47">
        <v>3.0157077682342353</v>
      </c>
      <c r="N1564" s="47">
        <v>2.9790480586138068</v>
      </c>
      <c r="O1564" s="47">
        <v>29.81</v>
      </c>
      <c r="P1564" s="47">
        <v>0.56102992265626672</v>
      </c>
      <c r="Q1564" s="47">
        <v>30.371029922656266</v>
      </c>
      <c r="R1564" s="47">
        <v>30.001831968674853</v>
      </c>
      <c r="S1564" s="47"/>
      <c r="T1564" s="47">
        <v>96.464000000000013</v>
      </c>
      <c r="U1564" s="47">
        <v>1.8154709982929933</v>
      </c>
      <c r="V1564" s="47">
        <v>98.279470998293007</v>
      </c>
      <c r="W1564" s="47">
        <v>97.084760785852126</v>
      </c>
      <c r="X1564" s="47">
        <v>8.6639999999999979</v>
      </c>
      <c r="Y1564" s="47">
        <v>0.16305814323696391</v>
      </c>
      <c r="Z1564" s="47">
        <v>8.827058143236961</v>
      </c>
      <c r="AA1564" s="47">
        <v>8.719754182375004</v>
      </c>
      <c r="AB1564" s="47">
        <v>105.12800000000001</v>
      </c>
      <c r="AC1564" s="47">
        <v>1.9785291415299573</v>
      </c>
      <c r="AD1564" s="47">
        <v>107.10652914152996</v>
      </c>
      <c r="AE1564" s="47">
        <v>105.80451496822712</v>
      </c>
    </row>
    <row r="1565" spans="1:31" ht="13" x14ac:dyDescent="0.3">
      <c r="A1565" s="46">
        <v>45357</v>
      </c>
      <c r="B1565" s="44">
        <v>2</v>
      </c>
      <c r="C1565" s="44" t="s">
        <v>3</v>
      </c>
      <c r="D1565" s="45">
        <v>17.045238000000001</v>
      </c>
      <c r="E1565" s="43">
        <v>1.2150561000000001E-2</v>
      </c>
      <c r="F1565" s="43"/>
      <c r="G1565" s="47">
        <v>26.309000000000001</v>
      </c>
      <c r="H1565" s="47">
        <v>0.54183866461587038</v>
      </c>
      <c r="I1565" s="47">
        <v>26.850838664615871</v>
      </c>
      <c r="J1565" s="47">
        <v>26.524585911520298</v>
      </c>
      <c r="K1565" s="47">
        <v>2.8860000000000001</v>
      </c>
      <c r="L1565" s="47">
        <v>5.9437697597073319E-2</v>
      </c>
      <c r="M1565" s="47">
        <v>2.9454376975970735</v>
      </c>
      <c r="N1565" s="47">
        <v>2.9096489771807206</v>
      </c>
      <c r="O1565" s="47">
        <v>29.195</v>
      </c>
      <c r="P1565" s="47">
        <v>0.60127636221294367</v>
      </c>
      <c r="Q1565" s="47">
        <v>29.796276362212943</v>
      </c>
      <c r="R1565" s="47">
        <v>29.434234888701017</v>
      </c>
      <c r="S1565" s="47"/>
      <c r="T1565" s="47">
        <v>94.234000000000037</v>
      </c>
      <c r="U1565" s="47">
        <v>1.9407664571596013</v>
      </c>
      <c r="V1565" s="47">
        <v>96.174766457159635</v>
      </c>
      <c r="W1565" s="47">
        <v>95.006189090661167</v>
      </c>
      <c r="X1565" s="47">
        <v>8.5169999999999995</v>
      </c>
      <c r="Y1565" s="47">
        <v>0.17540917201464773</v>
      </c>
      <c r="Z1565" s="47">
        <v>8.6924091720146475</v>
      </c>
      <c r="AA1565" s="47">
        <v>8.5867915241331243</v>
      </c>
      <c r="AB1565" s="47">
        <v>102.75100000000003</v>
      </c>
      <c r="AC1565" s="47">
        <v>2.1161756291742488</v>
      </c>
      <c r="AD1565" s="47">
        <v>104.86717562917428</v>
      </c>
      <c r="AE1565" s="47">
        <v>103.59298061479429</v>
      </c>
    </row>
    <row r="1566" spans="1:31" ht="13" x14ac:dyDescent="0.3">
      <c r="A1566" s="46">
        <v>45357</v>
      </c>
      <c r="B1566" s="44">
        <v>3</v>
      </c>
      <c r="C1566" s="44" t="s">
        <v>3</v>
      </c>
      <c r="D1566" s="45">
        <v>14.901534</v>
      </c>
      <c r="E1566" s="43">
        <v>1.1656537E-2</v>
      </c>
      <c r="F1566" s="43"/>
      <c r="G1566" s="47">
        <v>26.038</v>
      </c>
      <c r="H1566" s="47">
        <v>0.57168041749281429</v>
      </c>
      <c r="I1566" s="47">
        <v>26.609680417492815</v>
      </c>
      <c r="J1566" s="47">
        <v>26.299503693148132</v>
      </c>
      <c r="K1566" s="47">
        <v>2.8879999999999999</v>
      </c>
      <c r="L1566" s="47">
        <v>6.3407828777911027E-2</v>
      </c>
      <c r="M1566" s="47">
        <v>2.9514078287779109</v>
      </c>
      <c r="N1566" s="47">
        <v>2.9170046342196714</v>
      </c>
      <c r="O1566" s="47">
        <v>28.926000000000002</v>
      </c>
      <c r="P1566" s="47">
        <v>0.63508824627072535</v>
      </c>
      <c r="Q1566" s="47">
        <v>29.561088246270725</v>
      </c>
      <c r="R1566" s="47">
        <v>29.216508327367805</v>
      </c>
      <c r="S1566" s="47"/>
      <c r="T1566" s="47">
        <v>93.193999999999974</v>
      </c>
      <c r="U1566" s="47">
        <v>2.0461319927730748</v>
      </c>
      <c r="V1566" s="47">
        <v>95.240131992773044</v>
      </c>
      <c r="W1566" s="47">
        <v>94.129961870314403</v>
      </c>
      <c r="X1566" s="47">
        <v>8.5199999999999978</v>
      </c>
      <c r="Y1566" s="47">
        <v>0.1870618771425907</v>
      </c>
      <c r="Z1566" s="47">
        <v>8.7070618771425892</v>
      </c>
      <c r="AA1566" s="47">
        <v>8.6055676882103871</v>
      </c>
      <c r="AB1566" s="47">
        <v>101.71399999999997</v>
      </c>
      <c r="AC1566" s="47">
        <v>2.2331938699156657</v>
      </c>
      <c r="AD1566" s="47">
        <v>103.94719386991564</v>
      </c>
      <c r="AE1566" s="47">
        <v>102.73552955852479</v>
      </c>
    </row>
    <row r="1567" spans="1:31" ht="13" x14ac:dyDescent="0.3">
      <c r="A1567" s="46">
        <v>45357</v>
      </c>
      <c r="B1567" s="44">
        <v>4</v>
      </c>
      <c r="C1567" s="44" t="s">
        <v>3</v>
      </c>
      <c r="D1567" s="45">
        <v>13.918828</v>
      </c>
      <c r="E1567" s="43">
        <v>1.1395146E-2</v>
      </c>
      <c r="F1567" s="43"/>
      <c r="G1567" s="47">
        <v>26.223000000000003</v>
      </c>
      <c r="H1567" s="47">
        <v>0.53248531086754647</v>
      </c>
      <c r="I1567" s="47">
        <v>26.755485310867549</v>
      </c>
      <c r="J1567" s="47">
        <v>26.450602649449358</v>
      </c>
      <c r="K1567" s="47">
        <v>2.8820000000000001</v>
      </c>
      <c r="L1567" s="47">
        <v>5.8522009911919644E-2</v>
      </c>
      <c r="M1567" s="47">
        <v>2.9405220099119198</v>
      </c>
      <c r="N1567" s="47">
        <v>2.9070143322927602</v>
      </c>
      <c r="O1567" s="47">
        <v>29.105000000000004</v>
      </c>
      <c r="P1567" s="47">
        <v>0.59100732077946616</v>
      </c>
      <c r="Q1567" s="47">
        <v>29.696007320779469</v>
      </c>
      <c r="R1567" s="47">
        <v>29.357616981742119</v>
      </c>
      <c r="S1567" s="47"/>
      <c r="T1567" s="47">
        <v>93.60599999999998</v>
      </c>
      <c r="U1567" s="47">
        <v>1.9007672657235075</v>
      </c>
      <c r="V1567" s="47">
        <v>95.506767265723482</v>
      </c>
      <c r="W1567" s="47">
        <v>94.418453708742547</v>
      </c>
      <c r="X1567" s="47">
        <v>8.4930000000000003</v>
      </c>
      <c r="Y1567" s="47">
        <v>0.17245920547603522</v>
      </c>
      <c r="Z1567" s="47">
        <v>8.6654592054760364</v>
      </c>
      <c r="AA1567" s="47">
        <v>8.566715032672592</v>
      </c>
      <c r="AB1567" s="47">
        <v>102.09899999999998</v>
      </c>
      <c r="AC1567" s="47">
        <v>2.0732264711995425</v>
      </c>
      <c r="AD1567" s="47">
        <v>104.17222647119952</v>
      </c>
      <c r="AE1567" s="47">
        <v>102.98516874141514</v>
      </c>
    </row>
    <row r="1568" spans="1:31" ht="13" x14ac:dyDescent="0.3">
      <c r="A1568" s="46">
        <v>45357</v>
      </c>
      <c r="B1568" s="44">
        <v>5</v>
      </c>
      <c r="C1568" s="44" t="s">
        <v>3</v>
      </c>
      <c r="D1568" s="45">
        <v>18.763864000000002</v>
      </c>
      <c r="E1568" s="43">
        <v>1.1618941000000001E-2</v>
      </c>
      <c r="F1568" s="43"/>
      <c r="G1568" s="47">
        <v>26.935000000000002</v>
      </c>
      <c r="H1568" s="47">
        <v>0.54423853025944258</v>
      </c>
      <c r="I1568" s="47">
        <v>27.479238530259444</v>
      </c>
      <c r="J1568" s="47">
        <v>27.15995887905143</v>
      </c>
      <c r="K1568" s="47">
        <v>2.9210000000000003</v>
      </c>
      <c r="L1568" s="47">
        <v>5.9020632889839678E-2</v>
      </c>
      <c r="M1568" s="47">
        <v>2.9800206328898398</v>
      </c>
      <c r="N1568" s="47">
        <v>2.9453959489775099</v>
      </c>
      <c r="O1568" s="47">
        <v>29.856000000000002</v>
      </c>
      <c r="P1568" s="47">
        <v>0.6032591631492823</v>
      </c>
      <c r="Q1568" s="47">
        <v>30.459259163149284</v>
      </c>
      <c r="R1568" s="47">
        <v>30.10535482802894</v>
      </c>
      <c r="S1568" s="47"/>
      <c r="T1568" s="47">
        <v>96.952000000000083</v>
      </c>
      <c r="U1568" s="47">
        <v>1.9589758301731395</v>
      </c>
      <c r="V1568" s="47">
        <v>98.910975830173228</v>
      </c>
      <c r="W1568" s="47">
        <v>97.761735037750014</v>
      </c>
      <c r="X1568" s="47">
        <v>8.9879999999999995</v>
      </c>
      <c r="Y1568" s="47">
        <v>0.18160816446897601</v>
      </c>
      <c r="Z1568" s="47">
        <v>9.1696081644689755</v>
      </c>
      <c r="AA1568" s="47">
        <v>9.0630670282128918</v>
      </c>
      <c r="AB1568" s="47">
        <v>105.94000000000008</v>
      </c>
      <c r="AC1568" s="47">
        <v>2.1405839946421157</v>
      </c>
      <c r="AD1568" s="47">
        <v>108.08058399464221</v>
      </c>
      <c r="AE1568" s="47">
        <v>106.8248020659629</v>
      </c>
    </row>
    <row r="1569" spans="1:31" ht="13" x14ac:dyDescent="0.3">
      <c r="A1569" s="46">
        <v>45357</v>
      </c>
      <c r="B1569" s="44">
        <v>6</v>
      </c>
      <c r="C1569" s="44" t="s">
        <v>3</v>
      </c>
      <c r="D1569" s="45">
        <v>21.458539999999999</v>
      </c>
      <c r="E1569" s="43">
        <v>1.1747151000000001E-2</v>
      </c>
      <c r="F1569" s="43"/>
      <c r="G1569" s="47">
        <v>29.022000000000002</v>
      </c>
      <c r="H1569" s="47">
        <v>0.55888633888793582</v>
      </c>
      <c r="I1569" s="47">
        <v>29.58088633888794</v>
      </c>
      <c r="J1569" s="47">
        <v>29.233395200351186</v>
      </c>
      <c r="K1569" s="47">
        <v>3.069</v>
      </c>
      <c r="L1569" s="47">
        <v>5.910075715137051E-2</v>
      </c>
      <c r="M1569" s="47">
        <v>3.1281007571513704</v>
      </c>
      <c r="N1569" s="47">
        <v>3.0913544852138988</v>
      </c>
      <c r="O1569" s="47">
        <v>32.091000000000001</v>
      </c>
      <c r="P1569" s="47">
        <v>0.61798709603930635</v>
      </c>
      <c r="Q1569" s="47">
        <v>32.708987096039309</v>
      </c>
      <c r="R1569" s="47">
        <v>32.324749685565088</v>
      </c>
      <c r="S1569" s="47"/>
      <c r="T1569" s="47">
        <v>105.67000000000007</v>
      </c>
      <c r="U1569" s="47">
        <v>2.0349224529766459</v>
      </c>
      <c r="V1569" s="47">
        <v>107.70492245297672</v>
      </c>
      <c r="W1569" s="47">
        <v>106.43969646547831</v>
      </c>
      <c r="X1569" s="47">
        <v>9.4909999999999979</v>
      </c>
      <c r="Y1569" s="47">
        <v>0.18277135422732402</v>
      </c>
      <c r="Z1569" s="47">
        <v>9.6737713542273216</v>
      </c>
      <c r="AA1569" s="47">
        <v>9.5601321013897387</v>
      </c>
      <c r="AB1569" s="47">
        <v>115.16100000000007</v>
      </c>
      <c r="AC1569" s="47">
        <v>2.21769380720397</v>
      </c>
      <c r="AD1569" s="47">
        <v>117.37869380720404</v>
      </c>
      <c r="AE1569" s="47">
        <v>115.99982856686805</v>
      </c>
    </row>
    <row r="1570" spans="1:31" ht="13" x14ac:dyDescent="0.3">
      <c r="A1570" s="46">
        <v>45357</v>
      </c>
      <c r="B1570" s="44">
        <v>7</v>
      </c>
      <c r="C1570" s="44" t="s">
        <v>3</v>
      </c>
      <c r="D1570" s="45">
        <v>29.520479000000002</v>
      </c>
      <c r="E1570" s="43">
        <v>1.1899068E-2</v>
      </c>
      <c r="F1570" s="43"/>
      <c r="G1570" s="47">
        <v>32.606999999999999</v>
      </c>
      <c r="H1570" s="47">
        <v>0.48128870221249093</v>
      </c>
      <c r="I1570" s="47">
        <v>33.088288702212488</v>
      </c>
      <c r="J1570" s="47">
        <v>32.694568904941228</v>
      </c>
      <c r="K1570" s="47">
        <v>3.3860000000000001</v>
      </c>
      <c r="L1570" s="47">
        <v>4.9978334274588108E-2</v>
      </c>
      <c r="M1570" s="47">
        <v>3.4359783342745884</v>
      </c>
      <c r="N1570" s="47">
        <v>3.3950933944285286</v>
      </c>
      <c r="O1570" s="47">
        <v>35.993000000000002</v>
      </c>
      <c r="P1570" s="47">
        <v>0.53126703648707907</v>
      </c>
      <c r="Q1570" s="47">
        <v>36.524267036487075</v>
      </c>
      <c r="R1570" s="47">
        <v>36.089662299369756</v>
      </c>
      <c r="S1570" s="47"/>
      <c r="T1570" s="47">
        <v>118.89100000000005</v>
      </c>
      <c r="U1570" s="47">
        <v>1.7548653692380556</v>
      </c>
      <c r="V1570" s="47">
        <v>120.64586536923811</v>
      </c>
      <c r="W1570" s="47">
        <v>119.21029201329071</v>
      </c>
      <c r="X1570" s="47">
        <v>10.586</v>
      </c>
      <c r="Y1570" s="47">
        <v>0.15625240597483453</v>
      </c>
      <c r="Z1570" s="47">
        <v>10.742252405974835</v>
      </c>
      <c r="AA1570" s="47">
        <v>10.614429614122978</v>
      </c>
      <c r="AB1570" s="47">
        <v>129.47700000000006</v>
      </c>
      <c r="AC1570" s="47">
        <v>1.9111177752128901</v>
      </c>
      <c r="AD1570" s="47">
        <v>131.38811777521295</v>
      </c>
      <c r="AE1570" s="47">
        <v>129.82472162741368</v>
      </c>
    </row>
    <row r="1571" spans="1:31" ht="13" x14ac:dyDescent="0.3">
      <c r="A1571" s="46">
        <v>45357</v>
      </c>
      <c r="B1571" s="44">
        <v>8</v>
      </c>
      <c r="C1571" s="44" t="s">
        <v>5</v>
      </c>
      <c r="D1571" s="45">
        <v>43.339250999999997</v>
      </c>
      <c r="E1571" s="43">
        <v>1.1454967E-2</v>
      </c>
      <c r="F1571" s="43"/>
      <c r="G1571" s="47">
        <v>36.088000000000001</v>
      </c>
      <c r="H1571" s="47">
        <v>0.4996402640942228</v>
      </c>
      <c r="I1571" s="47">
        <v>36.587640264094226</v>
      </c>
      <c r="J1571" s="47">
        <v>36.168530052261154</v>
      </c>
      <c r="K1571" s="47">
        <v>3.7800000000000002</v>
      </c>
      <c r="L1571" s="47">
        <v>5.2334299442367609E-2</v>
      </c>
      <c r="M1571" s="47">
        <v>3.8323342994423677</v>
      </c>
      <c r="N1571" s="47">
        <v>3.7884350365092869</v>
      </c>
      <c r="O1571" s="47">
        <v>39.868000000000002</v>
      </c>
      <c r="P1571" s="47">
        <v>0.55197456353659036</v>
      </c>
      <c r="Q1571" s="47">
        <v>40.419974563536591</v>
      </c>
      <c r="R1571" s="47">
        <v>39.956965088770438</v>
      </c>
      <c r="S1571" s="47"/>
      <c r="T1571" s="47">
        <v>130.83999999999997</v>
      </c>
      <c r="U1571" s="47">
        <v>1.8114867034495703</v>
      </c>
      <c r="V1571" s="47">
        <v>132.65148670344954</v>
      </c>
      <c r="W1571" s="47">
        <v>131.13196830076058</v>
      </c>
      <c r="X1571" s="47">
        <v>11.300999999999995</v>
      </c>
      <c r="Y1571" s="47">
        <v>0.15646294126936403</v>
      </c>
      <c r="Z1571" s="47">
        <v>11.457462941269359</v>
      </c>
      <c r="AA1571" s="47">
        <v>11.326218081373396</v>
      </c>
      <c r="AB1571" s="47">
        <v>142.14099999999996</v>
      </c>
      <c r="AC1571" s="47">
        <v>1.9679496447189344</v>
      </c>
      <c r="AD1571" s="47">
        <v>144.1089496447189</v>
      </c>
      <c r="AE1571" s="47">
        <v>142.45818638213396</v>
      </c>
    </row>
    <row r="1572" spans="1:31" ht="13" x14ac:dyDescent="0.3">
      <c r="A1572" s="46">
        <v>45357</v>
      </c>
      <c r="B1572" s="44">
        <v>9</v>
      </c>
      <c r="C1572" s="44" t="s">
        <v>5</v>
      </c>
      <c r="D1572" s="45">
        <v>21.361820999999999</v>
      </c>
      <c r="E1572" s="43">
        <v>1.0848596E-2</v>
      </c>
      <c r="F1572" s="43"/>
      <c r="G1572" s="47">
        <v>39.698</v>
      </c>
      <c r="H1572" s="47">
        <v>0.60944340919407813</v>
      </c>
      <c r="I1572" s="47">
        <v>40.307443409194079</v>
      </c>
      <c r="J1572" s="47">
        <v>39.870164239854873</v>
      </c>
      <c r="K1572" s="47">
        <v>3.9520000000000004</v>
      </c>
      <c r="L1572" s="47">
        <v>6.0671075448007379E-2</v>
      </c>
      <c r="M1572" s="47">
        <v>4.0126710754480079</v>
      </c>
      <c r="N1572" s="47">
        <v>3.969139228069587</v>
      </c>
      <c r="O1572" s="47">
        <v>43.65</v>
      </c>
      <c r="P1572" s="47">
        <v>0.67011448464208556</v>
      </c>
      <c r="Q1572" s="47">
        <v>44.32011448464209</v>
      </c>
      <c r="R1572" s="47">
        <v>43.839303467924459</v>
      </c>
      <c r="S1572" s="47"/>
      <c r="T1572" s="47">
        <v>143.34199999999998</v>
      </c>
      <c r="U1572" s="47">
        <v>2.2005853483978424</v>
      </c>
      <c r="V1572" s="47">
        <v>145.54258534839784</v>
      </c>
      <c r="W1572" s="47">
        <v>143.96365263915754</v>
      </c>
      <c r="X1572" s="47">
        <v>12.097000000000003</v>
      </c>
      <c r="Y1572" s="47">
        <v>0.1857130566028708</v>
      </c>
      <c r="Z1572" s="47">
        <v>12.282713056602875</v>
      </c>
      <c r="AA1572" s="47">
        <v>12.149462864867864</v>
      </c>
      <c r="AB1572" s="47">
        <v>155.43899999999999</v>
      </c>
      <c r="AC1572" s="47">
        <v>2.386298405000713</v>
      </c>
      <c r="AD1572" s="47">
        <v>157.82529840500072</v>
      </c>
      <c r="AE1572" s="47">
        <v>156.11311550402542</v>
      </c>
    </row>
    <row r="1573" spans="1:31" ht="13" x14ac:dyDescent="0.3">
      <c r="A1573" s="46">
        <v>45357</v>
      </c>
      <c r="B1573" s="44">
        <v>10</v>
      </c>
      <c r="C1573" s="44" t="s">
        <v>5</v>
      </c>
      <c r="D1573" s="45">
        <v>24.639887000000002</v>
      </c>
      <c r="E1573" s="43">
        <v>1.0666004999999999E-2</v>
      </c>
      <c r="F1573" s="43"/>
      <c r="G1573" s="47">
        <v>42.372999999999998</v>
      </c>
      <c r="H1573" s="47">
        <v>0.62264571519603218</v>
      </c>
      <c r="I1573" s="47">
        <v>42.995645715196027</v>
      </c>
      <c r="J1573" s="47">
        <v>42.537053943019515</v>
      </c>
      <c r="K1573" s="47">
        <v>4.2480000000000002</v>
      </c>
      <c r="L1573" s="47">
        <v>6.2421801575360369E-2</v>
      </c>
      <c r="M1573" s="47">
        <v>4.3104218015753606</v>
      </c>
      <c r="N1573" s="47">
        <v>4.2644468210876489</v>
      </c>
      <c r="O1573" s="47">
        <v>46.620999999999995</v>
      </c>
      <c r="P1573" s="47">
        <v>0.68506751677139255</v>
      </c>
      <c r="Q1573" s="47">
        <v>47.306067516771385</v>
      </c>
      <c r="R1573" s="47">
        <v>46.801500764107161</v>
      </c>
      <c r="S1573" s="47"/>
      <c r="T1573" s="47">
        <v>151.21699999999993</v>
      </c>
      <c r="U1573" s="47">
        <v>2.2220427421895632</v>
      </c>
      <c r="V1573" s="47">
        <v>153.43904274218949</v>
      </c>
      <c r="W1573" s="47">
        <v>151.80246114510607</v>
      </c>
      <c r="X1573" s="47">
        <v>12.561999999999999</v>
      </c>
      <c r="Y1573" s="47">
        <v>0.18459102433843616</v>
      </c>
      <c r="Z1573" s="47">
        <v>12.746591024338436</v>
      </c>
      <c r="AA1573" s="47">
        <v>12.610635820739887</v>
      </c>
      <c r="AB1573" s="47">
        <v>163.77899999999994</v>
      </c>
      <c r="AC1573" s="47">
        <v>2.4066337665279995</v>
      </c>
      <c r="AD1573" s="47">
        <v>166.18563376652793</v>
      </c>
      <c r="AE1573" s="47">
        <v>164.41309696584597</v>
      </c>
    </row>
    <row r="1574" spans="1:31" ht="13" x14ac:dyDescent="0.3">
      <c r="A1574" s="46">
        <v>45357</v>
      </c>
      <c r="B1574" s="44">
        <v>11</v>
      </c>
      <c r="C1574" s="44" t="s">
        <v>5</v>
      </c>
      <c r="D1574" s="45">
        <v>22.042024999999999</v>
      </c>
      <c r="E1574" s="43">
        <v>1.071167E-2</v>
      </c>
      <c r="F1574" s="43"/>
      <c r="G1574" s="47">
        <v>43.713999999999999</v>
      </c>
      <c r="H1574" s="47">
        <v>0.65285785405827779</v>
      </c>
      <c r="I1574" s="47">
        <v>44.366857854058274</v>
      </c>
      <c r="J1574" s="47">
        <v>43.891614713788698</v>
      </c>
      <c r="K1574" s="47">
        <v>4.3769999999999998</v>
      </c>
      <c r="L1574" s="47">
        <v>6.5369420030495534E-2</v>
      </c>
      <c r="M1574" s="47">
        <v>4.4423694200304951</v>
      </c>
      <c r="N1574" s="47">
        <v>4.3947842247850373</v>
      </c>
      <c r="O1574" s="47">
        <v>48.091000000000001</v>
      </c>
      <c r="P1574" s="47">
        <v>0.71822727408877329</v>
      </c>
      <c r="Q1574" s="47">
        <v>48.809227274088769</v>
      </c>
      <c r="R1574" s="47">
        <v>48.286398938573733</v>
      </c>
      <c r="S1574" s="47"/>
      <c r="T1574" s="47">
        <v>155.34599999999998</v>
      </c>
      <c r="U1574" s="47">
        <v>2.3200543577924053</v>
      </c>
      <c r="V1574" s="47">
        <v>157.66605435779238</v>
      </c>
      <c r="W1574" s="47">
        <v>155.97718761330964</v>
      </c>
      <c r="X1574" s="47">
        <v>12.767999999999999</v>
      </c>
      <c r="Y1574" s="47">
        <v>0.19068694424248731</v>
      </c>
      <c r="Z1574" s="47">
        <v>12.958686944242487</v>
      </c>
      <c r="AA1574" s="47">
        <v>12.819877766062454</v>
      </c>
      <c r="AB1574" s="47">
        <v>168.11399999999998</v>
      </c>
      <c r="AC1574" s="47">
        <v>2.5107413020348925</v>
      </c>
      <c r="AD1574" s="47">
        <v>170.62474130203486</v>
      </c>
      <c r="AE1574" s="47">
        <v>168.7970653793721</v>
      </c>
    </row>
    <row r="1575" spans="1:31" ht="13" x14ac:dyDescent="0.3">
      <c r="A1575" s="46">
        <v>45357</v>
      </c>
      <c r="B1575" s="44">
        <v>12</v>
      </c>
      <c r="C1575" s="44" t="s">
        <v>5</v>
      </c>
      <c r="D1575" s="45">
        <v>16.973032</v>
      </c>
      <c r="E1575" s="43">
        <v>1.1264916999999999E-2</v>
      </c>
      <c r="F1575" s="43"/>
      <c r="G1575" s="47">
        <v>44.402000000000001</v>
      </c>
      <c r="H1575" s="47">
        <v>0.65292617574653478</v>
      </c>
      <c r="I1575" s="47">
        <v>45.054926175746537</v>
      </c>
      <c r="J1575" s="47">
        <v>44.547386171935628</v>
      </c>
      <c r="K1575" s="47">
        <v>4.3769999999999998</v>
      </c>
      <c r="L1575" s="47">
        <v>6.4363269024876865E-2</v>
      </c>
      <c r="M1575" s="47">
        <v>4.441363269024877</v>
      </c>
      <c r="N1575" s="47">
        <v>4.3913316804324634</v>
      </c>
      <c r="O1575" s="47">
        <v>48.779000000000003</v>
      </c>
      <c r="P1575" s="47">
        <v>0.71728944477141166</v>
      </c>
      <c r="Q1575" s="47">
        <v>49.496289444771413</v>
      </c>
      <c r="R1575" s="47">
        <v>48.938717852368093</v>
      </c>
      <c r="S1575" s="47"/>
      <c r="T1575" s="47">
        <v>157.35399999999998</v>
      </c>
      <c r="U1575" s="47">
        <v>2.3138720205941219</v>
      </c>
      <c r="V1575" s="47">
        <v>159.6678720205941</v>
      </c>
      <c r="W1575" s="47">
        <v>157.86922669471548</v>
      </c>
      <c r="X1575" s="47">
        <v>12.748000000000003</v>
      </c>
      <c r="Y1575" s="47">
        <v>0.18745783722392742</v>
      </c>
      <c r="Z1575" s="47">
        <v>12.935457837223931</v>
      </c>
      <c r="AA1575" s="47">
        <v>12.789740978330604</v>
      </c>
      <c r="AB1575" s="47">
        <v>170.10199999999998</v>
      </c>
      <c r="AC1575" s="47">
        <v>2.5013298578180492</v>
      </c>
      <c r="AD1575" s="47">
        <v>172.60332985781804</v>
      </c>
      <c r="AE1575" s="47">
        <v>170.65896767304608</v>
      </c>
    </row>
    <row r="1576" spans="1:31" ht="13" x14ac:dyDescent="0.3">
      <c r="A1576" s="46">
        <v>45357</v>
      </c>
      <c r="B1576" s="44">
        <v>13</v>
      </c>
      <c r="C1576" s="44" t="s">
        <v>5</v>
      </c>
      <c r="D1576" s="45">
        <v>23.046676999999999</v>
      </c>
      <c r="E1576" s="43">
        <v>1.1113247E-2</v>
      </c>
      <c r="F1576" s="43"/>
      <c r="G1576" s="47">
        <v>44.094000000000001</v>
      </c>
      <c r="H1576" s="47">
        <v>0.60351122788728351</v>
      </c>
      <c r="I1576" s="47">
        <v>44.697511227887283</v>
      </c>
      <c r="J1576" s="47">
        <v>44.200776745326493</v>
      </c>
      <c r="K1576" s="47">
        <v>4.3770000000000007</v>
      </c>
      <c r="L1576" s="47">
        <v>5.9907666450370586E-2</v>
      </c>
      <c r="M1576" s="47">
        <v>4.436907666450371</v>
      </c>
      <c r="N1576" s="47">
        <v>4.3875992156369144</v>
      </c>
      <c r="O1576" s="47">
        <v>48.471000000000004</v>
      </c>
      <c r="P1576" s="47">
        <v>0.66341889433765411</v>
      </c>
      <c r="Q1576" s="47">
        <v>49.134418894337657</v>
      </c>
      <c r="R1576" s="47">
        <v>48.588375960963404</v>
      </c>
      <c r="S1576" s="47"/>
      <c r="T1576" s="47">
        <v>156.75600000000006</v>
      </c>
      <c r="U1576" s="47">
        <v>2.1455074622102566</v>
      </c>
      <c r="V1576" s="47">
        <v>158.9015074622103</v>
      </c>
      <c r="W1576" s="47">
        <v>157.13559576111041</v>
      </c>
      <c r="X1576" s="47">
        <v>12.789</v>
      </c>
      <c r="Y1576" s="47">
        <v>0.17504207133511293</v>
      </c>
      <c r="Z1576" s="47">
        <v>12.964042071335113</v>
      </c>
      <c r="AA1576" s="47">
        <v>12.819969469677973</v>
      </c>
      <c r="AB1576" s="47">
        <v>169.54500000000004</v>
      </c>
      <c r="AC1576" s="47">
        <v>2.3205495335453694</v>
      </c>
      <c r="AD1576" s="47">
        <v>171.86554953354542</v>
      </c>
      <c r="AE1576" s="47">
        <v>169.95556523078838</v>
      </c>
    </row>
    <row r="1577" spans="1:31" ht="13" x14ac:dyDescent="0.3">
      <c r="A1577" s="46">
        <v>45357</v>
      </c>
      <c r="B1577" s="44">
        <v>14</v>
      </c>
      <c r="C1577" s="44" t="s">
        <v>5</v>
      </c>
      <c r="D1577" s="45">
        <v>30.761733</v>
      </c>
      <c r="E1577" s="43">
        <v>1.0854726E-2</v>
      </c>
      <c r="F1577" s="43"/>
      <c r="G1577" s="47">
        <v>44.046999999999997</v>
      </c>
      <c r="H1577" s="47">
        <v>0.599751688190165</v>
      </c>
      <c r="I1577" s="47">
        <v>44.646751688190164</v>
      </c>
      <c r="J1577" s="47">
        <v>44.162123431824824</v>
      </c>
      <c r="K1577" s="47">
        <v>4.3549999999999995</v>
      </c>
      <c r="L1577" s="47">
        <v>5.9298444889962276E-2</v>
      </c>
      <c r="M1577" s="47">
        <v>4.4142984448899618</v>
      </c>
      <c r="N1577" s="47">
        <v>4.3663824447884547</v>
      </c>
      <c r="O1577" s="47">
        <v>48.401999999999994</v>
      </c>
      <c r="P1577" s="47">
        <v>0.65905013308012728</v>
      </c>
      <c r="Q1577" s="47">
        <v>49.06105013308013</v>
      </c>
      <c r="R1577" s="47">
        <v>48.528505876613281</v>
      </c>
      <c r="S1577" s="47"/>
      <c r="T1577" s="47">
        <v>156.94200000000001</v>
      </c>
      <c r="U1577" s="47">
        <v>2.1369498364914952</v>
      </c>
      <c r="V1577" s="47">
        <v>159.07894983649149</v>
      </c>
      <c r="W1577" s="47">
        <v>157.35219142364863</v>
      </c>
      <c r="X1577" s="47">
        <v>12.821</v>
      </c>
      <c r="Y1577" s="47">
        <v>0.17457298781497277</v>
      </c>
      <c r="Z1577" s="47">
        <v>12.995572987814972</v>
      </c>
      <c r="AA1577" s="47">
        <v>12.854509603819238</v>
      </c>
      <c r="AB1577" s="47">
        <v>169.76300000000001</v>
      </c>
      <c r="AC1577" s="47">
        <v>2.311522824306468</v>
      </c>
      <c r="AD1577" s="47">
        <v>172.07452282430646</v>
      </c>
      <c r="AE1577" s="47">
        <v>170.20670102746789</v>
      </c>
    </row>
    <row r="1578" spans="1:31" ht="13" x14ac:dyDescent="0.3">
      <c r="A1578" s="46">
        <v>45357</v>
      </c>
      <c r="B1578" s="44">
        <v>15</v>
      </c>
      <c r="C1578" s="44" t="s">
        <v>5</v>
      </c>
      <c r="D1578" s="45">
        <v>31.180192999999999</v>
      </c>
      <c r="E1578" s="43">
        <v>1.1034575E-2</v>
      </c>
      <c r="F1578" s="43"/>
      <c r="G1578" s="47">
        <v>43.436</v>
      </c>
      <c r="H1578" s="47">
        <v>0.65566393305906334</v>
      </c>
      <c r="I1578" s="47">
        <v>44.09166393305906</v>
      </c>
      <c r="J1578" s="47">
        <v>43.605131160514922</v>
      </c>
      <c r="K1578" s="47">
        <v>4.3759999999999994</v>
      </c>
      <c r="L1578" s="47">
        <v>6.6055469450834806E-2</v>
      </c>
      <c r="M1578" s="47">
        <v>4.4420554694508345</v>
      </c>
      <c r="N1578" s="47">
        <v>4.393039275219019</v>
      </c>
      <c r="O1578" s="47">
        <v>47.811999999999998</v>
      </c>
      <c r="P1578" s="47">
        <v>0.72171940250989819</v>
      </c>
      <c r="Q1578" s="47">
        <v>48.533719402509895</v>
      </c>
      <c r="R1578" s="47">
        <v>47.99817043573394</v>
      </c>
      <c r="S1578" s="47"/>
      <c r="T1578" s="47">
        <v>154.09200000000004</v>
      </c>
      <c r="U1578" s="47">
        <v>2.3260099174172857</v>
      </c>
      <c r="V1578" s="47">
        <v>156.41800991741732</v>
      </c>
      <c r="W1578" s="47">
        <v>154.69200365563282</v>
      </c>
      <c r="X1578" s="47">
        <v>12.662000000000003</v>
      </c>
      <c r="Y1578" s="47">
        <v>0.19113216503347136</v>
      </c>
      <c r="Z1578" s="47">
        <v>12.853132165033474</v>
      </c>
      <c r="AA1578" s="47">
        <v>12.711303314173499</v>
      </c>
      <c r="AB1578" s="47">
        <v>166.75400000000005</v>
      </c>
      <c r="AC1578" s="47">
        <v>2.5171420824507571</v>
      </c>
      <c r="AD1578" s="47">
        <v>169.27114208245081</v>
      </c>
      <c r="AE1578" s="47">
        <v>167.40330696980632</v>
      </c>
    </row>
    <row r="1579" spans="1:31" ht="13" x14ac:dyDescent="0.3">
      <c r="A1579" s="46">
        <v>45357</v>
      </c>
      <c r="B1579" s="44">
        <v>16</v>
      </c>
      <c r="C1579" s="44" t="s">
        <v>5</v>
      </c>
      <c r="D1579" s="45">
        <v>23.700624999999999</v>
      </c>
      <c r="E1579" s="43">
        <v>1.1573747000000001E-2</v>
      </c>
      <c r="F1579" s="43"/>
      <c r="G1579" s="47">
        <v>41.586999999999996</v>
      </c>
      <c r="H1579" s="47">
        <v>0.60889888395612535</v>
      </c>
      <c r="I1579" s="47">
        <v>42.195898883956119</v>
      </c>
      <c r="J1579" s="47">
        <v>41.70753422583563</v>
      </c>
      <c r="K1579" s="47">
        <v>4.3179999999999996</v>
      </c>
      <c r="L1579" s="47">
        <v>6.3222290160928882E-2</v>
      </c>
      <c r="M1579" s="47">
        <v>4.3812222901609283</v>
      </c>
      <c r="N1579" s="47">
        <v>4.3305151318238453</v>
      </c>
      <c r="O1579" s="47">
        <v>45.904999999999994</v>
      </c>
      <c r="P1579" s="47">
        <v>0.67212117411705419</v>
      </c>
      <c r="Q1579" s="47">
        <v>46.577121174117046</v>
      </c>
      <c r="R1579" s="47">
        <v>46.038049357659474</v>
      </c>
      <c r="S1579" s="47"/>
      <c r="T1579" s="47">
        <v>148.46600000000004</v>
      </c>
      <c r="U1579" s="47">
        <v>2.1737750187662046</v>
      </c>
      <c r="V1579" s="47">
        <v>150.63977501876624</v>
      </c>
      <c r="W1579" s="47">
        <v>148.89630837456212</v>
      </c>
      <c r="X1579" s="47">
        <v>12.360000000000001</v>
      </c>
      <c r="Y1579" s="47">
        <v>0.18096977915448842</v>
      </c>
      <c r="Z1579" s="47">
        <v>12.540969779154489</v>
      </c>
      <c r="AA1579" s="47">
        <v>12.395823767795909</v>
      </c>
      <c r="AB1579" s="47">
        <v>160.82600000000005</v>
      </c>
      <c r="AC1579" s="47">
        <v>2.3547447979206932</v>
      </c>
      <c r="AD1579" s="47">
        <v>163.18074479792074</v>
      </c>
      <c r="AE1579" s="47">
        <v>161.29213214235804</v>
      </c>
    </row>
    <row r="1580" spans="1:31" ht="13" x14ac:dyDescent="0.3">
      <c r="A1580" s="46">
        <v>45357</v>
      </c>
      <c r="B1580" s="44">
        <v>17</v>
      </c>
      <c r="C1580" s="44" t="s">
        <v>5</v>
      </c>
      <c r="D1580" s="45">
        <v>27.690636999999999</v>
      </c>
      <c r="E1580" s="43">
        <v>1.1837616E-2</v>
      </c>
      <c r="F1580" s="43"/>
      <c r="G1580" s="47">
        <v>39.754000000000005</v>
      </c>
      <c r="H1580" s="47">
        <v>0.55535679768632618</v>
      </c>
      <c r="I1580" s="47">
        <v>40.309356797686334</v>
      </c>
      <c r="J1580" s="47">
        <v>39.832190110708332</v>
      </c>
      <c r="K1580" s="47">
        <v>4.1519999999999992</v>
      </c>
      <c r="L1580" s="47">
        <v>5.8002752527887148E-2</v>
      </c>
      <c r="M1580" s="47">
        <v>4.2100027525278865</v>
      </c>
      <c r="N1580" s="47">
        <v>4.1601663565845186</v>
      </c>
      <c r="O1580" s="47">
        <v>43.906000000000006</v>
      </c>
      <c r="P1580" s="47">
        <v>0.61335955021421329</v>
      </c>
      <c r="Q1580" s="47">
        <v>44.519359550214219</v>
      </c>
      <c r="R1580" s="47">
        <v>43.992356467292851</v>
      </c>
      <c r="S1580" s="47"/>
      <c r="T1580" s="47">
        <v>141.81300000000002</v>
      </c>
      <c r="U1580" s="47">
        <v>1.9811041291515563</v>
      </c>
      <c r="V1580" s="47">
        <v>143.79410412915158</v>
      </c>
      <c r="W1580" s="47">
        <v>142.09192474140667</v>
      </c>
      <c r="X1580" s="47">
        <v>12.237000000000002</v>
      </c>
      <c r="Y1580" s="47">
        <v>0.17094886384483507</v>
      </c>
      <c r="Z1580" s="47">
        <v>12.407948863844837</v>
      </c>
      <c r="AA1580" s="47">
        <v>12.261068329847005</v>
      </c>
      <c r="AB1580" s="47">
        <v>154.05000000000001</v>
      </c>
      <c r="AC1580" s="47">
        <v>2.1520529929963912</v>
      </c>
      <c r="AD1580" s="47">
        <v>156.20205299299641</v>
      </c>
      <c r="AE1580" s="47">
        <v>154.35299307125368</v>
      </c>
    </row>
    <row r="1581" spans="1:31" ht="13" x14ac:dyDescent="0.3">
      <c r="A1581" s="46">
        <v>45357</v>
      </c>
      <c r="B1581" s="44">
        <v>18</v>
      </c>
      <c r="C1581" s="44" t="s">
        <v>5</v>
      </c>
      <c r="D1581" s="45">
        <v>25.316067</v>
      </c>
      <c r="E1581" s="43">
        <v>1.1729485E-2</v>
      </c>
      <c r="F1581" s="43"/>
      <c r="G1581" s="47">
        <v>37.823</v>
      </c>
      <c r="H1581" s="47">
        <v>0.36437813311017725</v>
      </c>
      <c r="I1581" s="47">
        <v>38.18737813311018</v>
      </c>
      <c r="J1581" s="47">
        <v>37.739459854108532</v>
      </c>
      <c r="K1581" s="47">
        <v>4.121999999999999</v>
      </c>
      <c r="L1581" s="47">
        <v>3.9710405432677218E-2</v>
      </c>
      <c r="M1581" s="47">
        <v>4.1617104054326761</v>
      </c>
      <c r="N1581" s="47">
        <v>4.1128956856578096</v>
      </c>
      <c r="O1581" s="47">
        <v>41.945</v>
      </c>
      <c r="P1581" s="47">
        <v>0.40408853854285448</v>
      </c>
      <c r="Q1581" s="47">
        <v>42.349088538542858</v>
      </c>
      <c r="R1581" s="47">
        <v>41.852355539766343</v>
      </c>
      <c r="S1581" s="47"/>
      <c r="T1581" s="47">
        <v>136.65700000000001</v>
      </c>
      <c r="U1581" s="47">
        <v>1.3165222889891732</v>
      </c>
      <c r="V1581" s="47">
        <v>137.97352228898919</v>
      </c>
      <c r="W1581" s="47">
        <v>136.35516392890332</v>
      </c>
      <c r="X1581" s="47">
        <v>12.281000000000001</v>
      </c>
      <c r="Y1581" s="47">
        <v>0.11831234573476687</v>
      </c>
      <c r="Z1581" s="47">
        <v>12.399312345734767</v>
      </c>
      <c r="AA1581" s="47">
        <v>12.253874797565157</v>
      </c>
      <c r="AB1581" s="47">
        <v>148.93800000000002</v>
      </c>
      <c r="AC1581" s="47">
        <v>1.43483463472394</v>
      </c>
      <c r="AD1581" s="47">
        <v>150.37283463472394</v>
      </c>
      <c r="AE1581" s="47">
        <v>148.60903872646847</v>
      </c>
    </row>
    <row r="1582" spans="1:31" ht="13" x14ac:dyDescent="0.3">
      <c r="A1582" s="46">
        <v>45357</v>
      </c>
      <c r="B1582" s="44">
        <v>19</v>
      </c>
      <c r="C1582" s="44" t="s">
        <v>5</v>
      </c>
      <c r="D1582" s="45">
        <v>39.528719000000002</v>
      </c>
      <c r="E1582" s="43">
        <v>1.1752319000000001E-2</v>
      </c>
      <c r="F1582" s="43"/>
      <c r="G1582" s="47">
        <v>36.888999999999996</v>
      </c>
      <c r="H1582" s="47">
        <v>0.5568398839328681</v>
      </c>
      <c r="I1582" s="47">
        <v>37.445839883932862</v>
      </c>
      <c r="J1582" s="47">
        <v>37.00576442839396</v>
      </c>
      <c r="K1582" s="47">
        <v>3.9499999999999997</v>
      </c>
      <c r="L1582" s="47">
        <v>5.9625295929269684E-2</v>
      </c>
      <c r="M1582" s="47">
        <v>4.0096252959292693</v>
      </c>
      <c r="N1582" s="47">
        <v>3.9625029003810393</v>
      </c>
      <c r="O1582" s="47">
        <v>40.838999999999999</v>
      </c>
      <c r="P1582" s="47">
        <v>0.61646517986213778</v>
      </c>
      <c r="Q1582" s="47">
        <v>41.455465179862131</v>
      </c>
      <c r="R1582" s="47">
        <v>40.968267328774999</v>
      </c>
      <c r="S1582" s="47"/>
      <c r="T1582" s="47">
        <v>134.851</v>
      </c>
      <c r="U1582" s="47">
        <v>2.0355774130020117</v>
      </c>
      <c r="V1582" s="47">
        <v>136.88657741300202</v>
      </c>
      <c r="W1582" s="47">
        <v>135.27784268842623</v>
      </c>
      <c r="X1582" s="47">
        <v>12.106</v>
      </c>
      <c r="Y1582" s="47">
        <v>0.18274021076449082</v>
      </c>
      <c r="Z1582" s="47">
        <v>12.288740210764491</v>
      </c>
      <c r="AA1582" s="47">
        <v>12.144319015699461</v>
      </c>
      <c r="AB1582" s="47">
        <v>146.95699999999999</v>
      </c>
      <c r="AC1582" s="47">
        <v>2.2183176237665023</v>
      </c>
      <c r="AD1582" s="47">
        <v>149.17531762376652</v>
      </c>
      <c r="AE1582" s="47">
        <v>147.4221617041257</v>
      </c>
    </row>
    <row r="1583" spans="1:31" ht="13" x14ac:dyDescent="0.3">
      <c r="A1583" s="46">
        <v>45357</v>
      </c>
      <c r="B1583" s="44">
        <v>20</v>
      </c>
      <c r="C1583" s="44" t="s">
        <v>5</v>
      </c>
      <c r="D1583" s="45">
        <v>33.995984999999997</v>
      </c>
      <c r="E1583" s="43">
        <v>1.1544087999999999E-2</v>
      </c>
      <c r="F1583" s="43"/>
      <c r="G1583" s="47">
        <v>35.42</v>
      </c>
      <c r="H1583" s="47">
        <v>0.44723631327810864</v>
      </c>
      <c r="I1583" s="47">
        <v>35.867236313278113</v>
      </c>
      <c r="J1583" s="47">
        <v>35.45318178096084</v>
      </c>
      <c r="K1583" s="47">
        <v>3.86</v>
      </c>
      <c r="L1583" s="47">
        <v>4.873890935215977E-2</v>
      </c>
      <c r="M1583" s="47">
        <v>3.9087389093521598</v>
      </c>
      <c r="N1583" s="47">
        <v>3.8636160834135747</v>
      </c>
      <c r="O1583" s="47">
        <v>39.28</v>
      </c>
      <c r="P1583" s="47">
        <v>0.49597522263026839</v>
      </c>
      <c r="Q1583" s="47">
        <v>39.775975222630272</v>
      </c>
      <c r="R1583" s="47">
        <v>39.316797864374415</v>
      </c>
      <c r="S1583" s="47"/>
      <c r="T1583" s="47">
        <v>129.751</v>
      </c>
      <c r="U1583" s="47">
        <v>1.6383218205575345</v>
      </c>
      <c r="V1583" s="47">
        <v>131.38932182055754</v>
      </c>
      <c r="W1583" s="47">
        <v>129.8725519272007</v>
      </c>
      <c r="X1583" s="47">
        <v>11.776000000000005</v>
      </c>
      <c r="Y1583" s="47">
        <v>0.14869155350544916</v>
      </c>
      <c r="Z1583" s="47">
        <v>11.924691553505454</v>
      </c>
      <c r="AA1583" s="47">
        <v>11.787031864838932</v>
      </c>
      <c r="AB1583" s="47">
        <v>141.52700000000002</v>
      </c>
      <c r="AC1583" s="47">
        <v>1.7870133740629837</v>
      </c>
      <c r="AD1583" s="47">
        <v>143.31401337406299</v>
      </c>
      <c r="AE1583" s="47">
        <v>141.65958379203963</v>
      </c>
    </row>
    <row r="1584" spans="1:31" ht="13" x14ac:dyDescent="0.3">
      <c r="A1584" s="46">
        <v>45357</v>
      </c>
      <c r="B1584" s="44">
        <v>21</v>
      </c>
      <c r="C1584" s="44" t="s">
        <v>5</v>
      </c>
      <c r="D1584" s="45">
        <v>28.892011</v>
      </c>
      <c r="E1584" s="43">
        <v>1.1644322E-2</v>
      </c>
      <c r="F1584" s="43"/>
      <c r="G1584" s="47">
        <v>33.238</v>
      </c>
      <c r="H1584" s="47">
        <v>0.43880508840990234</v>
      </c>
      <c r="I1584" s="47">
        <v>33.6768050884099</v>
      </c>
      <c r="J1584" s="47">
        <v>33.284661526029218</v>
      </c>
      <c r="K1584" s="47">
        <v>3.7640000000000002</v>
      </c>
      <c r="L1584" s="47">
        <v>4.9691989673712987E-2</v>
      </c>
      <c r="M1584" s="47">
        <v>3.8136919896737131</v>
      </c>
      <c r="N1584" s="47">
        <v>3.7692841321371318</v>
      </c>
      <c r="O1584" s="47">
        <v>37.002000000000002</v>
      </c>
      <c r="P1584" s="47">
        <v>0.48849707808361531</v>
      </c>
      <c r="Q1584" s="47">
        <v>37.490497078083614</v>
      </c>
      <c r="R1584" s="47">
        <v>37.053945658166349</v>
      </c>
      <c r="S1584" s="47"/>
      <c r="T1584" s="47">
        <v>123.50199999999995</v>
      </c>
      <c r="U1584" s="47">
        <v>1.6304623030507173</v>
      </c>
      <c r="V1584" s="47">
        <v>125.13246230305067</v>
      </c>
      <c r="W1584" s="47">
        <v>123.67537961934109</v>
      </c>
      <c r="X1584" s="47">
        <v>11.405000000000001</v>
      </c>
      <c r="Y1584" s="47">
        <v>0.15056778486415959</v>
      </c>
      <c r="Z1584" s="47">
        <v>11.555567784864161</v>
      </c>
      <c r="AA1584" s="47">
        <v>11.421011032684376</v>
      </c>
      <c r="AB1584" s="47">
        <v>134.90699999999995</v>
      </c>
      <c r="AC1584" s="47">
        <v>1.7810300879148768</v>
      </c>
      <c r="AD1584" s="47">
        <v>136.68803008791483</v>
      </c>
      <c r="AE1584" s="47">
        <v>135.09639065202546</v>
      </c>
    </row>
    <row r="1585" spans="1:31" ht="13" x14ac:dyDescent="0.3">
      <c r="A1585" s="46">
        <v>45357</v>
      </c>
      <c r="B1585" s="44">
        <v>22</v>
      </c>
      <c r="C1585" s="44" t="s">
        <v>5</v>
      </c>
      <c r="D1585" s="45">
        <v>19.402851999999999</v>
      </c>
      <c r="E1585" s="43">
        <v>1.2148459E-2</v>
      </c>
      <c r="F1585" s="43"/>
      <c r="G1585" s="47">
        <v>30.887999999999998</v>
      </c>
      <c r="H1585" s="47">
        <v>0.44545259926387487</v>
      </c>
      <c r="I1585" s="47">
        <v>31.333452599263872</v>
      </c>
      <c r="J1585" s="47">
        <v>30.95279943503327</v>
      </c>
      <c r="K1585" s="47">
        <v>3.6419999999999999</v>
      </c>
      <c r="L1585" s="47">
        <v>5.252325713931081E-2</v>
      </c>
      <c r="M1585" s="47">
        <v>3.6945232571393105</v>
      </c>
      <c r="N1585" s="47">
        <v>3.6496404928254069</v>
      </c>
      <c r="O1585" s="47">
        <v>34.53</v>
      </c>
      <c r="P1585" s="47">
        <v>0.4979758564031857</v>
      </c>
      <c r="Q1585" s="47">
        <v>35.027975856403181</v>
      </c>
      <c r="R1585" s="47">
        <v>34.602439927858676</v>
      </c>
      <c r="S1585" s="47"/>
      <c r="T1585" s="47">
        <v>114.42200000000004</v>
      </c>
      <c r="U1585" s="47">
        <v>1.6501417156491553</v>
      </c>
      <c r="V1585" s="47">
        <v>116.0721417156492</v>
      </c>
      <c r="W1585" s="47">
        <v>114.66204406097444</v>
      </c>
      <c r="X1585" s="47">
        <v>10.598000000000001</v>
      </c>
      <c r="Y1585" s="47">
        <v>0.15283950553608347</v>
      </c>
      <c r="Z1585" s="47">
        <v>10.750839505536085</v>
      </c>
      <c r="AA1585" s="47">
        <v>10.620233372587499</v>
      </c>
      <c r="AB1585" s="47">
        <v>125.02000000000004</v>
      </c>
      <c r="AC1585" s="47">
        <v>1.8029812211852387</v>
      </c>
      <c r="AD1585" s="47">
        <v>126.82298122118527</v>
      </c>
      <c r="AE1585" s="47">
        <v>125.28227743356194</v>
      </c>
    </row>
    <row r="1586" spans="1:31" ht="13" x14ac:dyDescent="0.3">
      <c r="A1586" s="46">
        <v>45357</v>
      </c>
      <c r="B1586" s="44">
        <v>23</v>
      </c>
      <c r="C1586" s="44" t="s">
        <v>5</v>
      </c>
      <c r="D1586" s="45">
        <v>18.859521999999998</v>
      </c>
      <c r="E1586" s="43">
        <v>1.2565435E-2</v>
      </c>
      <c r="F1586" s="43"/>
      <c r="G1586" s="47">
        <v>28.579000000000001</v>
      </c>
      <c r="H1586" s="47">
        <v>0.44812412311818978</v>
      </c>
      <c r="I1586" s="47">
        <v>29.027124123118192</v>
      </c>
      <c r="J1586" s="47">
        <v>28.66238568171222</v>
      </c>
      <c r="K1586" s="47">
        <v>3.3820000000000001</v>
      </c>
      <c r="L1586" s="47">
        <v>5.3030399397659744E-2</v>
      </c>
      <c r="M1586" s="47">
        <v>3.4350303993976601</v>
      </c>
      <c r="N1586" s="47">
        <v>3.3918677481910047</v>
      </c>
      <c r="O1586" s="47">
        <v>31.961000000000002</v>
      </c>
      <c r="P1586" s="47">
        <v>0.50115452251584958</v>
      </c>
      <c r="Q1586" s="47">
        <v>32.462154522515853</v>
      </c>
      <c r="R1586" s="47">
        <v>32.054253429903227</v>
      </c>
      <c r="S1586" s="47"/>
      <c r="T1586" s="47">
        <v>105.86900000000001</v>
      </c>
      <c r="U1586" s="47">
        <v>1.6600459354910824</v>
      </c>
      <c r="V1586" s="47">
        <v>107.5290459354911</v>
      </c>
      <c r="W1586" s="47">
        <v>106.17789669817668</v>
      </c>
      <c r="X1586" s="47">
        <v>10.091000000000001</v>
      </c>
      <c r="Y1586" s="47">
        <v>0.15822878779473229</v>
      </c>
      <c r="Z1586" s="47">
        <v>10.249228787794733</v>
      </c>
      <c r="AA1586" s="47">
        <v>10.120442769661571</v>
      </c>
      <c r="AB1586" s="47">
        <v>115.96000000000001</v>
      </c>
      <c r="AC1586" s="47">
        <v>1.8182747232858147</v>
      </c>
      <c r="AD1586" s="47">
        <v>117.77827472328583</v>
      </c>
      <c r="AE1586" s="47">
        <v>116.29833946783825</v>
      </c>
    </row>
    <row r="1587" spans="1:31" ht="13" x14ac:dyDescent="0.3">
      <c r="A1587" s="46">
        <v>45357</v>
      </c>
      <c r="B1587" s="44">
        <v>24</v>
      </c>
      <c r="C1587" s="44" t="s">
        <v>3</v>
      </c>
      <c r="D1587" s="45">
        <v>20.542612999999999</v>
      </c>
      <c r="E1587" s="43">
        <v>1.2504171999999999E-2</v>
      </c>
      <c r="F1587" s="43"/>
      <c r="G1587" s="47">
        <v>27.531000000000002</v>
      </c>
      <c r="H1587" s="47">
        <v>0.47137035791358262</v>
      </c>
      <c r="I1587" s="47">
        <v>28.002370357913584</v>
      </c>
      <c r="J1587" s="47">
        <v>27.652223902550531</v>
      </c>
      <c r="K1587" s="47">
        <v>3.2250000000000001</v>
      </c>
      <c r="L1587" s="47">
        <v>5.5216643212062905E-2</v>
      </c>
      <c r="M1587" s="47">
        <v>3.280216643212063</v>
      </c>
      <c r="N1587" s="47">
        <v>3.2392002501080768</v>
      </c>
      <c r="O1587" s="47">
        <v>30.756000000000004</v>
      </c>
      <c r="P1587" s="47">
        <v>0.52658700112564549</v>
      </c>
      <c r="Q1587" s="47">
        <v>31.282587001125648</v>
      </c>
      <c r="R1587" s="47">
        <v>30.891424152658608</v>
      </c>
      <c r="S1587" s="47"/>
      <c r="T1587" s="47">
        <v>99.371000000000024</v>
      </c>
      <c r="U1587" s="47">
        <v>1.7013745899615207</v>
      </c>
      <c r="V1587" s="47">
        <v>101.07237458996154</v>
      </c>
      <c r="W1587" s="47">
        <v>99.808548233640238</v>
      </c>
      <c r="X1587" s="47">
        <v>9.5109999999999992</v>
      </c>
      <c r="Y1587" s="47">
        <v>0.16284201351625743</v>
      </c>
      <c r="Z1587" s="47">
        <v>9.6738420135162571</v>
      </c>
      <c r="AA1587" s="47">
        <v>9.5528786290784229</v>
      </c>
      <c r="AB1587" s="47">
        <v>108.88200000000002</v>
      </c>
      <c r="AC1587" s="47">
        <v>1.8642166034777781</v>
      </c>
      <c r="AD1587" s="47">
        <v>110.74621660347779</v>
      </c>
      <c r="AE1587" s="47">
        <v>109.36142686271866</v>
      </c>
    </row>
    <row r="1588" spans="1:31" ht="13" x14ac:dyDescent="0.3">
      <c r="A1588" s="46">
        <v>45358</v>
      </c>
      <c r="B1588" s="44">
        <v>1</v>
      </c>
      <c r="C1588" s="44" t="s">
        <v>3</v>
      </c>
      <c r="D1588" s="45">
        <v>15.166003</v>
      </c>
      <c r="E1588" s="43">
        <v>1.2146356000000001E-2</v>
      </c>
      <c r="F1588" s="43"/>
      <c r="G1588" s="47">
        <v>26.765000000000001</v>
      </c>
      <c r="H1588" s="47">
        <v>0.46938341702674036</v>
      </c>
      <c r="I1588" s="47">
        <v>27.234383417026741</v>
      </c>
      <c r="J1588" s="47">
        <v>26.903584900603036</v>
      </c>
      <c r="K1588" s="47">
        <v>3.1380000000000003</v>
      </c>
      <c r="L1588" s="47">
        <v>5.5031763968986042E-2</v>
      </c>
      <c r="M1588" s="47">
        <v>3.1930317639689862</v>
      </c>
      <c r="N1588" s="47">
        <v>3.1542480634445109</v>
      </c>
      <c r="O1588" s="47">
        <v>29.903000000000002</v>
      </c>
      <c r="P1588" s="47">
        <v>0.52441518099572637</v>
      </c>
      <c r="Q1588" s="47">
        <v>30.427415180995727</v>
      </c>
      <c r="R1588" s="47">
        <v>30.057832964047549</v>
      </c>
      <c r="S1588" s="47"/>
      <c r="T1588" s="47">
        <v>95.921999999999983</v>
      </c>
      <c r="U1588" s="47">
        <v>1.6822042267154484</v>
      </c>
      <c r="V1588" s="47">
        <v>97.604204226715424</v>
      </c>
      <c r="W1588" s="47">
        <v>96.418668815081034</v>
      </c>
      <c r="X1588" s="47">
        <v>9.2469999999999981</v>
      </c>
      <c r="Y1588" s="47">
        <v>0.16216657789076283</v>
      </c>
      <c r="Z1588" s="47">
        <v>9.4091665778907618</v>
      </c>
      <c r="AA1588" s="47">
        <v>9.2948794909723986</v>
      </c>
      <c r="AB1588" s="47">
        <v>105.16899999999998</v>
      </c>
      <c r="AC1588" s="47">
        <v>1.8443708046062113</v>
      </c>
      <c r="AD1588" s="47">
        <v>107.01337080460618</v>
      </c>
      <c r="AE1588" s="47">
        <v>105.71354830605344</v>
      </c>
    </row>
    <row r="1589" spans="1:31" ht="13" x14ac:dyDescent="0.3">
      <c r="A1589" s="46">
        <v>45358</v>
      </c>
      <c r="B1589" s="44">
        <v>2</v>
      </c>
      <c r="C1589" s="44" t="s">
        <v>3</v>
      </c>
      <c r="D1589" s="45">
        <v>15.693391999999999</v>
      </c>
      <c r="E1589" s="43">
        <v>1.1924407999999999E-2</v>
      </c>
      <c r="F1589" s="43"/>
      <c r="G1589" s="47">
        <v>26.360000000000007</v>
      </c>
      <c r="H1589" s="47">
        <v>0.52092899025000938</v>
      </c>
      <c r="I1589" s="47">
        <v>26.880928990250016</v>
      </c>
      <c r="J1589" s="47">
        <v>26.560389825551244</v>
      </c>
      <c r="K1589" s="47">
        <v>3.1270000000000002</v>
      </c>
      <c r="L1589" s="47">
        <v>6.179609076296582E-2</v>
      </c>
      <c r="M1589" s="47">
        <v>3.188796090762966</v>
      </c>
      <c r="N1589" s="47">
        <v>3.1507715851479032</v>
      </c>
      <c r="O1589" s="47">
        <v>29.487000000000005</v>
      </c>
      <c r="P1589" s="47">
        <v>0.58272508101297515</v>
      </c>
      <c r="Q1589" s="47">
        <v>30.069725081012983</v>
      </c>
      <c r="R1589" s="47">
        <v>29.711161410699148</v>
      </c>
      <c r="S1589" s="47"/>
      <c r="T1589" s="47">
        <v>94.166999999999987</v>
      </c>
      <c r="U1589" s="47">
        <v>1.8609377930528308</v>
      </c>
      <c r="V1589" s="47">
        <v>96.027937793052814</v>
      </c>
      <c r="W1589" s="47">
        <v>94.882861483409826</v>
      </c>
      <c r="X1589" s="47">
        <v>9.2169999999999987</v>
      </c>
      <c r="Y1589" s="47">
        <v>0.18214728767580934</v>
      </c>
      <c r="Z1589" s="47">
        <v>9.3991472876758078</v>
      </c>
      <c r="AA1589" s="47">
        <v>9.2870680205654672</v>
      </c>
      <c r="AB1589" s="47">
        <v>103.38399999999999</v>
      </c>
      <c r="AC1589" s="47">
        <v>2.0430850807286403</v>
      </c>
      <c r="AD1589" s="47">
        <v>105.42708508072862</v>
      </c>
      <c r="AE1589" s="47">
        <v>104.1699295039753</v>
      </c>
    </row>
    <row r="1590" spans="1:31" ht="13" x14ac:dyDescent="0.3">
      <c r="A1590" s="46">
        <v>45358</v>
      </c>
      <c r="B1590" s="44">
        <v>3</v>
      </c>
      <c r="C1590" s="44" t="s">
        <v>3</v>
      </c>
      <c r="D1590" s="45">
        <v>13.670218999999999</v>
      </c>
      <c r="E1590" s="43">
        <v>1.1171641E-2</v>
      </c>
      <c r="F1590" s="43"/>
      <c r="G1590" s="47">
        <v>26.20999999999999</v>
      </c>
      <c r="H1590" s="47">
        <v>0.48803483709887574</v>
      </c>
      <c r="I1590" s="47">
        <v>26.698034837098866</v>
      </c>
      <c r="J1590" s="47">
        <v>26.399773976493304</v>
      </c>
      <c r="K1590" s="47">
        <v>3.1120000000000001</v>
      </c>
      <c r="L1590" s="47">
        <v>5.7945990578088587E-2</v>
      </c>
      <c r="M1590" s="47">
        <v>3.1699459905780887</v>
      </c>
      <c r="N1590" s="47">
        <v>3.134532491981961</v>
      </c>
      <c r="O1590" s="47">
        <v>29.321999999999989</v>
      </c>
      <c r="P1590" s="47">
        <v>0.54598082767696432</v>
      </c>
      <c r="Q1590" s="47">
        <v>29.867980827676956</v>
      </c>
      <c r="R1590" s="47">
        <v>29.534306468475265</v>
      </c>
      <c r="S1590" s="47"/>
      <c r="T1590" s="47">
        <v>93.239000000000004</v>
      </c>
      <c r="U1590" s="47">
        <v>1.7361266759352192</v>
      </c>
      <c r="V1590" s="47">
        <v>94.975126675935229</v>
      </c>
      <c r="W1590" s="47">
        <v>93.914098656782159</v>
      </c>
      <c r="X1590" s="47">
        <v>9.1730000000000018</v>
      </c>
      <c r="Y1590" s="47">
        <v>0.17080288289614612</v>
      </c>
      <c r="Z1590" s="47">
        <v>9.3438028828961475</v>
      </c>
      <c r="AA1590" s="47">
        <v>9.2394172715136662</v>
      </c>
      <c r="AB1590" s="47">
        <v>102.41200000000001</v>
      </c>
      <c r="AC1590" s="47">
        <v>1.9069295588313653</v>
      </c>
      <c r="AD1590" s="47">
        <v>104.31892955883137</v>
      </c>
      <c r="AE1590" s="47">
        <v>103.15351592829583</v>
      </c>
    </row>
    <row r="1591" spans="1:31" ht="13" x14ac:dyDescent="0.3">
      <c r="A1591" s="46">
        <v>45358</v>
      </c>
      <c r="B1591" s="44">
        <v>4</v>
      </c>
      <c r="C1591" s="44" t="s">
        <v>3</v>
      </c>
      <c r="D1591" s="45">
        <v>13.303485</v>
      </c>
      <c r="E1591" s="43">
        <v>1.1111800999999999E-2</v>
      </c>
      <c r="F1591" s="43"/>
      <c r="G1591" s="47">
        <v>26.271999999999998</v>
      </c>
      <c r="H1591" s="47">
        <v>0.50732217435136506</v>
      </c>
      <c r="I1591" s="47">
        <v>26.779322174351364</v>
      </c>
      <c r="J1591" s="47">
        <v>26.481755675435085</v>
      </c>
      <c r="K1591" s="47">
        <v>3.1539999999999999</v>
      </c>
      <c r="L1591" s="47">
        <v>6.0904923032285528E-2</v>
      </c>
      <c r="M1591" s="47">
        <v>3.2149049230322855</v>
      </c>
      <c r="N1591" s="47">
        <v>3.1791815392936305</v>
      </c>
      <c r="O1591" s="47">
        <v>29.425999999999998</v>
      </c>
      <c r="P1591" s="47">
        <v>0.56822709738365063</v>
      </c>
      <c r="Q1591" s="47">
        <v>29.99422709738365</v>
      </c>
      <c r="R1591" s="47">
        <v>29.660937214728715</v>
      </c>
      <c r="S1591" s="47"/>
      <c r="T1591" s="47">
        <v>93.765999999999963</v>
      </c>
      <c r="U1591" s="47">
        <v>1.8106566306421314</v>
      </c>
      <c r="V1591" s="47">
        <v>95.576656630642091</v>
      </c>
      <c r="W1591" s="47">
        <v>94.514627841917061</v>
      </c>
      <c r="X1591" s="47">
        <v>9.3429999999999982</v>
      </c>
      <c r="Y1591" s="47">
        <v>0.18041683446120599</v>
      </c>
      <c r="Z1591" s="47">
        <v>9.5234168344612034</v>
      </c>
      <c r="AA1591" s="47">
        <v>9.4175945217566213</v>
      </c>
      <c r="AB1591" s="47">
        <v>103.10899999999997</v>
      </c>
      <c r="AC1591" s="47">
        <v>1.9910734651033375</v>
      </c>
      <c r="AD1591" s="47">
        <v>105.10007346510329</v>
      </c>
      <c r="AE1591" s="47">
        <v>103.93222236367369</v>
      </c>
    </row>
    <row r="1592" spans="1:31" ht="13" x14ac:dyDescent="0.3">
      <c r="A1592" s="46">
        <v>45358</v>
      </c>
      <c r="B1592" s="44">
        <v>5</v>
      </c>
      <c r="C1592" s="44" t="s">
        <v>3</v>
      </c>
      <c r="D1592" s="45">
        <v>13.881539999999999</v>
      </c>
      <c r="E1592" s="43">
        <v>1.1415652E-2</v>
      </c>
      <c r="F1592" s="43"/>
      <c r="G1592" s="47">
        <v>27.233999999999998</v>
      </c>
      <c r="H1592" s="47">
        <v>0.49772137596359589</v>
      </c>
      <c r="I1592" s="47">
        <v>27.731721375963595</v>
      </c>
      <c r="J1592" s="47">
        <v>27.415145695374633</v>
      </c>
      <c r="K1592" s="47">
        <v>3.2279999999999998</v>
      </c>
      <c r="L1592" s="47">
        <v>5.8994073643625161E-2</v>
      </c>
      <c r="M1592" s="47">
        <v>3.2869940736436249</v>
      </c>
      <c r="N1592" s="47">
        <v>3.2494708931728469</v>
      </c>
      <c r="O1592" s="47">
        <v>30.461999999999996</v>
      </c>
      <c r="P1592" s="47">
        <v>0.55671544960722108</v>
      </c>
      <c r="Q1592" s="47">
        <v>31.018715449607221</v>
      </c>
      <c r="R1592" s="47">
        <v>30.664616588547482</v>
      </c>
      <c r="S1592" s="47"/>
      <c r="T1592" s="47">
        <v>96.872000000000014</v>
      </c>
      <c r="U1592" s="47">
        <v>1.7704070328392991</v>
      </c>
      <c r="V1592" s="47">
        <v>98.642407032839316</v>
      </c>
      <c r="W1592" s="47">
        <v>97.516339641710061</v>
      </c>
      <c r="X1592" s="47">
        <v>9.9320000000000004</v>
      </c>
      <c r="Y1592" s="47">
        <v>0.18151460329259145</v>
      </c>
      <c r="Z1592" s="47">
        <v>10.113514603292591</v>
      </c>
      <c r="AA1592" s="47">
        <v>9.9980622400844847</v>
      </c>
      <c r="AB1592" s="47">
        <v>106.80400000000002</v>
      </c>
      <c r="AC1592" s="47">
        <v>1.9519216361318905</v>
      </c>
      <c r="AD1592" s="47">
        <v>108.7559216361319</v>
      </c>
      <c r="AE1592" s="47">
        <v>107.51440188179454</v>
      </c>
    </row>
    <row r="1593" spans="1:31" ht="13" x14ac:dyDescent="0.3">
      <c r="A1593" s="46">
        <v>45358</v>
      </c>
      <c r="B1593" s="44">
        <v>6</v>
      </c>
      <c r="C1593" s="44" t="s">
        <v>3</v>
      </c>
      <c r="D1593" s="45">
        <v>14.140587</v>
      </c>
      <c r="E1593" s="43">
        <v>1.0997704000000001E-2</v>
      </c>
      <c r="F1593" s="43"/>
      <c r="G1593" s="47">
        <v>29.270999999999994</v>
      </c>
      <c r="H1593" s="47">
        <v>0.49708524377504709</v>
      </c>
      <c r="I1593" s="47">
        <v>29.76808524377504</v>
      </c>
      <c r="J1593" s="47">
        <v>29.440704653617235</v>
      </c>
      <c r="K1593" s="47">
        <v>3.3639999999999999</v>
      </c>
      <c r="L1593" s="47">
        <v>5.7128036625303504E-2</v>
      </c>
      <c r="M1593" s="47">
        <v>3.4211280366253032</v>
      </c>
      <c r="N1593" s="47">
        <v>3.3835034831323969</v>
      </c>
      <c r="O1593" s="47">
        <v>32.634999999999991</v>
      </c>
      <c r="P1593" s="47">
        <v>0.55421328040035056</v>
      </c>
      <c r="Q1593" s="47">
        <v>33.189213280400345</v>
      </c>
      <c r="R1593" s="47">
        <v>32.824208136749633</v>
      </c>
      <c r="S1593" s="47"/>
      <c r="T1593" s="47">
        <v>105.74300000000004</v>
      </c>
      <c r="U1593" s="47">
        <v>1.7957461286770127</v>
      </c>
      <c r="V1593" s="47">
        <v>107.53874612867705</v>
      </c>
      <c r="W1593" s="47">
        <v>106.35606683022272</v>
      </c>
      <c r="X1593" s="47">
        <v>10.422000000000001</v>
      </c>
      <c r="Y1593" s="47">
        <v>0.17698822761858299</v>
      </c>
      <c r="Z1593" s="47">
        <v>10.598988227618584</v>
      </c>
      <c r="AA1593" s="47">
        <v>10.48242369239175</v>
      </c>
      <c r="AB1593" s="47">
        <v>116.16500000000003</v>
      </c>
      <c r="AC1593" s="47">
        <v>1.9727343562955957</v>
      </c>
      <c r="AD1593" s="47">
        <v>118.13773435629562</v>
      </c>
      <c r="AE1593" s="47">
        <v>116.83849052261446</v>
      </c>
    </row>
    <row r="1594" spans="1:31" ht="13" x14ac:dyDescent="0.3">
      <c r="A1594" s="46">
        <v>45358</v>
      </c>
      <c r="B1594" s="44">
        <v>7</v>
      </c>
      <c r="C1594" s="44" t="s">
        <v>3</v>
      </c>
      <c r="D1594" s="45">
        <v>51.648578000000001</v>
      </c>
      <c r="E1594" s="43">
        <v>1.0940027999999999E-2</v>
      </c>
      <c r="F1594" s="43"/>
      <c r="G1594" s="47">
        <v>33.131000000000007</v>
      </c>
      <c r="H1594" s="47">
        <v>0.47432701623125612</v>
      </c>
      <c r="I1594" s="47">
        <v>33.605327016231264</v>
      </c>
      <c r="J1594" s="47">
        <v>33.237683797724536</v>
      </c>
      <c r="K1594" s="47">
        <v>3.77</v>
      </c>
      <c r="L1594" s="47">
        <v>5.3974007762875711E-2</v>
      </c>
      <c r="M1594" s="47">
        <v>3.8239740077628759</v>
      </c>
      <c r="N1594" s="47">
        <v>3.7821396250466774</v>
      </c>
      <c r="O1594" s="47">
        <v>36.90100000000001</v>
      </c>
      <c r="P1594" s="47">
        <v>0.52830102399413181</v>
      </c>
      <c r="Q1594" s="47">
        <v>37.429301023994142</v>
      </c>
      <c r="R1594" s="47">
        <v>37.019823422771211</v>
      </c>
      <c r="S1594" s="47"/>
      <c r="T1594" s="47">
        <v>119.46300000000002</v>
      </c>
      <c r="U1594" s="47">
        <v>1.7103174772881757</v>
      </c>
      <c r="V1594" s="47">
        <v>121.17331747728819</v>
      </c>
      <c r="W1594" s="47">
        <v>119.84767799123377</v>
      </c>
      <c r="X1594" s="47">
        <v>11.803000000000003</v>
      </c>
      <c r="Y1594" s="47">
        <v>0.16898016276531092</v>
      </c>
      <c r="Z1594" s="47">
        <v>11.971980162765313</v>
      </c>
      <c r="AA1594" s="47">
        <v>11.841006364569216</v>
      </c>
      <c r="AB1594" s="47">
        <v>131.26600000000002</v>
      </c>
      <c r="AC1594" s="47">
        <v>1.8792976400534867</v>
      </c>
      <c r="AD1594" s="47">
        <v>133.14529764005351</v>
      </c>
      <c r="AE1594" s="47">
        <v>131.68868435580299</v>
      </c>
    </row>
    <row r="1595" spans="1:31" ht="13" x14ac:dyDescent="0.3">
      <c r="A1595" s="46">
        <v>45358</v>
      </c>
      <c r="B1595" s="44">
        <v>8</v>
      </c>
      <c r="C1595" s="44" t="s">
        <v>5</v>
      </c>
      <c r="D1595" s="45">
        <v>35.829289000000003</v>
      </c>
      <c r="E1595" s="43">
        <v>1.0769047E-2</v>
      </c>
      <c r="F1595" s="43"/>
      <c r="G1595" s="47">
        <v>36.713000000000015</v>
      </c>
      <c r="H1595" s="47">
        <v>0.44847849274571561</v>
      </c>
      <c r="I1595" s="47">
        <v>37.161478492745729</v>
      </c>
      <c r="J1595" s="47">
        <v>36.761284784267858</v>
      </c>
      <c r="K1595" s="47">
        <v>4.2619999999999996</v>
      </c>
      <c r="L1595" s="47">
        <v>5.2063719556621334E-2</v>
      </c>
      <c r="M1595" s="47">
        <v>4.3140637195566205</v>
      </c>
      <c r="N1595" s="47">
        <v>4.2676053645997207</v>
      </c>
      <c r="O1595" s="47">
        <v>40.975000000000016</v>
      </c>
      <c r="P1595" s="47">
        <v>0.50054221230233698</v>
      </c>
      <c r="Q1595" s="47">
        <v>41.475542212302351</v>
      </c>
      <c r="R1595" s="47">
        <v>41.028890148867575</v>
      </c>
      <c r="S1595" s="47"/>
      <c r="T1595" s="47">
        <v>132.251</v>
      </c>
      <c r="U1595" s="47">
        <v>1.615551143848599</v>
      </c>
      <c r="V1595" s="47">
        <v>133.8665511438486</v>
      </c>
      <c r="W1595" s="47">
        <v>132.42493596285257</v>
      </c>
      <c r="X1595" s="47">
        <v>12.570999999999996</v>
      </c>
      <c r="Y1595" s="47">
        <v>0.15356476268096825</v>
      </c>
      <c r="Z1595" s="47">
        <v>12.724564762680965</v>
      </c>
      <c r="AA1595" s="47">
        <v>12.587533326697109</v>
      </c>
      <c r="AB1595" s="47">
        <v>144.822</v>
      </c>
      <c r="AC1595" s="47">
        <v>1.7691159065295672</v>
      </c>
      <c r="AD1595" s="47">
        <v>146.59111590652955</v>
      </c>
      <c r="AE1595" s="47">
        <v>145.01246928954967</v>
      </c>
    </row>
    <row r="1596" spans="1:31" ht="13" x14ac:dyDescent="0.3">
      <c r="A1596" s="46">
        <v>45358</v>
      </c>
      <c r="B1596" s="44">
        <v>9</v>
      </c>
      <c r="C1596" s="44" t="s">
        <v>5</v>
      </c>
      <c r="D1596" s="45">
        <v>22.385356000000002</v>
      </c>
      <c r="E1596" s="43">
        <v>1.0224018E-2</v>
      </c>
      <c r="F1596" s="43"/>
      <c r="G1596" s="47">
        <v>40.122000000000007</v>
      </c>
      <c r="H1596" s="47">
        <v>0.51403553652158129</v>
      </c>
      <c r="I1596" s="47">
        <v>40.63603553652159</v>
      </c>
      <c r="J1596" s="47">
        <v>40.220571977747554</v>
      </c>
      <c r="K1596" s="47">
        <v>4.4180000000000001</v>
      </c>
      <c r="L1596" s="47">
        <v>5.6602587118098451E-2</v>
      </c>
      <c r="M1596" s="47">
        <v>4.474602587118099</v>
      </c>
      <c r="N1596" s="47">
        <v>4.4288541697245574</v>
      </c>
      <c r="O1596" s="47">
        <v>44.540000000000006</v>
      </c>
      <c r="P1596" s="47">
        <v>0.5706381236396797</v>
      </c>
      <c r="Q1596" s="47">
        <v>45.110638123639689</v>
      </c>
      <c r="R1596" s="47">
        <v>44.649426147472113</v>
      </c>
      <c r="S1596" s="47"/>
      <c r="T1596" s="47">
        <v>144.08500000000001</v>
      </c>
      <c r="U1596" s="47">
        <v>1.8459899875308317</v>
      </c>
      <c r="V1596" s="47">
        <v>145.93098998753084</v>
      </c>
      <c r="W1596" s="47">
        <v>144.43898891914051</v>
      </c>
      <c r="X1596" s="47">
        <v>13.414000000000001</v>
      </c>
      <c r="Y1596" s="47">
        <v>0.17185765133593767</v>
      </c>
      <c r="Z1596" s="47">
        <v>13.585857651335939</v>
      </c>
      <c r="AA1596" s="47">
        <v>13.446955598163242</v>
      </c>
      <c r="AB1596" s="47">
        <v>157.49900000000002</v>
      </c>
      <c r="AC1596" s="47">
        <v>2.0178476388667694</v>
      </c>
      <c r="AD1596" s="47">
        <v>159.51684763886678</v>
      </c>
      <c r="AE1596" s="47">
        <v>157.88594451730376</v>
      </c>
    </row>
    <row r="1597" spans="1:31" ht="13" x14ac:dyDescent="0.3">
      <c r="A1597" s="46">
        <v>45358</v>
      </c>
      <c r="B1597" s="44">
        <v>10</v>
      </c>
      <c r="C1597" s="44" t="s">
        <v>5</v>
      </c>
      <c r="D1597" s="45">
        <v>22.659609</v>
      </c>
      <c r="E1597" s="43">
        <v>9.9767710000000006E-3</v>
      </c>
      <c r="F1597" s="43"/>
      <c r="G1597" s="47">
        <v>42.335000000000015</v>
      </c>
      <c r="H1597" s="47">
        <v>0.53387692937378406</v>
      </c>
      <c r="I1597" s="47">
        <v>42.868876929373798</v>
      </c>
      <c r="J1597" s="47">
        <v>42.441183961222251</v>
      </c>
      <c r="K1597" s="47">
        <v>4.7969999999999997</v>
      </c>
      <c r="L1597" s="47">
        <v>6.0493861585119657E-2</v>
      </c>
      <c r="M1597" s="47">
        <v>4.8574938615851195</v>
      </c>
      <c r="N1597" s="47">
        <v>4.8090317576941786</v>
      </c>
      <c r="O1597" s="47">
        <v>47.132000000000012</v>
      </c>
      <c r="P1597" s="47">
        <v>0.59437079095890377</v>
      </c>
      <c r="Q1597" s="47">
        <v>47.726370790958917</v>
      </c>
      <c r="R1597" s="47">
        <v>47.250215718916429</v>
      </c>
      <c r="S1597" s="47"/>
      <c r="T1597" s="47">
        <v>151.55200000000002</v>
      </c>
      <c r="U1597" s="47">
        <v>1.9111873485403494</v>
      </c>
      <c r="V1597" s="47">
        <v>153.46318734854037</v>
      </c>
      <c r="W1597" s="47">
        <v>151.93212027143389</v>
      </c>
      <c r="X1597" s="47">
        <v>13.795999999999999</v>
      </c>
      <c r="Y1597" s="47">
        <v>0.1739781768664396</v>
      </c>
      <c r="Z1597" s="47">
        <v>13.969978176866439</v>
      </c>
      <c r="AA1597" s="47">
        <v>13.830602903720845</v>
      </c>
      <c r="AB1597" s="47">
        <v>165.34800000000001</v>
      </c>
      <c r="AC1597" s="47">
        <v>2.0851655254067891</v>
      </c>
      <c r="AD1597" s="47">
        <v>167.43316552540682</v>
      </c>
      <c r="AE1597" s="47">
        <v>165.76272317515475</v>
      </c>
    </row>
    <row r="1598" spans="1:31" ht="13" x14ac:dyDescent="0.3">
      <c r="A1598" s="46">
        <v>45358</v>
      </c>
      <c r="B1598" s="44">
        <v>11</v>
      </c>
      <c r="C1598" s="44" t="s">
        <v>5</v>
      </c>
      <c r="D1598" s="45">
        <v>20.713052999999999</v>
      </c>
      <c r="E1598" s="43">
        <v>1.0130442999999999E-2</v>
      </c>
      <c r="F1598" s="43"/>
      <c r="G1598" s="47">
        <v>43.553000000000004</v>
      </c>
      <c r="H1598" s="47">
        <v>0.50553238471160389</v>
      </c>
      <c r="I1598" s="47">
        <v>44.058532384711611</v>
      </c>
      <c r="J1598" s="47">
        <v>43.612199933724639</v>
      </c>
      <c r="K1598" s="47">
        <v>4.7839999999999998</v>
      </c>
      <c r="L1598" s="47">
        <v>5.5529284514506755E-2</v>
      </c>
      <c r="M1598" s="47">
        <v>4.8395292845145068</v>
      </c>
      <c r="N1598" s="47">
        <v>4.7905027089509016</v>
      </c>
      <c r="O1598" s="47">
        <v>48.337000000000003</v>
      </c>
      <c r="P1598" s="47">
        <v>0.56106166922611067</v>
      </c>
      <c r="Q1598" s="47">
        <v>48.898061669226117</v>
      </c>
      <c r="R1598" s="47">
        <v>48.402702642675543</v>
      </c>
      <c r="S1598" s="47"/>
      <c r="T1598" s="47">
        <v>154.48300000000009</v>
      </c>
      <c r="U1598" s="47">
        <v>1.7931292766836437</v>
      </c>
      <c r="V1598" s="47">
        <v>156.27612927668375</v>
      </c>
      <c r="W1598" s="47">
        <v>154.69298285678568</v>
      </c>
      <c r="X1598" s="47">
        <v>13.770000000000003</v>
      </c>
      <c r="Y1598" s="47">
        <v>0.15983240964982404</v>
      </c>
      <c r="Z1598" s="47">
        <v>13.929832409649826</v>
      </c>
      <c r="AA1598" s="47">
        <v>13.788717036424316</v>
      </c>
      <c r="AB1598" s="47">
        <v>168.2530000000001</v>
      </c>
      <c r="AC1598" s="47">
        <v>1.9529616863334678</v>
      </c>
      <c r="AD1598" s="47">
        <v>170.20596168633358</v>
      </c>
      <c r="AE1598" s="47">
        <v>168.48169989320999</v>
      </c>
    </row>
    <row r="1599" spans="1:31" ht="13" x14ac:dyDescent="0.3">
      <c r="A1599" s="46">
        <v>45358</v>
      </c>
      <c r="B1599" s="44">
        <v>12</v>
      </c>
      <c r="C1599" s="44" t="s">
        <v>5</v>
      </c>
      <c r="D1599" s="45">
        <v>21.607157000000001</v>
      </c>
      <c r="E1599" s="43">
        <v>1.0063043000000001E-2</v>
      </c>
      <c r="F1599" s="43"/>
      <c r="G1599" s="47">
        <v>43.989000000000004</v>
      </c>
      <c r="H1599" s="47">
        <v>0.48646646102491536</v>
      </c>
      <c r="I1599" s="47">
        <v>44.475466461024922</v>
      </c>
      <c r="J1599" s="47">
        <v>44.027907929582568</v>
      </c>
      <c r="K1599" s="47">
        <v>4.7510000000000003</v>
      </c>
      <c r="L1599" s="47">
        <v>5.2540456848970712E-2</v>
      </c>
      <c r="M1599" s="47">
        <v>4.803540456848971</v>
      </c>
      <c r="N1599" s="47">
        <v>4.7552022226794604</v>
      </c>
      <c r="O1599" s="47">
        <v>48.74</v>
      </c>
      <c r="P1599" s="47">
        <v>0.5390069178738861</v>
      </c>
      <c r="Q1599" s="47">
        <v>49.279006917873893</v>
      </c>
      <c r="R1599" s="47">
        <v>48.783110152262026</v>
      </c>
      <c r="S1599" s="47"/>
      <c r="T1599" s="47">
        <v>154.47699999999995</v>
      </c>
      <c r="U1599" s="47">
        <v>1.7083334356258566</v>
      </c>
      <c r="V1599" s="47">
        <v>156.18533343562581</v>
      </c>
      <c r="W1599" s="47">
        <v>154.61363370929377</v>
      </c>
      <c r="X1599" s="47">
        <v>13.975000000000003</v>
      </c>
      <c r="Y1599" s="47">
        <v>0.15454701840967497</v>
      </c>
      <c r="Z1599" s="47">
        <v>14.129547018409678</v>
      </c>
      <c r="AA1599" s="47">
        <v>13.987360779192899</v>
      </c>
      <c r="AB1599" s="47">
        <v>168.45199999999994</v>
      </c>
      <c r="AC1599" s="47">
        <v>1.8628804540355315</v>
      </c>
      <c r="AD1599" s="47">
        <v>170.31488045403549</v>
      </c>
      <c r="AE1599" s="47">
        <v>168.60099448848666</v>
      </c>
    </row>
    <row r="1600" spans="1:31" ht="13" x14ac:dyDescent="0.3">
      <c r="A1600" s="46">
        <v>45358</v>
      </c>
      <c r="B1600" s="44">
        <v>13</v>
      </c>
      <c r="C1600" s="44" t="s">
        <v>5</v>
      </c>
      <c r="D1600" s="45">
        <v>20.372845999999999</v>
      </c>
      <c r="E1600" s="43">
        <v>1.0015171E-2</v>
      </c>
      <c r="F1600" s="43"/>
      <c r="G1600" s="47">
        <v>43.572000000000003</v>
      </c>
      <c r="H1600" s="47">
        <v>0.51038764998284691</v>
      </c>
      <c r="I1600" s="47">
        <v>44.082387649982849</v>
      </c>
      <c r="J1600" s="47">
        <v>43.640894999579977</v>
      </c>
      <c r="K1600" s="47">
        <v>4.6920000000000002</v>
      </c>
      <c r="L1600" s="47">
        <v>5.4960498800135815E-2</v>
      </c>
      <c r="M1600" s="47">
        <v>4.7469604988001359</v>
      </c>
      <c r="N1600" s="47">
        <v>4.6994188776744075</v>
      </c>
      <c r="O1600" s="47">
        <v>48.264000000000003</v>
      </c>
      <c r="P1600" s="47">
        <v>0.56534814878298278</v>
      </c>
      <c r="Q1600" s="47">
        <v>48.829348148782984</v>
      </c>
      <c r="R1600" s="47">
        <v>48.340313877254388</v>
      </c>
      <c r="S1600" s="47"/>
      <c r="T1600" s="47">
        <v>153.3060000000001</v>
      </c>
      <c r="U1600" s="47">
        <v>1.7957745586218301</v>
      </c>
      <c r="V1600" s="47">
        <v>155.10177455862194</v>
      </c>
      <c r="W1600" s="47">
        <v>153.5484037640139</v>
      </c>
      <c r="X1600" s="47">
        <v>13.710999999999999</v>
      </c>
      <c r="Y1600" s="47">
        <v>0.16060601002742159</v>
      </c>
      <c r="Z1600" s="47">
        <v>13.871606010027421</v>
      </c>
      <c r="AA1600" s="47">
        <v>13.732679503792367</v>
      </c>
      <c r="AB1600" s="47">
        <v>167.01700000000011</v>
      </c>
      <c r="AC1600" s="47">
        <v>1.9563805686492517</v>
      </c>
      <c r="AD1600" s="47">
        <v>168.97338056864936</v>
      </c>
      <c r="AE1600" s="47">
        <v>167.28108326780625</v>
      </c>
    </row>
    <row r="1601" spans="1:31" ht="13" x14ac:dyDescent="0.3">
      <c r="A1601" s="46">
        <v>45358</v>
      </c>
      <c r="B1601" s="44">
        <v>14</v>
      </c>
      <c r="C1601" s="44" t="s">
        <v>5</v>
      </c>
      <c r="D1601" s="45">
        <v>18.993722000000002</v>
      </c>
      <c r="E1601" s="43">
        <v>1.0222614999999999E-2</v>
      </c>
      <c r="F1601" s="43"/>
      <c r="G1601" s="47">
        <v>43.35499999999999</v>
      </c>
      <c r="H1601" s="47">
        <v>0.47518749062109245</v>
      </c>
      <c r="I1601" s="47">
        <v>43.830187490621086</v>
      </c>
      <c r="J1601" s="47">
        <v>43.38212835852665</v>
      </c>
      <c r="K1601" s="47">
        <v>4.6120000000000001</v>
      </c>
      <c r="L1601" s="47">
        <v>5.0549295507887872E-2</v>
      </c>
      <c r="M1601" s="47">
        <v>4.6625492955078878</v>
      </c>
      <c r="N1601" s="47">
        <v>4.6148858491413893</v>
      </c>
      <c r="O1601" s="47">
        <v>47.966999999999992</v>
      </c>
      <c r="P1601" s="47">
        <v>0.52573678612898034</v>
      </c>
      <c r="Q1601" s="47">
        <v>48.492736786128972</v>
      </c>
      <c r="R1601" s="47">
        <v>47.997014207668037</v>
      </c>
      <c r="S1601" s="47"/>
      <c r="T1601" s="47">
        <v>152.95200000000006</v>
      </c>
      <c r="U1601" s="47">
        <v>1.676412802801923</v>
      </c>
      <c r="V1601" s="47">
        <v>154.62841280280199</v>
      </c>
      <c r="W1601" s="47">
        <v>153.04770607065788</v>
      </c>
      <c r="X1601" s="47">
        <v>13.456</v>
      </c>
      <c r="Y1601" s="47">
        <v>0.14748294023290096</v>
      </c>
      <c r="Z1601" s="47">
        <v>13.603482940232901</v>
      </c>
      <c r="AA1601" s="47">
        <v>13.464419771475832</v>
      </c>
      <c r="AB1601" s="47">
        <v>166.40800000000004</v>
      </c>
      <c r="AC1601" s="47">
        <v>1.8238957430348239</v>
      </c>
      <c r="AD1601" s="47">
        <v>168.2318957430349</v>
      </c>
      <c r="AE1601" s="47">
        <v>166.51212584213371</v>
      </c>
    </row>
    <row r="1602" spans="1:31" ht="13" x14ac:dyDescent="0.3">
      <c r="A1602" s="46">
        <v>45358</v>
      </c>
      <c r="B1602" s="44">
        <v>15</v>
      </c>
      <c r="C1602" s="44" t="s">
        <v>5</v>
      </c>
      <c r="D1602" s="45">
        <v>17.62378</v>
      </c>
      <c r="E1602" s="43">
        <v>1.0045126E-2</v>
      </c>
      <c r="F1602" s="43"/>
      <c r="G1602" s="47">
        <v>42.750999999999998</v>
      </c>
      <c r="H1602" s="47">
        <v>0.53122168458332863</v>
      </c>
      <c r="I1602" s="47">
        <v>43.282221684583327</v>
      </c>
      <c r="J1602" s="47">
        <v>42.847446314201754</v>
      </c>
      <c r="K1602" s="47">
        <v>4.633</v>
      </c>
      <c r="L1602" s="47">
        <v>5.7569415093788726E-2</v>
      </c>
      <c r="M1602" s="47">
        <v>4.6905694150937887</v>
      </c>
      <c r="N1602" s="47">
        <v>4.6434520543074251</v>
      </c>
      <c r="O1602" s="47">
        <v>47.384</v>
      </c>
      <c r="P1602" s="47">
        <v>0.5887910996771174</v>
      </c>
      <c r="Q1602" s="47">
        <v>47.972791099677117</v>
      </c>
      <c r="R1602" s="47">
        <v>47.490898368509178</v>
      </c>
      <c r="S1602" s="47"/>
      <c r="T1602" s="47">
        <v>149.40899999999999</v>
      </c>
      <c r="U1602" s="47">
        <v>1.8565484005499415</v>
      </c>
      <c r="V1602" s="47">
        <v>151.26554840054993</v>
      </c>
      <c r="W1602" s="47">
        <v>149.74606690740731</v>
      </c>
      <c r="X1602" s="47">
        <v>13.317000000000005</v>
      </c>
      <c r="Y1602" s="47">
        <v>0.16547634379537768</v>
      </c>
      <c r="Z1602" s="47">
        <v>13.482476343795383</v>
      </c>
      <c r="AA1602" s="47">
        <v>13.34704317012994</v>
      </c>
      <c r="AB1602" s="47">
        <v>162.726</v>
      </c>
      <c r="AC1602" s="47">
        <v>2.0220247443453192</v>
      </c>
      <c r="AD1602" s="47">
        <v>164.74802474434532</v>
      </c>
      <c r="AE1602" s="47">
        <v>163.09311007753726</v>
      </c>
    </row>
    <row r="1603" spans="1:31" ht="13" x14ac:dyDescent="0.3">
      <c r="A1603" s="46">
        <v>45358</v>
      </c>
      <c r="B1603" s="44">
        <v>16</v>
      </c>
      <c r="C1603" s="44" t="s">
        <v>5</v>
      </c>
      <c r="D1603" s="45">
        <v>20.014773999999999</v>
      </c>
      <c r="E1603" s="43">
        <v>9.6697669999999993E-3</v>
      </c>
      <c r="F1603" s="43"/>
      <c r="G1603" s="47">
        <v>41.292000000000002</v>
      </c>
      <c r="H1603" s="47">
        <v>0.48661370034407442</v>
      </c>
      <c r="I1603" s="47">
        <v>41.778613700344074</v>
      </c>
      <c r="J1603" s="47">
        <v>41.374624240278742</v>
      </c>
      <c r="K1603" s="47">
        <v>4.5809999999999995</v>
      </c>
      <c r="L1603" s="47">
        <v>5.3985696049506073E-2</v>
      </c>
      <c r="M1603" s="47">
        <v>4.6349856960495055</v>
      </c>
      <c r="N1603" s="47">
        <v>4.5901664643203741</v>
      </c>
      <c r="O1603" s="47">
        <v>45.873000000000005</v>
      </c>
      <c r="P1603" s="47">
        <v>0.54059939639358046</v>
      </c>
      <c r="Q1603" s="47">
        <v>46.413599396393579</v>
      </c>
      <c r="R1603" s="47">
        <v>45.964790704599118</v>
      </c>
      <c r="S1603" s="47"/>
      <c r="T1603" s="47">
        <v>143.79400000000001</v>
      </c>
      <c r="U1603" s="47">
        <v>1.6945686919324772</v>
      </c>
      <c r="V1603" s="47">
        <v>145.4885686919325</v>
      </c>
      <c r="W1603" s="47">
        <v>144.08172813151802</v>
      </c>
      <c r="X1603" s="47">
        <v>13.167999999999997</v>
      </c>
      <c r="Y1603" s="47">
        <v>0.15518088748742545</v>
      </c>
      <c r="Z1603" s="47">
        <v>13.323180887487423</v>
      </c>
      <c r="AA1603" s="47">
        <v>13.194348832606567</v>
      </c>
      <c r="AB1603" s="47">
        <v>156.96200000000002</v>
      </c>
      <c r="AC1603" s="47">
        <v>1.8497495794199026</v>
      </c>
      <c r="AD1603" s="47">
        <v>158.81174957941991</v>
      </c>
      <c r="AE1603" s="47">
        <v>157.2760769641246</v>
      </c>
    </row>
    <row r="1604" spans="1:31" ht="13" x14ac:dyDescent="0.3">
      <c r="A1604" s="46">
        <v>45358</v>
      </c>
      <c r="B1604" s="44">
        <v>17</v>
      </c>
      <c r="C1604" s="44" t="s">
        <v>5</v>
      </c>
      <c r="D1604" s="45">
        <v>19.891639999999999</v>
      </c>
      <c r="E1604" s="43">
        <v>1.0033033E-2</v>
      </c>
      <c r="F1604" s="43"/>
      <c r="G1604" s="47">
        <v>39.29</v>
      </c>
      <c r="H1604" s="47">
        <v>0.46555151937752309</v>
      </c>
      <c r="I1604" s="47">
        <v>39.755551519377519</v>
      </c>
      <c r="J1604" s="47">
        <v>39.3566827590504</v>
      </c>
      <c r="K1604" s="47">
        <v>4.4260000000000002</v>
      </c>
      <c r="L1604" s="47">
        <v>5.2444159449348882E-2</v>
      </c>
      <c r="M1604" s="47">
        <v>4.4784441594493494</v>
      </c>
      <c r="N1604" s="47">
        <v>4.4335117814089369</v>
      </c>
      <c r="O1604" s="47">
        <v>43.716000000000001</v>
      </c>
      <c r="P1604" s="47">
        <v>0.51799567882687203</v>
      </c>
      <c r="Q1604" s="47">
        <v>44.233995678826872</v>
      </c>
      <c r="R1604" s="47">
        <v>43.790194540459339</v>
      </c>
      <c r="S1604" s="47"/>
      <c r="T1604" s="47">
        <v>137.40800000000002</v>
      </c>
      <c r="U1604" s="47">
        <v>1.6281624630854341</v>
      </c>
      <c r="V1604" s="47">
        <v>139.03616246308545</v>
      </c>
      <c r="W1604" s="47">
        <v>137.64120805689996</v>
      </c>
      <c r="X1604" s="47">
        <v>12.677999999999999</v>
      </c>
      <c r="Y1604" s="47">
        <v>0.15022301253927811</v>
      </c>
      <c r="Z1604" s="47">
        <v>12.828223012539278</v>
      </c>
      <c r="AA1604" s="47">
        <v>12.699517027723111</v>
      </c>
      <c r="AB1604" s="47">
        <v>150.08600000000001</v>
      </c>
      <c r="AC1604" s="47">
        <v>1.7783854756247122</v>
      </c>
      <c r="AD1604" s="47">
        <v>151.86438547562472</v>
      </c>
      <c r="AE1604" s="47">
        <v>150.34072508462307</v>
      </c>
    </row>
    <row r="1605" spans="1:31" ht="13" x14ac:dyDescent="0.3">
      <c r="A1605" s="46">
        <v>45358</v>
      </c>
      <c r="B1605" s="44">
        <v>18</v>
      </c>
      <c r="C1605" s="44" t="s">
        <v>5</v>
      </c>
      <c r="D1605" s="45">
        <v>25.574593</v>
      </c>
      <c r="E1605" s="43">
        <v>1.0303019E-2</v>
      </c>
      <c r="F1605" s="43"/>
      <c r="G1605" s="47">
        <v>37.443999999999996</v>
      </c>
      <c r="H1605" s="47">
        <v>0.26287534193747869</v>
      </c>
      <c r="I1605" s="47">
        <v>37.706875341937476</v>
      </c>
      <c r="J1605" s="47">
        <v>37.318380688858866</v>
      </c>
      <c r="K1605" s="47">
        <v>4.399</v>
      </c>
      <c r="L1605" s="47">
        <v>3.0883148947307145E-2</v>
      </c>
      <c r="M1605" s="47">
        <v>4.4298831489473072</v>
      </c>
      <c r="N1605" s="47">
        <v>4.3842419786959237</v>
      </c>
      <c r="O1605" s="47">
        <v>41.842999999999996</v>
      </c>
      <c r="P1605" s="47">
        <v>0.29375849088478584</v>
      </c>
      <c r="Q1605" s="47">
        <v>42.13675849088478</v>
      </c>
      <c r="R1605" s="47">
        <v>41.702622667554792</v>
      </c>
      <c r="S1605" s="47"/>
      <c r="T1605" s="47">
        <v>132.91399999999996</v>
      </c>
      <c r="U1605" s="47">
        <v>0.93312181386278259</v>
      </c>
      <c r="V1605" s="47">
        <v>133.84712181386274</v>
      </c>
      <c r="W1605" s="47">
        <v>132.46809237471919</v>
      </c>
      <c r="X1605" s="47">
        <v>12.777000000000001</v>
      </c>
      <c r="Y1605" s="47">
        <v>8.9700839758977829E-2</v>
      </c>
      <c r="Z1605" s="47">
        <v>12.866700839758979</v>
      </c>
      <c r="AA1605" s="47">
        <v>12.734134976539627</v>
      </c>
      <c r="AB1605" s="47">
        <v>145.69099999999997</v>
      </c>
      <c r="AC1605" s="47">
        <v>1.0228226536217604</v>
      </c>
      <c r="AD1605" s="47">
        <v>146.71382265362172</v>
      </c>
      <c r="AE1605" s="47">
        <v>145.20222735125881</v>
      </c>
    </row>
    <row r="1606" spans="1:31" ht="13" x14ac:dyDescent="0.3">
      <c r="A1606" s="46">
        <v>45358</v>
      </c>
      <c r="B1606" s="44">
        <v>19</v>
      </c>
      <c r="C1606" s="44" t="s">
        <v>5</v>
      </c>
      <c r="D1606" s="45">
        <v>32.177715999999997</v>
      </c>
      <c r="E1606" s="43">
        <v>1.0432195999999999E-2</v>
      </c>
      <c r="F1606" s="43"/>
      <c r="G1606" s="47">
        <v>36.201000000000001</v>
      </c>
      <c r="H1606" s="47">
        <v>0.432200641884393</v>
      </c>
      <c r="I1606" s="47">
        <v>36.633200641884393</v>
      </c>
      <c r="J1606" s="47">
        <v>36.251035912680926</v>
      </c>
      <c r="K1606" s="47">
        <v>4.2389999999999999</v>
      </c>
      <c r="L1606" s="47">
        <v>5.0609058339491773E-2</v>
      </c>
      <c r="M1606" s="47">
        <v>4.2896090583394919</v>
      </c>
      <c r="N1606" s="47">
        <v>4.244859015879519</v>
      </c>
      <c r="O1606" s="47">
        <v>40.44</v>
      </c>
      <c r="P1606" s="47">
        <v>0.48280970022388475</v>
      </c>
      <c r="Q1606" s="47">
        <v>40.922809700223887</v>
      </c>
      <c r="R1606" s="47">
        <v>40.495894928560446</v>
      </c>
      <c r="S1606" s="47"/>
      <c r="T1606" s="47">
        <v>133.09899999999996</v>
      </c>
      <c r="U1606" s="47">
        <v>1.5890575739391399</v>
      </c>
      <c r="V1606" s="47">
        <v>134.68805757393909</v>
      </c>
      <c r="W1606" s="47">
        <v>133.28296535846846</v>
      </c>
      <c r="X1606" s="47">
        <v>12.580000000000002</v>
      </c>
      <c r="Y1606" s="47">
        <v>0.1501915437392797</v>
      </c>
      <c r="Z1606" s="47">
        <v>12.730191543739281</v>
      </c>
      <c r="AA1606" s="47">
        <v>12.597387690437451</v>
      </c>
      <c r="AB1606" s="47">
        <v>145.67899999999997</v>
      </c>
      <c r="AC1606" s="47">
        <v>1.7392491176784197</v>
      </c>
      <c r="AD1606" s="47">
        <v>147.41824911767839</v>
      </c>
      <c r="AE1606" s="47">
        <v>145.8803530489059</v>
      </c>
    </row>
    <row r="1607" spans="1:31" ht="13" x14ac:dyDescent="0.3">
      <c r="A1607" s="46">
        <v>45358</v>
      </c>
      <c r="B1607" s="44">
        <v>20</v>
      </c>
      <c r="C1607" s="44" t="s">
        <v>5</v>
      </c>
      <c r="D1607" s="45">
        <v>26.043716</v>
      </c>
      <c r="E1607" s="43">
        <v>1.0430276E-2</v>
      </c>
      <c r="F1607" s="43"/>
      <c r="G1607" s="47">
        <v>35.371000000000002</v>
      </c>
      <c r="H1607" s="47">
        <v>0.3378519404867128</v>
      </c>
      <c r="I1607" s="47">
        <v>35.708851940486717</v>
      </c>
      <c r="J1607" s="47">
        <v>35.336398759104306</v>
      </c>
      <c r="K1607" s="47">
        <v>4.09</v>
      </c>
      <c r="L1607" s="47">
        <v>3.9066309592339921E-2</v>
      </c>
      <c r="M1607" s="47">
        <v>4.1290663095923401</v>
      </c>
      <c r="N1607" s="47">
        <v>4.0859990083609903</v>
      </c>
      <c r="O1607" s="47">
        <v>39.460999999999999</v>
      </c>
      <c r="P1607" s="47">
        <v>0.37691825007905272</v>
      </c>
      <c r="Q1607" s="47">
        <v>39.837918250079056</v>
      </c>
      <c r="R1607" s="47">
        <v>39.422397767465299</v>
      </c>
      <c r="S1607" s="47"/>
      <c r="T1607" s="47">
        <v>129.72799999999998</v>
      </c>
      <c r="U1607" s="47">
        <v>1.2391183889474504</v>
      </c>
      <c r="V1607" s="47">
        <v>130.96711838894743</v>
      </c>
      <c r="W1607" s="47">
        <v>129.60109519722602</v>
      </c>
      <c r="X1607" s="47">
        <v>12.434999999999999</v>
      </c>
      <c r="Y1607" s="47">
        <v>0.11877495349162516</v>
      </c>
      <c r="Z1607" s="47">
        <v>12.553774953491624</v>
      </c>
      <c r="AA1607" s="47">
        <v>12.42283561588482</v>
      </c>
      <c r="AB1607" s="47">
        <v>142.16299999999998</v>
      </c>
      <c r="AC1607" s="47">
        <v>1.3578933424390756</v>
      </c>
      <c r="AD1607" s="47">
        <v>143.52089334243905</v>
      </c>
      <c r="AE1607" s="47">
        <v>142.02393081311084</v>
      </c>
    </row>
    <row r="1608" spans="1:31" ht="13" x14ac:dyDescent="0.3">
      <c r="A1608" s="46">
        <v>45358</v>
      </c>
      <c r="B1608" s="44">
        <v>21</v>
      </c>
      <c r="C1608" s="44" t="s">
        <v>5</v>
      </c>
      <c r="D1608" s="45">
        <v>26.512245</v>
      </c>
      <c r="E1608" s="43">
        <v>1.0778060000000001E-2</v>
      </c>
      <c r="F1608" s="43"/>
      <c r="G1608" s="47">
        <v>33.497999999999998</v>
      </c>
      <c r="H1608" s="47">
        <v>0.38808155929810406</v>
      </c>
      <c r="I1608" s="47">
        <v>33.886081559298098</v>
      </c>
      <c r="J1608" s="47">
        <v>33.520855339087092</v>
      </c>
      <c r="K1608" s="47">
        <v>4.0219999999999994</v>
      </c>
      <c r="L1608" s="47">
        <v>4.6595737999193212E-2</v>
      </c>
      <c r="M1608" s="47">
        <v>4.0685957379991926</v>
      </c>
      <c r="N1608" s="47">
        <v>4.0247441690192929</v>
      </c>
      <c r="O1608" s="47">
        <v>37.519999999999996</v>
      </c>
      <c r="P1608" s="47">
        <v>0.43467729729729726</v>
      </c>
      <c r="Q1608" s="47">
        <v>37.954677297297295</v>
      </c>
      <c r="R1608" s="47">
        <v>37.545599508106385</v>
      </c>
      <c r="S1608" s="47"/>
      <c r="T1608" s="47">
        <v>123.29900000000002</v>
      </c>
      <c r="U1608" s="47">
        <v>1.4284455245058494</v>
      </c>
      <c r="V1608" s="47">
        <v>124.72744552450587</v>
      </c>
      <c r="W1608" s="47">
        <v>123.38312563299601</v>
      </c>
      <c r="X1608" s="47">
        <v>12.052999999999997</v>
      </c>
      <c r="Y1608" s="47">
        <v>0.13963660619201287</v>
      </c>
      <c r="Z1608" s="47">
        <v>12.192636606192011</v>
      </c>
      <c r="AA1608" s="47">
        <v>12.061223637292276</v>
      </c>
      <c r="AB1608" s="47">
        <v>135.35200000000003</v>
      </c>
      <c r="AC1608" s="47">
        <v>1.5680821306978623</v>
      </c>
      <c r="AD1608" s="47">
        <v>136.92008213069789</v>
      </c>
      <c r="AE1608" s="47">
        <v>135.44434927028828</v>
      </c>
    </row>
    <row r="1609" spans="1:31" ht="13" x14ac:dyDescent="0.3">
      <c r="A1609" s="46">
        <v>45358</v>
      </c>
      <c r="B1609" s="44">
        <v>22</v>
      </c>
      <c r="C1609" s="44" t="s">
        <v>5</v>
      </c>
      <c r="D1609" s="45">
        <v>18.391428999999999</v>
      </c>
      <c r="E1609" s="43">
        <v>1.1011111000000001E-2</v>
      </c>
      <c r="F1609" s="43"/>
      <c r="G1609" s="47">
        <v>31.256999999999998</v>
      </c>
      <c r="H1609" s="47">
        <v>0.35306705929802973</v>
      </c>
      <c r="I1609" s="47">
        <v>31.610067059298029</v>
      </c>
      <c r="J1609" s="47">
        <v>31.262005102190656</v>
      </c>
      <c r="K1609" s="47">
        <v>3.9169999999999998</v>
      </c>
      <c r="L1609" s="47">
        <v>4.4244926617090015E-2</v>
      </c>
      <c r="M1609" s="47">
        <v>3.9612449266170899</v>
      </c>
      <c r="N1609" s="47">
        <v>3.9176272190319223</v>
      </c>
      <c r="O1609" s="47">
        <v>35.173999999999999</v>
      </c>
      <c r="P1609" s="47">
        <v>0.39731198591511974</v>
      </c>
      <c r="Q1609" s="47">
        <v>35.571311985915116</v>
      </c>
      <c r="R1609" s="47">
        <v>35.179632321222577</v>
      </c>
      <c r="S1609" s="47"/>
      <c r="T1609" s="47">
        <v>114.97900000000001</v>
      </c>
      <c r="U1609" s="47">
        <v>1.2987585952275704</v>
      </c>
      <c r="V1609" s="47">
        <v>116.27775859522758</v>
      </c>
      <c r="W1609" s="47">
        <v>114.99741128850432</v>
      </c>
      <c r="X1609" s="47">
        <v>11.340999999999998</v>
      </c>
      <c r="Y1609" s="47">
        <v>0.12810357742262388</v>
      </c>
      <c r="Z1609" s="47">
        <v>11.469103577422622</v>
      </c>
      <c r="AA1609" s="47">
        <v>11.342816004861126</v>
      </c>
      <c r="AB1609" s="47">
        <v>126.32000000000001</v>
      </c>
      <c r="AC1609" s="47">
        <v>1.4268621726501942</v>
      </c>
      <c r="AD1609" s="47">
        <v>127.7468621726502</v>
      </c>
      <c r="AE1609" s="47">
        <v>126.34022729336544</v>
      </c>
    </row>
    <row r="1610" spans="1:31" ht="13" x14ac:dyDescent="0.3">
      <c r="A1610" s="46">
        <v>45358</v>
      </c>
      <c r="B1610" s="44">
        <v>23</v>
      </c>
      <c r="C1610" s="44" t="s">
        <v>5</v>
      </c>
      <c r="D1610" s="45">
        <v>15.510085</v>
      </c>
      <c r="E1610" s="43">
        <v>1.1011531E-2</v>
      </c>
      <c r="F1610" s="43"/>
      <c r="G1610" s="47">
        <v>29.102999999999994</v>
      </c>
      <c r="H1610" s="47">
        <v>0.37020408876740601</v>
      </c>
      <c r="I1610" s="47">
        <v>29.4732040887674</v>
      </c>
      <c r="J1610" s="47">
        <v>29.148658988274612</v>
      </c>
      <c r="K1610" s="47">
        <v>3.6890000000000001</v>
      </c>
      <c r="L1610" s="47">
        <v>4.692584556447655E-2</v>
      </c>
      <c r="M1610" s="47">
        <v>3.7359258455644766</v>
      </c>
      <c r="N1610" s="47">
        <v>3.6947875823023422</v>
      </c>
      <c r="O1610" s="47">
        <v>32.791999999999994</v>
      </c>
      <c r="P1610" s="47">
        <v>0.41712993433188256</v>
      </c>
      <c r="Q1610" s="47">
        <v>33.209129934331877</v>
      </c>
      <c r="R1610" s="47">
        <v>32.843446570576951</v>
      </c>
      <c r="S1610" s="47"/>
      <c r="T1610" s="47">
        <v>106.55899999999995</v>
      </c>
      <c r="U1610" s="47">
        <v>1.3554814793995811</v>
      </c>
      <c r="V1610" s="47">
        <v>107.91448147939954</v>
      </c>
      <c r="W1610" s="47">
        <v>106.72617782124021</v>
      </c>
      <c r="X1610" s="47">
        <v>10.976000000000001</v>
      </c>
      <c r="Y1610" s="47">
        <v>0.13961997314060576</v>
      </c>
      <c r="Z1610" s="47">
        <v>11.115619973140607</v>
      </c>
      <c r="AA1610" s="47">
        <v>10.99321997922215</v>
      </c>
      <c r="AB1610" s="47">
        <v>117.53499999999995</v>
      </c>
      <c r="AC1610" s="47">
        <v>1.4951014525401869</v>
      </c>
      <c r="AD1610" s="47">
        <v>119.03010145254015</v>
      </c>
      <c r="AE1610" s="47">
        <v>117.71939780046236</v>
      </c>
    </row>
    <row r="1611" spans="1:31" ht="13" x14ac:dyDescent="0.3">
      <c r="A1611" s="46">
        <v>45358</v>
      </c>
      <c r="B1611" s="44">
        <v>24</v>
      </c>
      <c r="C1611" s="44" t="s">
        <v>3</v>
      </c>
      <c r="D1611" s="45">
        <v>17.308769999999999</v>
      </c>
      <c r="E1611" s="43">
        <v>1.1550355999999999E-2</v>
      </c>
      <c r="F1611" s="43"/>
      <c r="G1611" s="47">
        <v>28.166</v>
      </c>
      <c r="H1611" s="47">
        <v>0.43056209238497423</v>
      </c>
      <c r="I1611" s="47">
        <v>28.596562092384975</v>
      </c>
      <c r="J1611" s="47">
        <v>28.266261619841824</v>
      </c>
      <c r="K1611" s="47">
        <v>3.4509999999999996</v>
      </c>
      <c r="L1611" s="47">
        <v>5.2754021899472626E-2</v>
      </c>
      <c r="M1611" s="47">
        <v>3.5037540218994723</v>
      </c>
      <c r="N1611" s="47">
        <v>3.4632844156101017</v>
      </c>
      <c r="O1611" s="47">
        <v>31.617000000000001</v>
      </c>
      <c r="P1611" s="47">
        <v>0.48331611428444687</v>
      </c>
      <c r="Q1611" s="47">
        <v>32.100316114284446</v>
      </c>
      <c r="R1611" s="47">
        <v>31.729546035451925</v>
      </c>
      <c r="S1611" s="47"/>
      <c r="T1611" s="47">
        <v>100.44299999999996</v>
      </c>
      <c r="U1611" s="47">
        <v>1.5354309538246094</v>
      </c>
      <c r="V1611" s="47">
        <v>101.97843095382457</v>
      </c>
      <c r="W1611" s="47">
        <v>100.80054377198648</v>
      </c>
      <c r="X1611" s="47">
        <v>10.431999999999999</v>
      </c>
      <c r="Y1611" s="47">
        <v>0.15946970630405635</v>
      </c>
      <c r="Z1611" s="47">
        <v>10.591469706304055</v>
      </c>
      <c r="AA1611" s="47">
        <v>10.469134460633029</v>
      </c>
      <c r="AB1611" s="47">
        <v>110.87499999999996</v>
      </c>
      <c r="AC1611" s="47">
        <v>1.6949006601286658</v>
      </c>
      <c r="AD1611" s="47">
        <v>112.56990066012862</v>
      </c>
      <c r="AE1611" s="47">
        <v>111.26967823261951</v>
      </c>
    </row>
    <row r="1612" spans="1:31" ht="13" x14ac:dyDescent="0.3">
      <c r="A1612" s="46">
        <v>45359</v>
      </c>
      <c r="B1612" s="44">
        <v>1</v>
      </c>
      <c r="C1612" s="44" t="s">
        <v>3</v>
      </c>
      <c r="D1612" s="45">
        <v>17.938509</v>
      </c>
      <c r="E1612" s="43">
        <v>1.1788536000000001E-2</v>
      </c>
      <c r="F1612" s="43"/>
      <c r="G1612" s="47">
        <v>27.602</v>
      </c>
      <c r="H1612" s="47">
        <v>0.43996564546062933</v>
      </c>
      <c r="I1612" s="47">
        <v>28.041965645460628</v>
      </c>
      <c r="J1612" s="47">
        <v>27.711391923938354</v>
      </c>
      <c r="K1612" s="47">
        <v>3.4430000000000005</v>
      </c>
      <c r="L1612" s="47">
        <v>5.4880143370804539E-2</v>
      </c>
      <c r="M1612" s="47">
        <v>3.4978801433708049</v>
      </c>
      <c r="N1612" s="47">
        <v>3.456645257376993</v>
      </c>
      <c r="O1612" s="47">
        <v>31.045000000000002</v>
      </c>
      <c r="P1612" s="47">
        <v>0.49484578883143387</v>
      </c>
      <c r="Q1612" s="47">
        <v>31.539845788831432</v>
      </c>
      <c r="R1612" s="47">
        <v>31.168037181315349</v>
      </c>
      <c r="S1612" s="47"/>
      <c r="T1612" s="47">
        <v>97.523000000000053</v>
      </c>
      <c r="U1612" s="47">
        <v>1.5544804594687696</v>
      </c>
      <c r="V1612" s="47">
        <v>99.077480459468816</v>
      </c>
      <c r="W1612" s="47">
        <v>97.909502014283078</v>
      </c>
      <c r="X1612" s="47">
        <v>10.289999999999996</v>
      </c>
      <c r="Y1612" s="47">
        <v>0.16401878457321475</v>
      </c>
      <c r="Z1612" s="47">
        <v>10.45401878457321</v>
      </c>
      <c r="AA1612" s="47">
        <v>10.330781207786593</v>
      </c>
      <c r="AB1612" s="47">
        <v>107.81300000000005</v>
      </c>
      <c r="AC1612" s="47">
        <v>1.7184992440419844</v>
      </c>
      <c r="AD1612" s="47">
        <v>109.53149924404202</v>
      </c>
      <c r="AE1612" s="47">
        <v>108.24028322206968</v>
      </c>
    </row>
    <row r="1613" spans="1:31" ht="13" x14ac:dyDescent="0.3">
      <c r="A1613" s="46">
        <v>45359</v>
      </c>
      <c r="B1613" s="44">
        <v>2</v>
      </c>
      <c r="C1613" s="44" t="s">
        <v>3</v>
      </c>
      <c r="D1613" s="45">
        <v>13.871746</v>
      </c>
      <c r="E1613" s="43">
        <v>1.1838262E-2</v>
      </c>
      <c r="F1613" s="43"/>
      <c r="G1613" s="47">
        <v>27.397000000000006</v>
      </c>
      <c r="H1613" s="47">
        <v>0.4718208445099405</v>
      </c>
      <c r="I1613" s="47">
        <v>27.868820844509948</v>
      </c>
      <c r="J1613" s="47">
        <v>27.538902441721575</v>
      </c>
      <c r="K1613" s="47">
        <v>3.3819999999999997</v>
      </c>
      <c r="L1613" s="47">
        <v>5.8243533822411889E-2</v>
      </c>
      <c r="M1613" s="47">
        <v>3.4402435338224118</v>
      </c>
      <c r="N1613" s="47">
        <v>3.3995170295252159</v>
      </c>
      <c r="O1613" s="47">
        <v>30.779000000000003</v>
      </c>
      <c r="P1613" s="47">
        <v>0.53006437833235243</v>
      </c>
      <c r="Q1613" s="47">
        <v>31.309064378332359</v>
      </c>
      <c r="R1613" s="47">
        <v>30.938419471246792</v>
      </c>
      <c r="S1613" s="47"/>
      <c r="T1613" s="47">
        <v>95.616</v>
      </c>
      <c r="U1613" s="47">
        <v>1.6466628415031741</v>
      </c>
      <c r="V1613" s="47">
        <v>97.262662841503172</v>
      </c>
      <c r="W1613" s="47">
        <v>96.111241955967785</v>
      </c>
      <c r="X1613" s="47">
        <v>10.270999999999997</v>
      </c>
      <c r="Y1613" s="47">
        <v>0.17688330452099124</v>
      </c>
      <c r="Z1613" s="47">
        <v>10.447883304520989</v>
      </c>
      <c r="AA1613" s="47">
        <v>10.324198524616643</v>
      </c>
      <c r="AB1613" s="47">
        <v>105.887</v>
      </c>
      <c r="AC1613" s="47">
        <v>1.8235461460241653</v>
      </c>
      <c r="AD1613" s="47">
        <v>107.71054614602416</v>
      </c>
      <c r="AE1613" s="47">
        <v>106.43544048058443</v>
      </c>
    </row>
    <row r="1614" spans="1:31" ht="13" x14ac:dyDescent="0.3">
      <c r="A1614" s="46">
        <v>45359</v>
      </c>
      <c r="B1614" s="44">
        <v>3</v>
      </c>
      <c r="C1614" s="44" t="s">
        <v>3</v>
      </c>
      <c r="D1614" s="45">
        <v>16.353138999999999</v>
      </c>
      <c r="E1614" s="43">
        <v>1.1759617E-2</v>
      </c>
      <c r="F1614" s="43"/>
      <c r="G1614" s="47">
        <v>27.135999999999992</v>
      </c>
      <c r="H1614" s="47">
        <v>0.50402052819660326</v>
      </c>
      <c r="I1614" s="47">
        <v>27.640020528196594</v>
      </c>
      <c r="J1614" s="47">
        <v>27.314984472912862</v>
      </c>
      <c r="K1614" s="47">
        <v>3.4169999999999998</v>
      </c>
      <c r="L1614" s="47">
        <v>6.346691276709146E-2</v>
      </c>
      <c r="M1614" s="47">
        <v>3.4804669127670911</v>
      </c>
      <c r="N1614" s="47">
        <v>3.4395379548917773</v>
      </c>
      <c r="O1614" s="47">
        <v>30.55299999999999</v>
      </c>
      <c r="P1614" s="47">
        <v>0.56748744096369474</v>
      </c>
      <c r="Q1614" s="47">
        <v>31.120487440963686</v>
      </c>
      <c r="R1614" s="47">
        <v>30.754522427804638</v>
      </c>
      <c r="S1614" s="47"/>
      <c r="T1614" s="47">
        <v>95.03400000000002</v>
      </c>
      <c r="U1614" s="47">
        <v>1.7651491331307496</v>
      </c>
      <c r="V1614" s="47">
        <v>96.799149133130769</v>
      </c>
      <c r="W1614" s="47">
        <v>95.66082821339927</v>
      </c>
      <c r="X1614" s="47">
        <v>10.222999999999999</v>
      </c>
      <c r="Y1614" s="47">
        <v>0.18988066994965638</v>
      </c>
      <c r="Z1614" s="47">
        <v>10.412880669949656</v>
      </c>
      <c r="AA1614" s="47">
        <v>10.290429181404344</v>
      </c>
      <c r="AB1614" s="47">
        <v>105.25700000000002</v>
      </c>
      <c r="AC1614" s="47">
        <v>1.9550298030804061</v>
      </c>
      <c r="AD1614" s="47">
        <v>107.21202980308043</v>
      </c>
      <c r="AE1614" s="47">
        <v>105.95125739480362</v>
      </c>
    </row>
    <row r="1615" spans="1:31" ht="13" x14ac:dyDescent="0.3">
      <c r="A1615" s="46">
        <v>45359</v>
      </c>
      <c r="B1615" s="44">
        <v>4</v>
      </c>
      <c r="C1615" s="44" t="s">
        <v>3</v>
      </c>
      <c r="D1615" s="45">
        <v>16.787186999999999</v>
      </c>
      <c r="E1615" s="43">
        <v>1.1532591E-2</v>
      </c>
      <c r="F1615" s="43"/>
      <c r="G1615" s="47">
        <v>27.394000000000002</v>
      </c>
      <c r="H1615" s="47">
        <v>0.50819689700281989</v>
      </c>
      <c r="I1615" s="47">
        <v>27.90219689700282</v>
      </c>
      <c r="J1615" s="47">
        <v>27.580412272188216</v>
      </c>
      <c r="K1615" s="47">
        <v>3.46</v>
      </c>
      <c r="L1615" s="47">
        <v>6.4187824473598484E-2</v>
      </c>
      <c r="M1615" s="47">
        <v>3.5241878244735982</v>
      </c>
      <c r="N1615" s="47">
        <v>3.4835448076867643</v>
      </c>
      <c r="O1615" s="47">
        <v>30.854000000000003</v>
      </c>
      <c r="P1615" s="47">
        <v>0.57238472147641839</v>
      </c>
      <c r="Q1615" s="47">
        <v>31.426384721476417</v>
      </c>
      <c r="R1615" s="47">
        <v>31.063957079874982</v>
      </c>
      <c r="S1615" s="47"/>
      <c r="T1615" s="47">
        <v>95.852999999999952</v>
      </c>
      <c r="U1615" s="47">
        <v>1.7782068032565987</v>
      </c>
      <c r="V1615" s="47">
        <v>97.631206803256546</v>
      </c>
      <c r="W1615" s="47">
        <v>96.505266026358171</v>
      </c>
      <c r="X1615" s="47">
        <v>10.380999999999998</v>
      </c>
      <c r="Y1615" s="47">
        <v>0.19258202481515194</v>
      </c>
      <c r="Z1615" s="47">
        <v>10.573582024815151</v>
      </c>
      <c r="AA1615" s="47">
        <v>10.451641227918005</v>
      </c>
      <c r="AB1615" s="47">
        <v>106.23399999999995</v>
      </c>
      <c r="AC1615" s="47">
        <v>1.9707888280717507</v>
      </c>
      <c r="AD1615" s="47">
        <v>108.2047888280717</v>
      </c>
      <c r="AE1615" s="47">
        <v>106.95690725427617</v>
      </c>
    </row>
    <row r="1616" spans="1:31" ht="13" x14ac:dyDescent="0.3">
      <c r="A1616" s="46">
        <v>45359</v>
      </c>
      <c r="B1616" s="44">
        <v>5</v>
      </c>
      <c r="C1616" s="44" t="s">
        <v>3</v>
      </c>
      <c r="D1616" s="45">
        <v>14.348145000000001</v>
      </c>
      <c r="E1616" s="43">
        <v>1.1516154000000001E-2</v>
      </c>
      <c r="F1616" s="43"/>
      <c r="G1616" s="47">
        <v>28.418000000000003</v>
      </c>
      <c r="H1616" s="47">
        <v>0.50283858202332776</v>
      </c>
      <c r="I1616" s="47">
        <v>28.920838582023329</v>
      </c>
      <c r="J1616" s="47">
        <v>28.587781751103609</v>
      </c>
      <c r="K1616" s="47">
        <v>3.5780000000000003</v>
      </c>
      <c r="L1616" s="47">
        <v>6.3310452758092287E-2</v>
      </c>
      <c r="M1616" s="47">
        <v>3.6413104527580926</v>
      </c>
      <c r="N1616" s="47">
        <v>3.5993765608223209</v>
      </c>
      <c r="O1616" s="47">
        <v>31.996000000000002</v>
      </c>
      <c r="P1616" s="47">
        <v>0.56614903478142009</v>
      </c>
      <c r="Q1616" s="47">
        <v>32.56214903478142</v>
      </c>
      <c r="R1616" s="47">
        <v>32.187158311925927</v>
      </c>
      <c r="S1616" s="47"/>
      <c r="T1616" s="47">
        <v>99.34899999999999</v>
      </c>
      <c r="U1616" s="47">
        <v>1.7579178790004779</v>
      </c>
      <c r="V1616" s="47">
        <v>101.10691787900046</v>
      </c>
      <c r="W1616" s="47">
        <v>99.942555042240542</v>
      </c>
      <c r="X1616" s="47">
        <v>10.947999999999997</v>
      </c>
      <c r="Y1616" s="47">
        <v>0.19371795326875188</v>
      </c>
      <c r="Z1616" s="47">
        <v>11.141717953268749</v>
      </c>
      <c r="AA1616" s="47">
        <v>11.013408213494342</v>
      </c>
      <c r="AB1616" s="47">
        <v>110.29699999999998</v>
      </c>
      <c r="AC1616" s="47">
        <v>1.9516358322692298</v>
      </c>
      <c r="AD1616" s="47">
        <v>112.24863583226922</v>
      </c>
      <c r="AE1616" s="47">
        <v>110.95596325573489</v>
      </c>
    </row>
    <row r="1617" spans="1:31" ht="13" x14ac:dyDescent="0.3">
      <c r="A1617" s="46">
        <v>45359</v>
      </c>
      <c r="B1617" s="44">
        <v>6</v>
      </c>
      <c r="C1617" s="44" t="s">
        <v>3</v>
      </c>
      <c r="D1617" s="45">
        <v>17.712489000000001</v>
      </c>
      <c r="E1617" s="43">
        <v>1.1191975999999999E-2</v>
      </c>
      <c r="F1617" s="43"/>
      <c r="G1617" s="47">
        <v>30.389000000000003</v>
      </c>
      <c r="H1617" s="47">
        <v>0.4813902942633429</v>
      </c>
      <c r="I1617" s="47">
        <v>30.870390294263345</v>
      </c>
      <c r="J1617" s="47">
        <v>30.524889626979316</v>
      </c>
      <c r="K1617" s="47">
        <v>3.7360000000000002</v>
      </c>
      <c r="L1617" s="47">
        <v>5.9181747980119409E-2</v>
      </c>
      <c r="M1617" s="47">
        <v>3.7951817479801195</v>
      </c>
      <c r="N1617" s="47">
        <v>3.7527061649410882</v>
      </c>
      <c r="O1617" s="47">
        <v>34.125</v>
      </c>
      <c r="P1617" s="47">
        <v>0.54057204224346234</v>
      </c>
      <c r="Q1617" s="47">
        <v>34.665572042243461</v>
      </c>
      <c r="R1617" s="47">
        <v>34.277595791920405</v>
      </c>
      <c r="S1617" s="47"/>
      <c r="T1617" s="47">
        <v>108.63000000000002</v>
      </c>
      <c r="U1617" s="47">
        <v>1.72080119996798</v>
      </c>
      <c r="V1617" s="47">
        <v>110.350801199968</v>
      </c>
      <c r="W1617" s="47">
        <v>109.11575768135719</v>
      </c>
      <c r="X1617" s="47">
        <v>11.719999999999997</v>
      </c>
      <c r="Y1617" s="47">
        <v>0.18565580469138096</v>
      </c>
      <c r="Z1617" s="47">
        <v>11.905655804691378</v>
      </c>
      <c r="AA1617" s="47">
        <v>11.772407990661012</v>
      </c>
      <c r="AB1617" s="47">
        <v>120.35000000000002</v>
      </c>
      <c r="AC1617" s="47">
        <v>1.906457004659361</v>
      </c>
      <c r="AD1617" s="47">
        <v>122.25645700465938</v>
      </c>
      <c r="AE1617" s="47">
        <v>120.8881656720182</v>
      </c>
    </row>
    <row r="1618" spans="1:31" ht="13" x14ac:dyDescent="0.3">
      <c r="A1618" s="46">
        <v>45359</v>
      </c>
      <c r="B1618" s="44">
        <v>7</v>
      </c>
      <c r="C1618" s="44" t="s">
        <v>3</v>
      </c>
      <c r="D1618" s="45">
        <v>34.63523</v>
      </c>
      <c r="E1618" s="43">
        <v>1.1372525E-2</v>
      </c>
      <c r="F1618" s="43"/>
      <c r="G1618" s="47">
        <v>33.604999999999997</v>
      </c>
      <c r="H1618" s="47">
        <v>0.36505728101775387</v>
      </c>
      <c r="I1618" s="47">
        <v>33.970057281017752</v>
      </c>
      <c r="J1618" s="47">
        <v>33.583731955337946</v>
      </c>
      <c r="K1618" s="47">
        <v>4.1719999999999988</v>
      </c>
      <c r="L1618" s="47">
        <v>4.5321201499957407E-2</v>
      </c>
      <c r="M1618" s="47">
        <v>4.2173212014999564</v>
      </c>
      <c r="N1618" s="47">
        <v>4.1693596107028679</v>
      </c>
      <c r="O1618" s="47">
        <v>37.776999999999994</v>
      </c>
      <c r="P1618" s="47">
        <v>0.41037848251771125</v>
      </c>
      <c r="Q1618" s="47">
        <v>38.187378482517708</v>
      </c>
      <c r="R1618" s="47">
        <v>37.753091566040816</v>
      </c>
      <c r="S1618" s="47"/>
      <c r="T1618" s="47">
        <v>120.60199999999998</v>
      </c>
      <c r="U1618" s="47">
        <v>1.3101216546735053</v>
      </c>
      <c r="V1618" s="47">
        <v>121.91212165467348</v>
      </c>
      <c r="W1618" s="47">
        <v>120.52567300335268</v>
      </c>
      <c r="X1618" s="47">
        <v>12.966999999999997</v>
      </c>
      <c r="Y1618" s="47">
        <v>0.14086290025166534</v>
      </c>
      <c r="Z1618" s="47">
        <v>13.107862900251662</v>
      </c>
      <c r="AA1618" s="47">
        <v>12.958793401721978</v>
      </c>
      <c r="AB1618" s="47">
        <v>133.56899999999996</v>
      </c>
      <c r="AC1618" s="47">
        <v>1.4509845549251705</v>
      </c>
      <c r="AD1618" s="47">
        <v>135.01998455492514</v>
      </c>
      <c r="AE1618" s="47">
        <v>133.48446640507467</v>
      </c>
    </row>
    <row r="1619" spans="1:31" ht="13" x14ac:dyDescent="0.3">
      <c r="A1619" s="46">
        <v>45359</v>
      </c>
      <c r="B1619" s="44">
        <v>8</v>
      </c>
      <c r="C1619" s="44" t="s">
        <v>5</v>
      </c>
      <c r="D1619" s="45">
        <v>27.325182999999999</v>
      </c>
      <c r="E1619" s="43">
        <v>1.1209568E-2</v>
      </c>
      <c r="F1619" s="43"/>
      <c r="G1619" s="47">
        <v>36.94</v>
      </c>
      <c r="H1619" s="47">
        <v>0.44846768128501302</v>
      </c>
      <c r="I1619" s="47">
        <v>37.388467681285007</v>
      </c>
      <c r="J1619" s="47">
        <v>36.969359110395843</v>
      </c>
      <c r="K1619" s="47">
        <v>4.5019999999999998</v>
      </c>
      <c r="L1619" s="47">
        <v>5.4656239879402505E-2</v>
      </c>
      <c r="M1619" s="47">
        <v>4.5566562398794019</v>
      </c>
      <c r="N1619" s="47">
        <v>4.5055780919058499</v>
      </c>
      <c r="O1619" s="47">
        <v>41.442</v>
      </c>
      <c r="P1619" s="47">
        <v>0.50312392116441551</v>
      </c>
      <c r="Q1619" s="47">
        <v>41.945123921164409</v>
      </c>
      <c r="R1619" s="47">
        <v>41.474937202301689</v>
      </c>
      <c r="S1619" s="47"/>
      <c r="T1619" s="47">
        <v>131.28300000000002</v>
      </c>
      <c r="U1619" s="47">
        <v>1.5938327721207464</v>
      </c>
      <c r="V1619" s="47">
        <v>132.87683277212076</v>
      </c>
      <c r="W1619" s="47">
        <v>131.38734087953705</v>
      </c>
      <c r="X1619" s="47">
        <v>13.651999999999997</v>
      </c>
      <c r="Y1619" s="47">
        <v>0.16574122319715745</v>
      </c>
      <c r="Z1619" s="47">
        <v>13.817741223197155</v>
      </c>
      <c r="AA1619" s="47">
        <v>13.662850313349324</v>
      </c>
      <c r="AB1619" s="47">
        <v>144.935</v>
      </c>
      <c r="AC1619" s="47">
        <v>1.7595739953179037</v>
      </c>
      <c r="AD1619" s="47">
        <v>146.69457399531791</v>
      </c>
      <c r="AE1619" s="47">
        <v>145.05019119288636</v>
      </c>
    </row>
    <row r="1620" spans="1:31" ht="13" x14ac:dyDescent="0.3">
      <c r="A1620" s="46">
        <v>45359</v>
      </c>
      <c r="B1620" s="44">
        <v>9</v>
      </c>
      <c r="C1620" s="44" t="s">
        <v>5</v>
      </c>
      <c r="D1620" s="45">
        <v>17.727402000000001</v>
      </c>
      <c r="E1620" s="43">
        <v>9.9276580000000007E-3</v>
      </c>
      <c r="F1620" s="43"/>
      <c r="G1620" s="47">
        <v>39.934000000000005</v>
      </c>
      <c r="H1620" s="47">
        <v>0.54714214785779469</v>
      </c>
      <c r="I1620" s="47">
        <v>40.481142147857803</v>
      </c>
      <c r="J1620" s="47">
        <v>40.079259213164484</v>
      </c>
      <c r="K1620" s="47">
        <v>4.5990000000000002</v>
      </c>
      <c r="L1620" s="47">
        <v>6.3011637652075875E-2</v>
      </c>
      <c r="M1620" s="47">
        <v>4.6620116376520757</v>
      </c>
      <c r="N1620" s="47">
        <v>4.6157287805214464</v>
      </c>
      <c r="O1620" s="47">
        <v>44.533000000000001</v>
      </c>
      <c r="P1620" s="47">
        <v>0.61015378550987054</v>
      </c>
      <c r="Q1620" s="47">
        <v>45.143153785509881</v>
      </c>
      <c r="R1620" s="47">
        <v>44.694987993685928</v>
      </c>
      <c r="S1620" s="47"/>
      <c r="T1620" s="47">
        <v>142.30399999999997</v>
      </c>
      <c r="U1620" s="47">
        <v>1.9497299596523163</v>
      </c>
      <c r="V1620" s="47">
        <v>144.25372995965228</v>
      </c>
      <c r="W1620" s="47">
        <v>142.8216282633885</v>
      </c>
      <c r="X1620" s="47">
        <v>13.853000000000003</v>
      </c>
      <c r="Y1620" s="47">
        <v>0.18980217795046905</v>
      </c>
      <c r="Z1620" s="47">
        <v>14.042802177950472</v>
      </c>
      <c r="AA1620" s="47">
        <v>13.903390040566125</v>
      </c>
      <c r="AB1620" s="47">
        <v>156.15699999999998</v>
      </c>
      <c r="AC1620" s="47">
        <v>2.1395321376027852</v>
      </c>
      <c r="AD1620" s="47">
        <v>158.29653213760275</v>
      </c>
      <c r="AE1620" s="47">
        <v>156.72501830395464</v>
      </c>
    </row>
    <row r="1621" spans="1:31" ht="13" x14ac:dyDescent="0.3">
      <c r="A1621" s="46">
        <v>45359</v>
      </c>
      <c r="B1621" s="44">
        <v>10</v>
      </c>
      <c r="C1621" s="44" t="s">
        <v>5</v>
      </c>
      <c r="D1621" s="45">
        <v>15.371551999999999</v>
      </c>
      <c r="E1621" s="43">
        <v>9.0226430000000003E-3</v>
      </c>
      <c r="F1621" s="43"/>
      <c r="G1621" s="47">
        <v>41.625</v>
      </c>
      <c r="H1621" s="47">
        <v>0.50845667425860031</v>
      </c>
      <c r="I1621" s="47">
        <v>42.133456674258603</v>
      </c>
      <c r="J1621" s="47">
        <v>41.753301536330802</v>
      </c>
      <c r="K1621" s="47">
        <v>4.6140000000000008</v>
      </c>
      <c r="L1621" s="47">
        <v>5.6360819099800175E-2</v>
      </c>
      <c r="M1621" s="47">
        <v>4.6703608190998009</v>
      </c>
      <c r="N1621" s="47">
        <v>4.6282218207478758</v>
      </c>
      <c r="O1621" s="47">
        <v>46.239000000000004</v>
      </c>
      <c r="P1621" s="47">
        <v>0.56481749335840048</v>
      </c>
      <c r="Q1621" s="47">
        <v>46.803817493358402</v>
      </c>
      <c r="R1621" s="47">
        <v>46.381523357078677</v>
      </c>
      <c r="S1621" s="47"/>
      <c r="T1621" s="47">
        <v>147.81200000000001</v>
      </c>
      <c r="U1621" s="47">
        <v>1.8055494999522459</v>
      </c>
      <c r="V1621" s="47">
        <v>149.61754949995225</v>
      </c>
      <c r="W1621" s="47">
        <v>148.26760376427936</v>
      </c>
      <c r="X1621" s="47">
        <v>13.863000000000001</v>
      </c>
      <c r="Y1621" s="47">
        <v>0.16933897598190933</v>
      </c>
      <c r="Z1621" s="47">
        <v>14.032338975981911</v>
      </c>
      <c r="AA1621" s="47">
        <v>13.905730190946642</v>
      </c>
      <c r="AB1621" s="47">
        <v>161.67500000000001</v>
      </c>
      <c r="AC1621" s="47">
        <v>1.9748884759341552</v>
      </c>
      <c r="AD1621" s="47">
        <v>163.64988847593415</v>
      </c>
      <c r="AE1621" s="47">
        <v>162.17333395522598</v>
      </c>
    </row>
    <row r="1622" spans="1:31" ht="13" x14ac:dyDescent="0.3">
      <c r="A1622" s="46">
        <v>45359</v>
      </c>
      <c r="B1622" s="44">
        <v>11</v>
      </c>
      <c r="C1622" s="44" t="s">
        <v>5</v>
      </c>
      <c r="D1622" s="45">
        <v>19.730428</v>
      </c>
      <c r="E1622" s="43">
        <v>8.8147450000000006E-3</v>
      </c>
      <c r="F1622" s="43"/>
      <c r="G1622" s="47">
        <v>43.094999999999992</v>
      </c>
      <c r="H1622" s="47">
        <v>0.53085649919273481</v>
      </c>
      <c r="I1622" s="47">
        <v>43.625856499192729</v>
      </c>
      <c r="J1622" s="47">
        <v>43.241305698745748</v>
      </c>
      <c r="K1622" s="47">
        <v>4.6139999999999999</v>
      </c>
      <c r="L1622" s="47">
        <v>5.6836567752065879E-2</v>
      </c>
      <c r="M1622" s="47">
        <v>4.6708365677520653</v>
      </c>
      <c r="N1622" s="47">
        <v>4.6296643344706556</v>
      </c>
      <c r="O1622" s="47">
        <v>47.708999999999989</v>
      </c>
      <c r="P1622" s="47">
        <v>0.58769306694480072</v>
      </c>
      <c r="Q1622" s="47">
        <v>48.296693066944798</v>
      </c>
      <c r="R1622" s="47">
        <v>47.870970033216402</v>
      </c>
      <c r="S1622" s="47"/>
      <c r="T1622" s="47">
        <v>151.32899999999998</v>
      </c>
      <c r="U1622" s="47">
        <v>1.864113775759076</v>
      </c>
      <c r="V1622" s="47">
        <v>153.19311377575906</v>
      </c>
      <c r="W1622" s="47">
        <v>151.84275554206977</v>
      </c>
      <c r="X1622" s="47">
        <v>13.687999999999994</v>
      </c>
      <c r="Y1622" s="47">
        <v>0.16861268734076232</v>
      </c>
      <c r="Z1622" s="47">
        <v>13.856612687340755</v>
      </c>
      <c r="AA1622" s="47">
        <v>13.734470179938082</v>
      </c>
      <c r="AB1622" s="47">
        <v>165.01699999999997</v>
      </c>
      <c r="AC1622" s="47">
        <v>2.0327264630998383</v>
      </c>
      <c r="AD1622" s="47">
        <v>167.0497264630998</v>
      </c>
      <c r="AE1622" s="47">
        <v>165.57722572200785</v>
      </c>
    </row>
    <row r="1623" spans="1:31" ht="13" x14ac:dyDescent="0.3">
      <c r="A1623" s="46">
        <v>45359</v>
      </c>
      <c r="B1623" s="44">
        <v>12</v>
      </c>
      <c r="C1623" s="44" t="s">
        <v>5</v>
      </c>
      <c r="D1623" s="45">
        <v>14.293293</v>
      </c>
      <c r="E1623" s="43">
        <v>8.8052210000000002E-3</v>
      </c>
      <c r="F1623" s="43"/>
      <c r="G1623" s="47">
        <v>43.626999999999995</v>
      </c>
      <c r="H1623" s="47">
        <v>0.55141396848674062</v>
      </c>
      <c r="I1623" s="47">
        <v>44.178413968486737</v>
      </c>
      <c r="J1623" s="47">
        <v>43.789413270064721</v>
      </c>
      <c r="K1623" s="47">
        <v>4.4569999999999999</v>
      </c>
      <c r="L1623" s="47">
        <v>5.6333281168666274E-2</v>
      </c>
      <c r="M1623" s="47">
        <v>4.5133332811686664</v>
      </c>
      <c r="N1623" s="47">
        <v>4.4735923841813214</v>
      </c>
      <c r="O1623" s="47">
        <v>48.083999999999996</v>
      </c>
      <c r="P1623" s="47">
        <v>0.60774724965540694</v>
      </c>
      <c r="Q1623" s="47">
        <v>48.691747249655407</v>
      </c>
      <c r="R1623" s="47">
        <v>48.263005654246044</v>
      </c>
      <c r="S1623" s="47"/>
      <c r="T1623" s="47">
        <v>153.14999999999995</v>
      </c>
      <c r="U1623" s="47">
        <v>1.9357060827869053</v>
      </c>
      <c r="V1623" s="47">
        <v>155.08570608278686</v>
      </c>
      <c r="W1623" s="47">
        <v>153.72014216678687</v>
      </c>
      <c r="X1623" s="47">
        <v>13.562000000000005</v>
      </c>
      <c r="Y1623" s="47">
        <v>0.17141394642348043</v>
      </c>
      <c r="Z1623" s="47">
        <v>13.733413946423486</v>
      </c>
      <c r="AA1623" s="47">
        <v>13.612488201540744</v>
      </c>
      <c r="AB1623" s="47">
        <v>166.71199999999996</v>
      </c>
      <c r="AC1623" s="47">
        <v>2.1071200292103858</v>
      </c>
      <c r="AD1623" s="47">
        <v>168.81912002921035</v>
      </c>
      <c r="AE1623" s="47">
        <v>167.33263036832761</v>
      </c>
    </row>
    <row r="1624" spans="1:31" ht="13" x14ac:dyDescent="0.3">
      <c r="A1624" s="46">
        <v>45359</v>
      </c>
      <c r="B1624" s="44">
        <v>13</v>
      </c>
      <c r="C1624" s="44" t="s">
        <v>5</v>
      </c>
      <c r="D1624" s="45">
        <v>17.505828000000001</v>
      </c>
      <c r="E1624" s="43">
        <v>8.6876720000000004E-3</v>
      </c>
      <c r="F1624" s="43"/>
      <c r="G1624" s="47">
        <v>43.500999999999998</v>
      </c>
      <c r="H1624" s="47">
        <v>0.56444821663191524</v>
      </c>
      <c r="I1624" s="47">
        <v>44.065448216631914</v>
      </c>
      <c r="J1624" s="47">
        <v>43.68262205599283</v>
      </c>
      <c r="K1624" s="47">
        <v>4.3390000000000004</v>
      </c>
      <c r="L1624" s="47">
        <v>5.6300793360287822E-2</v>
      </c>
      <c r="M1624" s="47">
        <v>4.3953007933602883</v>
      </c>
      <c r="N1624" s="47">
        <v>4.3571158617262347</v>
      </c>
      <c r="O1624" s="47">
        <v>47.839999999999996</v>
      </c>
      <c r="P1624" s="47">
        <v>0.62074900999220306</v>
      </c>
      <c r="Q1624" s="47">
        <v>48.460749009992199</v>
      </c>
      <c r="R1624" s="47">
        <v>48.039737917719066</v>
      </c>
      <c r="S1624" s="47"/>
      <c r="T1624" s="47">
        <v>152.286</v>
      </c>
      <c r="U1624" s="47">
        <v>1.9759904627021871</v>
      </c>
      <c r="V1624" s="47">
        <v>154.26199046270219</v>
      </c>
      <c r="W1624" s="47">
        <v>152.92181288749509</v>
      </c>
      <c r="X1624" s="47">
        <v>13.418000000000003</v>
      </c>
      <c r="Y1624" s="47">
        <v>0.1741055647172948</v>
      </c>
      <c r="Z1624" s="47">
        <v>13.592105564717297</v>
      </c>
      <c r="AA1624" s="47">
        <v>13.474021809781659</v>
      </c>
      <c r="AB1624" s="47">
        <v>165.70400000000001</v>
      </c>
      <c r="AC1624" s="47">
        <v>2.1500960274194818</v>
      </c>
      <c r="AD1624" s="47">
        <v>167.85409602741947</v>
      </c>
      <c r="AE1624" s="47">
        <v>166.39583469727674</v>
      </c>
    </row>
    <row r="1625" spans="1:31" ht="13" x14ac:dyDescent="0.3">
      <c r="A1625" s="46">
        <v>45359</v>
      </c>
      <c r="B1625" s="44">
        <v>14</v>
      </c>
      <c r="C1625" s="44" t="s">
        <v>5</v>
      </c>
      <c r="D1625" s="45">
        <v>22.941361000000001</v>
      </c>
      <c r="E1625" s="43">
        <v>8.650507E-3</v>
      </c>
      <c r="F1625" s="43"/>
      <c r="G1625" s="47">
        <v>43.371999999999993</v>
      </c>
      <c r="H1625" s="47">
        <v>0.53174762352508764</v>
      </c>
      <c r="I1625" s="47">
        <v>43.903747623525078</v>
      </c>
      <c r="J1625" s="47">
        <v>43.52395794738154</v>
      </c>
      <c r="K1625" s="47">
        <v>4.3159999999999998</v>
      </c>
      <c r="L1625" s="47">
        <v>5.2914846978102899E-2</v>
      </c>
      <c r="M1625" s="47">
        <v>4.368914846978103</v>
      </c>
      <c r="N1625" s="47">
        <v>4.3311215185119147</v>
      </c>
      <c r="O1625" s="47">
        <v>47.687999999999995</v>
      </c>
      <c r="P1625" s="47">
        <v>0.58466247050319053</v>
      </c>
      <c r="Q1625" s="47">
        <v>48.272662470503178</v>
      </c>
      <c r="R1625" s="47">
        <v>47.855079465893454</v>
      </c>
      <c r="S1625" s="47"/>
      <c r="T1625" s="47">
        <v>151.67099999999999</v>
      </c>
      <c r="U1625" s="47">
        <v>1.8595106014865255</v>
      </c>
      <c r="V1625" s="47">
        <v>153.53051060148653</v>
      </c>
      <c r="W1625" s="47">
        <v>152.20239384481479</v>
      </c>
      <c r="X1625" s="47">
        <v>13.377000000000002</v>
      </c>
      <c r="Y1625" s="47">
        <v>0.16400414921827677</v>
      </c>
      <c r="Z1625" s="47">
        <v>13.54100414921828</v>
      </c>
      <c r="AA1625" s="47">
        <v>13.423867598038438</v>
      </c>
      <c r="AB1625" s="47">
        <v>165.048</v>
      </c>
      <c r="AC1625" s="47">
        <v>2.0235147507048024</v>
      </c>
      <c r="AD1625" s="47">
        <v>167.07151475070481</v>
      </c>
      <c r="AE1625" s="47">
        <v>165.62626144285323</v>
      </c>
    </row>
    <row r="1626" spans="1:31" ht="13" x14ac:dyDescent="0.3">
      <c r="A1626" s="46">
        <v>45359</v>
      </c>
      <c r="B1626" s="44">
        <v>15</v>
      </c>
      <c r="C1626" s="44" t="s">
        <v>5</v>
      </c>
      <c r="D1626" s="45">
        <v>18.228373000000001</v>
      </c>
      <c r="E1626" s="43">
        <v>8.7731879999999995E-3</v>
      </c>
      <c r="F1626" s="43"/>
      <c r="G1626" s="47">
        <v>42.449000000000012</v>
      </c>
      <c r="H1626" s="47">
        <v>0.55477799482720769</v>
      </c>
      <c r="I1626" s="47">
        <v>43.003777994827217</v>
      </c>
      <c r="J1626" s="47">
        <v>42.626497765768335</v>
      </c>
      <c r="K1626" s="47">
        <v>4.4090000000000007</v>
      </c>
      <c r="L1626" s="47">
        <v>5.7622468825959582E-2</v>
      </c>
      <c r="M1626" s="47">
        <v>4.4666224688259604</v>
      </c>
      <c r="N1626" s="47">
        <v>4.427435950181926</v>
      </c>
      <c r="O1626" s="47">
        <v>46.858000000000011</v>
      </c>
      <c r="P1626" s="47">
        <v>0.61240046365316725</v>
      </c>
      <c r="Q1626" s="47">
        <v>47.470400463653178</v>
      </c>
      <c r="R1626" s="47">
        <v>47.053933715950258</v>
      </c>
      <c r="S1626" s="47"/>
      <c r="T1626" s="47">
        <v>148.57100000000005</v>
      </c>
      <c r="U1626" s="47">
        <v>1.9417164472537181</v>
      </c>
      <c r="V1626" s="47">
        <v>150.51271644725378</v>
      </c>
      <c r="W1626" s="47">
        <v>149.19224008947131</v>
      </c>
      <c r="X1626" s="47">
        <v>13.231</v>
      </c>
      <c r="Y1626" s="47">
        <v>0.17291968360995036</v>
      </c>
      <c r="Z1626" s="47">
        <v>13.403919683609951</v>
      </c>
      <c r="AA1626" s="47">
        <v>13.28632457628874</v>
      </c>
      <c r="AB1626" s="47">
        <v>161.80200000000005</v>
      </c>
      <c r="AC1626" s="47">
        <v>2.1146361308636683</v>
      </c>
      <c r="AD1626" s="47">
        <v>163.91663613086374</v>
      </c>
      <c r="AE1626" s="47">
        <v>162.47856466576005</v>
      </c>
    </row>
    <row r="1627" spans="1:31" ht="13" x14ac:dyDescent="0.3">
      <c r="A1627" s="46">
        <v>45359</v>
      </c>
      <c r="B1627" s="44">
        <v>16</v>
      </c>
      <c r="C1627" s="44" t="s">
        <v>5</v>
      </c>
      <c r="D1627" s="45">
        <v>18.312422000000002</v>
      </c>
      <c r="E1627" s="43">
        <v>7.8600130000000008E-3</v>
      </c>
      <c r="F1627" s="43"/>
      <c r="G1627" s="47">
        <v>40.826000000000008</v>
      </c>
      <c r="H1627" s="47">
        <v>0.49450144799154572</v>
      </c>
      <c r="I1627" s="47">
        <v>41.320501447991553</v>
      </c>
      <c r="J1627" s="47">
        <v>40.995721769443819</v>
      </c>
      <c r="K1627" s="47">
        <v>4.3109999999999999</v>
      </c>
      <c r="L1627" s="47">
        <v>5.2216620347120782E-2</v>
      </c>
      <c r="M1627" s="47">
        <v>4.3632166203471208</v>
      </c>
      <c r="N1627" s="47">
        <v>4.3289216809893762</v>
      </c>
      <c r="O1627" s="47">
        <v>45.137000000000008</v>
      </c>
      <c r="P1627" s="47">
        <v>0.54671806833866654</v>
      </c>
      <c r="Q1627" s="47">
        <v>45.683718068338678</v>
      </c>
      <c r="R1627" s="47">
        <v>45.324643450433193</v>
      </c>
      <c r="S1627" s="47"/>
      <c r="T1627" s="47">
        <v>143.107</v>
      </c>
      <c r="U1627" s="47">
        <v>1.7333713495744409</v>
      </c>
      <c r="V1627" s="47">
        <v>144.84037134957444</v>
      </c>
      <c r="W1627" s="47">
        <v>143.70192414784194</v>
      </c>
      <c r="X1627" s="47">
        <v>12.875999999999996</v>
      </c>
      <c r="Y1627" s="47">
        <v>0.1559594533958541</v>
      </c>
      <c r="Z1627" s="47">
        <v>13.031959453395849</v>
      </c>
      <c r="AA1627" s="47">
        <v>12.929528082676685</v>
      </c>
      <c r="AB1627" s="47">
        <v>155.983</v>
      </c>
      <c r="AC1627" s="47">
        <v>1.8893308029702951</v>
      </c>
      <c r="AD1627" s="47">
        <v>157.87233080297028</v>
      </c>
      <c r="AE1627" s="47">
        <v>156.63145223051862</v>
      </c>
    </row>
    <row r="1628" spans="1:31" ht="13" x14ac:dyDescent="0.3">
      <c r="A1628" s="46">
        <v>45359</v>
      </c>
      <c r="B1628" s="44">
        <v>17</v>
      </c>
      <c r="C1628" s="44" t="s">
        <v>5</v>
      </c>
      <c r="D1628" s="45">
        <v>17.258393999999999</v>
      </c>
      <c r="E1628" s="43">
        <v>8.2065739999999995E-3</v>
      </c>
      <c r="F1628" s="43"/>
      <c r="G1628" s="47">
        <v>39.028000000000006</v>
      </c>
      <c r="H1628" s="47">
        <v>0.5191654694941843</v>
      </c>
      <c r="I1628" s="47">
        <v>39.547165469494189</v>
      </c>
      <c r="J1628" s="47">
        <v>39.222618729578542</v>
      </c>
      <c r="K1628" s="47">
        <v>4.1740000000000004</v>
      </c>
      <c r="L1628" s="47">
        <v>5.5524153676046045E-2</v>
      </c>
      <c r="M1628" s="47">
        <v>4.2295241536760466</v>
      </c>
      <c r="N1628" s="47">
        <v>4.1948142507241171</v>
      </c>
      <c r="O1628" s="47">
        <v>43.202000000000005</v>
      </c>
      <c r="P1628" s="47">
        <v>0.57468962317023031</v>
      </c>
      <c r="Q1628" s="47">
        <v>43.776689623170235</v>
      </c>
      <c r="R1628" s="47">
        <v>43.417432980302657</v>
      </c>
      <c r="S1628" s="47"/>
      <c r="T1628" s="47">
        <v>137.64000000000001</v>
      </c>
      <c r="U1628" s="47">
        <v>1.8309402280716285</v>
      </c>
      <c r="V1628" s="47">
        <v>139.47094022807164</v>
      </c>
      <c r="W1628" s="47">
        <v>138.32636163624039</v>
      </c>
      <c r="X1628" s="47">
        <v>12.595000000000002</v>
      </c>
      <c r="Y1628" s="47">
        <v>0.16754353511015813</v>
      </c>
      <c r="Z1628" s="47">
        <v>12.76254353511016</v>
      </c>
      <c r="AA1628" s="47">
        <v>12.657806777161056</v>
      </c>
      <c r="AB1628" s="47">
        <v>150.23500000000001</v>
      </c>
      <c r="AC1628" s="47">
        <v>1.9984837631817867</v>
      </c>
      <c r="AD1628" s="47">
        <v>152.23348376318179</v>
      </c>
      <c r="AE1628" s="47">
        <v>150.98416841340145</v>
      </c>
    </row>
    <row r="1629" spans="1:31" ht="13" x14ac:dyDescent="0.3">
      <c r="A1629" s="46">
        <v>45359</v>
      </c>
      <c r="B1629" s="44">
        <v>18</v>
      </c>
      <c r="C1629" s="44" t="s">
        <v>5</v>
      </c>
      <c r="D1629" s="45">
        <v>24.152636000000001</v>
      </c>
      <c r="E1629" s="43">
        <v>8.5902429999999991E-3</v>
      </c>
      <c r="F1629" s="43"/>
      <c r="G1629" s="47">
        <v>36.971000000000004</v>
      </c>
      <c r="H1629" s="47">
        <v>0.2907077730527331</v>
      </c>
      <c r="I1629" s="47">
        <v>37.261707773052734</v>
      </c>
      <c r="J1629" s="47">
        <v>36.94162064868722</v>
      </c>
      <c r="K1629" s="47">
        <v>4.2080000000000002</v>
      </c>
      <c r="L1629" s="47">
        <v>3.3088050336910035E-2</v>
      </c>
      <c r="M1629" s="47">
        <v>4.2410880503369102</v>
      </c>
      <c r="N1629" s="47">
        <v>4.2046560734001197</v>
      </c>
      <c r="O1629" s="47">
        <v>41.179000000000002</v>
      </c>
      <c r="P1629" s="47">
        <v>0.32379582338964313</v>
      </c>
      <c r="Q1629" s="47">
        <v>41.502795823389647</v>
      </c>
      <c r="R1629" s="47">
        <v>41.146276722087336</v>
      </c>
      <c r="S1629" s="47"/>
      <c r="T1629" s="47">
        <v>133.04099999999997</v>
      </c>
      <c r="U1629" s="47">
        <v>1.0461186561009617</v>
      </c>
      <c r="V1629" s="47">
        <v>134.08711865610093</v>
      </c>
      <c r="W1629" s="47">
        <v>132.9352777236752</v>
      </c>
      <c r="X1629" s="47">
        <v>12.315000000000001</v>
      </c>
      <c r="Y1629" s="47">
        <v>9.6834443892359109E-2</v>
      </c>
      <c r="Z1629" s="47">
        <v>12.41183444389236</v>
      </c>
      <c r="AA1629" s="47">
        <v>12.305213769943554</v>
      </c>
      <c r="AB1629" s="47">
        <v>145.35599999999997</v>
      </c>
      <c r="AC1629" s="47">
        <v>1.1429530999933208</v>
      </c>
      <c r="AD1629" s="47">
        <v>146.49895309999329</v>
      </c>
      <c r="AE1629" s="47">
        <v>145.24049149361875</v>
      </c>
    </row>
    <row r="1630" spans="1:31" ht="13" x14ac:dyDescent="0.3">
      <c r="A1630" s="46">
        <v>45359</v>
      </c>
      <c r="B1630" s="44">
        <v>19</v>
      </c>
      <c r="C1630" s="44" t="s">
        <v>5</v>
      </c>
      <c r="D1630" s="45">
        <v>16.349869000000002</v>
      </c>
      <c r="E1630" s="43">
        <v>8.9474099999999994E-3</v>
      </c>
      <c r="F1630" s="43"/>
      <c r="G1630" s="47">
        <v>35.984999999999999</v>
      </c>
      <c r="H1630" s="47">
        <v>0.47902598557592885</v>
      </c>
      <c r="I1630" s="47">
        <v>36.46402598557593</v>
      </c>
      <c r="J1630" s="47">
        <v>36.137767394832331</v>
      </c>
      <c r="K1630" s="47">
        <v>4.0119999999999996</v>
      </c>
      <c r="L1630" s="47">
        <v>5.3407037769365749E-2</v>
      </c>
      <c r="M1630" s="47">
        <v>4.065407037769365</v>
      </c>
      <c r="N1630" s="47">
        <v>4.0290321741855566</v>
      </c>
      <c r="O1630" s="47">
        <v>39.997</v>
      </c>
      <c r="P1630" s="47">
        <v>0.53243302334529463</v>
      </c>
      <c r="Q1630" s="47">
        <v>40.529433023345291</v>
      </c>
      <c r="R1630" s="47">
        <v>40.16679956901789</v>
      </c>
      <c r="S1630" s="47"/>
      <c r="T1630" s="47">
        <v>132.56300000000005</v>
      </c>
      <c r="U1630" s="47">
        <v>1.7646553209921323</v>
      </c>
      <c r="V1630" s="47">
        <v>134.32765532099216</v>
      </c>
      <c r="W1630" s="47">
        <v>133.12577071449655</v>
      </c>
      <c r="X1630" s="47">
        <v>12.406000000000001</v>
      </c>
      <c r="Y1630" s="47">
        <v>0.16514648817715641</v>
      </c>
      <c r="Z1630" s="47">
        <v>12.571146488177156</v>
      </c>
      <c r="AA1630" s="47">
        <v>12.458667286377375</v>
      </c>
      <c r="AB1630" s="47">
        <v>144.96900000000005</v>
      </c>
      <c r="AC1630" s="47">
        <v>1.9298018091692888</v>
      </c>
      <c r="AD1630" s="47">
        <v>146.89880180916933</v>
      </c>
      <c r="AE1630" s="47">
        <v>145.58443800087392</v>
      </c>
    </row>
    <row r="1631" spans="1:31" ht="13" x14ac:dyDescent="0.3">
      <c r="A1631" s="46">
        <v>45359</v>
      </c>
      <c r="B1631" s="44">
        <v>20</v>
      </c>
      <c r="C1631" s="44" t="s">
        <v>5</v>
      </c>
      <c r="D1631" s="45">
        <v>14.258765</v>
      </c>
      <c r="E1631" s="43">
        <v>9.1644410000000006E-3</v>
      </c>
      <c r="F1631" s="43"/>
      <c r="G1631" s="47">
        <v>34.922999999999995</v>
      </c>
      <c r="H1631" s="47">
        <v>0.3745348821500627</v>
      </c>
      <c r="I1631" s="47">
        <v>35.29753488215006</v>
      </c>
      <c r="J1631" s="47">
        <v>34.974052706277156</v>
      </c>
      <c r="K1631" s="47">
        <v>3.8810000000000002</v>
      </c>
      <c r="L1631" s="47">
        <v>4.1622136632717514E-2</v>
      </c>
      <c r="M1631" s="47">
        <v>3.9226221366327176</v>
      </c>
      <c r="N1631" s="47">
        <v>3.8866734974962531</v>
      </c>
      <c r="O1631" s="47">
        <v>38.803999999999995</v>
      </c>
      <c r="P1631" s="47">
        <v>0.41615701878278022</v>
      </c>
      <c r="Q1631" s="47">
        <v>39.220157018782778</v>
      </c>
      <c r="R1631" s="47">
        <v>38.86072620377341</v>
      </c>
      <c r="S1631" s="47"/>
      <c r="T1631" s="47">
        <v>128.78600000000006</v>
      </c>
      <c r="U1631" s="47">
        <v>1.3811771420719299</v>
      </c>
      <c r="V1631" s="47">
        <v>130.16717714207198</v>
      </c>
      <c r="W1631" s="47">
        <v>128.97426772701689</v>
      </c>
      <c r="X1631" s="47">
        <v>12.009000000000004</v>
      </c>
      <c r="Y1631" s="47">
        <v>0.12879161010623674</v>
      </c>
      <c r="Z1631" s="47">
        <v>12.137791610106241</v>
      </c>
      <c r="AA1631" s="47">
        <v>12.026555535025127</v>
      </c>
      <c r="AB1631" s="47">
        <v>140.79500000000007</v>
      </c>
      <c r="AC1631" s="47">
        <v>1.5099687521781666</v>
      </c>
      <c r="AD1631" s="47">
        <v>142.30496875217821</v>
      </c>
      <c r="AE1631" s="47">
        <v>141.00082326204202</v>
      </c>
    </row>
    <row r="1632" spans="1:31" ht="13" x14ac:dyDescent="0.3">
      <c r="A1632" s="46">
        <v>45359</v>
      </c>
      <c r="B1632" s="44">
        <v>21</v>
      </c>
      <c r="C1632" s="44" t="s">
        <v>5</v>
      </c>
      <c r="D1632" s="45">
        <v>17.611438</v>
      </c>
      <c r="E1632" s="43">
        <v>9.2063079999999999E-3</v>
      </c>
      <c r="F1632" s="43"/>
      <c r="G1632" s="47">
        <v>33.200999999999993</v>
      </c>
      <c r="H1632" s="47">
        <v>0.38676919671860716</v>
      </c>
      <c r="I1632" s="47">
        <v>33.587769196718604</v>
      </c>
      <c r="J1632" s="47">
        <v>33.278549848460699</v>
      </c>
      <c r="K1632" s="47">
        <v>3.806</v>
      </c>
      <c r="L1632" s="47">
        <v>4.4337326065811852E-2</v>
      </c>
      <c r="M1632" s="47">
        <v>3.8503373260658118</v>
      </c>
      <c r="N1632" s="47">
        <v>3.8148899347381535</v>
      </c>
      <c r="O1632" s="47">
        <v>37.006999999999991</v>
      </c>
      <c r="P1632" s="47">
        <v>0.43110652278441902</v>
      </c>
      <c r="Q1632" s="47">
        <v>37.438106522784416</v>
      </c>
      <c r="R1632" s="47">
        <v>37.093439783198853</v>
      </c>
      <c r="S1632" s="47"/>
      <c r="T1632" s="47">
        <v>122.26400000000008</v>
      </c>
      <c r="U1632" s="47">
        <v>1.424292914900269</v>
      </c>
      <c r="V1632" s="47">
        <v>123.68829291490034</v>
      </c>
      <c r="W1632" s="47">
        <v>122.54958039433156</v>
      </c>
      <c r="X1632" s="47">
        <v>11.618</v>
      </c>
      <c r="Y1632" s="47">
        <v>0.13534184294077828</v>
      </c>
      <c r="Z1632" s="47">
        <v>11.753341842940779</v>
      </c>
      <c r="AA1632" s="47">
        <v>11.645136957905379</v>
      </c>
      <c r="AB1632" s="47">
        <v>133.88200000000009</v>
      </c>
      <c r="AC1632" s="47">
        <v>1.5596347578410472</v>
      </c>
      <c r="AD1632" s="47">
        <v>135.44163475784111</v>
      </c>
      <c r="AE1632" s="47">
        <v>134.19471735223692</v>
      </c>
    </row>
    <row r="1633" spans="1:31" ht="13" x14ac:dyDescent="0.3">
      <c r="A1633" s="46">
        <v>45359</v>
      </c>
      <c r="B1633" s="44">
        <v>22</v>
      </c>
      <c r="C1633" s="44" t="s">
        <v>5</v>
      </c>
      <c r="D1633" s="45">
        <v>16.094850999999998</v>
      </c>
      <c r="E1633" s="43">
        <v>9.5455790000000002E-3</v>
      </c>
      <c r="F1633" s="43"/>
      <c r="G1633" s="47">
        <v>31.203000000000003</v>
      </c>
      <c r="H1633" s="47">
        <v>0.38481811006397992</v>
      </c>
      <c r="I1633" s="47">
        <v>31.587818110063981</v>
      </c>
      <c r="J1633" s="47">
        <v>31.286294096856736</v>
      </c>
      <c r="K1633" s="47">
        <v>3.6909999999999998</v>
      </c>
      <c r="L1633" s="47">
        <v>4.5520098844538975E-2</v>
      </c>
      <c r="M1633" s="47">
        <v>3.7365200988445388</v>
      </c>
      <c r="N1633" s="47">
        <v>3.7008528510559304</v>
      </c>
      <c r="O1633" s="47">
        <v>34.894000000000005</v>
      </c>
      <c r="P1633" s="47">
        <v>0.43033820890851893</v>
      </c>
      <c r="Q1633" s="47">
        <v>35.324338208908522</v>
      </c>
      <c r="R1633" s="47">
        <v>34.987146947912663</v>
      </c>
      <c r="S1633" s="47"/>
      <c r="T1633" s="47">
        <v>114.01499999999999</v>
      </c>
      <c r="U1633" s="47">
        <v>1.4061159766350884</v>
      </c>
      <c r="V1633" s="47">
        <v>115.42111597663508</v>
      </c>
      <c r="W1633" s="47">
        <v>114.31935459581194</v>
      </c>
      <c r="X1633" s="47">
        <v>10.967000000000001</v>
      </c>
      <c r="Y1633" s="47">
        <v>0.13525302737146003</v>
      </c>
      <c r="Z1633" s="47">
        <v>11.102253027371461</v>
      </c>
      <c r="AA1633" s="47">
        <v>10.996275594020698</v>
      </c>
      <c r="AB1633" s="47">
        <v>124.98199999999999</v>
      </c>
      <c r="AC1633" s="47">
        <v>1.5413690040065484</v>
      </c>
      <c r="AD1633" s="47">
        <v>126.52336900400654</v>
      </c>
      <c r="AE1633" s="47">
        <v>125.31563018983265</v>
      </c>
    </row>
    <row r="1634" spans="1:31" ht="13" x14ac:dyDescent="0.3">
      <c r="A1634" s="46">
        <v>45359</v>
      </c>
      <c r="B1634" s="44">
        <v>23</v>
      </c>
      <c r="C1634" s="44" t="s">
        <v>5</v>
      </c>
      <c r="D1634" s="45">
        <v>22.841861000000002</v>
      </c>
      <c r="E1634" s="43">
        <v>9.5841039999999995E-3</v>
      </c>
      <c r="F1634" s="43"/>
      <c r="G1634" s="47">
        <v>29.103999999999996</v>
      </c>
      <c r="H1634" s="47">
        <v>0.36937798371013703</v>
      </c>
      <c r="I1634" s="47">
        <v>29.473377983710133</v>
      </c>
      <c r="J1634" s="47">
        <v>29.190902063882945</v>
      </c>
      <c r="K1634" s="47">
        <v>3.4769999999999999</v>
      </c>
      <c r="L1634" s="47">
        <v>4.412889119571696E-2</v>
      </c>
      <c r="M1634" s="47">
        <v>3.5211288911957168</v>
      </c>
      <c r="N1634" s="47">
        <v>3.4873820257050925</v>
      </c>
      <c r="O1634" s="47">
        <v>32.580999999999996</v>
      </c>
      <c r="P1634" s="47">
        <v>0.41350687490585397</v>
      </c>
      <c r="Q1634" s="47">
        <v>32.994506874905852</v>
      </c>
      <c r="R1634" s="47">
        <v>32.67828408958804</v>
      </c>
      <c r="S1634" s="47"/>
      <c r="T1634" s="47">
        <v>106.18600000000004</v>
      </c>
      <c r="U1634" s="47">
        <v>1.3476762842992243</v>
      </c>
      <c r="V1634" s="47">
        <v>107.53367628429926</v>
      </c>
      <c r="W1634" s="47">
        <v>106.50306234728821</v>
      </c>
      <c r="X1634" s="47">
        <v>10.282</v>
      </c>
      <c r="Y1634" s="47">
        <v>0.13049561670243365</v>
      </c>
      <c r="Z1634" s="47">
        <v>10.412495616702433</v>
      </c>
      <c r="AA1634" s="47">
        <v>10.312701175812412</v>
      </c>
      <c r="AB1634" s="47">
        <v>116.46800000000003</v>
      </c>
      <c r="AC1634" s="47">
        <v>1.4781719010016579</v>
      </c>
      <c r="AD1634" s="47">
        <v>117.94617190100169</v>
      </c>
      <c r="AE1634" s="47">
        <v>116.81576352310061</v>
      </c>
    </row>
    <row r="1635" spans="1:31" ht="13" x14ac:dyDescent="0.3">
      <c r="A1635" s="46">
        <v>45359</v>
      </c>
      <c r="B1635" s="44">
        <v>24</v>
      </c>
      <c r="C1635" s="44" t="s">
        <v>3</v>
      </c>
      <c r="D1635" s="45">
        <v>15.457815999999999</v>
      </c>
      <c r="E1635" s="43">
        <v>1.0010988E-2</v>
      </c>
      <c r="F1635" s="43"/>
      <c r="G1635" s="47">
        <v>28.049999999999997</v>
      </c>
      <c r="H1635" s="47">
        <v>0.41649841515063146</v>
      </c>
      <c r="I1635" s="47">
        <v>28.466498415150628</v>
      </c>
      <c r="J1635" s="47">
        <v>28.181520641114535</v>
      </c>
      <c r="K1635" s="47">
        <v>3.2789999999999999</v>
      </c>
      <c r="L1635" s="47">
        <v>4.8687996551833181E-2</v>
      </c>
      <c r="M1635" s="47">
        <v>3.3276879965518331</v>
      </c>
      <c r="N1635" s="47">
        <v>3.2943745519506087</v>
      </c>
      <c r="O1635" s="47">
        <v>31.328999999999997</v>
      </c>
      <c r="P1635" s="47">
        <v>0.46518641170246466</v>
      </c>
      <c r="Q1635" s="47">
        <v>31.794186411702462</v>
      </c>
      <c r="R1635" s="47">
        <v>31.475895193065142</v>
      </c>
      <c r="S1635" s="47"/>
      <c r="T1635" s="47">
        <v>99.262999999999991</v>
      </c>
      <c r="U1635" s="47">
        <v>1.4738995430694166</v>
      </c>
      <c r="V1635" s="47">
        <v>100.73689954306941</v>
      </c>
      <c r="W1635" s="47">
        <v>99.728423650586535</v>
      </c>
      <c r="X1635" s="47">
        <v>9.6670000000000016</v>
      </c>
      <c r="Y1635" s="47">
        <v>0.14353975683640482</v>
      </c>
      <c r="Z1635" s="47">
        <v>9.8105397568364072</v>
      </c>
      <c r="AA1635" s="47">
        <v>9.7123265610571945</v>
      </c>
      <c r="AB1635" s="47">
        <v>108.92999999999999</v>
      </c>
      <c r="AC1635" s="47">
        <v>1.6174392999058214</v>
      </c>
      <c r="AD1635" s="47">
        <v>110.54743929990582</v>
      </c>
      <c r="AE1635" s="47">
        <v>109.44075021164373</v>
      </c>
    </row>
    <row r="1636" spans="1:31" ht="13" x14ac:dyDescent="0.3">
      <c r="A1636" s="46">
        <v>45360</v>
      </c>
      <c r="B1636" s="44">
        <v>1</v>
      </c>
      <c r="C1636" s="44" t="s">
        <v>3</v>
      </c>
      <c r="D1636" s="45">
        <v>16.069431000000002</v>
      </c>
      <c r="E1636" s="43">
        <v>9.8347190000000004E-3</v>
      </c>
      <c r="F1636" s="43"/>
      <c r="G1636" s="47">
        <v>26.913</v>
      </c>
      <c r="H1636" s="47">
        <v>0.45025761309115248</v>
      </c>
      <c r="I1636" s="47">
        <v>27.363257613091154</v>
      </c>
      <c r="J1636" s="47">
        <v>27.094147663541793</v>
      </c>
      <c r="K1636" s="47">
        <v>3.222</v>
      </c>
      <c r="L1636" s="47">
        <v>5.3904433893645944E-2</v>
      </c>
      <c r="M1636" s="47">
        <v>3.2759044338936461</v>
      </c>
      <c r="N1636" s="47">
        <v>3.2436868343154481</v>
      </c>
      <c r="O1636" s="47">
        <v>30.135000000000002</v>
      </c>
      <c r="P1636" s="47">
        <v>0.50416204698479838</v>
      </c>
      <c r="Q1636" s="47">
        <v>30.639162046984801</v>
      </c>
      <c r="R1636" s="47">
        <v>30.337834497857241</v>
      </c>
      <c r="S1636" s="47"/>
      <c r="T1636" s="47">
        <v>95.515000000000029</v>
      </c>
      <c r="U1636" s="47">
        <v>1.597977033939042</v>
      </c>
      <c r="V1636" s="47">
        <v>97.112977033939075</v>
      </c>
      <c r="W1636" s="47">
        <v>96.157898193556832</v>
      </c>
      <c r="X1636" s="47">
        <v>9.421999999999997</v>
      </c>
      <c r="Y1636" s="47">
        <v>0.15763115336621103</v>
      </c>
      <c r="Z1636" s="47">
        <v>9.5796311533662077</v>
      </c>
      <c r="AA1636" s="47">
        <v>9.4854181728492044</v>
      </c>
      <c r="AB1636" s="47">
        <v>104.93700000000003</v>
      </c>
      <c r="AC1636" s="47">
        <v>1.7556081873052531</v>
      </c>
      <c r="AD1636" s="47">
        <v>106.69260818730528</v>
      </c>
      <c r="AE1636" s="47">
        <v>105.64331636640604</v>
      </c>
    </row>
    <row r="1637" spans="1:31" ht="13" x14ac:dyDescent="0.3">
      <c r="A1637" s="46">
        <v>45360</v>
      </c>
      <c r="B1637" s="44">
        <v>2</v>
      </c>
      <c r="C1637" s="44" t="s">
        <v>3</v>
      </c>
      <c r="D1637" s="45">
        <v>12.800354</v>
      </c>
      <c r="E1637" s="43">
        <v>9.7977610000000003E-3</v>
      </c>
      <c r="F1637" s="43"/>
      <c r="G1637" s="47">
        <v>26.251999999999999</v>
      </c>
      <c r="H1637" s="47">
        <v>0.4282585435794159</v>
      </c>
      <c r="I1637" s="47">
        <v>26.680258543579416</v>
      </c>
      <c r="J1637" s="47">
        <v>26.418851746951219</v>
      </c>
      <c r="K1637" s="47">
        <v>3.2120000000000006</v>
      </c>
      <c r="L1637" s="47">
        <v>5.2398538853309619E-2</v>
      </c>
      <c r="M1637" s="47">
        <v>3.2643985388533103</v>
      </c>
      <c r="N1637" s="47">
        <v>3.2324147421608767</v>
      </c>
      <c r="O1637" s="47">
        <v>29.463999999999999</v>
      </c>
      <c r="P1637" s="47">
        <v>0.48065708243272554</v>
      </c>
      <c r="Q1637" s="47">
        <v>29.944657082432727</v>
      </c>
      <c r="R1637" s="47">
        <v>29.651266489112096</v>
      </c>
      <c r="S1637" s="47"/>
      <c r="T1637" s="47">
        <v>93.293000000000021</v>
      </c>
      <c r="U1637" s="47">
        <v>1.5219230651437778</v>
      </c>
      <c r="V1637" s="47">
        <v>94.814923065143802</v>
      </c>
      <c r="W1637" s="47">
        <v>93.88594910971814</v>
      </c>
      <c r="X1637" s="47">
        <v>9.3219999999999974</v>
      </c>
      <c r="Y1637" s="47">
        <v>0.15207321892607475</v>
      </c>
      <c r="Z1637" s="47">
        <v>9.4740732189260726</v>
      </c>
      <c r="AA1637" s="47">
        <v>9.3812485138305348</v>
      </c>
      <c r="AB1637" s="47">
        <v>102.61500000000002</v>
      </c>
      <c r="AC1637" s="47">
        <v>1.6739962840698526</v>
      </c>
      <c r="AD1637" s="47">
        <v>104.28899628406987</v>
      </c>
      <c r="AE1637" s="47">
        <v>103.26719762354867</v>
      </c>
    </row>
    <row r="1638" spans="1:31" ht="13" x14ac:dyDescent="0.3">
      <c r="A1638" s="46">
        <v>45360</v>
      </c>
      <c r="B1638" s="44">
        <v>3</v>
      </c>
      <c r="C1638" s="44" t="s">
        <v>3</v>
      </c>
      <c r="D1638" s="45">
        <v>12.459173</v>
      </c>
      <c r="E1638" s="43">
        <v>9.5557190000000007E-3</v>
      </c>
      <c r="F1638" s="43"/>
      <c r="G1638" s="47">
        <v>25.994999999999997</v>
      </c>
      <c r="H1638" s="47">
        <v>0.44469208253235398</v>
      </c>
      <c r="I1638" s="47">
        <v>26.43969208253235</v>
      </c>
      <c r="J1638" s="47">
        <v>26.187041814545147</v>
      </c>
      <c r="K1638" s="47">
        <v>3.2129999999999996</v>
      </c>
      <c r="L1638" s="47">
        <v>5.4964249323964355E-2</v>
      </c>
      <c r="M1638" s="47">
        <v>3.2679642493239638</v>
      </c>
      <c r="N1638" s="47">
        <v>3.2367365012553782</v>
      </c>
      <c r="O1638" s="47">
        <v>29.207999999999998</v>
      </c>
      <c r="P1638" s="47">
        <v>0.49965633185631836</v>
      </c>
      <c r="Q1638" s="47">
        <v>29.707656331856313</v>
      </c>
      <c r="R1638" s="47">
        <v>29.423778315800526</v>
      </c>
      <c r="S1638" s="47"/>
      <c r="T1638" s="47">
        <v>91.864000000000061</v>
      </c>
      <c r="U1638" s="47">
        <v>1.5715019607521523</v>
      </c>
      <c r="V1638" s="47">
        <v>93.435501960752219</v>
      </c>
      <c r="W1638" s="47">
        <v>92.542658559391327</v>
      </c>
      <c r="X1638" s="47">
        <v>9.2579999999999991</v>
      </c>
      <c r="Y1638" s="47">
        <v>0.15837504520425208</v>
      </c>
      <c r="Z1638" s="47">
        <v>9.4163750452042514</v>
      </c>
      <c r="AA1638" s="47">
        <v>9.3263948112736674</v>
      </c>
      <c r="AB1638" s="47">
        <v>101.12200000000006</v>
      </c>
      <c r="AC1638" s="47">
        <v>1.7298770059564044</v>
      </c>
      <c r="AD1638" s="47">
        <v>102.85187700595647</v>
      </c>
      <c r="AE1638" s="47">
        <v>101.869053370665</v>
      </c>
    </row>
    <row r="1639" spans="1:31" ht="13" x14ac:dyDescent="0.3">
      <c r="A1639" s="46">
        <v>45360</v>
      </c>
      <c r="B1639" s="44">
        <v>4</v>
      </c>
      <c r="C1639" s="44" t="s">
        <v>3</v>
      </c>
      <c r="D1639" s="45">
        <v>13.394556</v>
      </c>
      <c r="E1639" s="43">
        <v>9.5399669999999999E-3</v>
      </c>
      <c r="F1639" s="43"/>
      <c r="G1639" s="47">
        <v>25.777000000000001</v>
      </c>
      <c r="H1639" s="47">
        <v>0.42598049208453709</v>
      </c>
      <c r="I1639" s="47">
        <v>26.202980492084539</v>
      </c>
      <c r="J1639" s="47">
        <v>25.953004922888407</v>
      </c>
      <c r="K1639" s="47">
        <v>3.2250000000000005</v>
      </c>
      <c r="L1639" s="47">
        <v>5.3295072621819151E-2</v>
      </c>
      <c r="M1639" s="47">
        <v>3.2782950726218196</v>
      </c>
      <c r="N1639" s="47">
        <v>3.2470202458127448</v>
      </c>
      <c r="O1639" s="47">
        <v>29.002000000000002</v>
      </c>
      <c r="P1639" s="47">
        <v>0.47927556470635624</v>
      </c>
      <c r="Q1639" s="47">
        <v>29.481275564706358</v>
      </c>
      <c r="R1639" s="47">
        <v>29.200025168701153</v>
      </c>
      <c r="S1639" s="47"/>
      <c r="T1639" s="47">
        <v>92.064000000000036</v>
      </c>
      <c r="U1639" s="47">
        <v>1.5214131987147781</v>
      </c>
      <c r="V1639" s="47">
        <v>93.585413198714818</v>
      </c>
      <c r="W1639" s="47">
        <v>92.692611445117706</v>
      </c>
      <c r="X1639" s="47">
        <v>9.2390000000000025</v>
      </c>
      <c r="Y1639" s="47">
        <v>0.1526800545590658</v>
      </c>
      <c r="Z1639" s="47">
        <v>9.3916800545590675</v>
      </c>
      <c r="AA1639" s="47">
        <v>9.3020837367640148</v>
      </c>
      <c r="AB1639" s="47">
        <v>101.30300000000004</v>
      </c>
      <c r="AC1639" s="47">
        <v>1.674093253273844</v>
      </c>
      <c r="AD1639" s="47">
        <v>102.97709325327389</v>
      </c>
      <c r="AE1639" s="47">
        <v>101.99469518188172</v>
      </c>
    </row>
    <row r="1640" spans="1:31" ht="13" x14ac:dyDescent="0.3">
      <c r="A1640" s="46">
        <v>45360</v>
      </c>
      <c r="B1640" s="44">
        <v>5</v>
      </c>
      <c r="C1640" s="44" t="s">
        <v>3</v>
      </c>
      <c r="D1640" s="45">
        <v>14.755141999999999</v>
      </c>
      <c r="E1640" s="43">
        <v>9.8376190000000006E-3</v>
      </c>
      <c r="F1640" s="43"/>
      <c r="G1640" s="47">
        <v>26.146000000000001</v>
      </c>
      <c r="H1640" s="47">
        <v>0.47865610825007204</v>
      </c>
      <c r="I1640" s="47">
        <v>26.624656108250072</v>
      </c>
      <c r="J1640" s="47">
        <v>26.362732885451084</v>
      </c>
      <c r="K1640" s="47">
        <v>3.2480000000000002</v>
      </c>
      <c r="L1640" s="47">
        <v>5.9461295785062124E-2</v>
      </c>
      <c r="M1640" s="47">
        <v>3.3074612957850622</v>
      </c>
      <c r="N1640" s="47">
        <v>3.2749237516998826</v>
      </c>
      <c r="O1640" s="47">
        <v>29.394000000000002</v>
      </c>
      <c r="P1640" s="47">
        <v>0.53811740403513419</v>
      </c>
      <c r="Q1640" s="47">
        <v>29.932117404035132</v>
      </c>
      <c r="R1640" s="47">
        <v>29.637656637150968</v>
      </c>
      <c r="S1640" s="47"/>
      <c r="T1640" s="47">
        <v>94.102000000000032</v>
      </c>
      <c r="U1640" s="47">
        <v>1.7227299433392602</v>
      </c>
      <c r="V1640" s="47">
        <v>95.824729943339293</v>
      </c>
      <c r="W1640" s="47">
        <v>94.882042759378834</v>
      </c>
      <c r="X1640" s="47">
        <v>9.6530000000000005</v>
      </c>
      <c r="Y1640" s="47">
        <v>0.17671794587844969</v>
      </c>
      <c r="Z1640" s="47">
        <v>9.8297179458784498</v>
      </c>
      <c r="AA1640" s="47">
        <v>9.7330169258494355</v>
      </c>
      <c r="AB1640" s="47">
        <v>103.75500000000004</v>
      </c>
      <c r="AC1640" s="47">
        <v>1.89944788921771</v>
      </c>
      <c r="AD1640" s="47">
        <v>105.65444788921775</v>
      </c>
      <c r="AE1640" s="47">
        <v>104.61505968522827</v>
      </c>
    </row>
    <row r="1641" spans="1:31" ht="13" x14ac:dyDescent="0.3">
      <c r="A1641" s="46">
        <v>45360</v>
      </c>
      <c r="B1641" s="44">
        <v>6</v>
      </c>
      <c r="C1641" s="44" t="s">
        <v>3</v>
      </c>
      <c r="D1641" s="45">
        <v>14.670042</v>
      </c>
      <c r="E1641" s="43">
        <v>9.9861289999999998E-3</v>
      </c>
      <c r="F1641" s="43"/>
      <c r="G1641" s="47">
        <v>26.807000000000002</v>
      </c>
      <c r="H1641" s="47">
        <v>0.46789020150265243</v>
      </c>
      <c r="I1641" s="47">
        <v>27.274890201502654</v>
      </c>
      <c r="J1641" s="47">
        <v>27.002519629489612</v>
      </c>
      <c r="K1641" s="47">
        <v>3.2890000000000001</v>
      </c>
      <c r="L1641" s="47">
        <v>5.7406307037050915E-2</v>
      </c>
      <c r="M1641" s="47">
        <v>3.3464063070370509</v>
      </c>
      <c r="N1641" s="47">
        <v>3.3129886619685656</v>
      </c>
      <c r="O1641" s="47">
        <v>30.096000000000004</v>
      </c>
      <c r="P1641" s="47">
        <v>0.52529650853970333</v>
      </c>
      <c r="Q1641" s="47">
        <v>30.621296508539704</v>
      </c>
      <c r="R1641" s="47">
        <v>30.315508291458176</v>
      </c>
      <c r="S1641" s="47"/>
      <c r="T1641" s="47">
        <v>98.74</v>
      </c>
      <c r="U1641" s="47">
        <v>1.7234109932619053</v>
      </c>
      <c r="V1641" s="47">
        <v>100.4634109932619</v>
      </c>
      <c r="W1641" s="47">
        <v>99.460170411303181</v>
      </c>
      <c r="X1641" s="47">
        <v>10.058000000000003</v>
      </c>
      <c r="Y1641" s="47">
        <v>0.17555264097861303</v>
      </c>
      <c r="Z1641" s="47">
        <v>10.233552640978617</v>
      </c>
      <c r="AA1641" s="47">
        <v>10.131359064177515</v>
      </c>
      <c r="AB1641" s="47">
        <v>108.798</v>
      </c>
      <c r="AC1641" s="47">
        <v>1.8989636342405183</v>
      </c>
      <c r="AD1641" s="47">
        <v>110.69696363424052</v>
      </c>
      <c r="AE1641" s="47">
        <v>109.5915294754807</v>
      </c>
    </row>
    <row r="1642" spans="1:31" ht="13" x14ac:dyDescent="0.3">
      <c r="A1642" s="46">
        <v>45360</v>
      </c>
      <c r="B1642" s="44">
        <v>7</v>
      </c>
      <c r="C1642" s="44" t="s">
        <v>3</v>
      </c>
      <c r="D1642" s="45">
        <v>15.503981</v>
      </c>
      <c r="E1642" s="43">
        <v>1.0233806E-2</v>
      </c>
      <c r="F1642" s="43"/>
      <c r="G1642" s="47">
        <v>28.195</v>
      </c>
      <c r="H1642" s="47">
        <v>0.40034690171339898</v>
      </c>
      <c r="I1642" s="47">
        <v>28.595346901713398</v>
      </c>
      <c r="J1642" s="47">
        <v>28.302707669018563</v>
      </c>
      <c r="K1642" s="47">
        <v>3.5790000000000002</v>
      </c>
      <c r="L1642" s="47">
        <v>5.0818994900948933E-2</v>
      </c>
      <c r="M1642" s="47">
        <v>3.6298189949009489</v>
      </c>
      <c r="N1642" s="47">
        <v>3.5926721314920176</v>
      </c>
      <c r="O1642" s="47">
        <v>31.774000000000001</v>
      </c>
      <c r="P1642" s="47">
        <v>0.45116589661434792</v>
      </c>
      <c r="Q1642" s="47">
        <v>32.225165896614349</v>
      </c>
      <c r="R1642" s="47">
        <v>31.895379800510582</v>
      </c>
      <c r="S1642" s="47"/>
      <c r="T1642" s="47">
        <v>104.67400000000001</v>
      </c>
      <c r="U1642" s="47">
        <v>1.4862887600620085</v>
      </c>
      <c r="V1642" s="47">
        <v>106.16028876006202</v>
      </c>
      <c r="W1642" s="47">
        <v>105.07386495998756</v>
      </c>
      <c r="X1642" s="47">
        <v>10.442000000000004</v>
      </c>
      <c r="Y1642" s="47">
        <v>0.14826821591386111</v>
      </c>
      <c r="Z1642" s="47">
        <v>10.590268215913865</v>
      </c>
      <c r="AA1642" s="47">
        <v>10.481889465504237</v>
      </c>
      <c r="AB1642" s="47">
        <v>115.11600000000001</v>
      </c>
      <c r="AC1642" s="47">
        <v>1.6345569759758696</v>
      </c>
      <c r="AD1642" s="47">
        <v>116.75055697597588</v>
      </c>
      <c r="AE1642" s="47">
        <v>115.5557544254918</v>
      </c>
    </row>
    <row r="1643" spans="1:31" ht="13" x14ac:dyDescent="0.3">
      <c r="A1643" s="46">
        <v>45360</v>
      </c>
      <c r="B1643" s="44">
        <v>8</v>
      </c>
      <c r="C1643" s="44" t="s">
        <v>3</v>
      </c>
      <c r="D1643" s="45">
        <v>22.888895999999999</v>
      </c>
      <c r="E1643" s="43">
        <v>1.0576987E-2</v>
      </c>
      <c r="F1643" s="43"/>
      <c r="G1643" s="47">
        <v>29.264999999999997</v>
      </c>
      <c r="H1643" s="47">
        <v>0.4793275150224483</v>
      </c>
      <c r="I1643" s="47">
        <v>29.744327515022444</v>
      </c>
      <c r="J1643" s="47">
        <v>29.42972214957231</v>
      </c>
      <c r="K1643" s="47">
        <v>3.8849999999999998</v>
      </c>
      <c r="L1643" s="47">
        <v>6.3631894613436241E-2</v>
      </c>
      <c r="M1643" s="47">
        <v>3.948631894613436</v>
      </c>
      <c r="N1643" s="47">
        <v>3.9068672663963242</v>
      </c>
      <c r="O1643" s="47">
        <v>33.15</v>
      </c>
      <c r="P1643" s="47">
        <v>0.54295940963588452</v>
      </c>
      <c r="Q1643" s="47">
        <v>33.692959409635883</v>
      </c>
      <c r="R1643" s="47">
        <v>33.336589415968632</v>
      </c>
      <c r="S1643" s="47"/>
      <c r="T1643" s="47">
        <v>108.15500000000002</v>
      </c>
      <c r="U1643" s="47">
        <v>1.7714562578934874</v>
      </c>
      <c r="V1643" s="47">
        <v>109.92645625789351</v>
      </c>
      <c r="W1643" s="47">
        <v>108.76376555909771</v>
      </c>
      <c r="X1643" s="47">
        <v>10.918000000000001</v>
      </c>
      <c r="Y1643" s="47">
        <v>0.17882445955971607</v>
      </c>
      <c r="Z1643" s="47">
        <v>11.096824459559716</v>
      </c>
      <c r="AA1643" s="47">
        <v>10.979453491509672</v>
      </c>
      <c r="AB1643" s="47">
        <v>119.07300000000002</v>
      </c>
      <c r="AC1643" s="47">
        <v>1.9502807174532035</v>
      </c>
      <c r="AD1643" s="47">
        <v>121.02328071745322</v>
      </c>
      <c r="AE1643" s="47">
        <v>119.74321905060738</v>
      </c>
    </row>
    <row r="1644" spans="1:31" ht="13" x14ac:dyDescent="0.3">
      <c r="A1644" s="46">
        <v>45360</v>
      </c>
      <c r="B1644" s="44">
        <v>9</v>
      </c>
      <c r="C1644" s="44" t="s">
        <v>3</v>
      </c>
      <c r="D1644" s="45">
        <v>32.876330000000003</v>
      </c>
      <c r="E1644" s="43">
        <v>1.0957082E-2</v>
      </c>
      <c r="F1644" s="43"/>
      <c r="G1644" s="47">
        <v>31.042000000000002</v>
      </c>
      <c r="H1644" s="47">
        <v>0.47556896495082079</v>
      </c>
      <c r="I1644" s="47">
        <v>31.517568964950822</v>
      </c>
      <c r="J1644" s="47">
        <v>31.172228377361201</v>
      </c>
      <c r="K1644" s="47">
        <v>4.0110000000000001</v>
      </c>
      <c r="L1644" s="47">
        <v>6.1449233890140523E-2</v>
      </c>
      <c r="M1644" s="47">
        <v>4.0724492338901408</v>
      </c>
      <c r="N1644" s="47">
        <v>4.0278270736935697</v>
      </c>
      <c r="O1644" s="47">
        <v>35.053000000000004</v>
      </c>
      <c r="P1644" s="47">
        <v>0.53701819884096136</v>
      </c>
      <c r="Q1644" s="47">
        <v>35.590018198840966</v>
      </c>
      <c r="R1644" s="47">
        <v>35.200055451054773</v>
      </c>
      <c r="S1644" s="47"/>
      <c r="T1644" s="47">
        <v>113.87299999999998</v>
      </c>
      <c r="U1644" s="47">
        <v>1.744554627467457</v>
      </c>
      <c r="V1644" s="47">
        <v>115.61755462746743</v>
      </c>
      <c r="W1644" s="47">
        <v>114.35072360077478</v>
      </c>
      <c r="X1644" s="47">
        <v>11.386000000000001</v>
      </c>
      <c r="Y1644" s="47">
        <v>0.17443554651536777</v>
      </c>
      <c r="Z1644" s="47">
        <v>11.560435546515368</v>
      </c>
      <c r="AA1644" s="47">
        <v>11.433766906276484</v>
      </c>
      <c r="AB1644" s="47">
        <v>125.25899999999997</v>
      </c>
      <c r="AC1644" s="47">
        <v>1.9189901739828248</v>
      </c>
      <c r="AD1644" s="47">
        <v>127.17799017398279</v>
      </c>
      <c r="AE1644" s="47">
        <v>125.78449050705127</v>
      </c>
    </row>
    <row r="1645" spans="1:31" ht="13" x14ac:dyDescent="0.3">
      <c r="A1645" s="46">
        <v>45360</v>
      </c>
      <c r="B1645" s="44">
        <v>10</v>
      </c>
      <c r="C1645" s="44" t="s">
        <v>3</v>
      </c>
      <c r="D1645" s="45">
        <v>39.038575000000002</v>
      </c>
      <c r="E1645" s="43">
        <v>1.1005536999999999E-2</v>
      </c>
      <c r="F1645" s="43"/>
      <c r="G1645" s="47">
        <v>32.850999999999999</v>
      </c>
      <c r="H1645" s="47">
        <v>0.45809378218175018</v>
      </c>
      <c r="I1645" s="47">
        <v>33.309093782181748</v>
      </c>
      <c r="J1645" s="47">
        <v>32.942509318125481</v>
      </c>
      <c r="K1645" s="47">
        <v>4.2520000000000007</v>
      </c>
      <c r="L1645" s="47">
        <v>5.9292403940117568E-2</v>
      </c>
      <c r="M1645" s="47">
        <v>4.3112924039401186</v>
      </c>
      <c r="N1645" s="47">
        <v>4.2638443158707364</v>
      </c>
      <c r="O1645" s="47">
        <v>37.103000000000002</v>
      </c>
      <c r="P1645" s="47">
        <v>0.51738618612186771</v>
      </c>
      <c r="Q1645" s="47">
        <v>37.620386186121863</v>
      </c>
      <c r="R1645" s="47">
        <v>37.206353633996216</v>
      </c>
      <c r="S1645" s="47"/>
      <c r="T1645" s="47">
        <v>119.73800000000003</v>
      </c>
      <c r="U1645" s="47">
        <v>1.6696975218677794</v>
      </c>
      <c r="V1645" s="47">
        <v>121.4076975218678</v>
      </c>
      <c r="W1645" s="47">
        <v>120.07154061470608</v>
      </c>
      <c r="X1645" s="47">
        <v>11.797999999999996</v>
      </c>
      <c r="Y1645" s="47">
        <v>0.16451829296460649</v>
      </c>
      <c r="Z1645" s="47">
        <v>11.962518292964603</v>
      </c>
      <c r="AA1645" s="47">
        <v>11.830864355278205</v>
      </c>
      <c r="AB1645" s="47">
        <v>131.53600000000003</v>
      </c>
      <c r="AC1645" s="47">
        <v>1.8342158148323859</v>
      </c>
      <c r="AD1645" s="47">
        <v>133.37021581483242</v>
      </c>
      <c r="AE1645" s="47">
        <v>131.90240496998427</v>
      </c>
    </row>
    <row r="1646" spans="1:31" ht="13" x14ac:dyDescent="0.3">
      <c r="A1646" s="46">
        <v>45360</v>
      </c>
      <c r="B1646" s="44">
        <v>11</v>
      </c>
      <c r="C1646" s="44" t="s">
        <v>3</v>
      </c>
      <c r="D1646" s="45">
        <v>53.913505000000001</v>
      </c>
      <c r="E1646" s="43">
        <v>1.0910759000000001E-2</v>
      </c>
      <c r="F1646" s="43"/>
      <c r="G1646" s="47">
        <v>34.125</v>
      </c>
      <c r="H1646" s="47">
        <v>0.45034501508121672</v>
      </c>
      <c r="I1646" s="47">
        <v>34.575345015081218</v>
      </c>
      <c r="J1646" s="47">
        <v>34.198101758279812</v>
      </c>
      <c r="K1646" s="47">
        <v>4.4580000000000002</v>
      </c>
      <c r="L1646" s="47">
        <v>5.8831885047093455E-2</v>
      </c>
      <c r="M1646" s="47">
        <v>4.5168318850470932</v>
      </c>
      <c r="N1646" s="47">
        <v>4.4675498209058286</v>
      </c>
      <c r="O1646" s="47">
        <v>38.582999999999998</v>
      </c>
      <c r="P1646" s="47">
        <v>0.50917690012831018</v>
      </c>
      <c r="Q1646" s="47">
        <v>39.092176900128308</v>
      </c>
      <c r="R1646" s="47">
        <v>38.665651579185642</v>
      </c>
      <c r="S1646" s="47"/>
      <c r="T1646" s="47">
        <v>123.383</v>
      </c>
      <c r="U1646" s="47">
        <v>1.6282760145279345</v>
      </c>
      <c r="V1646" s="47">
        <v>125.01127601452794</v>
      </c>
      <c r="W1646" s="47">
        <v>123.64730810965094</v>
      </c>
      <c r="X1646" s="47">
        <v>12.046999999999995</v>
      </c>
      <c r="Y1646" s="47">
        <v>0.15898333763174843</v>
      </c>
      <c r="Z1646" s="47">
        <v>12.205983337631743</v>
      </c>
      <c r="AA1646" s="47">
        <v>12.072806795076827</v>
      </c>
      <c r="AB1646" s="47">
        <v>135.42999999999998</v>
      </c>
      <c r="AC1646" s="47">
        <v>1.7872593521596829</v>
      </c>
      <c r="AD1646" s="47">
        <v>137.21725935215969</v>
      </c>
      <c r="AE1646" s="47">
        <v>135.72011490472775</v>
      </c>
    </row>
    <row r="1647" spans="1:31" ht="13" x14ac:dyDescent="0.3">
      <c r="A1647" s="46">
        <v>45360</v>
      </c>
      <c r="B1647" s="44">
        <v>12</v>
      </c>
      <c r="C1647" s="44" t="s">
        <v>3</v>
      </c>
      <c r="D1647" s="45">
        <v>55.804350999999997</v>
      </c>
      <c r="E1647" s="43">
        <v>1.1013744000000001E-2</v>
      </c>
      <c r="F1647" s="43"/>
      <c r="G1647" s="47">
        <v>34.617000000000012</v>
      </c>
      <c r="H1647" s="47">
        <v>0.43523684862912104</v>
      </c>
      <c r="I1647" s="47">
        <v>35.052236848629136</v>
      </c>
      <c r="J1647" s="47">
        <v>34.666180485350971</v>
      </c>
      <c r="K1647" s="47">
        <v>4.3559999999999999</v>
      </c>
      <c r="L1647" s="47">
        <v>5.4767649207858878E-2</v>
      </c>
      <c r="M1647" s="47">
        <v>4.4107676492078589</v>
      </c>
      <c r="N1647" s="47">
        <v>4.3621885834760015</v>
      </c>
      <c r="O1647" s="47">
        <v>38.973000000000013</v>
      </c>
      <c r="P1647" s="47">
        <v>0.49000449783697991</v>
      </c>
      <c r="Q1647" s="47">
        <v>39.463004497836991</v>
      </c>
      <c r="R1647" s="47">
        <v>39.028369068826976</v>
      </c>
      <c r="S1647" s="47"/>
      <c r="T1647" s="47">
        <v>123.95500000000001</v>
      </c>
      <c r="U1647" s="47">
        <v>1.5584765742791888</v>
      </c>
      <c r="V1647" s="47">
        <v>125.5134765742792</v>
      </c>
      <c r="W1647" s="47">
        <v>124.13110327474008</v>
      </c>
      <c r="X1647" s="47">
        <v>12.06</v>
      </c>
      <c r="Y1647" s="47">
        <v>0.15162944202175804</v>
      </c>
      <c r="Z1647" s="47">
        <v>12.211629442021758</v>
      </c>
      <c r="AA1647" s="47">
        <v>12.077133681524467</v>
      </c>
      <c r="AB1647" s="47">
        <v>136.01500000000001</v>
      </c>
      <c r="AC1647" s="47">
        <v>1.7101060163009469</v>
      </c>
      <c r="AD1647" s="47">
        <v>137.72510601630094</v>
      </c>
      <c r="AE1647" s="47">
        <v>136.20823695626456</v>
      </c>
    </row>
    <row r="1648" spans="1:31" ht="13" x14ac:dyDescent="0.3">
      <c r="A1648" s="46">
        <v>45360</v>
      </c>
      <c r="B1648" s="44">
        <v>13</v>
      </c>
      <c r="C1648" s="44" t="s">
        <v>3</v>
      </c>
      <c r="D1648" s="45">
        <v>34.340063999999998</v>
      </c>
      <c r="E1648" s="43">
        <v>1.0829689999999999E-2</v>
      </c>
      <c r="F1648" s="43"/>
      <c r="G1648" s="47">
        <v>34.576999999999998</v>
      </c>
      <c r="H1648" s="47">
        <v>0.42342480434021845</v>
      </c>
      <c r="I1648" s="47">
        <v>35.00042480434022</v>
      </c>
      <c r="J1648" s="47">
        <v>34.621381053840906</v>
      </c>
      <c r="K1648" s="47">
        <v>4.3430000000000009</v>
      </c>
      <c r="L1648" s="47">
        <v>5.3183732690793573E-2</v>
      </c>
      <c r="M1648" s="47">
        <v>4.396183732690794</v>
      </c>
      <c r="N1648" s="47">
        <v>4.3485744256827097</v>
      </c>
      <c r="O1648" s="47">
        <v>38.92</v>
      </c>
      <c r="P1648" s="47">
        <v>0.47660853703101203</v>
      </c>
      <c r="Q1648" s="47">
        <v>39.396608537031014</v>
      </c>
      <c r="R1648" s="47">
        <v>38.96995547952362</v>
      </c>
      <c r="S1648" s="47"/>
      <c r="T1648" s="47">
        <v>123.37500000000003</v>
      </c>
      <c r="U1648" s="47">
        <v>1.5108319181963292</v>
      </c>
      <c r="V1648" s="47">
        <v>124.88583191819636</v>
      </c>
      <c r="W1648" s="47">
        <v>123.53335707313019</v>
      </c>
      <c r="X1648" s="47">
        <v>12.029999999999998</v>
      </c>
      <c r="Y1648" s="47">
        <v>0.14731759250984261</v>
      </c>
      <c r="Z1648" s="47">
        <v>12.177317592509841</v>
      </c>
      <c r="AA1648" s="47">
        <v>12.045441017951413</v>
      </c>
      <c r="AB1648" s="47">
        <v>135.40500000000003</v>
      </c>
      <c r="AC1648" s="47">
        <v>1.6581495107061719</v>
      </c>
      <c r="AD1648" s="47">
        <v>137.06314951070621</v>
      </c>
      <c r="AE1648" s="47">
        <v>135.57879809108161</v>
      </c>
    </row>
    <row r="1649" spans="1:31" ht="13" x14ac:dyDescent="0.3">
      <c r="A1649" s="46">
        <v>45360</v>
      </c>
      <c r="B1649" s="44">
        <v>14</v>
      </c>
      <c r="C1649" s="44" t="s">
        <v>3</v>
      </c>
      <c r="D1649" s="45">
        <v>42.916139000000001</v>
      </c>
      <c r="E1649" s="43">
        <v>1.092432E-2</v>
      </c>
      <c r="F1649" s="43"/>
      <c r="G1649" s="47">
        <v>34.387000000000008</v>
      </c>
      <c r="H1649" s="47">
        <v>0.44453640588384519</v>
      </c>
      <c r="I1649" s="47">
        <v>34.831536405883853</v>
      </c>
      <c r="J1649" s="47">
        <v>34.451025556094329</v>
      </c>
      <c r="K1649" s="47">
        <v>4.3570000000000002</v>
      </c>
      <c r="L1649" s="47">
        <v>5.6324922803266141E-2</v>
      </c>
      <c r="M1649" s="47">
        <v>4.413324922803266</v>
      </c>
      <c r="N1649" s="47">
        <v>4.3651123490825876</v>
      </c>
      <c r="O1649" s="47">
        <v>38.744000000000007</v>
      </c>
      <c r="P1649" s="47">
        <v>0.50086132868711131</v>
      </c>
      <c r="Q1649" s="47">
        <v>39.244861328687122</v>
      </c>
      <c r="R1649" s="47">
        <v>38.816137905176916</v>
      </c>
      <c r="S1649" s="47"/>
      <c r="T1649" s="47">
        <v>123.51500000000003</v>
      </c>
      <c r="U1649" s="47">
        <v>1.596734643113477</v>
      </c>
      <c r="V1649" s="47">
        <v>125.11173464311351</v>
      </c>
      <c r="W1649" s="47">
        <v>123.74497401811705</v>
      </c>
      <c r="X1649" s="47">
        <v>11.989999999999998</v>
      </c>
      <c r="Y1649" s="47">
        <v>0.15500018921532269</v>
      </c>
      <c r="Z1649" s="47">
        <v>12.14500018921532</v>
      </c>
      <c r="AA1649" s="47">
        <v>12.012324320748272</v>
      </c>
      <c r="AB1649" s="47">
        <v>135.50500000000002</v>
      </c>
      <c r="AC1649" s="47">
        <v>1.7517348323287998</v>
      </c>
      <c r="AD1649" s="47">
        <v>137.25673483232882</v>
      </c>
      <c r="AE1649" s="47">
        <v>135.75729833886533</v>
      </c>
    </row>
    <row r="1650" spans="1:31" ht="13" x14ac:dyDescent="0.3">
      <c r="A1650" s="46">
        <v>45360</v>
      </c>
      <c r="B1650" s="44">
        <v>15</v>
      </c>
      <c r="C1650" s="44" t="s">
        <v>3</v>
      </c>
      <c r="D1650" s="45">
        <v>43.153576999999999</v>
      </c>
      <c r="E1650" s="43">
        <v>1.1133283000000001E-2</v>
      </c>
      <c r="F1650" s="43"/>
      <c r="G1650" s="47">
        <v>34.202999999999996</v>
      </c>
      <c r="H1650" s="47">
        <v>0.48511572058570446</v>
      </c>
      <c r="I1650" s="47">
        <v>34.688115720585699</v>
      </c>
      <c r="J1650" s="47">
        <v>34.301923111531671</v>
      </c>
      <c r="K1650" s="47">
        <v>4.3979999999999997</v>
      </c>
      <c r="L1650" s="47">
        <v>6.237870769043441E-2</v>
      </c>
      <c r="M1650" s="47">
        <v>4.4603787076904338</v>
      </c>
      <c r="N1650" s="47">
        <v>4.4107200492505418</v>
      </c>
      <c r="O1650" s="47">
        <v>38.600999999999999</v>
      </c>
      <c r="P1650" s="47">
        <v>0.54749442827613892</v>
      </c>
      <c r="Q1650" s="47">
        <v>39.14849442827613</v>
      </c>
      <c r="R1650" s="47">
        <v>38.712643160782214</v>
      </c>
      <c r="S1650" s="47"/>
      <c r="T1650" s="47">
        <v>122.79500000000002</v>
      </c>
      <c r="U1650" s="47">
        <v>1.7416537996468611</v>
      </c>
      <c r="V1650" s="47">
        <v>124.53665379964687</v>
      </c>
      <c r="W1650" s="47">
        <v>123.15015198902238</v>
      </c>
      <c r="X1650" s="47">
        <v>12.007999999999997</v>
      </c>
      <c r="Y1650" s="47">
        <v>0.17031457979689318</v>
      </c>
      <c r="Z1650" s="47">
        <v>12.17831457979689</v>
      </c>
      <c r="AA1650" s="47">
        <v>12.042729957116984</v>
      </c>
      <c r="AB1650" s="47">
        <v>134.80300000000003</v>
      </c>
      <c r="AC1650" s="47">
        <v>1.9119683794437543</v>
      </c>
      <c r="AD1650" s="47">
        <v>136.71496837944375</v>
      </c>
      <c r="AE1650" s="47">
        <v>135.19288194613935</v>
      </c>
    </row>
    <row r="1651" spans="1:31" ht="13" x14ac:dyDescent="0.3">
      <c r="A1651" s="46">
        <v>45360</v>
      </c>
      <c r="B1651" s="44">
        <v>16</v>
      </c>
      <c r="C1651" s="44" t="s">
        <v>3</v>
      </c>
      <c r="D1651" s="45">
        <v>37.371414000000001</v>
      </c>
      <c r="E1651" s="43">
        <v>1.1157218E-2</v>
      </c>
      <c r="F1651" s="43"/>
      <c r="G1651" s="47">
        <v>34.063000000000002</v>
      </c>
      <c r="H1651" s="47">
        <v>0.45744800222442117</v>
      </c>
      <c r="I1651" s="47">
        <v>34.520448002224427</v>
      </c>
      <c r="J1651" s="47">
        <v>34.135295838405945</v>
      </c>
      <c r="K1651" s="47">
        <v>4.423</v>
      </c>
      <c r="L1651" s="47">
        <v>5.9398541345113895E-2</v>
      </c>
      <c r="M1651" s="47">
        <v>4.4823985413451135</v>
      </c>
      <c r="N1651" s="47">
        <v>4.4323874436564443</v>
      </c>
      <c r="O1651" s="47">
        <v>38.486000000000004</v>
      </c>
      <c r="P1651" s="47">
        <v>0.51684654356953508</v>
      </c>
      <c r="Q1651" s="47">
        <v>39.00284654356954</v>
      </c>
      <c r="R1651" s="47">
        <v>38.56768328206239</v>
      </c>
      <c r="S1651" s="47"/>
      <c r="T1651" s="47">
        <v>122.20499999999998</v>
      </c>
      <c r="U1651" s="47">
        <v>1.6411482579877104</v>
      </c>
      <c r="V1651" s="47">
        <v>123.84614825798769</v>
      </c>
      <c r="W1651" s="47">
        <v>122.46436978341301</v>
      </c>
      <c r="X1651" s="47">
        <v>11.985999999999997</v>
      </c>
      <c r="Y1651" s="47">
        <v>0.16096561532049175</v>
      </c>
      <c r="Z1651" s="47">
        <v>12.146965615320489</v>
      </c>
      <c r="AA1651" s="47">
        <v>12.011439271911854</v>
      </c>
      <c r="AB1651" s="47">
        <v>134.19099999999997</v>
      </c>
      <c r="AC1651" s="47">
        <v>1.8021138733082021</v>
      </c>
      <c r="AD1651" s="47">
        <v>135.99311387330818</v>
      </c>
      <c r="AE1651" s="47">
        <v>134.47580905532487</v>
      </c>
    </row>
    <row r="1652" spans="1:31" ht="13" x14ac:dyDescent="0.3">
      <c r="A1652" s="46">
        <v>45360</v>
      </c>
      <c r="B1652" s="44">
        <v>17</v>
      </c>
      <c r="C1652" s="44" t="s">
        <v>3</v>
      </c>
      <c r="D1652" s="45">
        <v>28.368219</v>
      </c>
      <c r="E1652" s="43">
        <v>1.1769333E-2</v>
      </c>
      <c r="F1652" s="43"/>
      <c r="G1652" s="47">
        <v>33.846000000000004</v>
      </c>
      <c r="H1652" s="47">
        <v>0.50573418666058334</v>
      </c>
      <c r="I1652" s="47">
        <v>34.351734186660586</v>
      </c>
      <c r="J1652" s="47">
        <v>33.947437187890294</v>
      </c>
      <c r="K1652" s="47">
        <v>4.4799999999999995</v>
      </c>
      <c r="L1652" s="47">
        <v>6.6941120257620196E-2</v>
      </c>
      <c r="M1652" s="47">
        <v>4.5469411202576193</v>
      </c>
      <c r="N1652" s="47">
        <v>4.4934266560819145</v>
      </c>
      <c r="O1652" s="47">
        <v>38.326000000000001</v>
      </c>
      <c r="P1652" s="47">
        <v>0.57267530691820356</v>
      </c>
      <c r="Q1652" s="47">
        <v>38.898675306918207</v>
      </c>
      <c r="R1652" s="47">
        <v>38.44086384397221</v>
      </c>
      <c r="S1652" s="47"/>
      <c r="T1652" s="47">
        <v>122.277</v>
      </c>
      <c r="U1652" s="47">
        <v>1.8270891432457643</v>
      </c>
      <c r="V1652" s="47">
        <v>124.10408914324576</v>
      </c>
      <c r="W1652" s="47">
        <v>122.64346679145721</v>
      </c>
      <c r="X1652" s="47">
        <v>11.937999999999999</v>
      </c>
      <c r="Y1652" s="47">
        <v>0.17838015482934594</v>
      </c>
      <c r="Z1652" s="47">
        <v>12.116380154829345</v>
      </c>
      <c r="AA1652" s="47">
        <v>11.973778442032566</v>
      </c>
      <c r="AB1652" s="47">
        <v>134.215</v>
      </c>
      <c r="AC1652" s="47">
        <v>2.0054692980751101</v>
      </c>
      <c r="AD1652" s="47">
        <v>136.2204692980751</v>
      </c>
      <c r="AE1652" s="47">
        <v>134.61724523348977</v>
      </c>
    </row>
    <row r="1653" spans="1:31" ht="13" x14ac:dyDescent="0.3">
      <c r="A1653" s="46">
        <v>45360</v>
      </c>
      <c r="B1653" s="44">
        <v>18</v>
      </c>
      <c r="C1653" s="44" t="s">
        <v>3</v>
      </c>
      <c r="D1653" s="45">
        <v>28.593865000000001</v>
      </c>
      <c r="E1653" s="43">
        <v>1.1652638999999999E-2</v>
      </c>
      <c r="F1653" s="43"/>
      <c r="G1653" s="47">
        <v>34.027999999999999</v>
      </c>
      <c r="H1653" s="47">
        <v>0.40806327731843306</v>
      </c>
      <c r="I1653" s="47">
        <v>34.436063277318432</v>
      </c>
      <c r="J1653" s="47">
        <v>34.034792263366683</v>
      </c>
      <c r="K1653" s="47">
        <v>4.4710000000000001</v>
      </c>
      <c r="L1653" s="47">
        <v>5.3616166477333797E-2</v>
      </c>
      <c r="M1653" s="47">
        <v>4.5246161664773341</v>
      </c>
      <c r="N1653" s="47">
        <v>4.4718924476758097</v>
      </c>
      <c r="O1653" s="47">
        <v>38.498999999999995</v>
      </c>
      <c r="P1653" s="47">
        <v>0.46167944379576686</v>
      </c>
      <c r="Q1653" s="47">
        <v>38.960679443795769</v>
      </c>
      <c r="R1653" s="47">
        <v>38.506684711042496</v>
      </c>
      <c r="S1653" s="47"/>
      <c r="T1653" s="47">
        <v>122.68</v>
      </c>
      <c r="U1653" s="47">
        <v>1.4711767621201768</v>
      </c>
      <c r="V1653" s="47">
        <v>124.15117676212019</v>
      </c>
      <c r="W1653" s="47">
        <v>122.70448791788601</v>
      </c>
      <c r="X1653" s="47">
        <v>12.049000000000001</v>
      </c>
      <c r="Y1653" s="47">
        <v>0.14449143142147056</v>
      </c>
      <c r="Z1653" s="47">
        <v>12.193491431421473</v>
      </c>
      <c r="AA1653" s="47">
        <v>12.051405077621524</v>
      </c>
      <c r="AB1653" s="47">
        <v>134.72900000000001</v>
      </c>
      <c r="AC1653" s="47">
        <v>1.6156681935416473</v>
      </c>
      <c r="AD1653" s="47">
        <v>136.34466819354165</v>
      </c>
      <c r="AE1653" s="47">
        <v>134.75589299550754</v>
      </c>
    </row>
    <row r="1654" spans="1:31" ht="13" x14ac:dyDescent="0.3">
      <c r="A1654" s="46">
        <v>45360</v>
      </c>
      <c r="B1654" s="44">
        <v>19</v>
      </c>
      <c r="C1654" s="44" t="s">
        <v>3</v>
      </c>
      <c r="D1654" s="45">
        <v>24.096077000000001</v>
      </c>
      <c r="E1654" s="43">
        <v>1.1536464999999999E-2</v>
      </c>
      <c r="F1654" s="43"/>
      <c r="G1654" s="47">
        <v>34.200000000000003</v>
      </c>
      <c r="H1654" s="47">
        <v>0.54916409955910372</v>
      </c>
      <c r="I1654" s="47">
        <v>34.74916409955911</v>
      </c>
      <c r="J1654" s="47">
        <v>34.34828158414529</v>
      </c>
      <c r="K1654" s="47">
        <v>4.3170000000000002</v>
      </c>
      <c r="L1654" s="47">
        <v>6.9319924496978103E-2</v>
      </c>
      <c r="M1654" s="47">
        <v>4.3863199244969779</v>
      </c>
      <c r="N1654" s="47">
        <v>4.3357172982092154</v>
      </c>
      <c r="O1654" s="47">
        <v>38.517000000000003</v>
      </c>
      <c r="P1654" s="47">
        <v>0.61848402405608183</v>
      </c>
      <c r="Q1654" s="47">
        <v>39.13548402405609</v>
      </c>
      <c r="R1654" s="47">
        <v>38.683998882354508</v>
      </c>
      <c r="S1654" s="47"/>
      <c r="T1654" s="47">
        <v>124.27000000000001</v>
      </c>
      <c r="U1654" s="47">
        <v>1.9954568026961936</v>
      </c>
      <c r="V1654" s="47">
        <v>126.26545680269621</v>
      </c>
      <c r="W1654" s="47">
        <v>124.80879977958288</v>
      </c>
      <c r="X1654" s="47">
        <v>12.202999999999998</v>
      </c>
      <c r="Y1654" s="47">
        <v>0.1959488159918053</v>
      </c>
      <c r="Z1654" s="47">
        <v>12.398948815991803</v>
      </c>
      <c r="AA1654" s="47">
        <v>12.255908776939322</v>
      </c>
      <c r="AB1654" s="47">
        <v>136.47300000000001</v>
      </c>
      <c r="AC1654" s="47">
        <v>2.1914056186879991</v>
      </c>
      <c r="AD1654" s="47">
        <v>138.66440561868802</v>
      </c>
      <c r="AE1654" s="47">
        <v>137.06470855652219</v>
      </c>
    </row>
    <row r="1655" spans="1:31" ht="13" x14ac:dyDescent="0.3">
      <c r="A1655" s="46">
        <v>45360</v>
      </c>
      <c r="B1655" s="44">
        <v>20</v>
      </c>
      <c r="C1655" s="44" t="s">
        <v>3</v>
      </c>
      <c r="D1655" s="45">
        <v>31.226203000000002</v>
      </c>
      <c r="E1655" s="43">
        <v>1.1184680000000001E-2</v>
      </c>
      <c r="F1655" s="43"/>
      <c r="G1655" s="47">
        <v>34.190000000000005</v>
      </c>
      <c r="H1655" s="47">
        <v>0.3520317605335071</v>
      </c>
      <c r="I1655" s="47">
        <v>34.542031760533511</v>
      </c>
      <c r="J1655" s="47">
        <v>34.155690188742106</v>
      </c>
      <c r="K1655" s="47">
        <v>4.2769999999999992</v>
      </c>
      <c r="L1655" s="47">
        <v>4.4037433161796126E-2</v>
      </c>
      <c r="M1655" s="47">
        <v>4.3210374331617958</v>
      </c>
      <c r="N1655" s="47">
        <v>4.2727080122038599</v>
      </c>
      <c r="O1655" s="47">
        <v>38.467000000000006</v>
      </c>
      <c r="P1655" s="47">
        <v>0.39606919369530325</v>
      </c>
      <c r="Q1655" s="47">
        <v>38.86306919369531</v>
      </c>
      <c r="R1655" s="47">
        <v>38.428398200945963</v>
      </c>
      <c r="S1655" s="47"/>
      <c r="T1655" s="47">
        <v>122.97400000000006</v>
      </c>
      <c r="U1655" s="47">
        <v>1.2661817408554408</v>
      </c>
      <c r="V1655" s="47">
        <v>124.2401817408555</v>
      </c>
      <c r="W1655" s="47">
        <v>122.8505950649422</v>
      </c>
      <c r="X1655" s="47">
        <v>12.262</v>
      </c>
      <c r="Y1655" s="47">
        <v>0.12625368375729348</v>
      </c>
      <c r="Z1655" s="47">
        <v>12.388253683757293</v>
      </c>
      <c r="AA1655" s="47">
        <v>12.249695030545647</v>
      </c>
      <c r="AB1655" s="47">
        <v>135.23600000000005</v>
      </c>
      <c r="AC1655" s="47">
        <v>1.3924354246127342</v>
      </c>
      <c r="AD1655" s="47">
        <v>136.6284354246128</v>
      </c>
      <c r="AE1655" s="47">
        <v>135.10029009548785</v>
      </c>
    </row>
    <row r="1656" spans="1:31" ht="13" x14ac:dyDescent="0.3">
      <c r="A1656" s="46">
        <v>45360</v>
      </c>
      <c r="B1656" s="44">
        <v>21</v>
      </c>
      <c r="C1656" s="44" t="s">
        <v>3</v>
      </c>
      <c r="D1656" s="45">
        <v>24.573862999999999</v>
      </c>
      <c r="E1656" s="43">
        <v>1.1081415000000001E-2</v>
      </c>
      <c r="F1656" s="43"/>
      <c r="G1656" s="47">
        <v>33.148000000000003</v>
      </c>
      <c r="H1656" s="47">
        <v>0.3649766302402479</v>
      </c>
      <c r="I1656" s="47">
        <v>33.512976630240253</v>
      </c>
      <c r="J1656" s="47">
        <v>33.141605428315259</v>
      </c>
      <c r="K1656" s="47">
        <v>4.3319999999999999</v>
      </c>
      <c r="L1656" s="47">
        <v>4.7697561306888916E-2</v>
      </c>
      <c r="M1656" s="47">
        <v>4.3796975613068891</v>
      </c>
      <c r="N1656" s="47">
        <v>4.3311643150555597</v>
      </c>
      <c r="O1656" s="47">
        <v>37.480000000000004</v>
      </c>
      <c r="P1656" s="47">
        <v>0.4126741915471368</v>
      </c>
      <c r="Q1656" s="47">
        <v>37.892674191547144</v>
      </c>
      <c r="R1656" s="47">
        <v>37.472769743370819</v>
      </c>
      <c r="S1656" s="47"/>
      <c r="T1656" s="47">
        <v>119.52300000000004</v>
      </c>
      <c r="U1656" s="47">
        <v>1.3160100692713033</v>
      </c>
      <c r="V1656" s="47">
        <v>120.83901006927134</v>
      </c>
      <c r="W1656" s="47">
        <v>119.49994285050455</v>
      </c>
      <c r="X1656" s="47">
        <v>12.234000000000002</v>
      </c>
      <c r="Y1656" s="47">
        <v>0.13470266967416417</v>
      </c>
      <c r="Z1656" s="47">
        <v>12.368702669674166</v>
      </c>
      <c r="AA1656" s="47">
        <v>12.231639942379898</v>
      </c>
      <c r="AB1656" s="47">
        <v>131.75700000000003</v>
      </c>
      <c r="AC1656" s="47">
        <v>1.4507127389454675</v>
      </c>
      <c r="AD1656" s="47">
        <v>133.2077127389455</v>
      </c>
      <c r="AE1656" s="47">
        <v>131.73158279288444</v>
      </c>
    </row>
    <row r="1657" spans="1:31" ht="13" x14ac:dyDescent="0.3">
      <c r="A1657" s="46">
        <v>45360</v>
      </c>
      <c r="B1657" s="44">
        <v>22</v>
      </c>
      <c r="C1657" s="44" t="s">
        <v>3</v>
      </c>
      <c r="D1657" s="45">
        <v>26.695681</v>
      </c>
      <c r="E1657" s="43">
        <v>1.0772156999999999E-2</v>
      </c>
      <c r="F1657" s="43"/>
      <c r="G1657" s="47">
        <v>31.854999999999997</v>
      </c>
      <c r="H1657" s="47">
        <v>0.41068068699197613</v>
      </c>
      <c r="I1657" s="47">
        <v>32.265680686991971</v>
      </c>
      <c r="J1657" s="47">
        <v>31.918109708919825</v>
      </c>
      <c r="K1657" s="47">
        <v>4.2720000000000002</v>
      </c>
      <c r="L1657" s="47">
        <v>5.5075432265883607E-2</v>
      </c>
      <c r="M1657" s="47">
        <v>4.3270754322658842</v>
      </c>
      <c r="N1657" s="47">
        <v>4.2804634963586734</v>
      </c>
      <c r="O1657" s="47">
        <v>36.126999999999995</v>
      </c>
      <c r="P1657" s="47">
        <v>0.46575611925785976</v>
      </c>
      <c r="Q1657" s="47">
        <v>36.592756119257857</v>
      </c>
      <c r="R1657" s="47">
        <v>36.1985732052785</v>
      </c>
      <c r="S1657" s="47"/>
      <c r="T1657" s="47">
        <v>113.84700000000002</v>
      </c>
      <c r="U1657" s="47">
        <v>1.467737063945237</v>
      </c>
      <c r="V1657" s="47">
        <v>115.31473706394526</v>
      </c>
      <c r="W1657" s="47">
        <v>114.07254861187872</v>
      </c>
      <c r="X1657" s="47">
        <v>11.999999999999996</v>
      </c>
      <c r="Y1657" s="47">
        <v>0.15470627040978538</v>
      </c>
      <c r="Z1657" s="47">
        <v>12.154706270409783</v>
      </c>
      <c r="AA1657" s="47">
        <v>12.023773866176043</v>
      </c>
      <c r="AB1657" s="47">
        <v>125.84700000000002</v>
      </c>
      <c r="AC1657" s="47">
        <v>1.6224433343550224</v>
      </c>
      <c r="AD1657" s="47">
        <v>127.46944333435505</v>
      </c>
      <c r="AE1657" s="47">
        <v>126.09632247805476</v>
      </c>
    </row>
    <row r="1658" spans="1:31" ht="13" x14ac:dyDescent="0.3">
      <c r="A1658" s="46">
        <v>45360</v>
      </c>
      <c r="B1658" s="44">
        <v>23</v>
      </c>
      <c r="C1658" s="44" t="s">
        <v>3</v>
      </c>
      <c r="D1658" s="45">
        <v>18.350370000000002</v>
      </c>
      <c r="E1658" s="43">
        <v>1.0663924E-2</v>
      </c>
      <c r="F1658" s="43"/>
      <c r="G1658" s="47">
        <v>30.119999999999997</v>
      </c>
      <c r="H1658" s="47">
        <v>0.44519629216798068</v>
      </c>
      <c r="I1658" s="47">
        <v>30.565196292167979</v>
      </c>
      <c r="J1658" s="47">
        <v>30.239251361863218</v>
      </c>
      <c r="K1658" s="47">
        <v>4.1349999999999998</v>
      </c>
      <c r="L1658" s="47">
        <v>6.1118415276049144E-2</v>
      </c>
      <c r="M1658" s="47">
        <v>4.1961184152760493</v>
      </c>
      <c r="N1658" s="47">
        <v>4.151371327400545</v>
      </c>
      <c r="O1658" s="47">
        <v>34.254999999999995</v>
      </c>
      <c r="P1658" s="47">
        <v>0.50631470744402984</v>
      </c>
      <c r="Q1658" s="47">
        <v>34.761314707444029</v>
      </c>
      <c r="R1658" s="47">
        <v>34.390622689263765</v>
      </c>
      <c r="S1658" s="47"/>
      <c r="T1658" s="47">
        <v>108.08399999999997</v>
      </c>
      <c r="U1658" s="47">
        <v>1.5975629496243036</v>
      </c>
      <c r="V1658" s="47">
        <v>109.68156294962428</v>
      </c>
      <c r="W1658" s="47">
        <v>108.51192709812827</v>
      </c>
      <c r="X1658" s="47">
        <v>11.527999999999997</v>
      </c>
      <c r="Y1658" s="47">
        <v>0.17039252510333602</v>
      </c>
      <c r="Z1658" s="47">
        <v>11.698392525103333</v>
      </c>
      <c r="AA1658" s="47">
        <v>11.573641756293462</v>
      </c>
      <c r="AB1658" s="47">
        <v>119.61199999999997</v>
      </c>
      <c r="AC1658" s="47">
        <v>1.7679554747276396</v>
      </c>
      <c r="AD1658" s="47">
        <v>121.37995547472761</v>
      </c>
      <c r="AE1658" s="47">
        <v>120.08556885442172</v>
      </c>
    </row>
    <row r="1659" spans="1:31" ht="13" x14ac:dyDescent="0.3">
      <c r="A1659" s="46">
        <v>45360</v>
      </c>
      <c r="B1659" s="44">
        <v>24</v>
      </c>
      <c r="C1659" s="44" t="s">
        <v>3</v>
      </c>
      <c r="D1659" s="45">
        <v>16.969892999999999</v>
      </c>
      <c r="E1659" s="43">
        <v>1.0462694999999999E-2</v>
      </c>
      <c r="F1659" s="43"/>
      <c r="G1659" s="47">
        <v>28.642999999999997</v>
      </c>
      <c r="H1659" s="47">
        <v>0.40369629236164761</v>
      </c>
      <c r="I1659" s="47">
        <v>29.046696292361645</v>
      </c>
      <c r="J1659" s="47">
        <v>28.742789568297034</v>
      </c>
      <c r="K1659" s="47">
        <v>3.9169999999999998</v>
      </c>
      <c r="L1659" s="47">
        <v>5.5206451041461227E-2</v>
      </c>
      <c r="M1659" s="47">
        <v>3.972206451041461</v>
      </c>
      <c r="N1659" s="47">
        <v>3.9306464664671821</v>
      </c>
      <c r="O1659" s="47">
        <v>32.559999999999995</v>
      </c>
      <c r="P1659" s="47">
        <v>0.45890274340310883</v>
      </c>
      <c r="Q1659" s="47">
        <v>33.018902743403103</v>
      </c>
      <c r="R1659" s="47">
        <v>32.673436034764215</v>
      </c>
      <c r="S1659" s="47"/>
      <c r="T1659" s="47">
        <v>102.91200000000009</v>
      </c>
      <c r="U1659" s="47">
        <v>1.4504483762008842</v>
      </c>
      <c r="V1659" s="47">
        <v>104.36244837620097</v>
      </c>
      <c r="W1659" s="47">
        <v>103.27053590938755</v>
      </c>
      <c r="X1659" s="47">
        <v>11.100000000000001</v>
      </c>
      <c r="Y1659" s="47">
        <v>0.15644411706924172</v>
      </c>
      <c r="Z1659" s="47">
        <v>11.256444117069243</v>
      </c>
      <c r="AA1659" s="47">
        <v>11.138671375487803</v>
      </c>
      <c r="AB1659" s="47">
        <v>114.01200000000009</v>
      </c>
      <c r="AC1659" s="47">
        <v>1.6068924932701258</v>
      </c>
      <c r="AD1659" s="47">
        <v>115.61889249327021</v>
      </c>
      <c r="AE1659" s="47">
        <v>114.40920728487535</v>
      </c>
    </row>
    <row r="1660" spans="1:31" ht="13" x14ac:dyDescent="0.3">
      <c r="A1660" s="46">
        <v>45361</v>
      </c>
      <c r="B1660" s="44">
        <v>1</v>
      </c>
      <c r="C1660" s="44" t="s">
        <v>3</v>
      </c>
      <c r="D1660" s="45">
        <v>15.597966</v>
      </c>
      <c r="E1660" s="43">
        <v>1.0543894999999999E-2</v>
      </c>
      <c r="F1660" s="43"/>
      <c r="G1660" s="47">
        <v>28.198999999999995</v>
      </c>
      <c r="H1660" s="47">
        <v>0.35850961287044175</v>
      </c>
      <c r="I1660" s="47">
        <v>28.557509612870437</v>
      </c>
      <c r="J1660" s="47">
        <v>28.256402230050842</v>
      </c>
      <c r="K1660" s="47">
        <v>3.8010000000000002</v>
      </c>
      <c r="L1660" s="47">
        <v>4.8324232721747205E-2</v>
      </c>
      <c r="M1660" s="47">
        <v>3.8493242327217474</v>
      </c>
      <c r="N1660" s="47">
        <v>3.8087373621909739</v>
      </c>
      <c r="O1660" s="47">
        <v>31.999999999999993</v>
      </c>
      <c r="P1660" s="47">
        <v>0.40683384559218894</v>
      </c>
      <c r="Q1660" s="47">
        <v>32.406833845592182</v>
      </c>
      <c r="R1660" s="47">
        <v>32.065139592241813</v>
      </c>
      <c r="S1660" s="47"/>
      <c r="T1660" s="47">
        <v>99.662000000000049</v>
      </c>
      <c r="U1660" s="47">
        <v>1.2670585849815237</v>
      </c>
      <c r="V1660" s="47">
        <v>100.92905858498158</v>
      </c>
      <c r="W1660" s="47">
        <v>99.86487318881268</v>
      </c>
      <c r="X1660" s="47">
        <v>10.941999999999993</v>
      </c>
      <c r="Y1660" s="47">
        <v>0.13911174807717905</v>
      </c>
      <c r="Z1660" s="47">
        <v>11.081111748077172</v>
      </c>
      <c r="AA1660" s="47">
        <v>10.96427366932218</v>
      </c>
      <c r="AB1660" s="47">
        <v>110.60400000000004</v>
      </c>
      <c r="AC1660" s="47">
        <v>1.4061703330587028</v>
      </c>
      <c r="AD1660" s="47">
        <v>112.01017033305875</v>
      </c>
      <c r="AE1660" s="47">
        <v>110.82914685813486</v>
      </c>
    </row>
    <row r="1661" spans="1:31" ht="13" x14ac:dyDescent="0.3">
      <c r="A1661" s="46">
        <v>45361</v>
      </c>
      <c r="B1661" s="44">
        <v>2</v>
      </c>
      <c r="C1661" s="44" t="s">
        <v>3</v>
      </c>
      <c r="D1661" s="45">
        <v>13.535850999999999</v>
      </c>
      <c r="E1661" s="43">
        <v>1.0286093E-2</v>
      </c>
      <c r="F1661" s="43"/>
      <c r="G1661" s="47">
        <v>28.018000000000001</v>
      </c>
      <c r="H1661" s="47">
        <v>0.34372248683043183</v>
      </c>
      <c r="I1661" s="47">
        <v>28.361722486830434</v>
      </c>
      <c r="J1661" s="47">
        <v>28.069991171690702</v>
      </c>
      <c r="K1661" s="47">
        <v>3.7669999999999999</v>
      </c>
      <c r="L1661" s="47">
        <v>4.6213241769228239E-2</v>
      </c>
      <c r="M1661" s="47">
        <v>3.8132132417692279</v>
      </c>
      <c r="N1661" s="47">
        <v>3.7739901757355581</v>
      </c>
      <c r="O1661" s="47">
        <v>31.785</v>
      </c>
      <c r="P1661" s="47">
        <v>0.38993572859966008</v>
      </c>
      <c r="Q1661" s="47">
        <v>32.174935728599664</v>
      </c>
      <c r="R1661" s="47">
        <v>31.843981347426261</v>
      </c>
      <c r="S1661" s="47"/>
      <c r="T1661" s="47">
        <v>98.377000000000024</v>
      </c>
      <c r="U1661" s="47">
        <v>1.2068808297136626</v>
      </c>
      <c r="V1661" s="47">
        <v>99.583880829713692</v>
      </c>
      <c r="W1661" s="47">
        <v>98.55955177019834</v>
      </c>
      <c r="X1661" s="47">
        <v>11.042999999999994</v>
      </c>
      <c r="Y1661" s="47">
        <v>0.13547460282919754</v>
      </c>
      <c r="Z1661" s="47">
        <v>11.178474602829191</v>
      </c>
      <c r="AA1661" s="47">
        <v>11.063491773466351</v>
      </c>
      <c r="AB1661" s="47">
        <v>109.42000000000002</v>
      </c>
      <c r="AC1661" s="47">
        <v>1.3423554325428602</v>
      </c>
      <c r="AD1661" s="47">
        <v>110.76235543254288</v>
      </c>
      <c r="AE1661" s="47">
        <v>109.62304354366469</v>
      </c>
    </row>
    <row r="1662" spans="1:31" ht="13" x14ac:dyDescent="0.3">
      <c r="A1662" s="46">
        <v>45361</v>
      </c>
      <c r="B1662" s="44">
        <v>3</v>
      </c>
      <c r="C1662" s="44" t="s">
        <v>5</v>
      </c>
      <c r="D1662" s="45">
        <v>0</v>
      </c>
      <c r="E1662" s="43">
        <v>0</v>
      </c>
      <c r="F1662" s="43"/>
      <c r="G1662" s="47">
        <v>0</v>
      </c>
      <c r="H1662" s="47" t="e">
        <v>#DIV/0!</v>
      </c>
      <c r="I1662" s="47" t="e">
        <v>#DIV/0!</v>
      </c>
      <c r="J1662" s="47" t="e">
        <v>#DIV/0!</v>
      </c>
      <c r="K1662" s="47">
        <v>0</v>
      </c>
      <c r="L1662" s="47" t="e">
        <v>#DIV/0!</v>
      </c>
      <c r="M1662" s="47" t="e">
        <v>#DIV/0!</v>
      </c>
      <c r="N1662" s="47" t="e">
        <v>#DIV/0!</v>
      </c>
      <c r="O1662" s="47">
        <v>0</v>
      </c>
      <c r="P1662" s="47" t="e">
        <v>#DIV/0!</v>
      </c>
      <c r="Q1662" s="47" t="e">
        <v>#DIV/0!</v>
      </c>
      <c r="R1662" s="47" t="e">
        <v>#DIV/0!</v>
      </c>
      <c r="S1662" s="47"/>
      <c r="T1662" s="47">
        <v>0</v>
      </c>
      <c r="U1662" s="47" t="e">
        <v>#DIV/0!</v>
      </c>
      <c r="V1662" s="47" t="e">
        <v>#DIV/0!</v>
      </c>
      <c r="W1662" s="47" t="e">
        <v>#DIV/0!</v>
      </c>
      <c r="X1662" s="47">
        <v>0</v>
      </c>
      <c r="Y1662" s="47" t="e">
        <v>#DIV/0!</v>
      </c>
      <c r="Z1662" s="47" t="e">
        <v>#DIV/0!</v>
      </c>
      <c r="AA1662" s="47" t="e">
        <v>#DIV/0!</v>
      </c>
      <c r="AB1662" s="47">
        <v>0</v>
      </c>
      <c r="AC1662" s="47" t="e">
        <v>#DIV/0!</v>
      </c>
      <c r="AD1662" s="47" t="e">
        <v>#DIV/0!</v>
      </c>
      <c r="AE1662" s="47" t="e">
        <v>#DIV/0!</v>
      </c>
    </row>
    <row r="1663" spans="1:31" ht="13" x14ac:dyDescent="0.3">
      <c r="A1663" s="46">
        <v>45361</v>
      </c>
      <c r="B1663" s="44">
        <v>4</v>
      </c>
      <c r="C1663" s="44" t="s">
        <v>3</v>
      </c>
      <c r="D1663" s="45">
        <v>12.331998</v>
      </c>
      <c r="E1663" s="43">
        <v>1.0225501E-2</v>
      </c>
      <c r="F1663" s="43"/>
      <c r="G1663" s="47">
        <v>27.797999999999998</v>
      </c>
      <c r="H1663" s="47">
        <v>0.35527299312695498</v>
      </c>
      <c r="I1663" s="47">
        <v>28.153272993126954</v>
      </c>
      <c r="J1663" s="47">
        <v>27.865391671982461</v>
      </c>
      <c r="K1663" s="47">
        <v>3.8849999999999998</v>
      </c>
      <c r="L1663" s="47">
        <v>4.9652333919642425E-2</v>
      </c>
      <c r="M1663" s="47">
        <v>3.9346523339196424</v>
      </c>
      <c r="N1663" s="47">
        <v>3.894418542544495</v>
      </c>
      <c r="O1663" s="47">
        <v>31.683</v>
      </c>
      <c r="P1663" s="47">
        <v>0.40492532704659739</v>
      </c>
      <c r="Q1663" s="47">
        <v>32.087925327046598</v>
      </c>
      <c r="R1663" s="47">
        <v>31.759810214526958</v>
      </c>
      <c r="S1663" s="47"/>
      <c r="T1663" s="47">
        <v>98.021999999999991</v>
      </c>
      <c r="U1663" s="47">
        <v>1.2527724775987616</v>
      </c>
      <c r="V1663" s="47">
        <v>99.274772477598759</v>
      </c>
      <c r="W1663" s="47">
        <v>98.259638192354302</v>
      </c>
      <c r="X1663" s="47">
        <v>11.243999999999998</v>
      </c>
      <c r="Y1663" s="47">
        <v>0.1437042065875056</v>
      </c>
      <c r="Z1663" s="47">
        <v>11.387704206587504</v>
      </c>
      <c r="AA1663" s="47">
        <v>11.271259225835339</v>
      </c>
      <c r="AB1663" s="47">
        <v>109.26599999999999</v>
      </c>
      <c r="AC1663" s="47">
        <v>1.3964766841862672</v>
      </c>
      <c r="AD1663" s="47">
        <v>110.66247668418626</v>
      </c>
      <c r="AE1663" s="47">
        <v>109.53089741818964</v>
      </c>
    </row>
    <row r="1664" spans="1:31" ht="13" x14ac:dyDescent="0.3">
      <c r="A1664" s="46">
        <v>45361</v>
      </c>
      <c r="B1664" s="44">
        <v>5</v>
      </c>
      <c r="C1664" s="44" t="s">
        <v>3</v>
      </c>
      <c r="D1664" s="45">
        <v>14.280472</v>
      </c>
      <c r="E1664" s="43">
        <v>1.014316E-2</v>
      </c>
      <c r="F1664" s="43"/>
      <c r="G1664" s="47">
        <v>27.986000000000001</v>
      </c>
      <c r="H1664" s="47">
        <v>0.34470308236288077</v>
      </c>
      <c r="I1664" s="47">
        <v>28.330703082362881</v>
      </c>
      <c r="J1664" s="47">
        <v>28.043340228085981</v>
      </c>
      <c r="K1664" s="47">
        <v>4.0169999999999995</v>
      </c>
      <c r="L1664" s="47">
        <v>4.9477320154780666E-2</v>
      </c>
      <c r="M1664" s="47">
        <v>4.0664773201547799</v>
      </c>
      <c r="N1664" s="47">
        <v>4.025230390060079</v>
      </c>
      <c r="O1664" s="47">
        <v>32.003</v>
      </c>
      <c r="P1664" s="47">
        <v>0.39418040251766145</v>
      </c>
      <c r="Q1664" s="47">
        <v>32.397180402517662</v>
      </c>
      <c r="R1664" s="47">
        <v>32.068570618146062</v>
      </c>
      <c r="S1664" s="47"/>
      <c r="T1664" s="47">
        <v>99.43499999999996</v>
      </c>
      <c r="U1664" s="47">
        <v>1.2247391908365981</v>
      </c>
      <c r="V1664" s="47">
        <v>100.65973919083656</v>
      </c>
      <c r="W1664" s="47">
        <v>99.638731350665637</v>
      </c>
      <c r="X1664" s="47">
        <v>11.766999999999998</v>
      </c>
      <c r="Y1664" s="47">
        <v>0.14493393733166643</v>
      </c>
      <c r="Z1664" s="47">
        <v>11.911933937331664</v>
      </c>
      <c r="AA1664" s="47">
        <v>11.791109285495878</v>
      </c>
      <c r="AB1664" s="47">
        <v>111.20199999999996</v>
      </c>
      <c r="AC1664" s="47">
        <v>1.3696731281682646</v>
      </c>
      <c r="AD1664" s="47">
        <v>112.57167312816823</v>
      </c>
      <c r="AE1664" s="47">
        <v>111.42984063616152</v>
      </c>
    </row>
    <row r="1665" spans="1:31" ht="13" x14ac:dyDescent="0.3">
      <c r="A1665" s="46">
        <v>45361</v>
      </c>
      <c r="B1665" s="44">
        <v>6</v>
      </c>
      <c r="C1665" s="44" t="s">
        <v>3</v>
      </c>
      <c r="D1665" s="45">
        <v>17.124998000000001</v>
      </c>
      <c r="E1665" s="43">
        <v>1.0559199E-2</v>
      </c>
      <c r="F1665" s="43"/>
      <c r="G1665" s="47">
        <v>28.757000000000001</v>
      </c>
      <c r="H1665" s="47">
        <v>0.32033886794210559</v>
      </c>
      <c r="I1665" s="47">
        <v>29.077338867942107</v>
      </c>
      <c r="J1665" s="47">
        <v>28.770305460445069</v>
      </c>
      <c r="K1665" s="47">
        <v>4.0600000000000005</v>
      </c>
      <c r="L1665" s="47">
        <v>4.5226407617100145E-2</v>
      </c>
      <c r="M1665" s="47">
        <v>4.105226407617101</v>
      </c>
      <c r="N1665" s="47">
        <v>4.0618785050390169</v>
      </c>
      <c r="O1665" s="47">
        <v>32.817</v>
      </c>
      <c r="P1665" s="47">
        <v>0.3655652755592057</v>
      </c>
      <c r="Q1665" s="47">
        <v>33.182565275559206</v>
      </c>
      <c r="R1665" s="47">
        <v>32.832183965484084</v>
      </c>
      <c r="S1665" s="47"/>
      <c r="T1665" s="47">
        <v>103.23100000000004</v>
      </c>
      <c r="U1665" s="47">
        <v>1.1499426809657305</v>
      </c>
      <c r="V1665" s="47">
        <v>104.38094268096577</v>
      </c>
      <c r="W1665" s="47">
        <v>103.27876353538986</v>
      </c>
      <c r="X1665" s="47">
        <v>12.603999999999997</v>
      </c>
      <c r="Y1665" s="47">
        <v>0.1404023747797857</v>
      </c>
      <c r="Z1665" s="47">
        <v>12.744402374779783</v>
      </c>
      <c r="AA1665" s="47">
        <v>12.609831693968411</v>
      </c>
      <c r="AB1665" s="47">
        <v>115.83500000000004</v>
      </c>
      <c r="AC1665" s="47">
        <v>1.2903450557455163</v>
      </c>
      <c r="AD1665" s="47">
        <v>117.12534505574556</v>
      </c>
      <c r="AE1665" s="47">
        <v>115.88859522935827</v>
      </c>
    </row>
    <row r="1666" spans="1:31" ht="13" x14ac:dyDescent="0.3">
      <c r="A1666" s="46">
        <v>45361</v>
      </c>
      <c r="B1666" s="44">
        <v>7</v>
      </c>
      <c r="C1666" s="44" t="s">
        <v>3</v>
      </c>
      <c r="D1666" s="45">
        <v>17.548017999999999</v>
      </c>
      <c r="E1666" s="43">
        <v>1.0453789E-2</v>
      </c>
      <c r="F1666" s="43"/>
      <c r="G1666" s="47">
        <v>30.022000000000006</v>
      </c>
      <c r="H1666" s="47">
        <v>0.38241706385440416</v>
      </c>
      <c r="I1666" s="47">
        <v>30.40441706385441</v>
      </c>
      <c r="J1666" s="47">
        <v>30.086575703200875</v>
      </c>
      <c r="K1666" s="47">
        <v>4.3259999999999996</v>
      </c>
      <c r="L1666" s="47">
        <v>5.5104130911803079E-2</v>
      </c>
      <c r="M1666" s="47">
        <v>4.3811041309118028</v>
      </c>
      <c r="N1666" s="47">
        <v>4.3353049927402223</v>
      </c>
      <c r="O1666" s="47">
        <v>34.348000000000006</v>
      </c>
      <c r="P1666" s="47">
        <v>0.43752119476620721</v>
      </c>
      <c r="Q1666" s="47">
        <v>34.785521194766211</v>
      </c>
      <c r="R1666" s="47">
        <v>34.421880695941098</v>
      </c>
      <c r="S1666" s="47"/>
      <c r="T1666" s="47">
        <v>108.93399999999997</v>
      </c>
      <c r="U1666" s="47">
        <v>1.3875897819570862</v>
      </c>
      <c r="V1666" s="47">
        <v>110.32158978195706</v>
      </c>
      <c r="W1666" s="47">
        <v>109.16831116023192</v>
      </c>
      <c r="X1666" s="47">
        <v>13.233999999999996</v>
      </c>
      <c r="Y1666" s="47">
        <v>0.16857329368626947</v>
      </c>
      <c r="Z1666" s="47">
        <v>13.402573293686267</v>
      </c>
      <c r="AA1666" s="47">
        <v>13.262465620417036</v>
      </c>
      <c r="AB1666" s="47">
        <v>122.16799999999996</v>
      </c>
      <c r="AC1666" s="47">
        <v>1.5561630756433555</v>
      </c>
      <c r="AD1666" s="47">
        <v>123.72416307564333</v>
      </c>
      <c r="AE1666" s="47">
        <v>122.43077678064896</v>
      </c>
    </row>
    <row r="1667" spans="1:31" ht="13" x14ac:dyDescent="0.3">
      <c r="A1667" s="46">
        <v>45361</v>
      </c>
      <c r="B1667" s="44">
        <v>8</v>
      </c>
      <c r="C1667" s="44" t="s">
        <v>3</v>
      </c>
      <c r="D1667" s="45">
        <v>15.732474</v>
      </c>
      <c r="E1667" s="43">
        <v>1.0678597999999999E-2</v>
      </c>
      <c r="F1667" s="43"/>
      <c r="G1667" s="47">
        <v>31.394000000000009</v>
      </c>
      <c r="H1667" s="47">
        <v>0.57558996959477149</v>
      </c>
      <c r="I1667" s="47">
        <v>31.969589969594779</v>
      </c>
      <c r="J1667" s="47">
        <v>31.628199570084643</v>
      </c>
      <c r="K1667" s="47">
        <v>4.5890000000000004</v>
      </c>
      <c r="L1667" s="47">
        <v>8.4136534703140933E-2</v>
      </c>
      <c r="M1667" s="47">
        <v>4.6731365347031417</v>
      </c>
      <c r="N1667" s="47">
        <v>4.6232339882499334</v>
      </c>
      <c r="O1667" s="47">
        <v>35.983000000000011</v>
      </c>
      <c r="P1667" s="47">
        <v>0.65972650429791246</v>
      </c>
      <c r="Q1667" s="47">
        <v>36.642726504297919</v>
      </c>
      <c r="R1667" s="47">
        <v>36.251433558334575</v>
      </c>
      <c r="S1667" s="47"/>
      <c r="T1667" s="47">
        <v>112.97299999999998</v>
      </c>
      <c r="U1667" s="47">
        <v>2.0712915090472732</v>
      </c>
      <c r="V1667" s="47">
        <v>115.04429150904726</v>
      </c>
      <c r="W1667" s="47">
        <v>113.81577976782732</v>
      </c>
      <c r="X1667" s="47">
        <v>13.946</v>
      </c>
      <c r="Y1667" s="47">
        <v>0.25569146066027526</v>
      </c>
      <c r="Z1667" s="47">
        <v>14.201691460660275</v>
      </c>
      <c r="AA1667" s="47">
        <v>14.05003730663185</v>
      </c>
      <c r="AB1667" s="47">
        <v>126.91899999999998</v>
      </c>
      <c r="AC1667" s="47">
        <v>2.3269829697075486</v>
      </c>
      <c r="AD1667" s="47">
        <v>129.24598296970754</v>
      </c>
      <c r="AE1667" s="47">
        <v>127.86581707445917</v>
      </c>
    </row>
    <row r="1668" spans="1:31" ht="13" x14ac:dyDescent="0.3">
      <c r="A1668" s="46">
        <v>45361</v>
      </c>
      <c r="B1668" s="44">
        <v>9</v>
      </c>
      <c r="C1668" s="44" t="s">
        <v>3</v>
      </c>
      <c r="D1668" s="45">
        <v>14.163899000000001</v>
      </c>
      <c r="E1668" s="43">
        <v>1.0540192E-2</v>
      </c>
      <c r="F1668" s="43"/>
      <c r="G1668" s="47">
        <v>32.129999999999995</v>
      </c>
      <c r="H1668" s="47">
        <v>0.38224011438376021</v>
      </c>
      <c r="I1668" s="47">
        <v>32.512240114383758</v>
      </c>
      <c r="J1668" s="47">
        <v>32.16955486122805</v>
      </c>
      <c r="K1668" s="47">
        <v>4.7490000000000006</v>
      </c>
      <c r="L1668" s="47">
        <v>5.6497301687160842E-2</v>
      </c>
      <c r="M1668" s="47">
        <v>4.8054973016871614</v>
      </c>
      <c r="N1668" s="47">
        <v>4.7548464374718966</v>
      </c>
      <c r="O1668" s="47">
        <v>36.878999999999998</v>
      </c>
      <c r="P1668" s="47">
        <v>0.43873741607092104</v>
      </c>
      <c r="Q1668" s="47">
        <v>37.317737416070919</v>
      </c>
      <c r="R1668" s="47">
        <v>36.924401298699948</v>
      </c>
      <c r="S1668" s="47"/>
      <c r="T1668" s="47">
        <v>116.50699999999996</v>
      </c>
      <c r="U1668" s="47">
        <v>1.3860457207130017</v>
      </c>
      <c r="V1668" s="47">
        <v>117.89304572071296</v>
      </c>
      <c r="W1668" s="47">
        <v>116.65043038335187</v>
      </c>
      <c r="X1668" s="47">
        <v>14.335999999999997</v>
      </c>
      <c r="Y1668" s="47">
        <v>0.17055070898865815</v>
      </c>
      <c r="Z1668" s="47">
        <v>14.506550708988655</v>
      </c>
      <c r="AA1668" s="47">
        <v>14.353648879258179</v>
      </c>
      <c r="AB1668" s="47">
        <v>130.84299999999996</v>
      </c>
      <c r="AC1668" s="47">
        <v>1.5565964297016599</v>
      </c>
      <c r="AD1668" s="47">
        <v>132.3995964297016</v>
      </c>
      <c r="AE1668" s="47">
        <v>131.00407926261005</v>
      </c>
    </row>
    <row r="1669" spans="1:31" ht="13" x14ac:dyDescent="0.3">
      <c r="A1669" s="46">
        <v>45361</v>
      </c>
      <c r="B1669" s="44">
        <v>10</v>
      </c>
      <c r="C1669" s="44" t="s">
        <v>3</v>
      </c>
      <c r="D1669" s="45">
        <v>12.675405</v>
      </c>
      <c r="E1669" s="43">
        <v>9.4538969999999993E-3</v>
      </c>
      <c r="F1669" s="43"/>
      <c r="G1669" s="47">
        <v>33.554000000000002</v>
      </c>
      <c r="H1669" s="47">
        <v>0.25311125826630537</v>
      </c>
      <c r="I1669" s="47">
        <v>33.80711125826631</v>
      </c>
      <c r="J1669" s="47">
        <v>33.487502310563123</v>
      </c>
      <c r="K1669" s="47">
        <v>4.9119999999999999</v>
      </c>
      <c r="L1669" s="47">
        <v>3.7053182947013527E-2</v>
      </c>
      <c r="M1669" s="47">
        <v>4.9490531829470132</v>
      </c>
      <c r="N1669" s="47">
        <v>4.90226534390791</v>
      </c>
      <c r="O1669" s="47">
        <v>38.466000000000001</v>
      </c>
      <c r="P1669" s="47">
        <v>0.29016444121331891</v>
      </c>
      <c r="Q1669" s="47">
        <v>38.756164441213322</v>
      </c>
      <c r="R1669" s="47">
        <v>38.389767654471029</v>
      </c>
      <c r="S1669" s="47"/>
      <c r="T1669" s="47">
        <v>120.39400000000001</v>
      </c>
      <c r="U1669" s="47">
        <v>0.9081801522236862</v>
      </c>
      <c r="V1669" s="47">
        <v>121.3021801522237</v>
      </c>
      <c r="W1669" s="47">
        <v>120.15540183518914</v>
      </c>
      <c r="X1669" s="47">
        <v>14.654999999999999</v>
      </c>
      <c r="Y1669" s="47">
        <v>0.11054853340563583</v>
      </c>
      <c r="Z1669" s="47">
        <v>14.765548533405635</v>
      </c>
      <c r="AA1669" s="47">
        <v>14.625956558422317</v>
      </c>
      <c r="AB1669" s="47">
        <v>135.04900000000001</v>
      </c>
      <c r="AC1669" s="47">
        <v>1.0187286856293221</v>
      </c>
      <c r="AD1669" s="47">
        <v>136.06772868562933</v>
      </c>
      <c r="AE1669" s="47">
        <v>134.78135839361147</v>
      </c>
    </row>
    <row r="1670" spans="1:31" ht="13" x14ac:dyDescent="0.3">
      <c r="A1670" s="46">
        <v>45361</v>
      </c>
      <c r="B1670" s="44">
        <v>11</v>
      </c>
      <c r="C1670" s="44" t="s">
        <v>3</v>
      </c>
      <c r="D1670" s="45">
        <v>14.163918000000001</v>
      </c>
      <c r="E1670" s="43">
        <v>9.2359060000000003E-3</v>
      </c>
      <c r="F1670" s="43"/>
      <c r="G1670" s="47">
        <v>35.275999999999996</v>
      </c>
      <c r="H1670" s="47">
        <v>0.36627757981111242</v>
      </c>
      <c r="I1670" s="47">
        <v>35.642277579811108</v>
      </c>
      <c r="J1670" s="47">
        <v>35.313088854458066</v>
      </c>
      <c r="K1670" s="47">
        <v>5.1230000000000002</v>
      </c>
      <c r="L1670" s="47">
        <v>5.3193106967125786E-2</v>
      </c>
      <c r="M1670" s="47">
        <v>5.1761931069671263</v>
      </c>
      <c r="N1670" s="47">
        <v>5.1283862739933301</v>
      </c>
      <c r="O1670" s="47">
        <v>40.398999999999994</v>
      </c>
      <c r="P1670" s="47">
        <v>0.41947068677823818</v>
      </c>
      <c r="Q1670" s="47">
        <v>40.818470686778234</v>
      </c>
      <c r="R1670" s="47">
        <v>40.441475128451394</v>
      </c>
      <c r="S1670" s="47"/>
      <c r="T1670" s="47">
        <v>124.06500000000001</v>
      </c>
      <c r="U1670" s="47">
        <v>1.2881910630248801</v>
      </c>
      <c r="V1670" s="47">
        <v>125.35319106302489</v>
      </c>
      <c r="W1670" s="47">
        <v>124.19544077356676</v>
      </c>
      <c r="X1670" s="47">
        <v>14.991000000000007</v>
      </c>
      <c r="Y1670" s="47">
        <v>0.15565447326648116</v>
      </c>
      <c r="Z1670" s="47">
        <v>15.146654473266487</v>
      </c>
      <c r="AA1670" s="47">
        <v>15.006761396336918</v>
      </c>
      <c r="AB1670" s="47">
        <v>139.05600000000001</v>
      </c>
      <c r="AC1670" s="47">
        <v>1.4438455362913611</v>
      </c>
      <c r="AD1670" s="47">
        <v>140.49984553629139</v>
      </c>
      <c r="AE1670" s="47">
        <v>139.20220216990367</v>
      </c>
    </row>
    <row r="1671" spans="1:31" ht="13" x14ac:dyDescent="0.3">
      <c r="A1671" s="46">
        <v>45361</v>
      </c>
      <c r="B1671" s="44">
        <v>12</v>
      </c>
      <c r="C1671" s="44" t="s">
        <v>3</v>
      </c>
      <c r="D1671" s="45">
        <v>23.667871999999999</v>
      </c>
      <c r="E1671" s="43">
        <v>9.2871940000000004E-3</v>
      </c>
      <c r="F1671" s="43"/>
      <c r="G1671" s="47">
        <v>36.220999999999997</v>
      </c>
      <c r="H1671" s="47">
        <v>0.37249636279148657</v>
      </c>
      <c r="I1671" s="47">
        <v>36.593496362791484</v>
      </c>
      <c r="J1671" s="47">
        <v>36.253645462931942</v>
      </c>
      <c r="K1671" s="47">
        <v>5.2649999999999997</v>
      </c>
      <c r="L1671" s="47">
        <v>5.4145201681267144E-2</v>
      </c>
      <c r="M1671" s="47">
        <v>5.319145201681267</v>
      </c>
      <c r="N1671" s="47">
        <v>5.2697452682790837</v>
      </c>
      <c r="O1671" s="47">
        <v>41.485999999999997</v>
      </c>
      <c r="P1671" s="47">
        <v>0.4266415644727537</v>
      </c>
      <c r="Q1671" s="47">
        <v>41.91264156447275</v>
      </c>
      <c r="R1671" s="47">
        <v>41.523390731211023</v>
      </c>
      <c r="S1671" s="47"/>
      <c r="T1671" s="47">
        <v>126.03099999999999</v>
      </c>
      <c r="U1671" s="47">
        <v>1.2961014079946398</v>
      </c>
      <c r="V1671" s="47">
        <v>127.32710140799463</v>
      </c>
      <c r="W1671" s="47">
        <v>126.14458991576092</v>
      </c>
      <c r="X1671" s="47">
        <v>15.191000000000001</v>
      </c>
      <c r="Y1671" s="47">
        <v>0.15622407573411759</v>
      </c>
      <c r="Z1671" s="47">
        <v>15.347224075734118</v>
      </c>
      <c r="AA1671" s="47">
        <v>15.204691428381304</v>
      </c>
      <c r="AB1671" s="47">
        <v>141.22199999999998</v>
      </c>
      <c r="AC1671" s="47">
        <v>1.4523254837287574</v>
      </c>
      <c r="AD1671" s="47">
        <v>142.67432548372875</v>
      </c>
      <c r="AE1671" s="47">
        <v>141.34928134414221</v>
      </c>
    </row>
    <row r="1672" spans="1:31" ht="13" x14ac:dyDescent="0.3">
      <c r="A1672" s="46">
        <v>45361</v>
      </c>
      <c r="B1672" s="44">
        <v>13</v>
      </c>
      <c r="C1672" s="44" t="s">
        <v>3</v>
      </c>
      <c r="D1672" s="45">
        <v>14.293381999999999</v>
      </c>
      <c r="E1672" s="43">
        <v>9.0348489999999993E-3</v>
      </c>
      <c r="F1672" s="43"/>
      <c r="G1672" s="47">
        <v>35.39</v>
      </c>
      <c r="H1672" s="47">
        <v>0.32259974994506541</v>
      </c>
      <c r="I1672" s="47">
        <v>35.712599749945063</v>
      </c>
      <c r="J1672" s="47">
        <v>35.38994180380687</v>
      </c>
      <c r="K1672" s="47">
        <v>5.1319999999999997</v>
      </c>
      <c r="L1672" s="47">
        <v>4.6781065745071369E-2</v>
      </c>
      <c r="M1672" s="47">
        <v>5.1787810657450715</v>
      </c>
      <c r="N1672" s="47">
        <v>5.1319915608120059</v>
      </c>
      <c r="O1672" s="47">
        <v>40.521999999999998</v>
      </c>
      <c r="P1672" s="47">
        <v>0.36938081569013675</v>
      </c>
      <c r="Q1672" s="47">
        <v>40.891380815690134</v>
      </c>
      <c r="R1672" s="47">
        <v>40.521933364618874</v>
      </c>
      <c r="S1672" s="47"/>
      <c r="T1672" s="47">
        <v>126.12700000000009</v>
      </c>
      <c r="U1672" s="47">
        <v>1.1497185267397936</v>
      </c>
      <c r="V1672" s="47">
        <v>127.27671852673988</v>
      </c>
      <c r="W1672" s="47">
        <v>126.12679259363529</v>
      </c>
      <c r="X1672" s="47">
        <v>14.972000000000005</v>
      </c>
      <c r="Y1672" s="47">
        <v>0.13647819881824022</v>
      </c>
      <c r="Z1672" s="47">
        <v>15.108478198818245</v>
      </c>
      <c r="AA1672" s="47">
        <v>14.971975379672131</v>
      </c>
      <c r="AB1672" s="47">
        <v>141.0990000000001</v>
      </c>
      <c r="AC1672" s="47">
        <v>1.2861967255580338</v>
      </c>
      <c r="AD1672" s="47">
        <v>142.38519672555813</v>
      </c>
      <c r="AE1672" s="47">
        <v>141.09876797330742</v>
      </c>
    </row>
    <row r="1673" spans="1:31" ht="13" x14ac:dyDescent="0.3">
      <c r="A1673" s="46">
        <v>45361</v>
      </c>
      <c r="B1673" s="44">
        <v>14</v>
      </c>
      <c r="C1673" s="44" t="s">
        <v>3</v>
      </c>
      <c r="D1673" s="45">
        <v>12.544473999999999</v>
      </c>
      <c r="E1673" s="43">
        <v>8.5551050000000003E-3</v>
      </c>
      <c r="F1673" s="43"/>
      <c r="G1673" s="47">
        <v>35.323</v>
      </c>
      <c r="H1673" s="47">
        <v>0.29868507246426512</v>
      </c>
      <c r="I1673" s="47">
        <v>35.621685072464267</v>
      </c>
      <c r="J1673" s="47">
        <v>35.316937816392404</v>
      </c>
      <c r="K1673" s="47">
        <v>5.109</v>
      </c>
      <c r="L1673" s="47">
        <v>4.3200805005801618E-2</v>
      </c>
      <c r="M1673" s="47">
        <v>5.1522008050058012</v>
      </c>
      <c r="N1673" s="47">
        <v>5.1081231861378917</v>
      </c>
      <c r="O1673" s="47">
        <v>40.432000000000002</v>
      </c>
      <c r="P1673" s="47">
        <v>0.34188587747006671</v>
      </c>
      <c r="Q1673" s="47">
        <v>40.773885877470065</v>
      </c>
      <c r="R1673" s="47">
        <v>40.425061002530299</v>
      </c>
      <c r="S1673" s="47"/>
      <c r="T1673" s="47">
        <v>125.65800000000003</v>
      </c>
      <c r="U1673" s="47">
        <v>1.0625419368602507</v>
      </c>
      <c r="V1673" s="47">
        <v>126.72054193686029</v>
      </c>
      <c r="W1673" s="47">
        <v>125.63643439493354</v>
      </c>
      <c r="X1673" s="47">
        <v>15.095999999999997</v>
      </c>
      <c r="Y1673" s="47">
        <v>0.12764911966482306</v>
      </c>
      <c r="Z1673" s="47">
        <v>15.22364911966482</v>
      </c>
      <c r="AA1673" s="47">
        <v>15.093409202962929</v>
      </c>
      <c r="AB1673" s="47">
        <v>140.75400000000002</v>
      </c>
      <c r="AC1673" s="47">
        <v>1.1901910565250737</v>
      </c>
      <c r="AD1673" s="47">
        <v>141.94419105652511</v>
      </c>
      <c r="AE1673" s="47">
        <v>140.72984359789646</v>
      </c>
    </row>
    <row r="1674" spans="1:31" ht="13" x14ac:dyDescent="0.3">
      <c r="A1674" s="46">
        <v>45361</v>
      </c>
      <c r="B1674" s="44">
        <v>15</v>
      </c>
      <c r="C1674" s="44" t="s">
        <v>3</v>
      </c>
      <c r="D1674" s="45">
        <v>13.422961000000001</v>
      </c>
      <c r="E1674" s="43">
        <v>8.6021269999999993E-3</v>
      </c>
      <c r="F1674" s="43"/>
      <c r="G1674" s="47">
        <v>35.635999999999996</v>
      </c>
      <c r="H1674" s="47">
        <v>0.51470192771618961</v>
      </c>
      <c r="I1674" s="47">
        <v>36.150701927716185</v>
      </c>
      <c r="J1674" s="47">
        <v>35.839728998594829</v>
      </c>
      <c r="K1674" s="47">
        <v>5.1159999999999997</v>
      </c>
      <c r="L1674" s="47">
        <v>7.3891992990123084E-2</v>
      </c>
      <c r="M1674" s="47">
        <v>5.1898919929901224</v>
      </c>
      <c r="N1674" s="47">
        <v>5.1452478829501382</v>
      </c>
      <c r="O1674" s="47">
        <v>40.751999999999995</v>
      </c>
      <c r="P1674" s="47">
        <v>0.58859392070631267</v>
      </c>
      <c r="Q1674" s="47">
        <v>41.340593920706304</v>
      </c>
      <c r="R1674" s="47">
        <v>40.984976881544966</v>
      </c>
      <c r="S1674" s="47"/>
      <c r="T1674" s="47">
        <v>125.27699999999999</v>
      </c>
      <c r="U1674" s="47">
        <v>1.8094150128662332</v>
      </c>
      <c r="V1674" s="47">
        <v>127.08641501286623</v>
      </c>
      <c r="W1674" s="47">
        <v>125.99320153095086</v>
      </c>
      <c r="X1674" s="47">
        <v>15.272000000000002</v>
      </c>
      <c r="Y1674" s="47">
        <v>0.22057828712767005</v>
      </c>
      <c r="Z1674" s="47">
        <v>15.492578287127673</v>
      </c>
      <c r="AA1674" s="47">
        <v>15.359309161144358</v>
      </c>
      <c r="AB1674" s="47">
        <v>140.54899999999998</v>
      </c>
      <c r="AC1674" s="47">
        <v>2.0299932999939032</v>
      </c>
      <c r="AD1674" s="47">
        <v>142.5789932999939</v>
      </c>
      <c r="AE1674" s="47">
        <v>141.35251069209522</v>
      </c>
    </row>
    <row r="1675" spans="1:31" ht="13" x14ac:dyDescent="0.3">
      <c r="A1675" s="46">
        <v>45361</v>
      </c>
      <c r="B1675" s="44">
        <v>16</v>
      </c>
      <c r="C1675" s="44" t="s">
        <v>3</v>
      </c>
      <c r="D1675" s="45">
        <v>15.095414999999999</v>
      </c>
      <c r="E1675" s="43">
        <v>8.6594429999999993E-3</v>
      </c>
      <c r="F1675" s="43"/>
      <c r="G1675" s="47">
        <v>35.278999999999996</v>
      </c>
      <c r="H1675" s="47">
        <v>0.33692782404867971</v>
      </c>
      <c r="I1675" s="47">
        <v>35.615927824048676</v>
      </c>
      <c r="J1675" s="47">
        <v>35.307513727164213</v>
      </c>
      <c r="K1675" s="47">
        <v>5.153999999999999</v>
      </c>
      <c r="L1675" s="47">
        <v>4.9222653849227443E-2</v>
      </c>
      <c r="M1675" s="47">
        <v>5.2032226538492266</v>
      </c>
      <c r="N1675" s="47">
        <v>5.1581656438619108</v>
      </c>
      <c r="O1675" s="47">
        <v>40.432999999999993</v>
      </c>
      <c r="P1675" s="47">
        <v>0.38615047789790713</v>
      </c>
      <c r="Q1675" s="47">
        <v>40.8191504778979</v>
      </c>
      <c r="R1675" s="47">
        <v>40.465679371026127</v>
      </c>
      <c r="S1675" s="47"/>
      <c r="T1675" s="47">
        <v>124.68</v>
      </c>
      <c r="U1675" s="47">
        <v>1.1907412654097167</v>
      </c>
      <c r="V1675" s="47">
        <v>125.87074126540972</v>
      </c>
      <c r="W1675" s="47">
        <v>124.78077075605415</v>
      </c>
      <c r="X1675" s="47">
        <v>15.062000000000003</v>
      </c>
      <c r="Y1675" s="47">
        <v>0.14384780991017931</v>
      </c>
      <c r="Z1675" s="47">
        <v>15.205847809910182</v>
      </c>
      <c r="AA1675" s="47">
        <v>15.07417363753359</v>
      </c>
      <c r="AB1675" s="47">
        <v>139.74200000000002</v>
      </c>
      <c r="AC1675" s="47">
        <v>1.3345890753198959</v>
      </c>
      <c r="AD1675" s="47">
        <v>141.0765890753199</v>
      </c>
      <c r="AE1675" s="47">
        <v>139.85494439358774</v>
      </c>
    </row>
    <row r="1676" spans="1:31" ht="13" x14ac:dyDescent="0.3">
      <c r="A1676" s="46">
        <v>45361</v>
      </c>
      <c r="B1676" s="44">
        <v>17</v>
      </c>
      <c r="C1676" s="44" t="s">
        <v>3</v>
      </c>
      <c r="D1676" s="45">
        <v>11.414612999999999</v>
      </c>
      <c r="E1676" s="43">
        <v>8.4944070000000007E-3</v>
      </c>
      <c r="F1676" s="43"/>
      <c r="G1676" s="47">
        <v>34.983999999999995</v>
      </c>
      <c r="H1676" s="47">
        <v>0.24666781694045284</v>
      </c>
      <c r="I1676" s="47">
        <v>35.230667816940446</v>
      </c>
      <c r="J1676" s="47">
        <v>34.931404185621552</v>
      </c>
      <c r="K1676" s="47">
        <v>5.0970000000000004</v>
      </c>
      <c r="L1676" s="47">
        <v>3.5938310740495319E-2</v>
      </c>
      <c r="M1676" s="47">
        <v>5.1329383107404958</v>
      </c>
      <c r="N1676" s="47">
        <v>5.0893370436231731</v>
      </c>
      <c r="O1676" s="47">
        <v>40.080999999999996</v>
      </c>
      <c r="P1676" s="47">
        <v>0.28260612768094817</v>
      </c>
      <c r="Q1676" s="47">
        <v>40.363606127680939</v>
      </c>
      <c r="R1676" s="47">
        <v>40.020741229244727</v>
      </c>
      <c r="S1676" s="47"/>
      <c r="T1676" s="47">
        <v>124.38500000000001</v>
      </c>
      <c r="U1676" s="47">
        <v>0.87702310799617633</v>
      </c>
      <c r="V1676" s="47">
        <v>125.26202310799619</v>
      </c>
      <c r="W1676" s="47">
        <v>124.19799650207345</v>
      </c>
      <c r="X1676" s="47">
        <v>15.324999999999999</v>
      </c>
      <c r="Y1676" s="47">
        <v>0.10805466197725931</v>
      </c>
      <c r="Z1676" s="47">
        <v>15.433054661977259</v>
      </c>
      <c r="AA1676" s="47">
        <v>15.301960014425177</v>
      </c>
      <c r="AB1676" s="47">
        <v>139.71</v>
      </c>
      <c r="AC1676" s="47">
        <v>0.98507776997343566</v>
      </c>
      <c r="AD1676" s="47">
        <v>140.69507776997344</v>
      </c>
      <c r="AE1676" s="47">
        <v>139.49995651649863</v>
      </c>
    </row>
    <row r="1677" spans="1:31" ht="13" x14ac:dyDescent="0.3">
      <c r="A1677" s="46">
        <v>45361</v>
      </c>
      <c r="B1677" s="44">
        <v>18</v>
      </c>
      <c r="C1677" s="44" t="s">
        <v>3</v>
      </c>
      <c r="D1677" s="45">
        <v>12.785214</v>
      </c>
      <c r="E1677" s="43">
        <v>9.0549180000000003E-3</v>
      </c>
      <c r="F1677" s="43"/>
      <c r="G1677" s="47">
        <v>35.581000000000003</v>
      </c>
      <c r="H1677" s="47">
        <v>0.55732279308424548</v>
      </c>
      <c r="I1677" s="47">
        <v>36.138322793084249</v>
      </c>
      <c r="J1677" s="47">
        <v>35.811093243535339</v>
      </c>
      <c r="K1677" s="47">
        <v>5.1669999999999998</v>
      </c>
      <c r="L1677" s="47">
        <v>8.0933275396034288E-2</v>
      </c>
      <c r="M1677" s="47">
        <v>5.2479332753960337</v>
      </c>
      <c r="N1677" s="47">
        <v>5.2004136699178511</v>
      </c>
      <c r="O1677" s="47">
        <v>40.748000000000005</v>
      </c>
      <c r="P1677" s="47">
        <v>0.63825606848027983</v>
      </c>
      <c r="Q1677" s="47">
        <v>41.386256068480286</v>
      </c>
      <c r="R1677" s="47">
        <v>41.011506913453189</v>
      </c>
      <c r="S1677" s="47"/>
      <c r="T1677" s="47">
        <v>123.93099999999998</v>
      </c>
      <c r="U1677" s="47">
        <v>1.9411925204385378</v>
      </c>
      <c r="V1677" s="47">
        <v>125.87219252043852</v>
      </c>
      <c r="W1677" s="47">
        <v>124.73243013868573</v>
      </c>
      <c r="X1677" s="47">
        <v>15.365000000000002</v>
      </c>
      <c r="Y1677" s="47">
        <v>0.24066959095414497</v>
      </c>
      <c r="Z1677" s="47">
        <v>15.605669590954147</v>
      </c>
      <c r="AA1677" s="47">
        <v>15.464361532472964</v>
      </c>
      <c r="AB1677" s="47">
        <v>139.29599999999999</v>
      </c>
      <c r="AC1677" s="47">
        <v>2.1818621113926828</v>
      </c>
      <c r="AD1677" s="47">
        <v>141.47786211139265</v>
      </c>
      <c r="AE1677" s="47">
        <v>140.19679167115868</v>
      </c>
    </row>
    <row r="1678" spans="1:31" ht="13" x14ac:dyDescent="0.3">
      <c r="A1678" s="46">
        <v>45361</v>
      </c>
      <c r="B1678" s="44">
        <v>19</v>
      </c>
      <c r="C1678" s="44" t="s">
        <v>3</v>
      </c>
      <c r="D1678" s="45">
        <v>31.301843000000002</v>
      </c>
      <c r="E1678" s="43">
        <v>9.917782E-3</v>
      </c>
      <c r="F1678" s="43"/>
      <c r="G1678" s="47">
        <v>35.64</v>
      </c>
      <c r="H1678" s="47">
        <v>0.41438243279597703</v>
      </c>
      <c r="I1678" s="47">
        <v>36.054382432795975</v>
      </c>
      <c r="J1678" s="47">
        <v>35.696802927682874</v>
      </c>
      <c r="K1678" s="47">
        <v>5.3069999999999995</v>
      </c>
      <c r="L1678" s="47">
        <v>6.1703916129299943E-2</v>
      </c>
      <c r="M1678" s="47">
        <v>5.3687039161292995</v>
      </c>
      <c r="N1678" s="47">
        <v>5.3154582810665829</v>
      </c>
      <c r="O1678" s="47">
        <v>40.947000000000003</v>
      </c>
      <c r="P1678" s="47">
        <v>0.47608634892527696</v>
      </c>
      <c r="Q1678" s="47">
        <v>41.423086348925274</v>
      </c>
      <c r="R1678" s="47">
        <v>41.012261208749457</v>
      </c>
      <c r="S1678" s="47"/>
      <c r="T1678" s="47">
        <v>123.96300000000005</v>
      </c>
      <c r="U1678" s="47">
        <v>1.4413044196601494</v>
      </c>
      <c r="V1678" s="47">
        <v>125.40430441966021</v>
      </c>
      <c r="W1678" s="47">
        <v>124.16057186656438</v>
      </c>
      <c r="X1678" s="47">
        <v>15.398999999999997</v>
      </c>
      <c r="Y1678" s="47">
        <v>0.17904251073583752</v>
      </c>
      <c r="Z1678" s="47">
        <v>15.578042510735834</v>
      </c>
      <c r="AA1678" s="47">
        <v>15.423542881127622</v>
      </c>
      <c r="AB1678" s="47">
        <v>139.36200000000005</v>
      </c>
      <c r="AC1678" s="47">
        <v>1.620346930395987</v>
      </c>
      <c r="AD1678" s="47">
        <v>140.98234693039603</v>
      </c>
      <c r="AE1678" s="47">
        <v>139.58411474769201</v>
      </c>
    </row>
    <row r="1679" spans="1:31" ht="13" x14ac:dyDescent="0.3">
      <c r="A1679" s="46">
        <v>45361</v>
      </c>
      <c r="B1679" s="44">
        <v>20</v>
      </c>
      <c r="C1679" s="44" t="s">
        <v>3</v>
      </c>
      <c r="D1679" s="45">
        <v>445.506958</v>
      </c>
      <c r="E1679" s="43">
        <v>1.0028085000000001E-2</v>
      </c>
      <c r="F1679" s="43"/>
      <c r="G1679" s="47">
        <v>35.673999999999992</v>
      </c>
      <c r="H1679" s="47">
        <v>0.21115558862003569</v>
      </c>
      <c r="I1679" s="47">
        <v>35.88515558862003</v>
      </c>
      <c r="J1679" s="47">
        <v>35.525296198139124</v>
      </c>
      <c r="K1679" s="47">
        <v>5.2569999999999997</v>
      </c>
      <c r="L1679" s="47">
        <v>3.1116357273519309E-2</v>
      </c>
      <c r="M1679" s="47">
        <v>5.2881163572735188</v>
      </c>
      <c r="N1679" s="47">
        <v>5.2350866769528901</v>
      </c>
      <c r="O1679" s="47">
        <v>40.93099999999999</v>
      </c>
      <c r="P1679" s="47">
        <v>0.242271945893555</v>
      </c>
      <c r="Q1679" s="47">
        <v>41.173271945893546</v>
      </c>
      <c r="R1679" s="47">
        <v>40.760382875092013</v>
      </c>
      <c r="S1679" s="47"/>
      <c r="T1679" s="47">
        <v>125.36200000000002</v>
      </c>
      <c r="U1679" s="47">
        <v>0.74202183384495501</v>
      </c>
      <c r="V1679" s="47">
        <v>126.10402183384498</v>
      </c>
      <c r="W1679" s="47">
        <v>124.83943998405333</v>
      </c>
      <c r="X1679" s="47">
        <v>15.494</v>
      </c>
      <c r="Y1679" s="47">
        <v>9.1709499637798772E-2</v>
      </c>
      <c r="Z1679" s="47">
        <v>15.585709499637799</v>
      </c>
      <c r="AA1679" s="47">
        <v>15.429414679990124</v>
      </c>
      <c r="AB1679" s="47">
        <v>140.85600000000002</v>
      </c>
      <c r="AC1679" s="47">
        <v>0.83373133348275374</v>
      </c>
      <c r="AD1679" s="47">
        <v>141.68973133348277</v>
      </c>
      <c r="AE1679" s="47">
        <v>140.26885466404346</v>
      </c>
    </row>
    <row r="1680" spans="1:31" ht="13" x14ac:dyDescent="0.3">
      <c r="A1680" s="46">
        <v>45361</v>
      </c>
      <c r="B1680" s="44">
        <v>21</v>
      </c>
      <c r="C1680" s="44" t="s">
        <v>3</v>
      </c>
      <c r="D1680" s="45">
        <v>44.351201000000003</v>
      </c>
      <c r="E1680" s="43">
        <v>9.8336689999999997E-3</v>
      </c>
      <c r="F1680" s="43"/>
      <c r="G1680" s="47">
        <v>34.513999999999996</v>
      </c>
      <c r="H1680" s="47">
        <v>0.21621934771641937</v>
      </c>
      <c r="I1680" s="47">
        <v>34.730219347716414</v>
      </c>
      <c r="J1680" s="47">
        <v>34.38869386635357</v>
      </c>
      <c r="K1680" s="47">
        <v>5.101</v>
      </c>
      <c r="L1680" s="47">
        <v>3.1956159607737594E-2</v>
      </c>
      <c r="M1680" s="47">
        <v>5.1329561596077378</v>
      </c>
      <c r="N1680" s="47">
        <v>5.0824803677426438</v>
      </c>
      <c r="O1680" s="47">
        <v>39.614999999999995</v>
      </c>
      <c r="P1680" s="47">
        <v>0.24817550732415697</v>
      </c>
      <c r="Q1680" s="47">
        <v>39.863175507324151</v>
      </c>
      <c r="R1680" s="47">
        <v>39.47117423409621</v>
      </c>
      <c r="S1680" s="47"/>
      <c r="T1680" s="47">
        <v>122.47599999999997</v>
      </c>
      <c r="U1680" s="47">
        <v>0.76727359422020558</v>
      </c>
      <c r="V1680" s="47">
        <v>123.24327359422017</v>
      </c>
      <c r="W1680" s="47">
        <v>122.03134003521816</v>
      </c>
      <c r="X1680" s="47">
        <v>15.318999999999996</v>
      </c>
      <c r="Y1680" s="47">
        <v>9.5968713787675367E-2</v>
      </c>
      <c r="Z1680" s="47">
        <v>15.414968713787671</v>
      </c>
      <c r="AA1680" s="47">
        <v>15.263383013810927</v>
      </c>
      <c r="AB1680" s="47">
        <v>137.79499999999996</v>
      </c>
      <c r="AC1680" s="47">
        <v>0.86324230800788093</v>
      </c>
      <c r="AD1680" s="47">
        <v>138.65824230800783</v>
      </c>
      <c r="AE1680" s="47">
        <v>137.2947230490291</v>
      </c>
    </row>
    <row r="1681" spans="1:31" ht="13" x14ac:dyDescent="0.3">
      <c r="A1681" s="46">
        <v>45361</v>
      </c>
      <c r="B1681" s="44">
        <v>22</v>
      </c>
      <c r="C1681" s="44" t="s">
        <v>3</v>
      </c>
      <c r="D1681" s="45">
        <v>43.759360999999998</v>
      </c>
      <c r="E1681" s="43">
        <v>9.6634300000000006E-3</v>
      </c>
      <c r="F1681" s="43"/>
      <c r="G1681" s="47">
        <v>33.646999999999998</v>
      </c>
      <c r="H1681" s="47">
        <v>0.24205361032378012</v>
      </c>
      <c r="I1681" s="47">
        <v>33.889053610323778</v>
      </c>
      <c r="J1681" s="47">
        <v>33.561569112994164</v>
      </c>
      <c r="K1681" s="47">
        <v>5.0460000000000003</v>
      </c>
      <c r="L1681" s="47">
        <v>3.6300487939304973E-2</v>
      </c>
      <c r="M1681" s="47">
        <v>5.082300487939305</v>
      </c>
      <c r="N1681" s="47">
        <v>5.0331880329351373</v>
      </c>
      <c r="O1681" s="47">
        <v>38.692999999999998</v>
      </c>
      <c r="P1681" s="47">
        <v>0.2783540982630851</v>
      </c>
      <c r="Q1681" s="47">
        <v>38.971354098263085</v>
      </c>
      <c r="R1681" s="47">
        <v>38.5947571459293</v>
      </c>
      <c r="S1681" s="47"/>
      <c r="T1681" s="47">
        <v>117.613</v>
      </c>
      <c r="U1681" s="47">
        <v>0.84609775822542133</v>
      </c>
      <c r="V1681" s="47">
        <v>118.45909775822543</v>
      </c>
      <c r="W1681" s="47">
        <v>117.31437655917566</v>
      </c>
      <c r="X1681" s="47">
        <v>14.936999999999994</v>
      </c>
      <c r="Y1681" s="47">
        <v>0.10745548718775232</v>
      </c>
      <c r="Z1681" s="47">
        <v>15.044455487187747</v>
      </c>
      <c r="AA1681" s="47">
        <v>14.899074444699192</v>
      </c>
      <c r="AB1681" s="47">
        <v>132.54999999999998</v>
      </c>
      <c r="AC1681" s="47">
        <v>0.95355324541317366</v>
      </c>
      <c r="AD1681" s="47">
        <v>133.50355324541317</v>
      </c>
      <c r="AE1681" s="47">
        <v>132.21345100387484</v>
      </c>
    </row>
    <row r="1682" spans="1:31" ht="13" x14ac:dyDescent="0.3">
      <c r="A1682" s="46">
        <v>45361</v>
      </c>
      <c r="B1682" s="44">
        <v>23</v>
      </c>
      <c r="C1682" s="44" t="s">
        <v>3</v>
      </c>
      <c r="D1682" s="45">
        <v>31.064333000000001</v>
      </c>
      <c r="E1682" s="43">
        <v>9.7599060000000005E-3</v>
      </c>
      <c r="F1682" s="43"/>
      <c r="G1682" s="47">
        <v>32.373000000000005</v>
      </c>
      <c r="H1682" s="47">
        <v>0.23428943757541559</v>
      </c>
      <c r="I1682" s="47">
        <v>32.607289437575417</v>
      </c>
      <c r="J1682" s="47">
        <v>32.289045357749892</v>
      </c>
      <c r="K1682" s="47">
        <v>4.9459999999999997</v>
      </c>
      <c r="L1682" s="47">
        <v>3.5795124277886052E-2</v>
      </c>
      <c r="M1682" s="47">
        <v>4.9817951242778857</v>
      </c>
      <c r="N1682" s="47">
        <v>4.9331732721536756</v>
      </c>
      <c r="O1682" s="47">
        <v>37.319000000000003</v>
      </c>
      <c r="P1682" s="47">
        <v>0.27008456185330165</v>
      </c>
      <c r="Q1682" s="47">
        <v>37.589084561853305</v>
      </c>
      <c r="R1682" s="47">
        <v>37.222218629903566</v>
      </c>
      <c r="S1682" s="47"/>
      <c r="T1682" s="47">
        <v>113.54200000000002</v>
      </c>
      <c r="U1682" s="47">
        <v>0.8217246261139789</v>
      </c>
      <c r="V1682" s="47">
        <v>114.36372462611399</v>
      </c>
      <c r="W1682" s="47">
        <v>113.24754542395324</v>
      </c>
      <c r="X1682" s="47">
        <v>14.54</v>
      </c>
      <c r="Y1682" s="47">
        <v>0.1052286912657629</v>
      </c>
      <c r="Z1682" s="47">
        <v>14.645228691265762</v>
      </c>
      <c r="AA1682" s="47">
        <v>14.502292635890505</v>
      </c>
      <c r="AB1682" s="47">
        <v>128.08200000000002</v>
      </c>
      <c r="AC1682" s="47">
        <v>0.92695331737974174</v>
      </c>
      <c r="AD1682" s="47">
        <v>129.00895331737976</v>
      </c>
      <c r="AE1682" s="47">
        <v>127.74983805984374</v>
      </c>
    </row>
    <row r="1683" spans="1:31" ht="13" x14ac:dyDescent="0.3">
      <c r="A1683" s="46">
        <v>45361</v>
      </c>
      <c r="B1683" s="44">
        <v>24</v>
      </c>
      <c r="C1683" s="44" t="s">
        <v>3</v>
      </c>
      <c r="D1683" s="45">
        <v>31.648814999999999</v>
      </c>
      <c r="E1683" s="43">
        <v>9.8400950000000001E-3</v>
      </c>
      <c r="F1683" s="43"/>
      <c r="G1683" s="47">
        <v>31.508999999999997</v>
      </c>
      <c r="H1683" s="47">
        <v>0.25009268283624592</v>
      </c>
      <c r="I1683" s="47">
        <v>31.759092682836243</v>
      </c>
      <c r="J1683" s="47">
        <v>31.446580193723328</v>
      </c>
      <c r="K1683" s="47">
        <v>4.6809999999999992</v>
      </c>
      <c r="L1683" s="47">
        <v>3.7153951199862485E-2</v>
      </c>
      <c r="M1683" s="47">
        <v>4.718153951199862</v>
      </c>
      <c r="N1683" s="47">
        <v>4.6717268680954298</v>
      </c>
      <c r="O1683" s="47">
        <v>36.19</v>
      </c>
      <c r="P1683" s="47">
        <v>0.28724663403610839</v>
      </c>
      <c r="Q1683" s="47">
        <v>36.477246634036106</v>
      </c>
      <c r="R1683" s="47">
        <v>36.118307061818754</v>
      </c>
      <c r="S1683" s="47"/>
      <c r="T1683" s="47">
        <v>109.64200000000001</v>
      </c>
      <c r="U1683" s="47">
        <v>0.87024856172940046</v>
      </c>
      <c r="V1683" s="47">
        <v>110.51224856172941</v>
      </c>
      <c r="W1683" s="47">
        <v>109.42479753721837</v>
      </c>
      <c r="X1683" s="47">
        <v>13.978999999999997</v>
      </c>
      <c r="Y1683" s="47">
        <v>0.11095387392071729</v>
      </c>
      <c r="Z1683" s="47">
        <v>14.089953873920715</v>
      </c>
      <c r="AA1683" s="47">
        <v>13.951307389255716</v>
      </c>
      <c r="AB1683" s="47">
        <v>123.62100000000001</v>
      </c>
      <c r="AC1683" s="47">
        <v>0.98120243565011778</v>
      </c>
      <c r="AD1683" s="47">
        <v>124.60220243565013</v>
      </c>
      <c r="AE1683" s="47">
        <v>123.37610492647408</v>
      </c>
    </row>
    <row r="1684" spans="1:31" ht="13" x14ac:dyDescent="0.3">
      <c r="A1684" s="46">
        <v>45362</v>
      </c>
      <c r="B1684" s="44">
        <v>1</v>
      </c>
      <c r="C1684" s="44" t="s">
        <v>3</v>
      </c>
      <c r="D1684" s="45">
        <v>24.402861000000001</v>
      </c>
      <c r="E1684" s="43">
        <v>9.8059299999999992E-3</v>
      </c>
      <c r="F1684" s="43"/>
      <c r="G1684" s="47">
        <v>31.024999999999999</v>
      </c>
      <c r="H1684" s="47">
        <v>0.3912159963961368</v>
      </c>
      <c r="I1684" s="47">
        <v>31.416215996396136</v>
      </c>
      <c r="J1684" s="47">
        <v>31.108150781470599</v>
      </c>
      <c r="K1684" s="47">
        <v>4.6610000000000005</v>
      </c>
      <c r="L1684" s="47">
        <v>5.8773819797015112E-2</v>
      </c>
      <c r="M1684" s="47">
        <v>4.7197738197970152</v>
      </c>
      <c r="N1684" s="47">
        <v>4.6734920481042534</v>
      </c>
      <c r="O1684" s="47">
        <v>35.686</v>
      </c>
      <c r="P1684" s="47">
        <v>0.44998981619315193</v>
      </c>
      <c r="Q1684" s="47">
        <v>36.135989816193153</v>
      </c>
      <c r="R1684" s="47">
        <v>35.781642829574849</v>
      </c>
      <c r="S1684" s="47"/>
      <c r="T1684" s="47">
        <v>106.95199999999997</v>
      </c>
      <c r="U1684" s="47">
        <v>1.3486328201953139</v>
      </c>
      <c r="V1684" s="47">
        <v>108.30063282019529</v>
      </c>
      <c r="W1684" s="47">
        <v>107.23864439580476</v>
      </c>
      <c r="X1684" s="47">
        <v>13.91</v>
      </c>
      <c r="Y1684" s="47">
        <v>0.17540095116423088</v>
      </c>
      <c r="Z1684" s="47">
        <v>14.085400951164232</v>
      </c>
      <c r="AA1684" s="47">
        <v>13.947280495415182</v>
      </c>
      <c r="AB1684" s="47">
        <v>120.86199999999997</v>
      </c>
      <c r="AC1684" s="47">
        <v>1.5240337713595449</v>
      </c>
      <c r="AD1684" s="47">
        <v>122.38603377135952</v>
      </c>
      <c r="AE1684" s="47">
        <v>121.18592489121994</v>
      </c>
    </row>
    <row r="1685" spans="1:31" ht="13" x14ac:dyDescent="0.3">
      <c r="A1685" s="46">
        <v>45362</v>
      </c>
      <c r="B1685" s="44">
        <v>2</v>
      </c>
      <c r="C1685" s="44" t="s">
        <v>3</v>
      </c>
      <c r="D1685" s="45">
        <v>23.868141000000001</v>
      </c>
      <c r="E1685" s="43">
        <v>9.9250810000000005E-3</v>
      </c>
      <c r="F1685" s="43"/>
      <c r="G1685" s="47">
        <v>30.486000000000001</v>
      </c>
      <c r="H1685" s="47">
        <v>0.31017183462434167</v>
      </c>
      <c r="I1685" s="47">
        <v>30.796171834624342</v>
      </c>
      <c r="J1685" s="47">
        <v>30.490517334675776</v>
      </c>
      <c r="K1685" s="47">
        <v>4.5670000000000002</v>
      </c>
      <c r="L1685" s="47">
        <v>4.646574718655673E-2</v>
      </c>
      <c r="M1685" s="47">
        <v>4.6134657471865568</v>
      </c>
      <c r="N1685" s="47">
        <v>4.5676767259550051</v>
      </c>
      <c r="O1685" s="47">
        <v>35.052999999999997</v>
      </c>
      <c r="P1685" s="47">
        <v>0.35663758181089839</v>
      </c>
      <c r="Q1685" s="47">
        <v>35.409637581810898</v>
      </c>
      <c r="R1685" s="47">
        <v>35.058194060630782</v>
      </c>
      <c r="S1685" s="47"/>
      <c r="T1685" s="47">
        <v>105.35699999999999</v>
      </c>
      <c r="U1685" s="47">
        <v>1.0719272446538335</v>
      </c>
      <c r="V1685" s="47">
        <v>106.42892724465382</v>
      </c>
      <c r="W1685" s="47">
        <v>105.37261152100753</v>
      </c>
      <c r="X1685" s="47">
        <v>13.707999999999998</v>
      </c>
      <c r="Y1685" s="47">
        <v>0.13946846122910436</v>
      </c>
      <c r="Z1685" s="47">
        <v>13.847468461229102</v>
      </c>
      <c r="AA1685" s="47">
        <v>13.710031215106458</v>
      </c>
      <c r="AB1685" s="47">
        <v>119.06499999999998</v>
      </c>
      <c r="AC1685" s="47">
        <v>1.2113957058829379</v>
      </c>
      <c r="AD1685" s="47">
        <v>120.27639570588292</v>
      </c>
      <c r="AE1685" s="47">
        <v>119.08264273611398</v>
      </c>
    </row>
    <row r="1686" spans="1:31" ht="13" x14ac:dyDescent="0.3">
      <c r="A1686" s="46">
        <v>45362</v>
      </c>
      <c r="B1686" s="44">
        <v>3</v>
      </c>
      <c r="C1686" s="44" t="s">
        <v>3</v>
      </c>
      <c r="D1686" s="45">
        <v>20.947299999999998</v>
      </c>
      <c r="E1686" s="43">
        <v>9.9266930000000003E-3</v>
      </c>
      <c r="F1686" s="43"/>
      <c r="G1686" s="47">
        <v>30.109000000000002</v>
      </c>
      <c r="H1686" s="47">
        <v>0.4239049265385984</v>
      </c>
      <c r="I1686" s="47">
        <v>30.532904926538599</v>
      </c>
      <c r="J1686" s="47">
        <v>30.229814152934662</v>
      </c>
      <c r="K1686" s="47">
        <v>4.5539999999999994</v>
      </c>
      <c r="L1686" s="47">
        <v>6.4115813725357101E-2</v>
      </c>
      <c r="M1686" s="47">
        <v>4.6181158137253568</v>
      </c>
      <c r="N1686" s="47">
        <v>4.5722731958040601</v>
      </c>
      <c r="O1686" s="47">
        <v>34.663000000000004</v>
      </c>
      <c r="P1686" s="47">
        <v>0.48802074026395548</v>
      </c>
      <c r="Q1686" s="47">
        <v>35.151020740263959</v>
      </c>
      <c r="R1686" s="47">
        <v>34.802087348738723</v>
      </c>
      <c r="S1686" s="47"/>
      <c r="T1686" s="47">
        <v>105.02899999999995</v>
      </c>
      <c r="U1686" s="47">
        <v>1.4787043916909373</v>
      </c>
      <c r="V1686" s="47">
        <v>106.50770439169089</v>
      </c>
      <c r="W1686" s="47">
        <v>105.45043510805982</v>
      </c>
      <c r="X1686" s="47">
        <v>13.646999999999997</v>
      </c>
      <c r="Y1686" s="47">
        <v>0.19213625601887313</v>
      </c>
      <c r="Z1686" s="47">
        <v>13.83913625601887</v>
      </c>
      <c r="AA1686" s="47">
        <v>13.701759399020201</v>
      </c>
      <c r="AB1686" s="47">
        <v>118.67599999999995</v>
      </c>
      <c r="AC1686" s="47">
        <v>1.6708406477098103</v>
      </c>
      <c r="AD1686" s="47">
        <v>120.34684064770977</v>
      </c>
      <c r="AE1686" s="47">
        <v>119.15219450708003</v>
      </c>
    </row>
    <row r="1687" spans="1:31" ht="13" x14ac:dyDescent="0.3">
      <c r="A1687" s="46">
        <v>45362</v>
      </c>
      <c r="B1687" s="44">
        <v>4</v>
      </c>
      <c r="C1687" s="44" t="s">
        <v>3</v>
      </c>
      <c r="D1687" s="45">
        <v>22.980716999999999</v>
      </c>
      <c r="E1687" s="43">
        <v>9.8681210000000005E-3</v>
      </c>
      <c r="F1687" s="43"/>
      <c r="G1687" s="47">
        <v>30.298999999999999</v>
      </c>
      <c r="H1687" s="47">
        <v>0.33511756493928652</v>
      </c>
      <c r="I1687" s="47">
        <v>30.634117564939285</v>
      </c>
      <c r="J1687" s="47">
        <v>30.331816386080238</v>
      </c>
      <c r="K1687" s="47">
        <v>4.5449999999999999</v>
      </c>
      <c r="L1687" s="47">
        <v>5.0269293793493416E-2</v>
      </c>
      <c r="M1687" s="47">
        <v>4.5952692937934936</v>
      </c>
      <c r="N1687" s="47">
        <v>4.5499226203747547</v>
      </c>
      <c r="O1687" s="47">
        <v>34.844000000000001</v>
      </c>
      <c r="P1687" s="47">
        <v>0.38538685873277995</v>
      </c>
      <c r="Q1687" s="47">
        <v>35.229386858732781</v>
      </c>
      <c r="R1687" s="47">
        <v>34.881739006454993</v>
      </c>
      <c r="S1687" s="47"/>
      <c r="T1687" s="47">
        <v>105.27699999999999</v>
      </c>
      <c r="U1687" s="47">
        <v>1.1644005374472182</v>
      </c>
      <c r="V1687" s="47">
        <v>106.44140053744721</v>
      </c>
      <c r="W1687" s="47">
        <v>105.39102391753421</v>
      </c>
      <c r="X1687" s="47">
        <v>13.77</v>
      </c>
      <c r="Y1687" s="47">
        <v>0.15230102872088105</v>
      </c>
      <c r="Z1687" s="47">
        <v>13.922301028720881</v>
      </c>
      <c r="AA1687" s="47">
        <v>13.784914077571038</v>
      </c>
      <c r="AB1687" s="47">
        <v>119.04699999999998</v>
      </c>
      <c r="AC1687" s="47">
        <v>1.3167015661680992</v>
      </c>
      <c r="AD1687" s="47">
        <v>120.36370156616809</v>
      </c>
      <c r="AE1687" s="47">
        <v>119.17593799510524</v>
      </c>
    </row>
    <row r="1688" spans="1:31" ht="13" x14ac:dyDescent="0.3">
      <c r="A1688" s="46">
        <v>45362</v>
      </c>
      <c r="B1688" s="44">
        <v>5</v>
      </c>
      <c r="C1688" s="44" t="s">
        <v>3</v>
      </c>
      <c r="D1688" s="45">
        <v>19.658598000000001</v>
      </c>
      <c r="E1688" s="43">
        <v>9.5538429999999994E-3</v>
      </c>
      <c r="F1688" s="43"/>
      <c r="G1688" s="47">
        <v>31.413</v>
      </c>
      <c r="H1688" s="47">
        <v>0.44466173127631742</v>
      </c>
      <c r="I1688" s="47">
        <v>31.857661731276316</v>
      </c>
      <c r="J1688" s="47">
        <v>31.553298632748596</v>
      </c>
      <c r="K1688" s="47">
        <v>4.6360000000000001</v>
      </c>
      <c r="L1688" s="47">
        <v>6.5624161531754613E-2</v>
      </c>
      <c r="M1688" s="47">
        <v>4.7016241615317549</v>
      </c>
      <c r="N1688" s="47">
        <v>4.6567055824474739</v>
      </c>
      <c r="O1688" s="47">
        <v>36.048999999999999</v>
      </c>
      <c r="P1688" s="47">
        <v>0.51028589280807202</v>
      </c>
      <c r="Q1688" s="47">
        <v>36.55928589280807</v>
      </c>
      <c r="R1688" s="47">
        <v>36.210004215196072</v>
      </c>
      <c r="S1688" s="47"/>
      <c r="T1688" s="47">
        <v>109.31200000000001</v>
      </c>
      <c r="U1688" s="47">
        <v>1.5473486508540035</v>
      </c>
      <c r="V1688" s="47">
        <v>110.85934865085402</v>
      </c>
      <c r="W1688" s="47">
        <v>109.8002158387615</v>
      </c>
      <c r="X1688" s="47">
        <v>14.461999999999998</v>
      </c>
      <c r="Y1688" s="47">
        <v>0.20471454358762617</v>
      </c>
      <c r="Z1688" s="47">
        <v>14.666714543587624</v>
      </c>
      <c r="AA1688" s="47">
        <v>14.526591055512371</v>
      </c>
      <c r="AB1688" s="47">
        <v>123.77400000000002</v>
      </c>
      <c r="AC1688" s="47">
        <v>1.7520631944416296</v>
      </c>
      <c r="AD1688" s="47">
        <v>125.52606319444163</v>
      </c>
      <c r="AE1688" s="47">
        <v>124.32680689427387</v>
      </c>
    </row>
    <row r="1689" spans="1:31" ht="13" x14ac:dyDescent="0.3">
      <c r="A1689" s="46">
        <v>45362</v>
      </c>
      <c r="B1689" s="44">
        <v>6</v>
      </c>
      <c r="C1689" s="44" t="s">
        <v>3</v>
      </c>
      <c r="D1689" s="45">
        <v>28.474299999999999</v>
      </c>
      <c r="E1689" s="43">
        <v>9.3761390000000003E-3</v>
      </c>
      <c r="F1689" s="43"/>
      <c r="G1689" s="47">
        <v>33.423000000000009</v>
      </c>
      <c r="H1689" s="47">
        <v>0.35976567030336859</v>
      </c>
      <c r="I1689" s="47">
        <v>33.782765670303377</v>
      </c>
      <c r="J1689" s="47">
        <v>33.466013763574182</v>
      </c>
      <c r="K1689" s="47">
        <v>4.8280000000000003</v>
      </c>
      <c r="L1689" s="47">
        <v>5.1968663980632004E-2</v>
      </c>
      <c r="M1689" s="47">
        <v>4.8799686639806321</v>
      </c>
      <c r="N1689" s="47">
        <v>4.8342133994715057</v>
      </c>
      <c r="O1689" s="47">
        <v>38.251000000000012</v>
      </c>
      <c r="P1689" s="47">
        <v>0.41173433428400058</v>
      </c>
      <c r="Q1689" s="47">
        <v>38.662734334284011</v>
      </c>
      <c r="R1689" s="47">
        <v>38.30022716304569</v>
      </c>
      <c r="S1689" s="47"/>
      <c r="T1689" s="47">
        <v>117.84500000000001</v>
      </c>
      <c r="U1689" s="47">
        <v>1.268485336950617</v>
      </c>
      <c r="V1689" s="47">
        <v>119.11348533695063</v>
      </c>
      <c r="W1689" s="47">
        <v>117.99666074165692</v>
      </c>
      <c r="X1689" s="47">
        <v>15.219999999999999</v>
      </c>
      <c r="Y1689" s="47">
        <v>0.16382830691491693</v>
      </c>
      <c r="Z1689" s="47">
        <v>15.383828306914916</v>
      </c>
      <c r="AA1689" s="47">
        <v>15.239587394357146</v>
      </c>
      <c r="AB1689" s="47">
        <v>133.065</v>
      </c>
      <c r="AC1689" s="47">
        <v>1.4323136438655339</v>
      </c>
      <c r="AD1689" s="47">
        <v>134.49731364386554</v>
      </c>
      <c r="AE1689" s="47">
        <v>133.23624813601407</v>
      </c>
    </row>
    <row r="1690" spans="1:31" ht="13" x14ac:dyDescent="0.3">
      <c r="A1690" s="46">
        <v>45362</v>
      </c>
      <c r="B1690" s="44">
        <v>7</v>
      </c>
      <c r="C1690" s="44" t="s">
        <v>3</v>
      </c>
      <c r="D1690" s="45">
        <v>31.603552000000001</v>
      </c>
      <c r="E1690" s="43">
        <v>1.0067131999999999E-2</v>
      </c>
      <c r="F1690" s="43"/>
      <c r="G1690" s="47">
        <v>37.517999999999994</v>
      </c>
      <c r="H1690" s="47">
        <v>0.45277997859633312</v>
      </c>
      <c r="I1690" s="47">
        <v>37.970779978596326</v>
      </c>
      <c r="J1690" s="47">
        <v>37.588523124408837</v>
      </c>
      <c r="K1690" s="47">
        <v>5.1890000000000001</v>
      </c>
      <c r="L1690" s="47">
        <v>6.2622616049266291E-2</v>
      </c>
      <c r="M1690" s="47">
        <v>5.2516226160492661</v>
      </c>
      <c r="N1690" s="47">
        <v>5.1987538379593126</v>
      </c>
      <c r="O1690" s="47">
        <v>42.706999999999994</v>
      </c>
      <c r="P1690" s="47">
        <v>0.51540259464559945</v>
      </c>
      <c r="Q1690" s="47">
        <v>43.222402594645594</v>
      </c>
      <c r="R1690" s="47">
        <v>42.787276962368153</v>
      </c>
      <c r="S1690" s="47"/>
      <c r="T1690" s="47">
        <v>132.25199999999998</v>
      </c>
      <c r="U1690" s="47">
        <v>1.5960620963090315</v>
      </c>
      <c r="V1690" s="47">
        <v>133.84806209630901</v>
      </c>
      <c r="W1690" s="47">
        <v>132.50059598724127</v>
      </c>
      <c r="X1690" s="47">
        <v>16.745000000000005</v>
      </c>
      <c r="Y1690" s="47">
        <v>0.20208435261995847</v>
      </c>
      <c r="Z1690" s="47">
        <v>16.947084352619964</v>
      </c>
      <c r="AA1690" s="47">
        <v>16.776475817427006</v>
      </c>
      <c r="AB1690" s="47">
        <v>148.99699999999999</v>
      </c>
      <c r="AC1690" s="47">
        <v>1.79814644892899</v>
      </c>
      <c r="AD1690" s="47">
        <v>150.79514644892896</v>
      </c>
      <c r="AE1690" s="47">
        <v>149.27707180466828</v>
      </c>
    </row>
    <row r="1691" spans="1:31" ht="13" x14ac:dyDescent="0.3">
      <c r="A1691" s="46">
        <v>45362</v>
      </c>
      <c r="B1691" s="44">
        <v>8</v>
      </c>
      <c r="C1691" s="44" t="s">
        <v>5</v>
      </c>
      <c r="D1691" s="45">
        <v>78.391109</v>
      </c>
      <c r="E1691" s="43">
        <v>1.0009799E-2</v>
      </c>
      <c r="F1691" s="43"/>
      <c r="G1691" s="47">
        <v>42.177</v>
      </c>
      <c r="H1691" s="47">
        <v>0.59930070720840334</v>
      </c>
      <c r="I1691" s="47">
        <v>42.776300707208406</v>
      </c>
      <c r="J1691" s="47">
        <v>42.348118535165696</v>
      </c>
      <c r="K1691" s="47">
        <v>5.7240000000000002</v>
      </c>
      <c r="L1691" s="47">
        <v>8.1333362924364008E-2</v>
      </c>
      <c r="M1691" s="47">
        <v>5.8053333629243644</v>
      </c>
      <c r="N1691" s="47">
        <v>5.7472231428334979</v>
      </c>
      <c r="O1691" s="47">
        <v>47.900999999999996</v>
      </c>
      <c r="P1691" s="47">
        <v>0.68063407013276733</v>
      </c>
      <c r="Q1691" s="47">
        <v>48.581634070132772</v>
      </c>
      <c r="R1691" s="47">
        <v>48.095341677999194</v>
      </c>
      <c r="S1691" s="47"/>
      <c r="T1691" s="47">
        <v>146.76699999999994</v>
      </c>
      <c r="U1691" s="47">
        <v>2.085439146806451</v>
      </c>
      <c r="V1691" s="47">
        <v>148.8524391468064</v>
      </c>
      <c r="W1691" s="47">
        <v>147.36245615028713</v>
      </c>
      <c r="X1691" s="47">
        <v>18.053999999999995</v>
      </c>
      <c r="Y1691" s="47">
        <v>0.25653258809162605</v>
      </c>
      <c r="Z1691" s="47">
        <v>18.310532588091622</v>
      </c>
      <c r="AA1691" s="47">
        <v>18.127247837301876</v>
      </c>
      <c r="AB1691" s="47">
        <v>164.82099999999994</v>
      </c>
      <c r="AC1691" s="47">
        <v>2.3419717348980771</v>
      </c>
      <c r="AD1691" s="47">
        <v>167.16297173489804</v>
      </c>
      <c r="AE1691" s="47">
        <v>165.489703987589</v>
      </c>
    </row>
    <row r="1692" spans="1:31" ht="13" x14ac:dyDescent="0.3">
      <c r="A1692" s="46">
        <v>45362</v>
      </c>
      <c r="B1692" s="44">
        <v>9</v>
      </c>
      <c r="C1692" s="44" t="s">
        <v>5</v>
      </c>
      <c r="D1692" s="45">
        <v>29.112784000000001</v>
      </c>
      <c r="E1692" s="43">
        <v>9.2893750000000008E-3</v>
      </c>
      <c r="F1692" s="43"/>
      <c r="G1692" s="47">
        <v>45.137</v>
      </c>
      <c r="H1692" s="47">
        <v>0.38996622696606775</v>
      </c>
      <c r="I1692" s="47">
        <v>45.526966226966067</v>
      </c>
      <c r="J1692" s="47">
        <v>45.104049165071444</v>
      </c>
      <c r="K1692" s="47">
        <v>5.8710000000000004</v>
      </c>
      <c r="L1692" s="47">
        <v>5.0723169872117863E-2</v>
      </c>
      <c r="M1692" s="47">
        <v>5.9217231698721182</v>
      </c>
      <c r="N1692" s="47">
        <v>5.8667140627009875</v>
      </c>
      <c r="O1692" s="47">
        <v>51.008000000000003</v>
      </c>
      <c r="P1692" s="47">
        <v>0.44068939683818564</v>
      </c>
      <c r="Q1692" s="47">
        <v>51.448689396838184</v>
      </c>
      <c r="R1692" s="47">
        <v>50.97076322777243</v>
      </c>
      <c r="S1692" s="47"/>
      <c r="T1692" s="47">
        <v>156.52399999999997</v>
      </c>
      <c r="U1692" s="47">
        <v>1.3523068371765243</v>
      </c>
      <c r="V1692" s="47">
        <v>157.87630683717649</v>
      </c>
      <c r="W1692" s="47">
        <v>156.40973461935087</v>
      </c>
      <c r="X1692" s="47">
        <v>18.295999999999999</v>
      </c>
      <c r="Y1692" s="47">
        <v>0.15807036552210327</v>
      </c>
      <c r="Z1692" s="47">
        <v>18.454070365522103</v>
      </c>
      <c r="AA1692" s="47">
        <v>18.282643585620381</v>
      </c>
      <c r="AB1692" s="47">
        <v>174.81999999999996</v>
      </c>
      <c r="AC1692" s="47">
        <v>1.5103772026986275</v>
      </c>
      <c r="AD1692" s="47">
        <v>176.3303772026986</v>
      </c>
      <c r="AE1692" s="47">
        <v>174.69237820497125</v>
      </c>
    </row>
    <row r="1693" spans="1:31" ht="13" x14ac:dyDescent="0.3">
      <c r="A1693" s="46">
        <v>45362</v>
      </c>
      <c r="B1693" s="44">
        <v>10</v>
      </c>
      <c r="C1693" s="44" t="s">
        <v>5</v>
      </c>
      <c r="D1693" s="45">
        <v>16.792475</v>
      </c>
      <c r="E1693" s="43">
        <v>8.9470629999999999E-3</v>
      </c>
      <c r="F1693" s="43"/>
      <c r="G1693" s="47">
        <v>46.391000000000005</v>
      </c>
      <c r="H1693" s="47">
        <v>9.1951476210737015E-2</v>
      </c>
      <c r="I1693" s="47">
        <v>46.482951476210744</v>
      </c>
      <c r="J1693" s="47">
        <v>46.067065580927142</v>
      </c>
      <c r="K1693" s="47">
        <v>5.9950000000000001</v>
      </c>
      <c r="L1693" s="47">
        <v>1.1882673360853795E-2</v>
      </c>
      <c r="M1693" s="47">
        <v>6.0068826733608542</v>
      </c>
      <c r="N1693" s="47">
        <v>5.9531387156486861</v>
      </c>
      <c r="O1693" s="47">
        <v>52.386000000000003</v>
      </c>
      <c r="P1693" s="47">
        <v>0.10383414957159082</v>
      </c>
      <c r="Q1693" s="47">
        <v>52.4898341495716</v>
      </c>
      <c r="R1693" s="47">
        <v>52.020204296575827</v>
      </c>
      <c r="S1693" s="47"/>
      <c r="T1693" s="47">
        <v>161.58799999999997</v>
      </c>
      <c r="U1693" s="47">
        <v>0.32028313978876438</v>
      </c>
      <c r="V1693" s="47">
        <v>161.90828313978872</v>
      </c>
      <c r="W1693" s="47">
        <v>160.45967953031519</v>
      </c>
      <c r="X1693" s="47">
        <v>18.066000000000006</v>
      </c>
      <c r="Y1693" s="47">
        <v>3.5808569964501206E-2</v>
      </c>
      <c r="Z1693" s="47">
        <v>18.101808569964508</v>
      </c>
      <c r="AA1693" s="47">
        <v>17.939850548275096</v>
      </c>
      <c r="AB1693" s="47">
        <v>179.65399999999997</v>
      </c>
      <c r="AC1693" s="47">
        <v>0.3560917097532656</v>
      </c>
      <c r="AD1693" s="47">
        <v>180.01009170975323</v>
      </c>
      <c r="AE1693" s="47">
        <v>178.39953007859029</v>
      </c>
    </row>
    <row r="1694" spans="1:31" ht="13" x14ac:dyDescent="0.3">
      <c r="A1694" s="46">
        <v>45362</v>
      </c>
      <c r="B1694" s="44">
        <v>11</v>
      </c>
      <c r="C1694" s="44" t="s">
        <v>5</v>
      </c>
      <c r="D1694" s="45">
        <v>16.486336000000001</v>
      </c>
      <c r="E1694" s="43">
        <v>8.5732459999999996E-3</v>
      </c>
      <c r="F1694" s="43"/>
      <c r="G1694" s="47">
        <v>46.758999999999993</v>
      </c>
      <c r="H1694" s="47">
        <v>0.19941821109518665</v>
      </c>
      <c r="I1694" s="47">
        <v>46.958418211095179</v>
      </c>
      <c r="J1694" s="47">
        <v>46.555832140000582</v>
      </c>
      <c r="K1694" s="47">
        <v>5.8170000000000011</v>
      </c>
      <c r="L1694" s="47">
        <v>2.4808394831812082E-2</v>
      </c>
      <c r="M1694" s="47">
        <v>5.8418083948318129</v>
      </c>
      <c r="N1694" s="47">
        <v>5.7917251343780549</v>
      </c>
      <c r="O1694" s="47">
        <v>52.575999999999993</v>
      </c>
      <c r="P1694" s="47">
        <v>0.22422660592699872</v>
      </c>
      <c r="Q1694" s="47">
        <v>52.800226605926994</v>
      </c>
      <c r="R1694" s="47">
        <v>52.347557274378637</v>
      </c>
      <c r="S1694" s="47"/>
      <c r="T1694" s="47">
        <v>162.50699999999992</v>
      </c>
      <c r="U1694" s="47">
        <v>0.69306134071399061</v>
      </c>
      <c r="V1694" s="47">
        <v>163.20006134071392</v>
      </c>
      <c r="W1694" s="47">
        <v>161.80090706762488</v>
      </c>
      <c r="X1694" s="47">
        <v>17.769999999999996</v>
      </c>
      <c r="Y1694" s="47">
        <v>7.5785658614629631E-2</v>
      </c>
      <c r="Z1694" s="47">
        <v>17.845785658614627</v>
      </c>
      <c r="AA1694" s="47">
        <v>17.692789348100053</v>
      </c>
      <c r="AB1694" s="47">
        <v>180.27699999999993</v>
      </c>
      <c r="AC1694" s="47">
        <v>0.76884699932862022</v>
      </c>
      <c r="AD1694" s="47">
        <v>181.04584699932855</v>
      </c>
      <c r="AE1694" s="47">
        <v>179.49369641572494</v>
      </c>
    </row>
    <row r="1695" spans="1:31" ht="13" x14ac:dyDescent="0.3">
      <c r="A1695" s="46">
        <v>45362</v>
      </c>
      <c r="B1695" s="44">
        <v>12</v>
      </c>
      <c r="C1695" s="44" t="s">
        <v>5</v>
      </c>
      <c r="D1695" s="45">
        <v>13.905118</v>
      </c>
      <c r="E1695" s="43">
        <v>8.2266549999999994E-3</v>
      </c>
      <c r="F1695" s="43"/>
      <c r="G1695" s="47">
        <v>46.451999999999998</v>
      </c>
      <c r="H1695" s="47">
        <v>0.50489934346889931</v>
      </c>
      <c r="I1695" s="47">
        <v>46.956899343468898</v>
      </c>
      <c r="J1695" s="47">
        <v>46.570601132700453</v>
      </c>
      <c r="K1695" s="47">
        <v>5.6359999999999992</v>
      </c>
      <c r="L1695" s="47">
        <v>6.1259207349322234E-2</v>
      </c>
      <c r="M1695" s="47">
        <v>5.6972592073493216</v>
      </c>
      <c r="N1695" s="47">
        <v>5.6503898214048851</v>
      </c>
      <c r="O1695" s="47">
        <v>52.087999999999994</v>
      </c>
      <c r="P1695" s="47">
        <v>0.56615855081822153</v>
      </c>
      <c r="Q1695" s="47">
        <v>52.654158550818217</v>
      </c>
      <c r="R1695" s="47">
        <v>52.220990954105339</v>
      </c>
      <c r="S1695" s="47"/>
      <c r="T1695" s="47">
        <v>161.76999999999995</v>
      </c>
      <c r="U1695" s="47">
        <v>1.7583218546664046</v>
      </c>
      <c r="V1695" s="47">
        <v>163.52832185466636</v>
      </c>
      <c r="W1695" s="47">
        <v>162.18303076803906</v>
      </c>
      <c r="X1695" s="47">
        <v>17.086000000000002</v>
      </c>
      <c r="Y1695" s="47">
        <v>0.18571235215942511</v>
      </c>
      <c r="Z1695" s="47">
        <v>17.271712352159426</v>
      </c>
      <c r="AA1695" s="47">
        <v>17.129623933378973</v>
      </c>
      <c r="AB1695" s="47">
        <v>178.85599999999997</v>
      </c>
      <c r="AC1695" s="47">
        <v>1.9440342068258296</v>
      </c>
      <c r="AD1695" s="47">
        <v>180.80003420682579</v>
      </c>
      <c r="AE1695" s="47">
        <v>179.31265470141804</v>
      </c>
    </row>
    <row r="1696" spans="1:31" ht="13" x14ac:dyDescent="0.3">
      <c r="A1696" s="46">
        <v>45362</v>
      </c>
      <c r="B1696" s="44">
        <v>13</v>
      </c>
      <c r="C1696" s="44" t="s">
        <v>5</v>
      </c>
      <c r="D1696" s="45">
        <v>11.885683999999999</v>
      </c>
      <c r="E1696" s="43">
        <v>8.0859759999999999E-3</v>
      </c>
      <c r="F1696" s="43"/>
      <c r="G1696" s="47">
        <v>45.312999999999988</v>
      </c>
      <c r="H1696" s="47">
        <v>0.32207943704520964</v>
      </c>
      <c r="I1696" s="47">
        <v>45.635079437045199</v>
      </c>
      <c r="J1696" s="47">
        <v>45.266075279959153</v>
      </c>
      <c r="K1696" s="47">
        <v>5.3919999999999995</v>
      </c>
      <c r="L1696" s="47">
        <v>3.8325697361635089E-2</v>
      </c>
      <c r="M1696" s="47">
        <v>5.430325697361635</v>
      </c>
      <c r="N1696" s="47">
        <v>5.3864162141005849</v>
      </c>
      <c r="O1696" s="47">
        <v>50.704999999999984</v>
      </c>
      <c r="P1696" s="47">
        <v>0.36040513440684474</v>
      </c>
      <c r="Q1696" s="47">
        <v>51.065405134406831</v>
      </c>
      <c r="R1696" s="47">
        <v>50.652491494059738</v>
      </c>
      <c r="S1696" s="47"/>
      <c r="T1696" s="47">
        <v>159.26999999999998</v>
      </c>
      <c r="U1696" s="47">
        <v>1.1320722957692173</v>
      </c>
      <c r="V1696" s="47">
        <v>160.40207229576919</v>
      </c>
      <c r="W1696" s="47">
        <v>159.10506498883532</v>
      </c>
      <c r="X1696" s="47">
        <v>16.418000000000006</v>
      </c>
      <c r="Y1696" s="47">
        <v>0.11669719942198169</v>
      </c>
      <c r="Z1696" s="47">
        <v>16.534697199421988</v>
      </c>
      <c r="AA1696" s="47">
        <v>16.400998034700194</v>
      </c>
      <c r="AB1696" s="47">
        <v>175.68799999999999</v>
      </c>
      <c r="AC1696" s="47">
        <v>1.248769495191199</v>
      </c>
      <c r="AD1696" s="47">
        <v>176.93676949519119</v>
      </c>
      <c r="AE1696" s="47">
        <v>175.50606302353552</v>
      </c>
    </row>
    <row r="1697" spans="1:31" ht="13" x14ac:dyDescent="0.3">
      <c r="A1697" s="46">
        <v>45362</v>
      </c>
      <c r="B1697" s="44">
        <v>14</v>
      </c>
      <c r="C1697" s="44" t="s">
        <v>5</v>
      </c>
      <c r="D1697" s="45">
        <v>11.530555</v>
      </c>
      <c r="E1697" s="43">
        <v>8.0245820000000006E-3</v>
      </c>
      <c r="F1697" s="43"/>
      <c r="G1697" s="47">
        <v>44.908000000000001</v>
      </c>
      <c r="H1697" s="47">
        <v>0.63652246732943996</v>
      </c>
      <c r="I1697" s="47">
        <v>45.544522467329443</v>
      </c>
      <c r="J1697" s="47">
        <v>45.179046712139517</v>
      </c>
      <c r="K1697" s="47">
        <v>5.2239999999999993</v>
      </c>
      <c r="L1697" s="47">
        <v>7.4044565986661481E-2</v>
      </c>
      <c r="M1697" s="47">
        <v>5.2980445659866611</v>
      </c>
      <c r="N1697" s="47">
        <v>5.2555299729272464</v>
      </c>
      <c r="O1697" s="47">
        <v>50.131999999999998</v>
      </c>
      <c r="P1697" s="47">
        <v>0.71056703331610138</v>
      </c>
      <c r="Q1697" s="47">
        <v>50.842567033316101</v>
      </c>
      <c r="R1697" s="47">
        <v>50.434576685066766</v>
      </c>
      <c r="S1697" s="47"/>
      <c r="T1697" s="47">
        <v>157.52299999999991</v>
      </c>
      <c r="U1697" s="47">
        <v>2.2327186385752049</v>
      </c>
      <c r="V1697" s="47">
        <v>159.7557186385751</v>
      </c>
      <c r="W1697" s="47">
        <v>158.47374577439092</v>
      </c>
      <c r="X1697" s="47">
        <v>15.696</v>
      </c>
      <c r="Y1697" s="47">
        <v>0.22247387207630911</v>
      </c>
      <c r="Z1697" s="47">
        <v>15.918473872076309</v>
      </c>
      <c r="AA1697" s="47">
        <v>15.790734773174975</v>
      </c>
      <c r="AB1697" s="47">
        <v>173.21899999999991</v>
      </c>
      <c r="AC1697" s="47">
        <v>2.4551925106515142</v>
      </c>
      <c r="AD1697" s="47">
        <v>175.67419251065141</v>
      </c>
      <c r="AE1697" s="47">
        <v>174.26448054756588</v>
      </c>
    </row>
    <row r="1698" spans="1:31" ht="13" x14ac:dyDescent="0.3">
      <c r="A1698" s="46">
        <v>45362</v>
      </c>
      <c r="B1698" s="44">
        <v>15</v>
      </c>
      <c r="C1698" s="44" t="s">
        <v>5</v>
      </c>
      <c r="D1698" s="45">
        <v>11.826795000000001</v>
      </c>
      <c r="E1698" s="43">
        <v>7.9886560000000002E-3</v>
      </c>
      <c r="F1698" s="43"/>
      <c r="G1698" s="47">
        <v>43.285000000000004</v>
      </c>
      <c r="H1698" s="47">
        <v>0.36155471217255364</v>
      </c>
      <c r="I1698" s="47">
        <v>43.646554712172559</v>
      </c>
      <c r="J1698" s="47">
        <v>43.297877400991837</v>
      </c>
      <c r="K1698" s="47">
        <v>5.1180000000000003</v>
      </c>
      <c r="L1698" s="47">
        <v>4.2750075474162631E-2</v>
      </c>
      <c r="M1698" s="47">
        <v>5.1607500754741631</v>
      </c>
      <c r="N1698" s="47">
        <v>5.119522618419226</v>
      </c>
      <c r="O1698" s="47">
        <v>48.403000000000006</v>
      </c>
      <c r="P1698" s="47">
        <v>0.40430478764671629</v>
      </c>
      <c r="Q1698" s="47">
        <v>48.807304787646721</v>
      </c>
      <c r="R1698" s="47">
        <v>48.417400019411062</v>
      </c>
      <c r="S1698" s="47"/>
      <c r="T1698" s="47">
        <v>153.95599999999993</v>
      </c>
      <c r="U1698" s="47">
        <v>1.2859770652012856</v>
      </c>
      <c r="V1698" s="47">
        <v>155.24197706520121</v>
      </c>
      <c r="W1698" s="47">
        <v>154.00180231366744</v>
      </c>
      <c r="X1698" s="47">
        <v>14.956</v>
      </c>
      <c r="Y1698" s="47">
        <v>0.12492577741140608</v>
      </c>
      <c r="Z1698" s="47">
        <v>15.080925777411405</v>
      </c>
      <c r="AA1698" s="47">
        <v>14.960449449214133</v>
      </c>
      <c r="AB1698" s="47">
        <v>168.91199999999992</v>
      </c>
      <c r="AC1698" s="47">
        <v>1.4109028426126917</v>
      </c>
      <c r="AD1698" s="47">
        <v>170.32290284261262</v>
      </c>
      <c r="AE1698" s="47">
        <v>168.96225176288158</v>
      </c>
    </row>
    <row r="1699" spans="1:31" ht="13" x14ac:dyDescent="0.3">
      <c r="A1699" s="46">
        <v>45362</v>
      </c>
      <c r="B1699" s="44">
        <v>16</v>
      </c>
      <c r="C1699" s="44" t="s">
        <v>5</v>
      </c>
      <c r="D1699" s="45">
        <v>11.495977999999999</v>
      </c>
      <c r="E1699" s="43">
        <v>7.9878190000000002E-3</v>
      </c>
      <c r="F1699" s="43"/>
      <c r="G1699" s="47">
        <v>41.526000000000003</v>
      </c>
      <c r="H1699" s="47">
        <v>0.46025619275492541</v>
      </c>
      <c r="I1699" s="47">
        <v>41.986256192754929</v>
      </c>
      <c r="J1699" s="47">
        <v>41.650877577799577</v>
      </c>
      <c r="K1699" s="47">
        <v>4.9400000000000004</v>
      </c>
      <c r="L1699" s="47">
        <v>5.4752819732440672E-2</v>
      </c>
      <c r="M1699" s="47">
        <v>4.9947528197324411</v>
      </c>
      <c r="N1699" s="47">
        <v>4.954855638258679</v>
      </c>
      <c r="O1699" s="47">
        <v>46.466000000000001</v>
      </c>
      <c r="P1699" s="47">
        <v>0.51500901248736608</v>
      </c>
      <c r="Q1699" s="47">
        <v>46.98100901248737</v>
      </c>
      <c r="R1699" s="47">
        <v>46.605733216058255</v>
      </c>
      <c r="S1699" s="47"/>
      <c r="T1699" s="47">
        <v>147.613</v>
      </c>
      <c r="U1699" s="47">
        <v>1.6360785382924623</v>
      </c>
      <c r="V1699" s="47">
        <v>149.24907853829245</v>
      </c>
      <c r="W1699" s="47">
        <v>148.05690391301178</v>
      </c>
      <c r="X1699" s="47">
        <v>14.525</v>
      </c>
      <c r="Y1699" s="47">
        <v>0.160988807006822</v>
      </c>
      <c r="Z1699" s="47">
        <v>14.685988807006822</v>
      </c>
      <c r="AA1699" s="47">
        <v>14.568679786580425</v>
      </c>
      <c r="AB1699" s="47">
        <v>162.13800000000001</v>
      </c>
      <c r="AC1699" s="47">
        <v>1.7970673452992842</v>
      </c>
      <c r="AD1699" s="47">
        <v>163.93506734529927</v>
      </c>
      <c r="AE1699" s="47">
        <v>162.6255836995922</v>
      </c>
    </row>
    <row r="1700" spans="1:31" ht="13" x14ac:dyDescent="0.3">
      <c r="A1700" s="46">
        <v>45362</v>
      </c>
      <c r="B1700" s="44">
        <v>17</v>
      </c>
      <c r="C1700" s="44" t="s">
        <v>5</v>
      </c>
      <c r="D1700" s="45">
        <v>11.200248</v>
      </c>
      <c r="E1700" s="43">
        <v>8.0838339999999998E-3</v>
      </c>
      <c r="F1700" s="43"/>
      <c r="G1700" s="47">
        <v>38.667000000000002</v>
      </c>
      <c r="H1700" s="47">
        <v>0.58410003404040711</v>
      </c>
      <c r="I1700" s="47">
        <v>39.251100034040405</v>
      </c>
      <c r="J1700" s="47">
        <v>38.933800657047826</v>
      </c>
      <c r="K1700" s="47">
        <v>4.6829999999999998</v>
      </c>
      <c r="L1700" s="47">
        <v>7.0740953769654377E-2</v>
      </c>
      <c r="M1700" s="47">
        <v>4.753740953769654</v>
      </c>
      <c r="N1700" s="47">
        <v>4.715312501020378</v>
      </c>
      <c r="O1700" s="47">
        <v>43.35</v>
      </c>
      <c r="P1700" s="47">
        <v>0.6548409878100615</v>
      </c>
      <c r="Q1700" s="47">
        <v>44.004840987810056</v>
      </c>
      <c r="R1700" s="47">
        <v>43.649113158068204</v>
      </c>
      <c r="S1700" s="47"/>
      <c r="T1700" s="47">
        <v>139.99199999999996</v>
      </c>
      <c r="U1700" s="47">
        <v>2.1147058723300138</v>
      </c>
      <c r="V1700" s="47">
        <v>142.10670587232997</v>
      </c>
      <c r="W1700" s="47">
        <v>140.95793885177122</v>
      </c>
      <c r="X1700" s="47">
        <v>14.078999999999997</v>
      </c>
      <c r="Y1700" s="47">
        <v>0.21267603846315691</v>
      </c>
      <c r="Z1700" s="47">
        <v>14.291676038463153</v>
      </c>
      <c r="AA1700" s="47">
        <v>14.176144501786439</v>
      </c>
      <c r="AB1700" s="47">
        <v>154.07099999999997</v>
      </c>
      <c r="AC1700" s="47">
        <v>2.3273819107931706</v>
      </c>
      <c r="AD1700" s="47">
        <v>156.39838191079312</v>
      </c>
      <c r="AE1700" s="47">
        <v>155.13408335355766</v>
      </c>
    </row>
    <row r="1701" spans="1:31" ht="13" x14ac:dyDescent="0.3">
      <c r="A1701" s="46">
        <v>45362</v>
      </c>
      <c r="B1701" s="44">
        <v>18</v>
      </c>
      <c r="C1701" s="44" t="s">
        <v>5</v>
      </c>
      <c r="D1701" s="45">
        <v>12.381935</v>
      </c>
      <c r="E1701" s="43">
        <v>8.705806E-3</v>
      </c>
      <c r="F1701" s="43"/>
      <c r="G1701" s="47">
        <v>36.615999999999993</v>
      </c>
      <c r="H1701" s="47">
        <v>0.57700767438788458</v>
      </c>
      <c r="I1701" s="47">
        <v>37.193007674387879</v>
      </c>
      <c r="J1701" s="47">
        <v>36.869212565018145</v>
      </c>
      <c r="K1701" s="47">
        <v>4.5110000000000001</v>
      </c>
      <c r="L1701" s="47">
        <v>7.1085908323239785E-2</v>
      </c>
      <c r="M1701" s="47">
        <v>4.5820859083232399</v>
      </c>
      <c r="N1701" s="47">
        <v>4.5421951573300436</v>
      </c>
      <c r="O1701" s="47">
        <v>41.126999999999995</v>
      </c>
      <c r="P1701" s="47">
        <v>0.64809358271112438</v>
      </c>
      <c r="Q1701" s="47">
        <v>41.775093582711122</v>
      </c>
      <c r="R1701" s="47">
        <v>41.411407722348187</v>
      </c>
      <c r="S1701" s="47"/>
      <c r="T1701" s="47">
        <v>133.28900000000002</v>
      </c>
      <c r="U1701" s="47">
        <v>2.1004144612051228</v>
      </c>
      <c r="V1701" s="47">
        <v>135.38941446120515</v>
      </c>
      <c r="W1701" s="47">
        <v>134.21074048445229</v>
      </c>
      <c r="X1701" s="47">
        <v>13.414999999999997</v>
      </c>
      <c r="Y1701" s="47">
        <v>0.21139823989276468</v>
      </c>
      <c r="Z1701" s="47">
        <v>13.626398239892762</v>
      </c>
      <c r="AA1701" s="47">
        <v>13.507769460337514</v>
      </c>
      <c r="AB1701" s="47">
        <v>146.70400000000001</v>
      </c>
      <c r="AC1701" s="47">
        <v>2.3118127010978875</v>
      </c>
      <c r="AD1701" s="47">
        <v>149.0158127010979</v>
      </c>
      <c r="AE1701" s="47">
        <v>147.71850994478979</v>
      </c>
    </row>
    <row r="1702" spans="1:31" ht="13" x14ac:dyDescent="0.3">
      <c r="A1702" s="46">
        <v>45362</v>
      </c>
      <c r="B1702" s="44">
        <v>19</v>
      </c>
      <c r="C1702" s="44" t="s">
        <v>5</v>
      </c>
      <c r="D1702" s="45">
        <v>20.231566000000001</v>
      </c>
      <c r="E1702" s="43">
        <v>9.5525390000000005E-3</v>
      </c>
      <c r="F1702" s="43"/>
      <c r="G1702" s="47">
        <v>35.141999999999996</v>
      </c>
      <c r="H1702" s="47">
        <v>0.57871534684461423</v>
      </c>
      <c r="I1702" s="47">
        <v>35.720715346844614</v>
      </c>
      <c r="J1702" s="47">
        <v>35.379491820385987</v>
      </c>
      <c r="K1702" s="47">
        <v>4.3919999999999995</v>
      </c>
      <c r="L1702" s="47">
        <v>7.2327067421932331E-2</v>
      </c>
      <c r="M1702" s="47">
        <v>4.464327067421932</v>
      </c>
      <c r="N1702" s="47">
        <v>4.4216814090016285</v>
      </c>
      <c r="O1702" s="47">
        <v>39.533999999999992</v>
      </c>
      <c r="P1702" s="47">
        <v>0.65104241426654652</v>
      </c>
      <c r="Q1702" s="47">
        <v>40.185042414266547</v>
      </c>
      <c r="R1702" s="47">
        <v>39.801173229387615</v>
      </c>
      <c r="S1702" s="47"/>
      <c r="T1702" s="47">
        <v>129.75699999999998</v>
      </c>
      <c r="U1702" s="47">
        <v>2.1368267958715101</v>
      </c>
      <c r="V1702" s="47">
        <v>131.89382679587149</v>
      </c>
      <c r="W1702" s="47">
        <v>130.6339058715447</v>
      </c>
      <c r="X1702" s="47">
        <v>13.044</v>
      </c>
      <c r="Y1702" s="47">
        <v>0.21480743794437282</v>
      </c>
      <c r="Z1702" s="47">
        <v>13.258807437944373</v>
      </c>
      <c r="AA1702" s="47">
        <v>13.132152162799921</v>
      </c>
      <c r="AB1702" s="47">
        <v>142.80099999999999</v>
      </c>
      <c r="AC1702" s="47">
        <v>2.3516342338158829</v>
      </c>
      <c r="AD1702" s="47">
        <v>145.15263423381586</v>
      </c>
      <c r="AE1702" s="47">
        <v>143.76605803434461</v>
      </c>
    </row>
    <row r="1703" spans="1:31" ht="13" x14ac:dyDescent="0.3">
      <c r="A1703" s="46">
        <v>45362</v>
      </c>
      <c r="B1703" s="44">
        <v>20</v>
      </c>
      <c r="C1703" s="44" t="s">
        <v>5</v>
      </c>
      <c r="D1703" s="45">
        <v>54.093200000000003</v>
      </c>
      <c r="E1703" s="43">
        <v>9.9581349999999999E-3</v>
      </c>
      <c r="F1703" s="43"/>
      <c r="G1703" s="47">
        <v>34.723000000000006</v>
      </c>
      <c r="H1703" s="47">
        <v>0.26114693947072004</v>
      </c>
      <c r="I1703" s="47">
        <v>34.984146939470726</v>
      </c>
      <c r="J1703" s="47">
        <v>34.635770081387641</v>
      </c>
      <c r="K1703" s="47">
        <v>4.444</v>
      </c>
      <c r="L1703" s="47">
        <v>3.3422716902568317E-2</v>
      </c>
      <c r="M1703" s="47">
        <v>4.4774227169025682</v>
      </c>
      <c r="N1703" s="47">
        <v>4.4328359370355859</v>
      </c>
      <c r="O1703" s="47">
        <v>39.167000000000009</v>
      </c>
      <c r="P1703" s="47">
        <v>0.29456965637328836</v>
      </c>
      <c r="Q1703" s="47">
        <v>39.461569656373293</v>
      </c>
      <c r="R1703" s="47">
        <v>39.068606018423225</v>
      </c>
      <c r="S1703" s="47"/>
      <c r="T1703" s="47">
        <v>129.99499999999998</v>
      </c>
      <c r="U1703" s="47">
        <v>0.97767463630723839</v>
      </c>
      <c r="V1703" s="47">
        <v>130.9726746363072</v>
      </c>
      <c r="W1703" s="47">
        <v>129.66843106096778</v>
      </c>
      <c r="X1703" s="47">
        <v>13.427</v>
      </c>
      <c r="Y1703" s="47">
        <v>0.10098263272969954</v>
      </c>
      <c r="Z1703" s="47">
        <v>13.527982632729699</v>
      </c>
      <c r="AA1703" s="47">
        <v>13.393269155395322</v>
      </c>
      <c r="AB1703" s="47">
        <v>143.42199999999997</v>
      </c>
      <c r="AC1703" s="47">
        <v>1.0786572690369378</v>
      </c>
      <c r="AD1703" s="47">
        <v>144.50065726903691</v>
      </c>
      <c r="AE1703" s="47">
        <v>143.06170021636311</v>
      </c>
    </row>
    <row r="1704" spans="1:31" ht="13" x14ac:dyDescent="0.3">
      <c r="A1704" s="46">
        <v>45362</v>
      </c>
      <c r="B1704" s="44">
        <v>21</v>
      </c>
      <c r="C1704" s="44" t="s">
        <v>5</v>
      </c>
      <c r="D1704" s="45">
        <v>30.730575000000002</v>
      </c>
      <c r="E1704" s="43">
        <v>9.7692920000000006E-3</v>
      </c>
      <c r="F1704" s="43"/>
      <c r="G1704" s="47">
        <v>33.683999999999997</v>
      </c>
      <c r="H1704" s="47">
        <v>0.32916408793228003</v>
      </c>
      <c r="I1704" s="47">
        <v>34.013164087932275</v>
      </c>
      <c r="J1704" s="47">
        <v>33.680879556113354</v>
      </c>
      <c r="K1704" s="47">
        <v>4.2799999999999994</v>
      </c>
      <c r="L1704" s="47">
        <v>4.1824673327103622E-2</v>
      </c>
      <c r="M1704" s="47">
        <v>4.3218246733271029</v>
      </c>
      <c r="N1704" s="47">
        <v>4.2796035061205657</v>
      </c>
      <c r="O1704" s="47">
        <v>37.963999999999999</v>
      </c>
      <c r="P1704" s="47">
        <v>0.37098876125938363</v>
      </c>
      <c r="Q1704" s="47">
        <v>38.334988761259375</v>
      </c>
      <c r="R1704" s="47">
        <v>37.960483062233919</v>
      </c>
      <c r="S1704" s="47"/>
      <c r="T1704" s="47">
        <v>125.90100000000005</v>
      </c>
      <c r="U1704" s="47">
        <v>1.2303196720924476</v>
      </c>
      <c r="V1704" s="47">
        <v>127.1313196720925</v>
      </c>
      <c r="W1704" s="47">
        <v>125.88933668787048</v>
      </c>
      <c r="X1704" s="47">
        <v>13.266999999999999</v>
      </c>
      <c r="Y1704" s="47">
        <v>0.12964671519408499</v>
      </c>
      <c r="Z1704" s="47">
        <v>13.396646715194084</v>
      </c>
      <c r="AA1704" s="47">
        <v>13.265770961612512</v>
      </c>
      <c r="AB1704" s="47">
        <v>139.16800000000006</v>
      </c>
      <c r="AC1704" s="47">
        <v>1.3599663872865326</v>
      </c>
      <c r="AD1704" s="47">
        <v>140.5279663872866</v>
      </c>
      <c r="AE1704" s="47">
        <v>139.155107649483</v>
      </c>
    </row>
    <row r="1705" spans="1:31" ht="13" x14ac:dyDescent="0.3">
      <c r="A1705" s="46">
        <v>45362</v>
      </c>
      <c r="B1705" s="44">
        <v>22</v>
      </c>
      <c r="C1705" s="44" t="s">
        <v>5</v>
      </c>
      <c r="D1705" s="45">
        <v>22.008644</v>
      </c>
      <c r="E1705" s="43">
        <v>9.9526400000000004E-3</v>
      </c>
      <c r="F1705" s="43"/>
      <c r="G1705" s="47">
        <v>32.045000000000002</v>
      </c>
      <c r="H1705" s="47">
        <v>0.38957953383741839</v>
      </c>
      <c r="I1705" s="47">
        <v>32.434579533837422</v>
      </c>
      <c r="J1705" s="47">
        <v>32.111769840185772</v>
      </c>
      <c r="K1705" s="47">
        <v>4.2609999999999992</v>
      </c>
      <c r="L1705" s="47">
        <v>5.1802103095061294E-2</v>
      </c>
      <c r="M1705" s="47">
        <v>4.312802103095061</v>
      </c>
      <c r="N1705" s="47">
        <v>4.269878336371713</v>
      </c>
      <c r="O1705" s="47">
        <v>36.305999999999997</v>
      </c>
      <c r="P1705" s="47">
        <v>0.44138163693247967</v>
      </c>
      <c r="Q1705" s="47">
        <v>36.747381636932481</v>
      </c>
      <c r="R1705" s="47">
        <v>36.381648176557484</v>
      </c>
      <c r="S1705" s="47"/>
      <c r="T1705" s="47">
        <v>118.04299999999996</v>
      </c>
      <c r="U1705" s="47">
        <v>1.4350799473481153</v>
      </c>
      <c r="V1705" s="47">
        <v>119.47807994734808</v>
      </c>
      <c r="W1705" s="47">
        <v>118.28895762974091</v>
      </c>
      <c r="X1705" s="47">
        <v>12.758000000000004</v>
      </c>
      <c r="Y1705" s="47">
        <v>0.15510237767819579</v>
      </c>
      <c r="Z1705" s="47">
        <v>12.9131023776782</v>
      </c>
      <c r="AA1705" s="47">
        <v>12.784582918430026</v>
      </c>
      <c r="AB1705" s="47">
        <v>130.80099999999996</v>
      </c>
      <c r="AC1705" s="47">
        <v>1.5901823250263112</v>
      </c>
      <c r="AD1705" s="47">
        <v>132.39118232502628</v>
      </c>
      <c r="AE1705" s="47">
        <v>131.07354054817094</v>
      </c>
    </row>
    <row r="1706" spans="1:31" ht="13" x14ac:dyDescent="0.3">
      <c r="A1706" s="46">
        <v>45362</v>
      </c>
      <c r="B1706" s="44">
        <v>23</v>
      </c>
      <c r="C1706" s="44" t="s">
        <v>5</v>
      </c>
      <c r="D1706" s="45">
        <v>16.036261</v>
      </c>
      <c r="E1706" s="43">
        <v>9.8899669999999995E-3</v>
      </c>
      <c r="F1706" s="43"/>
      <c r="G1706" s="47">
        <v>30.202000000000005</v>
      </c>
      <c r="H1706" s="47">
        <v>0.36992925415719546</v>
      </c>
      <c r="I1706" s="47">
        <v>30.571929254157201</v>
      </c>
      <c r="J1706" s="47">
        <v>30.269573882707252</v>
      </c>
      <c r="K1706" s="47">
        <v>4.1020000000000012</v>
      </c>
      <c r="L1706" s="47">
        <v>5.0243354763022843E-2</v>
      </c>
      <c r="M1706" s="47">
        <v>4.1522433547630238</v>
      </c>
      <c r="N1706" s="47">
        <v>4.111177805008448</v>
      </c>
      <c r="O1706" s="47">
        <v>34.304000000000009</v>
      </c>
      <c r="P1706" s="47">
        <v>0.42017260892021829</v>
      </c>
      <c r="Q1706" s="47">
        <v>34.724172608920227</v>
      </c>
      <c r="R1706" s="47">
        <v>34.380751687715701</v>
      </c>
      <c r="S1706" s="47"/>
      <c r="T1706" s="47">
        <v>110.39799999999997</v>
      </c>
      <c r="U1706" s="47">
        <v>1.3522101119278871</v>
      </c>
      <c r="V1706" s="47">
        <v>111.75021011192786</v>
      </c>
      <c r="W1706" s="47">
        <v>110.64500422167782</v>
      </c>
      <c r="X1706" s="47">
        <v>12.055</v>
      </c>
      <c r="Y1706" s="47">
        <v>0.14765569031405171</v>
      </c>
      <c r="Z1706" s="47">
        <v>12.202655690314051</v>
      </c>
      <c r="AA1706" s="47">
        <v>12.081971828224484</v>
      </c>
      <c r="AB1706" s="47">
        <v>122.45299999999997</v>
      </c>
      <c r="AC1706" s="47">
        <v>1.4998658022419389</v>
      </c>
      <c r="AD1706" s="47">
        <v>123.9528658022419</v>
      </c>
      <c r="AE1706" s="47">
        <v>122.72697604990231</v>
      </c>
    </row>
    <row r="1707" spans="1:31" ht="13" x14ac:dyDescent="0.3">
      <c r="A1707" s="46">
        <v>45362</v>
      </c>
      <c r="B1707" s="44">
        <v>24</v>
      </c>
      <c r="C1707" s="44" t="s">
        <v>3</v>
      </c>
      <c r="D1707" s="45">
        <v>15.122718000000001</v>
      </c>
      <c r="E1707" s="43">
        <v>9.6574669999999994E-3</v>
      </c>
      <c r="F1707" s="43"/>
      <c r="G1707" s="47">
        <v>29.431000000000001</v>
      </c>
      <c r="H1707" s="47">
        <v>0.3874809837074506</v>
      </c>
      <c r="I1707" s="47">
        <v>29.818480983707452</v>
      </c>
      <c r="J1707" s="47">
        <v>29.530509987617169</v>
      </c>
      <c r="K1707" s="47">
        <v>3.9469999999999996</v>
      </c>
      <c r="L1707" s="47">
        <v>5.1965187818738996E-2</v>
      </c>
      <c r="M1707" s="47">
        <v>3.9989651878187384</v>
      </c>
      <c r="N1707" s="47">
        <v>3.9603453134832303</v>
      </c>
      <c r="O1707" s="47">
        <v>33.378</v>
      </c>
      <c r="P1707" s="47">
        <v>0.43944617152618959</v>
      </c>
      <c r="Q1707" s="47">
        <v>33.817446171526193</v>
      </c>
      <c r="R1707" s="47">
        <v>33.490855301100396</v>
      </c>
      <c r="S1707" s="47"/>
      <c r="T1707" s="47">
        <v>104.95599999999999</v>
      </c>
      <c r="U1707" s="47">
        <v>1.381823727566144</v>
      </c>
      <c r="V1707" s="47">
        <v>106.33782372756613</v>
      </c>
      <c r="W1707" s="47">
        <v>105.31086970406534</v>
      </c>
      <c r="X1707" s="47">
        <v>11.677999999999995</v>
      </c>
      <c r="Y1707" s="47">
        <v>0.15374954733905088</v>
      </c>
      <c r="Z1707" s="47">
        <v>11.831749547339047</v>
      </c>
      <c r="AA1707" s="47">
        <v>11.717484816533355</v>
      </c>
      <c r="AB1707" s="47">
        <v>116.63399999999999</v>
      </c>
      <c r="AC1707" s="47">
        <v>1.5355732749051949</v>
      </c>
      <c r="AD1707" s="47">
        <v>118.16957327490518</v>
      </c>
      <c r="AE1707" s="47">
        <v>117.0283545205987</v>
      </c>
    </row>
    <row r="1708" spans="1:31" ht="13" x14ac:dyDescent="0.3">
      <c r="A1708" s="46">
        <v>45363</v>
      </c>
      <c r="B1708" s="44">
        <v>1</v>
      </c>
      <c r="C1708" s="44" t="s">
        <v>3</v>
      </c>
      <c r="D1708" s="45">
        <v>19.441965</v>
      </c>
      <c r="E1708" s="43">
        <v>9.8154690000000003E-3</v>
      </c>
      <c r="F1708" s="43"/>
      <c r="G1708" s="47">
        <v>28.835000000000001</v>
      </c>
      <c r="H1708" s="47">
        <v>0.31144726437447218</v>
      </c>
      <c r="I1708" s="47">
        <v>29.146447264374473</v>
      </c>
      <c r="J1708" s="47">
        <v>28.860361214790871</v>
      </c>
      <c r="K1708" s="47">
        <v>3.835</v>
      </c>
      <c r="L1708" s="47">
        <v>4.1421892105985798E-2</v>
      </c>
      <c r="M1708" s="47">
        <v>3.8764218921059856</v>
      </c>
      <c r="N1708" s="47">
        <v>3.8383729931930981</v>
      </c>
      <c r="O1708" s="47">
        <v>32.67</v>
      </c>
      <c r="P1708" s="47">
        <v>0.35286915648045797</v>
      </c>
      <c r="Q1708" s="47">
        <v>33.022869156480461</v>
      </c>
      <c r="R1708" s="47">
        <v>32.698734207983968</v>
      </c>
      <c r="S1708" s="47"/>
      <c r="T1708" s="47">
        <v>101.69200000000002</v>
      </c>
      <c r="U1708" s="47">
        <v>1.0983768062690766</v>
      </c>
      <c r="V1708" s="47">
        <v>102.79037680626909</v>
      </c>
      <c r="W1708" s="47">
        <v>101.78144104922885</v>
      </c>
      <c r="X1708" s="47">
        <v>11.151</v>
      </c>
      <c r="Y1708" s="47">
        <v>0.12044211704663564</v>
      </c>
      <c r="Z1708" s="47">
        <v>11.271442117046636</v>
      </c>
      <c r="AA1708" s="47">
        <v>11.160807626361471</v>
      </c>
      <c r="AB1708" s="47">
        <v>112.84300000000002</v>
      </c>
      <c r="AC1708" s="47">
        <v>1.2188189233157123</v>
      </c>
      <c r="AD1708" s="47">
        <v>114.06181892331573</v>
      </c>
      <c r="AE1708" s="47">
        <v>112.94224867559032</v>
      </c>
    </row>
    <row r="1709" spans="1:31" ht="13" x14ac:dyDescent="0.3">
      <c r="A1709" s="46">
        <v>45363</v>
      </c>
      <c r="B1709" s="44">
        <v>2</v>
      </c>
      <c r="C1709" s="44" t="s">
        <v>3</v>
      </c>
      <c r="D1709" s="45">
        <v>28.933796000000001</v>
      </c>
      <c r="E1709" s="43">
        <v>9.4230890000000008E-3</v>
      </c>
      <c r="F1709" s="43"/>
      <c r="G1709" s="47">
        <v>28.533000000000001</v>
      </c>
      <c r="H1709" s="47">
        <v>0.24014820537005616</v>
      </c>
      <c r="I1709" s="47">
        <v>28.773148205370056</v>
      </c>
      <c r="J1709" s="47">
        <v>28.502016269020665</v>
      </c>
      <c r="K1709" s="47">
        <v>3.802</v>
      </c>
      <c r="L1709" s="47">
        <v>3.199956109827054E-2</v>
      </c>
      <c r="M1709" s="47">
        <v>3.8339995610982704</v>
      </c>
      <c r="N1709" s="47">
        <v>3.7978714420080806</v>
      </c>
      <c r="O1709" s="47">
        <v>32.335000000000001</v>
      </c>
      <c r="P1709" s="47">
        <v>0.27214776646832672</v>
      </c>
      <c r="Q1709" s="47">
        <v>32.60714776646833</v>
      </c>
      <c r="R1709" s="47">
        <v>32.299887711028745</v>
      </c>
      <c r="S1709" s="47"/>
      <c r="T1709" s="47">
        <v>100.34100000000001</v>
      </c>
      <c r="U1709" s="47">
        <v>0.84452076805932785</v>
      </c>
      <c r="V1709" s="47">
        <v>101.18552076805933</v>
      </c>
      <c r="W1709" s="47">
        <v>100.23204060035056</v>
      </c>
      <c r="X1709" s="47">
        <v>11.206</v>
      </c>
      <c r="Y1709" s="47">
        <v>9.4315381816733226E-2</v>
      </c>
      <c r="Z1709" s="47">
        <v>11.300315381816732</v>
      </c>
      <c r="AA1709" s="47">
        <v>11.193831504245804</v>
      </c>
      <c r="AB1709" s="47">
        <v>111.54700000000001</v>
      </c>
      <c r="AC1709" s="47">
        <v>0.93883614987606112</v>
      </c>
      <c r="AD1709" s="47">
        <v>112.48583614987606</v>
      </c>
      <c r="AE1709" s="47">
        <v>111.42587210459637</v>
      </c>
    </row>
    <row r="1710" spans="1:31" ht="13" x14ac:dyDescent="0.3">
      <c r="A1710" s="46">
        <v>45363</v>
      </c>
      <c r="B1710" s="44">
        <v>3</v>
      </c>
      <c r="C1710" s="44" t="s">
        <v>3</v>
      </c>
      <c r="D1710" s="45">
        <v>28.725503</v>
      </c>
      <c r="E1710" s="43">
        <v>9.2910140000000002E-3</v>
      </c>
      <c r="F1710" s="43"/>
      <c r="G1710" s="47">
        <v>28.442</v>
      </c>
      <c r="H1710" s="47">
        <v>0.24964028400934574</v>
      </c>
      <c r="I1710" s="47">
        <v>28.691640284009345</v>
      </c>
      <c r="J1710" s="47">
        <v>28.425065852447652</v>
      </c>
      <c r="K1710" s="47">
        <v>3.8670000000000004</v>
      </c>
      <c r="L1710" s="47">
        <v>3.3941318411649671E-2</v>
      </c>
      <c r="M1710" s="47">
        <v>3.9009413184116499</v>
      </c>
      <c r="N1710" s="47">
        <v>3.8646976180091088</v>
      </c>
      <c r="O1710" s="47">
        <v>32.308999999999997</v>
      </c>
      <c r="P1710" s="47">
        <v>0.28358160242099539</v>
      </c>
      <c r="Q1710" s="47">
        <v>32.592581602420992</v>
      </c>
      <c r="R1710" s="47">
        <v>32.289763470456762</v>
      </c>
      <c r="S1710" s="47"/>
      <c r="T1710" s="47">
        <v>99.862000000000023</v>
      </c>
      <c r="U1710" s="47">
        <v>0.87650580274739076</v>
      </c>
      <c r="V1710" s="47">
        <v>100.73850580274741</v>
      </c>
      <c r="W1710" s="47">
        <v>99.802542934995003</v>
      </c>
      <c r="X1710" s="47">
        <v>11.264999999999997</v>
      </c>
      <c r="Y1710" s="47">
        <v>9.8874825939289743E-2</v>
      </c>
      <c r="Z1710" s="47">
        <v>11.363874825939286</v>
      </c>
      <c r="AA1710" s="47">
        <v>11.258292905837237</v>
      </c>
      <c r="AB1710" s="47">
        <v>111.12700000000002</v>
      </c>
      <c r="AC1710" s="47">
        <v>0.97538062868668052</v>
      </c>
      <c r="AD1710" s="47">
        <v>112.1023806286867</v>
      </c>
      <c r="AE1710" s="47">
        <v>111.06083584083224</v>
      </c>
    </row>
    <row r="1711" spans="1:31" ht="13" x14ac:dyDescent="0.3">
      <c r="A1711" s="46">
        <v>45363</v>
      </c>
      <c r="B1711" s="44">
        <v>4</v>
      </c>
      <c r="C1711" s="44" t="s">
        <v>3</v>
      </c>
      <c r="D1711" s="45">
        <v>17.738705</v>
      </c>
      <c r="E1711" s="43">
        <v>9.4045469999999992E-3</v>
      </c>
      <c r="F1711" s="43"/>
      <c r="G1711" s="47">
        <v>28.661000000000001</v>
      </c>
      <c r="H1711" s="47">
        <v>0.3647834121809389</v>
      </c>
      <c r="I1711" s="47">
        <v>29.025783412180939</v>
      </c>
      <c r="J1711" s="47">
        <v>28.752809067869261</v>
      </c>
      <c r="K1711" s="47">
        <v>3.8519999999999999</v>
      </c>
      <c r="L1711" s="47">
        <v>4.9026401860401816E-2</v>
      </c>
      <c r="M1711" s="47">
        <v>3.9010264018604017</v>
      </c>
      <c r="N1711" s="47">
        <v>3.8643390157158644</v>
      </c>
      <c r="O1711" s="47">
        <v>32.512999999999998</v>
      </c>
      <c r="P1711" s="47">
        <v>0.41380981404134071</v>
      </c>
      <c r="Q1711" s="47">
        <v>32.926809814041341</v>
      </c>
      <c r="R1711" s="47">
        <v>32.617148083585128</v>
      </c>
      <c r="S1711" s="47"/>
      <c r="T1711" s="47">
        <v>100.27999999999997</v>
      </c>
      <c r="U1711" s="47">
        <v>1.2763155707583316</v>
      </c>
      <c r="V1711" s="47">
        <v>101.5563155707583</v>
      </c>
      <c r="W1711" s="47">
        <v>100.60122442782627</v>
      </c>
      <c r="X1711" s="47">
        <v>11.222999999999997</v>
      </c>
      <c r="Y1711" s="47">
        <v>0.14284094186897445</v>
      </c>
      <c r="Z1711" s="47">
        <v>11.365840941868971</v>
      </c>
      <c r="AA1711" s="47">
        <v>11.258950356536639</v>
      </c>
      <c r="AB1711" s="47">
        <v>111.50299999999997</v>
      </c>
      <c r="AC1711" s="47">
        <v>1.419156512627306</v>
      </c>
      <c r="AD1711" s="47">
        <v>112.92215651262727</v>
      </c>
      <c r="AE1711" s="47">
        <v>111.86017478436291</v>
      </c>
    </row>
    <row r="1712" spans="1:31" ht="13" x14ac:dyDescent="0.3">
      <c r="A1712" s="46">
        <v>45363</v>
      </c>
      <c r="B1712" s="44">
        <v>5</v>
      </c>
      <c r="C1712" s="44" t="s">
        <v>3</v>
      </c>
      <c r="D1712" s="45">
        <v>27.584738000000002</v>
      </c>
      <c r="E1712" s="43">
        <v>8.9648890000000002E-3</v>
      </c>
      <c r="F1712" s="43"/>
      <c r="G1712" s="47">
        <v>29.693999999999999</v>
      </c>
      <c r="H1712" s="47">
        <v>0.27966943499969499</v>
      </c>
      <c r="I1712" s="47">
        <v>29.973669434999692</v>
      </c>
      <c r="J1712" s="47">
        <v>29.704958815592228</v>
      </c>
      <c r="K1712" s="47">
        <v>3.9739999999999998</v>
      </c>
      <c r="L1712" s="47">
        <v>3.7428650053505361E-2</v>
      </c>
      <c r="M1712" s="47">
        <v>4.0114286500535048</v>
      </c>
      <c r="N1712" s="47">
        <v>3.975466637474355</v>
      </c>
      <c r="O1712" s="47">
        <v>33.667999999999999</v>
      </c>
      <c r="P1712" s="47">
        <v>0.31709808505320036</v>
      </c>
      <c r="Q1712" s="47">
        <v>33.985098085053195</v>
      </c>
      <c r="R1712" s="47">
        <v>33.680425453066583</v>
      </c>
      <c r="S1712" s="47"/>
      <c r="T1712" s="47">
        <v>103.69000000000003</v>
      </c>
      <c r="U1712" s="47">
        <v>0.97659202920180466</v>
      </c>
      <c r="V1712" s="47">
        <v>104.66659202920184</v>
      </c>
      <c r="W1712" s="47">
        <v>103.72826764965176</v>
      </c>
      <c r="X1712" s="47">
        <v>11.539999999999996</v>
      </c>
      <c r="Y1712" s="47">
        <v>0.10868812823790933</v>
      </c>
      <c r="Z1712" s="47">
        <v>11.648688128237906</v>
      </c>
      <c r="AA1712" s="47">
        <v>11.544258932172635</v>
      </c>
      <c r="AB1712" s="47">
        <v>115.23000000000002</v>
      </c>
      <c r="AC1712" s="47">
        <v>1.085280157439714</v>
      </c>
      <c r="AD1712" s="47">
        <v>116.31528015743974</v>
      </c>
      <c r="AE1712" s="47">
        <v>115.27252658182439</v>
      </c>
    </row>
    <row r="1713" spans="1:31" ht="13" x14ac:dyDescent="0.3">
      <c r="A1713" s="46">
        <v>45363</v>
      </c>
      <c r="B1713" s="44">
        <v>6</v>
      </c>
      <c r="C1713" s="44" t="s">
        <v>3</v>
      </c>
      <c r="D1713" s="45">
        <v>33.547308999999998</v>
      </c>
      <c r="E1713" s="43">
        <v>8.7098249999999992E-3</v>
      </c>
      <c r="F1713" s="43"/>
      <c r="G1713" s="47">
        <v>31.558</v>
      </c>
      <c r="H1713" s="47">
        <v>0.35308587647936884</v>
      </c>
      <c r="I1713" s="47">
        <v>31.911085876479369</v>
      </c>
      <c r="J1713" s="47">
        <v>31.633145902935265</v>
      </c>
      <c r="K1713" s="47">
        <v>4.0720000000000001</v>
      </c>
      <c r="L1713" s="47">
        <v>4.5559467932821784E-2</v>
      </c>
      <c r="M1713" s="47">
        <v>4.1175594679328222</v>
      </c>
      <c r="N1713" s="47">
        <v>4.0816962455400345</v>
      </c>
      <c r="O1713" s="47">
        <v>35.630000000000003</v>
      </c>
      <c r="P1713" s="47">
        <v>0.39864534441219063</v>
      </c>
      <c r="Q1713" s="47">
        <v>36.02864534441219</v>
      </c>
      <c r="R1713" s="47">
        <v>35.714842148475299</v>
      </c>
      <c r="S1713" s="47"/>
      <c r="T1713" s="47">
        <v>112.47200000000004</v>
      </c>
      <c r="U1713" s="47">
        <v>1.2583900975786675</v>
      </c>
      <c r="V1713" s="47">
        <v>113.73039009757871</v>
      </c>
      <c r="W1713" s="47">
        <v>112.73981830264707</v>
      </c>
      <c r="X1713" s="47">
        <v>12.208999999999998</v>
      </c>
      <c r="Y1713" s="47">
        <v>0.13660008447736274</v>
      </c>
      <c r="Z1713" s="47">
        <v>12.345600084477361</v>
      </c>
      <c r="AA1713" s="47">
        <v>12.238072068221578</v>
      </c>
      <c r="AB1713" s="47">
        <v>124.68100000000004</v>
      </c>
      <c r="AC1713" s="47">
        <v>1.3949901820560302</v>
      </c>
      <c r="AD1713" s="47">
        <v>126.07599018205607</v>
      </c>
      <c r="AE1713" s="47">
        <v>124.97789037086865</v>
      </c>
    </row>
    <row r="1714" spans="1:31" ht="13" x14ac:dyDescent="0.3">
      <c r="A1714" s="46">
        <v>45363</v>
      </c>
      <c r="B1714" s="44">
        <v>7</v>
      </c>
      <c r="C1714" s="44" t="s">
        <v>3</v>
      </c>
      <c r="D1714" s="45">
        <v>46.699750000000002</v>
      </c>
      <c r="E1714" s="43">
        <v>8.8030120000000007E-3</v>
      </c>
      <c r="F1714" s="43"/>
      <c r="G1714" s="47">
        <v>35.088000000000001</v>
      </c>
      <c r="H1714" s="47">
        <v>0.26679727095650091</v>
      </c>
      <c r="I1714" s="47">
        <v>35.354797270956503</v>
      </c>
      <c r="J1714" s="47">
        <v>35.043568566322705</v>
      </c>
      <c r="K1714" s="47">
        <v>4.37</v>
      </c>
      <c r="L1714" s="47">
        <v>3.3228000287275107E-2</v>
      </c>
      <c r="M1714" s="47">
        <v>4.4032280002872755</v>
      </c>
      <c r="N1714" s="47">
        <v>4.3644663313620109</v>
      </c>
      <c r="O1714" s="47">
        <v>39.457999999999998</v>
      </c>
      <c r="P1714" s="47">
        <v>0.30002527124377604</v>
      </c>
      <c r="Q1714" s="47">
        <v>39.758025271243781</v>
      </c>
      <c r="R1714" s="47">
        <v>39.408034897684715</v>
      </c>
      <c r="S1714" s="47"/>
      <c r="T1714" s="47">
        <v>126.97200000000001</v>
      </c>
      <c r="U1714" s="47">
        <v>0.96545209438807678</v>
      </c>
      <c r="V1714" s="47">
        <v>127.93745209438808</v>
      </c>
      <c r="W1714" s="47">
        <v>126.81121716835176</v>
      </c>
      <c r="X1714" s="47">
        <v>13.247999999999999</v>
      </c>
      <c r="Y1714" s="47">
        <v>0.10073330613405507</v>
      </c>
      <c r="Z1714" s="47">
        <v>13.348733306134054</v>
      </c>
      <c r="AA1714" s="47">
        <v>13.231224246655357</v>
      </c>
      <c r="AB1714" s="47">
        <v>140.22</v>
      </c>
      <c r="AC1714" s="47">
        <v>1.0661854005221318</v>
      </c>
      <c r="AD1714" s="47">
        <v>141.28618540052213</v>
      </c>
      <c r="AE1714" s="47">
        <v>140.04244141500712</v>
      </c>
    </row>
    <row r="1715" spans="1:31" ht="13" x14ac:dyDescent="0.3">
      <c r="A1715" s="46">
        <v>45363</v>
      </c>
      <c r="B1715" s="44">
        <v>8</v>
      </c>
      <c r="C1715" s="44" t="s">
        <v>5</v>
      </c>
      <c r="D1715" s="45">
        <v>116.773122</v>
      </c>
      <c r="E1715" s="43">
        <v>9.0758109999999996E-3</v>
      </c>
      <c r="F1715" s="43"/>
      <c r="G1715" s="47">
        <v>39.135000000000005</v>
      </c>
      <c r="H1715" s="47">
        <v>0.3378663616354407</v>
      </c>
      <c r="I1715" s="47">
        <v>39.472866361635447</v>
      </c>
      <c r="J1715" s="47">
        <v>39.114618086908983</v>
      </c>
      <c r="K1715" s="47">
        <v>4.7869999999999999</v>
      </c>
      <c r="L1715" s="47">
        <v>4.1327872062063481E-2</v>
      </c>
      <c r="M1715" s="47">
        <v>4.8283278720620633</v>
      </c>
      <c r="N1715" s="47">
        <v>4.7845068808491957</v>
      </c>
      <c r="O1715" s="47">
        <v>43.922000000000004</v>
      </c>
      <c r="P1715" s="47">
        <v>0.37919423369750416</v>
      </c>
      <c r="Q1715" s="47">
        <v>44.301194233697508</v>
      </c>
      <c r="R1715" s="47">
        <v>43.899124967758176</v>
      </c>
      <c r="S1715" s="47"/>
      <c r="T1715" s="47">
        <v>140.43899999999994</v>
      </c>
      <c r="U1715" s="47">
        <v>1.212459792045985</v>
      </c>
      <c r="V1715" s="47">
        <v>141.65145979204593</v>
      </c>
      <c r="W1715" s="47">
        <v>140.36585791509921</v>
      </c>
      <c r="X1715" s="47">
        <v>14.122999999999999</v>
      </c>
      <c r="Y1715" s="47">
        <v>0.12192887761281021</v>
      </c>
      <c r="Z1715" s="47">
        <v>14.244928877612809</v>
      </c>
      <c r="AA1715" s="47">
        <v>14.115644595411153</v>
      </c>
      <c r="AB1715" s="47">
        <v>154.56199999999993</v>
      </c>
      <c r="AC1715" s="47">
        <v>1.3343886696587952</v>
      </c>
      <c r="AD1715" s="47">
        <v>155.89638866965873</v>
      </c>
      <c r="AE1715" s="47">
        <v>154.48150251051035</v>
      </c>
    </row>
    <row r="1716" spans="1:31" ht="13" x14ac:dyDescent="0.3">
      <c r="A1716" s="46">
        <v>45363</v>
      </c>
      <c r="B1716" s="44">
        <v>9</v>
      </c>
      <c r="C1716" s="44" t="s">
        <v>5</v>
      </c>
      <c r="D1716" s="45">
        <v>17.968444000000002</v>
      </c>
      <c r="E1716" s="43">
        <v>8.8242019999999997E-3</v>
      </c>
      <c r="F1716" s="43"/>
      <c r="G1716" s="47">
        <v>41.584000000000003</v>
      </c>
      <c r="H1716" s="47">
        <v>0.33212561520496148</v>
      </c>
      <c r="I1716" s="47">
        <v>41.916125615204962</v>
      </c>
      <c r="J1716" s="47">
        <v>41.546249255719019</v>
      </c>
      <c r="K1716" s="47">
        <v>4.9119999999999999</v>
      </c>
      <c r="L1716" s="47">
        <v>3.9231459741409451E-2</v>
      </c>
      <c r="M1716" s="47">
        <v>4.9512314597414093</v>
      </c>
      <c r="N1716" s="47">
        <v>4.9075407931918962</v>
      </c>
      <c r="O1716" s="47">
        <v>46.496000000000002</v>
      </c>
      <c r="P1716" s="47">
        <v>0.37135707494637094</v>
      </c>
      <c r="Q1716" s="47">
        <v>46.867357074946369</v>
      </c>
      <c r="R1716" s="47">
        <v>46.453790048910918</v>
      </c>
      <c r="S1716" s="47"/>
      <c r="T1716" s="47">
        <v>148.94399999999999</v>
      </c>
      <c r="U1716" s="47">
        <v>1.1895949795856045</v>
      </c>
      <c r="V1716" s="47">
        <v>150.13359497958558</v>
      </c>
      <c r="W1716" s="47">
        <v>148.80878581049953</v>
      </c>
      <c r="X1716" s="47">
        <v>14.339</v>
      </c>
      <c r="Y1716" s="47">
        <v>0.11452359552770158</v>
      </c>
      <c r="Z1716" s="47">
        <v>14.453523595527702</v>
      </c>
      <c r="AA1716" s="47">
        <v>14.325982783709</v>
      </c>
      <c r="AB1716" s="47">
        <v>163.28299999999999</v>
      </c>
      <c r="AC1716" s="47">
        <v>1.304118575113306</v>
      </c>
      <c r="AD1716" s="47">
        <v>164.58711857511329</v>
      </c>
      <c r="AE1716" s="47">
        <v>163.13476859420854</v>
      </c>
    </row>
    <row r="1717" spans="1:31" ht="13" x14ac:dyDescent="0.3">
      <c r="A1717" s="46">
        <v>45363</v>
      </c>
      <c r="B1717" s="44">
        <v>10</v>
      </c>
      <c r="C1717" s="44" t="s">
        <v>5</v>
      </c>
      <c r="D1717" s="45">
        <v>14.584137</v>
      </c>
      <c r="E1717" s="43">
        <v>8.4975339999999993E-3</v>
      </c>
      <c r="F1717" s="43"/>
      <c r="G1717" s="47">
        <v>43.31</v>
      </c>
      <c r="H1717" s="47">
        <v>-2.9674395293118785E-2</v>
      </c>
      <c r="I1717" s="47">
        <v>43.280325604706881</v>
      </c>
      <c r="J1717" s="47">
        <v>42.912549566349817</v>
      </c>
      <c r="K1717" s="47">
        <v>5.0290000000000008</v>
      </c>
      <c r="L1717" s="47">
        <v>-3.4456830738650284E-3</v>
      </c>
      <c r="M1717" s="47">
        <v>5.0255543169261356</v>
      </c>
      <c r="N1717" s="47">
        <v>4.9828494982492089</v>
      </c>
      <c r="O1717" s="47">
        <v>48.339000000000006</v>
      </c>
      <c r="P1717" s="47">
        <v>-3.3120078366983816E-2</v>
      </c>
      <c r="Q1717" s="47">
        <v>48.305879921633014</v>
      </c>
      <c r="R1717" s="47">
        <v>47.895399064599026</v>
      </c>
      <c r="S1717" s="47"/>
      <c r="T1717" s="47">
        <v>153.34900000000002</v>
      </c>
      <c r="U1717" s="47">
        <v>-0.10506901047805293</v>
      </c>
      <c r="V1717" s="47">
        <v>153.24393098952197</v>
      </c>
      <c r="W1717" s="47">
        <v>151.94173547564486</v>
      </c>
      <c r="X1717" s="47">
        <v>14.119999999999996</v>
      </c>
      <c r="Y1717" s="47">
        <v>-9.6744969184677232E-3</v>
      </c>
      <c r="Z1717" s="47">
        <v>14.110325503081528</v>
      </c>
      <c r="AA1717" s="47">
        <v>13.990422532368026</v>
      </c>
      <c r="AB1717" s="47">
        <v>167.46900000000002</v>
      </c>
      <c r="AC1717" s="47">
        <v>-0.11474350739652066</v>
      </c>
      <c r="AD1717" s="47">
        <v>167.3542564926035</v>
      </c>
      <c r="AE1717" s="47">
        <v>165.93215800801289</v>
      </c>
    </row>
    <row r="1718" spans="1:31" ht="13" x14ac:dyDescent="0.3">
      <c r="A1718" s="46">
        <v>45363</v>
      </c>
      <c r="B1718" s="44">
        <v>11</v>
      </c>
      <c r="C1718" s="44" t="s">
        <v>5</v>
      </c>
      <c r="D1718" s="45">
        <v>14.970986</v>
      </c>
      <c r="E1718" s="43">
        <v>8.0434040000000005E-3</v>
      </c>
      <c r="F1718" s="43"/>
      <c r="G1718" s="47">
        <v>44.007999999999996</v>
      </c>
      <c r="H1718" s="47">
        <v>0.17596313693217286</v>
      </c>
      <c r="I1718" s="47">
        <v>44.183963136932171</v>
      </c>
      <c r="J1718" s="47">
        <v>43.828573671100713</v>
      </c>
      <c r="K1718" s="47">
        <v>4.9249999999999998</v>
      </c>
      <c r="L1718" s="47">
        <v>1.9692293432806568E-2</v>
      </c>
      <c r="M1718" s="47">
        <v>4.9446922934328068</v>
      </c>
      <c r="N1718" s="47">
        <v>4.9049201356610403</v>
      </c>
      <c r="O1718" s="47">
        <v>48.932999999999993</v>
      </c>
      <c r="P1718" s="47">
        <v>0.19565543036497943</v>
      </c>
      <c r="Q1718" s="47">
        <v>49.128655430364979</v>
      </c>
      <c r="R1718" s="47">
        <v>48.733493806761757</v>
      </c>
      <c r="S1718" s="47"/>
      <c r="T1718" s="47">
        <v>155.7580000000001</v>
      </c>
      <c r="U1718" s="47">
        <v>0.6227882721841802</v>
      </c>
      <c r="V1718" s="47">
        <v>156.38078827218428</v>
      </c>
      <c r="W1718" s="47">
        <v>155.12295441427264</v>
      </c>
      <c r="X1718" s="47">
        <v>13.935</v>
      </c>
      <c r="Y1718" s="47">
        <v>5.5718194718001941E-2</v>
      </c>
      <c r="Z1718" s="47">
        <v>13.990718194718003</v>
      </c>
      <c r="AA1718" s="47">
        <v>13.878185196027735</v>
      </c>
      <c r="AB1718" s="47">
        <v>169.6930000000001</v>
      </c>
      <c r="AC1718" s="47">
        <v>0.67850646690218219</v>
      </c>
      <c r="AD1718" s="47">
        <v>170.37150646690228</v>
      </c>
      <c r="AE1718" s="47">
        <v>169.00113961030038</v>
      </c>
    </row>
    <row r="1719" spans="1:31" ht="13" x14ac:dyDescent="0.3">
      <c r="A1719" s="46">
        <v>45363</v>
      </c>
      <c r="B1719" s="44">
        <v>12</v>
      </c>
      <c r="C1719" s="44" t="s">
        <v>5</v>
      </c>
      <c r="D1719" s="45">
        <v>13.115266</v>
      </c>
      <c r="E1719" s="43">
        <v>7.8357189999999997E-3</v>
      </c>
      <c r="F1719" s="43"/>
      <c r="G1719" s="47">
        <v>44.390999999999998</v>
      </c>
      <c r="H1719" s="47">
        <v>0.15440079420527533</v>
      </c>
      <c r="I1719" s="47">
        <v>44.545400794205271</v>
      </c>
      <c r="J1719" s="47">
        <v>44.196355550839499</v>
      </c>
      <c r="K1719" s="47">
        <v>4.7989999999999995</v>
      </c>
      <c r="L1719" s="47">
        <v>1.6691883746505289E-2</v>
      </c>
      <c r="M1719" s="47">
        <v>4.8156918837465046</v>
      </c>
      <c r="N1719" s="47">
        <v>4.7779574753548859</v>
      </c>
      <c r="O1719" s="47">
        <v>49.19</v>
      </c>
      <c r="P1719" s="47">
        <v>0.17109267795178063</v>
      </c>
      <c r="Q1719" s="47">
        <v>49.361092677951774</v>
      </c>
      <c r="R1719" s="47">
        <v>48.974313026194388</v>
      </c>
      <c r="S1719" s="47"/>
      <c r="T1719" s="47">
        <v>156.87200000000001</v>
      </c>
      <c r="U1719" s="47">
        <v>0.54563225402829296</v>
      </c>
      <c r="V1719" s="47">
        <v>157.41763225402832</v>
      </c>
      <c r="W1719" s="47">
        <v>156.18415192204043</v>
      </c>
      <c r="X1719" s="47">
        <v>13.665999999999999</v>
      </c>
      <c r="Y1719" s="47">
        <v>4.7533086743017552E-2</v>
      </c>
      <c r="Z1719" s="47">
        <v>13.713533086743016</v>
      </c>
      <c r="AA1719" s="47">
        <v>13.606077694978095</v>
      </c>
      <c r="AB1719" s="47">
        <v>170.53800000000001</v>
      </c>
      <c r="AC1719" s="47">
        <v>0.59316534077131056</v>
      </c>
      <c r="AD1719" s="47">
        <v>171.13116534077133</v>
      </c>
      <c r="AE1719" s="47">
        <v>169.79022961701853</v>
      </c>
    </row>
    <row r="1720" spans="1:31" ht="13" x14ac:dyDescent="0.3">
      <c r="A1720" s="46">
        <v>45363</v>
      </c>
      <c r="B1720" s="44">
        <v>13</v>
      </c>
      <c r="C1720" s="44" t="s">
        <v>5</v>
      </c>
      <c r="D1720" s="45">
        <v>11.608601</v>
      </c>
      <c r="E1720" s="43">
        <v>7.7289639999999996E-3</v>
      </c>
      <c r="F1720" s="43"/>
      <c r="G1720" s="47">
        <v>44.059999999999995</v>
      </c>
      <c r="H1720" s="47">
        <v>0.41441100134315872</v>
      </c>
      <c r="I1720" s="47">
        <v>44.474411001343157</v>
      </c>
      <c r="J1720" s="47">
        <v>44.13066987979257</v>
      </c>
      <c r="K1720" s="47">
        <v>4.5869999999999997</v>
      </c>
      <c r="L1720" s="47">
        <v>4.3143514824354724E-2</v>
      </c>
      <c r="M1720" s="47">
        <v>4.6301435148243542</v>
      </c>
      <c r="N1720" s="47">
        <v>4.5943573022834432</v>
      </c>
      <c r="O1720" s="47">
        <v>48.646999999999991</v>
      </c>
      <c r="P1720" s="47">
        <v>0.45755451616751347</v>
      </c>
      <c r="Q1720" s="47">
        <v>49.104554516167511</v>
      </c>
      <c r="R1720" s="47">
        <v>48.725027182076012</v>
      </c>
      <c r="S1720" s="47"/>
      <c r="T1720" s="47">
        <v>156.429</v>
      </c>
      <c r="U1720" s="47">
        <v>1.4713095444645707</v>
      </c>
      <c r="V1720" s="47">
        <v>157.90030954446456</v>
      </c>
      <c r="W1720" s="47">
        <v>156.67990373640654</v>
      </c>
      <c r="X1720" s="47">
        <v>13.419999999999996</v>
      </c>
      <c r="Y1720" s="47">
        <v>0.12622323281945505</v>
      </c>
      <c r="Z1720" s="47">
        <v>13.546223232819452</v>
      </c>
      <c r="AA1720" s="47">
        <v>13.441524961117027</v>
      </c>
      <c r="AB1720" s="47">
        <v>169.84899999999999</v>
      </c>
      <c r="AC1720" s="47">
        <v>1.5975327772840258</v>
      </c>
      <c r="AD1720" s="47">
        <v>171.44653277728401</v>
      </c>
      <c r="AE1720" s="47">
        <v>170.12142869752358</v>
      </c>
    </row>
    <row r="1721" spans="1:31" ht="13" x14ac:dyDescent="0.3">
      <c r="A1721" s="46">
        <v>45363</v>
      </c>
      <c r="B1721" s="44">
        <v>14</v>
      </c>
      <c r="C1721" s="44" t="s">
        <v>5</v>
      </c>
      <c r="D1721" s="45">
        <v>10.127813</v>
      </c>
      <c r="E1721" s="43">
        <v>7.5658369999999997E-3</v>
      </c>
      <c r="F1721" s="43"/>
      <c r="G1721" s="47">
        <v>44.132999999999996</v>
      </c>
      <c r="H1721" s="47">
        <v>0.4780218360088605</v>
      </c>
      <c r="I1721" s="47">
        <v>44.61102183600886</v>
      </c>
      <c r="J1721" s="47">
        <v>44.273502116394177</v>
      </c>
      <c r="K1721" s="47">
        <v>4.4630000000000001</v>
      </c>
      <c r="L1721" s="47">
        <v>4.8340503797782715E-2</v>
      </c>
      <c r="M1721" s="47">
        <v>4.5113405037977827</v>
      </c>
      <c r="N1721" s="47">
        <v>4.4772084368945508</v>
      </c>
      <c r="O1721" s="47">
        <v>48.595999999999997</v>
      </c>
      <c r="P1721" s="47">
        <v>0.52636233980664326</v>
      </c>
      <c r="Q1721" s="47">
        <v>49.122362339806642</v>
      </c>
      <c r="R1721" s="47">
        <v>48.750710553288727</v>
      </c>
      <c r="S1721" s="47"/>
      <c r="T1721" s="47">
        <v>157.08900000000006</v>
      </c>
      <c r="U1721" s="47">
        <v>1.7014925837082437</v>
      </c>
      <c r="V1721" s="47">
        <v>158.7904925837083</v>
      </c>
      <c r="W1721" s="47">
        <v>157.58910959967025</v>
      </c>
      <c r="X1721" s="47">
        <v>13.084999999999999</v>
      </c>
      <c r="Y1721" s="47">
        <v>0.1417287681366764</v>
      </c>
      <c r="Z1721" s="47">
        <v>13.226728768136676</v>
      </c>
      <c r="AA1721" s="47">
        <v>13.126657494233742</v>
      </c>
      <c r="AB1721" s="47">
        <v>170.17400000000006</v>
      </c>
      <c r="AC1721" s="47">
        <v>1.8432213518449201</v>
      </c>
      <c r="AD1721" s="47">
        <v>172.01722135184497</v>
      </c>
      <c r="AE1721" s="47">
        <v>170.71576709390399</v>
      </c>
    </row>
    <row r="1722" spans="1:31" ht="13" x14ac:dyDescent="0.3">
      <c r="A1722" s="46">
        <v>45363</v>
      </c>
      <c r="B1722" s="44">
        <v>15</v>
      </c>
      <c r="C1722" s="44" t="s">
        <v>5</v>
      </c>
      <c r="D1722" s="45">
        <v>9.1588899999999995</v>
      </c>
      <c r="E1722" s="43">
        <v>7.3048970000000003E-3</v>
      </c>
      <c r="F1722" s="43"/>
      <c r="G1722" s="47">
        <v>43.414999999999992</v>
      </c>
      <c r="H1722" s="47">
        <v>0.52581272331066209</v>
      </c>
      <c r="I1722" s="47">
        <v>43.940812723310657</v>
      </c>
      <c r="J1722" s="47">
        <v>43.619829612270578</v>
      </c>
      <c r="K1722" s="47">
        <v>4.4300000000000006</v>
      </c>
      <c r="L1722" s="47">
        <v>5.3653123673067696E-2</v>
      </c>
      <c r="M1722" s="47">
        <v>4.4836531236730686</v>
      </c>
      <c r="N1722" s="47">
        <v>4.450900499420908</v>
      </c>
      <c r="O1722" s="47">
        <v>47.844999999999992</v>
      </c>
      <c r="P1722" s="47">
        <v>0.57946584698372983</v>
      </c>
      <c r="Q1722" s="47">
        <v>48.424465846983722</v>
      </c>
      <c r="R1722" s="47">
        <v>48.070730111691489</v>
      </c>
      <c r="S1722" s="47"/>
      <c r="T1722" s="47">
        <v>154.87699999999998</v>
      </c>
      <c r="U1722" s="47">
        <v>1.8757640711317614</v>
      </c>
      <c r="V1722" s="47">
        <v>156.75276407113174</v>
      </c>
      <c r="W1722" s="47">
        <v>155.6077012751268</v>
      </c>
      <c r="X1722" s="47">
        <v>12.682999999999996</v>
      </c>
      <c r="Y1722" s="47">
        <v>0.15360780305767885</v>
      </c>
      <c r="Z1722" s="47">
        <v>12.836607803057674</v>
      </c>
      <c r="AA1722" s="47">
        <v>12.742837705226941</v>
      </c>
      <c r="AB1722" s="47">
        <v>167.55999999999997</v>
      </c>
      <c r="AC1722" s="47">
        <v>2.0293718741894402</v>
      </c>
      <c r="AD1722" s="47">
        <v>169.5893718741894</v>
      </c>
      <c r="AE1722" s="47">
        <v>168.35053898035375</v>
      </c>
    </row>
    <row r="1723" spans="1:31" ht="13" x14ac:dyDescent="0.3">
      <c r="A1723" s="46">
        <v>45363</v>
      </c>
      <c r="B1723" s="44">
        <v>16</v>
      </c>
      <c r="C1723" s="44" t="s">
        <v>5</v>
      </c>
      <c r="D1723" s="45">
        <v>9.4918169999999993</v>
      </c>
      <c r="E1723" s="43">
        <v>7.4590209999999997E-3</v>
      </c>
      <c r="F1723" s="43"/>
      <c r="G1723" s="47">
        <v>42.080000000000005</v>
      </c>
      <c r="H1723" s="47">
        <v>0.55681993001866847</v>
      </c>
      <c r="I1723" s="47">
        <v>42.636819930018675</v>
      </c>
      <c r="J1723" s="47">
        <v>42.318790994787449</v>
      </c>
      <c r="K1723" s="47">
        <v>4.371999999999999</v>
      </c>
      <c r="L1723" s="47">
        <v>5.785210869870764E-2</v>
      </c>
      <c r="M1723" s="47">
        <v>4.4298521086987064</v>
      </c>
      <c r="N1723" s="47">
        <v>4.3968097487930287</v>
      </c>
      <c r="O1723" s="47">
        <v>46.452000000000005</v>
      </c>
      <c r="P1723" s="47">
        <v>0.61467203871737608</v>
      </c>
      <c r="Q1723" s="47">
        <v>47.066672038717378</v>
      </c>
      <c r="R1723" s="47">
        <v>46.715600743580481</v>
      </c>
      <c r="S1723" s="47"/>
      <c r="T1723" s="47">
        <v>150.17600000000004</v>
      </c>
      <c r="U1723" s="47">
        <v>1.9871908224924801</v>
      </c>
      <c r="V1723" s="47">
        <v>152.16319082249254</v>
      </c>
      <c r="W1723" s="47">
        <v>151.02820238672058</v>
      </c>
      <c r="X1723" s="47">
        <v>12.313999999999998</v>
      </c>
      <c r="Y1723" s="47">
        <v>0.1629439310420599</v>
      </c>
      <c r="Z1723" s="47">
        <v>12.476943931042058</v>
      </c>
      <c r="AA1723" s="47">
        <v>12.383878144244592</v>
      </c>
      <c r="AB1723" s="47">
        <v>162.49000000000004</v>
      </c>
      <c r="AC1723" s="47">
        <v>2.1501347535345401</v>
      </c>
      <c r="AD1723" s="47">
        <v>164.6401347535346</v>
      </c>
      <c r="AE1723" s="47">
        <v>163.41208053096517</v>
      </c>
    </row>
    <row r="1724" spans="1:31" ht="13" x14ac:dyDescent="0.3">
      <c r="A1724" s="46">
        <v>45363</v>
      </c>
      <c r="B1724" s="44">
        <v>17</v>
      </c>
      <c r="C1724" s="44" t="s">
        <v>5</v>
      </c>
      <c r="D1724" s="45">
        <v>9.9999610000000008</v>
      </c>
      <c r="E1724" s="43">
        <v>7.5933429999999998E-3</v>
      </c>
      <c r="F1724" s="43"/>
      <c r="G1724" s="47">
        <v>39.79099999999999</v>
      </c>
      <c r="H1724" s="47">
        <v>0.68368041518007627</v>
      </c>
      <c r="I1724" s="47">
        <v>40.474680415180067</v>
      </c>
      <c r="J1724" s="47">
        <v>40.167342283972225</v>
      </c>
      <c r="K1724" s="47">
        <v>4.2290000000000001</v>
      </c>
      <c r="L1724" s="47">
        <v>7.2661769641289314E-2</v>
      </c>
      <c r="M1724" s="47">
        <v>4.3016617696412895</v>
      </c>
      <c r="N1724" s="47">
        <v>4.268997776354416</v>
      </c>
      <c r="O1724" s="47">
        <v>44.019999999999989</v>
      </c>
      <c r="P1724" s="47">
        <v>0.75634218482136562</v>
      </c>
      <c r="Q1724" s="47">
        <v>44.77634218482136</v>
      </c>
      <c r="R1724" s="47">
        <v>44.436340060326643</v>
      </c>
      <c r="S1724" s="47"/>
      <c r="T1724" s="47">
        <v>142.58100000000007</v>
      </c>
      <c r="U1724" s="47">
        <v>2.4497961166291504</v>
      </c>
      <c r="V1724" s="47">
        <v>145.03079611662923</v>
      </c>
      <c r="W1724" s="47">
        <v>143.92952753615259</v>
      </c>
      <c r="X1724" s="47">
        <v>12.028999999999998</v>
      </c>
      <c r="Y1724" s="47">
        <v>0.20667969425752403</v>
      </c>
      <c r="Z1724" s="47">
        <v>12.235679694257522</v>
      </c>
      <c r="AA1724" s="47">
        <v>12.142769981500889</v>
      </c>
      <c r="AB1724" s="47">
        <v>154.61000000000007</v>
      </c>
      <c r="AC1724" s="47">
        <v>2.6564758108866746</v>
      </c>
      <c r="AD1724" s="47">
        <v>157.26647581088676</v>
      </c>
      <c r="AE1724" s="47">
        <v>156.07229751765348</v>
      </c>
    </row>
    <row r="1725" spans="1:31" ht="13" x14ac:dyDescent="0.3">
      <c r="A1725" s="46">
        <v>45363</v>
      </c>
      <c r="B1725" s="44">
        <v>18</v>
      </c>
      <c r="C1725" s="44" t="s">
        <v>5</v>
      </c>
      <c r="D1725" s="45">
        <v>9.8925560000000008</v>
      </c>
      <c r="E1725" s="43">
        <v>8.2229729999999997E-3</v>
      </c>
      <c r="F1725" s="43"/>
      <c r="G1725" s="47">
        <v>37.610999999999997</v>
      </c>
      <c r="H1725" s="47">
        <v>0.62590305978903027</v>
      </c>
      <c r="I1725" s="47">
        <v>38.236903059789029</v>
      </c>
      <c r="J1725" s="47">
        <v>37.922482038324766</v>
      </c>
      <c r="K1725" s="47">
        <v>4.0670000000000002</v>
      </c>
      <c r="L1725" s="47">
        <v>6.7680937602350014E-2</v>
      </c>
      <c r="M1725" s="47">
        <v>4.1346809376023499</v>
      </c>
      <c r="N1725" s="47">
        <v>4.1006815678888309</v>
      </c>
      <c r="O1725" s="47">
        <v>41.677999999999997</v>
      </c>
      <c r="P1725" s="47">
        <v>0.69358399739138032</v>
      </c>
      <c r="Q1725" s="47">
        <v>42.371583997391376</v>
      </c>
      <c r="R1725" s="47">
        <v>42.0231636062136</v>
      </c>
      <c r="S1725" s="47"/>
      <c r="T1725" s="47">
        <v>135.66800000000003</v>
      </c>
      <c r="U1725" s="47">
        <v>2.2577175910094969</v>
      </c>
      <c r="V1725" s="47">
        <v>137.92571759100954</v>
      </c>
      <c r="W1725" s="47">
        <v>136.79155813925306</v>
      </c>
      <c r="X1725" s="47">
        <v>11.878000000000002</v>
      </c>
      <c r="Y1725" s="47">
        <v>0.1976676117139694</v>
      </c>
      <c r="Z1725" s="47">
        <v>12.075667611713971</v>
      </c>
      <c r="AA1725" s="47">
        <v>11.976369722985874</v>
      </c>
      <c r="AB1725" s="47">
        <v>147.54600000000005</v>
      </c>
      <c r="AC1725" s="47">
        <v>2.4553852027234662</v>
      </c>
      <c r="AD1725" s="47">
        <v>150.00138520272353</v>
      </c>
      <c r="AE1725" s="47">
        <v>148.76792786223893</v>
      </c>
    </row>
    <row r="1726" spans="1:31" ht="13" x14ac:dyDescent="0.3">
      <c r="A1726" s="46">
        <v>45363</v>
      </c>
      <c r="B1726" s="44">
        <v>19</v>
      </c>
      <c r="C1726" s="44" t="s">
        <v>5</v>
      </c>
      <c r="D1726" s="45">
        <v>14.45665</v>
      </c>
      <c r="E1726" s="43">
        <v>9.1103069999999998E-3</v>
      </c>
      <c r="F1726" s="43"/>
      <c r="G1726" s="47">
        <v>35.555999999999997</v>
      </c>
      <c r="H1726" s="47">
        <v>0.49131846486167391</v>
      </c>
      <c r="I1726" s="47">
        <v>36.047318464861668</v>
      </c>
      <c r="J1726" s="47">
        <v>35.718916327120006</v>
      </c>
      <c r="K1726" s="47">
        <v>4.0710000000000006</v>
      </c>
      <c r="L1726" s="47">
        <v>5.6253725684887922E-2</v>
      </c>
      <c r="M1726" s="47">
        <v>4.1272537256848887</v>
      </c>
      <c r="N1726" s="47">
        <v>4.0896531771770057</v>
      </c>
      <c r="O1726" s="47">
        <v>39.626999999999995</v>
      </c>
      <c r="P1726" s="47">
        <v>0.54757219054656181</v>
      </c>
      <c r="Q1726" s="47">
        <v>40.174572190546556</v>
      </c>
      <c r="R1726" s="47">
        <v>39.808569504297012</v>
      </c>
      <c r="S1726" s="47"/>
      <c r="T1726" s="47">
        <v>130.708</v>
      </c>
      <c r="U1726" s="47">
        <v>1.8061439392828122</v>
      </c>
      <c r="V1726" s="47">
        <v>132.5141439392828</v>
      </c>
      <c r="W1726" s="47">
        <v>131.30689940615375</v>
      </c>
      <c r="X1726" s="47">
        <v>11.737</v>
      </c>
      <c r="Y1726" s="47">
        <v>0.16218373332437472</v>
      </c>
      <c r="Z1726" s="47">
        <v>11.899183733324374</v>
      </c>
      <c r="AA1726" s="47">
        <v>11.790778516464382</v>
      </c>
      <c r="AB1726" s="47">
        <v>142.44499999999999</v>
      </c>
      <c r="AC1726" s="47">
        <v>1.968327672607187</v>
      </c>
      <c r="AD1726" s="47">
        <v>144.41332767260718</v>
      </c>
      <c r="AE1726" s="47">
        <v>143.09767792261812</v>
      </c>
    </row>
    <row r="1727" spans="1:31" ht="13" x14ac:dyDescent="0.3">
      <c r="A1727" s="46">
        <v>45363</v>
      </c>
      <c r="B1727" s="44">
        <v>20</v>
      </c>
      <c r="C1727" s="44" t="s">
        <v>5</v>
      </c>
      <c r="D1727" s="45">
        <v>27.719503</v>
      </c>
      <c r="E1727" s="43">
        <v>9.7602699999999997E-3</v>
      </c>
      <c r="F1727" s="43"/>
      <c r="G1727" s="47">
        <v>34.814</v>
      </c>
      <c r="H1727" s="47">
        <v>0.36465291623907869</v>
      </c>
      <c r="I1727" s="47">
        <v>35.178652916239081</v>
      </c>
      <c r="J1727" s="47">
        <v>34.835299765540299</v>
      </c>
      <c r="K1727" s="47">
        <v>4.0309999999999988</v>
      </c>
      <c r="L1727" s="47">
        <v>4.2221976944899348E-2</v>
      </c>
      <c r="M1727" s="47">
        <v>4.0732219769448985</v>
      </c>
      <c r="N1727" s="47">
        <v>4.0334662306799824</v>
      </c>
      <c r="O1727" s="47">
        <v>38.844999999999999</v>
      </c>
      <c r="P1727" s="47">
        <v>0.40687489318397807</v>
      </c>
      <c r="Q1727" s="47">
        <v>39.251874893183981</v>
      </c>
      <c r="R1727" s="47">
        <v>38.868765996220283</v>
      </c>
      <c r="S1727" s="47"/>
      <c r="T1727" s="47">
        <v>129.95899999999997</v>
      </c>
      <c r="U1727" s="47">
        <v>1.3612319280035166</v>
      </c>
      <c r="V1727" s="47">
        <v>131.32023192800349</v>
      </c>
      <c r="W1727" s="47">
        <v>130.03851100792355</v>
      </c>
      <c r="X1727" s="47">
        <v>11.606999999999998</v>
      </c>
      <c r="Y1727" s="47">
        <v>0.12157541215565537</v>
      </c>
      <c r="Z1727" s="47">
        <v>11.728575412155653</v>
      </c>
      <c r="AA1727" s="47">
        <v>11.614101349417652</v>
      </c>
      <c r="AB1727" s="47">
        <v>141.56599999999997</v>
      </c>
      <c r="AC1727" s="47">
        <v>1.4828073401591719</v>
      </c>
      <c r="AD1727" s="47">
        <v>143.04880734015916</v>
      </c>
      <c r="AE1727" s="47">
        <v>141.65261235734118</v>
      </c>
    </row>
    <row r="1728" spans="1:31" ht="13" x14ac:dyDescent="0.3">
      <c r="A1728" s="46">
        <v>45363</v>
      </c>
      <c r="B1728" s="44">
        <v>21</v>
      </c>
      <c r="C1728" s="44" t="s">
        <v>5</v>
      </c>
      <c r="D1728" s="45">
        <v>24.419933</v>
      </c>
      <c r="E1728" s="43">
        <v>9.4859590000000004E-3</v>
      </c>
      <c r="F1728" s="43"/>
      <c r="G1728" s="47">
        <v>33.145000000000003</v>
      </c>
      <c r="H1728" s="47">
        <v>0.30016030545728656</v>
      </c>
      <c r="I1728" s="47">
        <v>33.445160305457293</v>
      </c>
      <c r="J1728" s="47">
        <v>33.127900886051293</v>
      </c>
      <c r="K1728" s="47">
        <v>3.7719999999999998</v>
      </c>
      <c r="L1728" s="47">
        <v>3.4159139302606271E-2</v>
      </c>
      <c r="M1728" s="47">
        <v>3.806159139302606</v>
      </c>
      <c r="N1728" s="47">
        <v>3.770054069759706</v>
      </c>
      <c r="O1728" s="47">
        <v>36.917000000000002</v>
      </c>
      <c r="P1728" s="47">
        <v>0.33431944475989284</v>
      </c>
      <c r="Q1728" s="47">
        <v>37.251319444759901</v>
      </c>
      <c r="R1728" s="47">
        <v>36.897954955811002</v>
      </c>
      <c r="S1728" s="47"/>
      <c r="T1728" s="47">
        <v>124.26400000000004</v>
      </c>
      <c r="U1728" s="47">
        <v>1.1253317301959351</v>
      </c>
      <c r="V1728" s="47">
        <v>125.38933173019598</v>
      </c>
      <c r="W1728" s="47">
        <v>124.19989367036594</v>
      </c>
      <c r="X1728" s="47">
        <v>11.324</v>
      </c>
      <c r="Y1728" s="47">
        <v>0.10254986571121778</v>
      </c>
      <c r="Z1728" s="47">
        <v>11.426549865711218</v>
      </c>
      <c r="AA1728" s="47">
        <v>11.318158082173625</v>
      </c>
      <c r="AB1728" s="47">
        <v>135.58800000000005</v>
      </c>
      <c r="AC1728" s="47">
        <v>1.227881595907153</v>
      </c>
      <c r="AD1728" s="47">
        <v>136.8158815959072</v>
      </c>
      <c r="AE1728" s="47">
        <v>135.51805175253958</v>
      </c>
    </row>
    <row r="1729" spans="1:31" ht="13" x14ac:dyDescent="0.3">
      <c r="A1729" s="46">
        <v>45363</v>
      </c>
      <c r="B1729" s="44">
        <v>22</v>
      </c>
      <c r="C1729" s="44" t="s">
        <v>5</v>
      </c>
      <c r="D1729" s="45">
        <v>13.287228000000001</v>
      </c>
      <c r="E1729" s="43">
        <v>9.4599799999999998E-3</v>
      </c>
      <c r="F1729" s="43"/>
      <c r="G1729" s="47">
        <v>30.680000000000007</v>
      </c>
      <c r="H1729" s="47">
        <v>0.39009962745614823</v>
      </c>
      <c r="I1729" s="47">
        <v>31.070099627456155</v>
      </c>
      <c r="J1729" s="47">
        <v>30.776177106382413</v>
      </c>
      <c r="K1729" s="47">
        <v>3.5750000000000006</v>
      </c>
      <c r="L1729" s="47">
        <v>4.5456524385779983E-2</v>
      </c>
      <c r="M1729" s="47">
        <v>3.6204565243857805</v>
      </c>
      <c r="N1729" s="47">
        <v>3.5862070780742212</v>
      </c>
      <c r="O1729" s="47">
        <v>34.25500000000001</v>
      </c>
      <c r="P1729" s="47">
        <v>0.4355561518419282</v>
      </c>
      <c r="Q1729" s="47">
        <v>34.690556151841939</v>
      </c>
      <c r="R1729" s="47">
        <v>34.362384184456637</v>
      </c>
      <c r="S1729" s="47"/>
      <c r="T1729" s="47">
        <v>114.902</v>
      </c>
      <c r="U1729" s="47">
        <v>1.4609917664265428</v>
      </c>
      <c r="V1729" s="47">
        <v>116.36299176642655</v>
      </c>
      <c r="W1729" s="47">
        <v>115.26220019157599</v>
      </c>
      <c r="X1729" s="47">
        <v>10.799999999999999</v>
      </c>
      <c r="Y1729" s="47">
        <v>0.13732320653606256</v>
      </c>
      <c r="Z1729" s="47">
        <v>10.937323206536062</v>
      </c>
      <c r="AA1729" s="47">
        <v>10.833856347748695</v>
      </c>
      <c r="AB1729" s="47">
        <v>125.702</v>
      </c>
      <c r="AC1729" s="47">
        <v>1.5983149729626054</v>
      </c>
      <c r="AD1729" s="47">
        <v>127.30031497296261</v>
      </c>
      <c r="AE1729" s="47">
        <v>126.09605653932468</v>
      </c>
    </row>
    <row r="1730" spans="1:31" ht="13" x14ac:dyDescent="0.3">
      <c r="A1730" s="46">
        <v>45363</v>
      </c>
      <c r="B1730" s="44">
        <v>23</v>
      </c>
      <c r="C1730" s="44" t="s">
        <v>5</v>
      </c>
      <c r="D1730" s="45">
        <v>12.295688999999999</v>
      </c>
      <c r="E1730" s="43">
        <v>9.4725390000000003E-3</v>
      </c>
      <c r="F1730" s="43"/>
      <c r="G1730" s="47">
        <v>28.511999999999997</v>
      </c>
      <c r="H1730" s="47">
        <v>0.34712014268207741</v>
      </c>
      <c r="I1730" s="47">
        <v>28.859120142682073</v>
      </c>
      <c r="J1730" s="47">
        <v>28.585751001624832</v>
      </c>
      <c r="K1730" s="47">
        <v>3.3849999999999998</v>
      </c>
      <c r="L1730" s="47">
        <v>4.121077732108698E-2</v>
      </c>
      <c r="M1730" s="47">
        <v>3.4262107773210868</v>
      </c>
      <c r="N1730" s="47">
        <v>3.3937558621106927</v>
      </c>
      <c r="O1730" s="47">
        <v>31.896999999999998</v>
      </c>
      <c r="P1730" s="47">
        <v>0.38833092000316438</v>
      </c>
      <c r="Q1730" s="47">
        <v>32.285330920003162</v>
      </c>
      <c r="R1730" s="47">
        <v>31.979506863735523</v>
      </c>
      <c r="S1730" s="47"/>
      <c r="T1730" s="47">
        <v>105.813</v>
      </c>
      <c r="U1730" s="47">
        <v>1.2882233325483536</v>
      </c>
      <c r="V1730" s="47">
        <v>107.10122333254836</v>
      </c>
      <c r="W1730" s="47">
        <v>106.08670281758309</v>
      </c>
      <c r="X1730" s="47">
        <v>10.317999999999998</v>
      </c>
      <c r="Y1730" s="47">
        <v>0.12561678002923943</v>
      </c>
      <c r="Z1730" s="47">
        <v>10.443616780029238</v>
      </c>
      <c r="AA1730" s="47">
        <v>10.344689212779357</v>
      </c>
      <c r="AB1730" s="47">
        <v>116.131</v>
      </c>
      <c r="AC1730" s="47">
        <v>1.413840112577593</v>
      </c>
      <c r="AD1730" s="47">
        <v>117.54484011257759</v>
      </c>
      <c r="AE1730" s="47">
        <v>116.43139203036245</v>
      </c>
    </row>
    <row r="1731" spans="1:31" ht="13" x14ac:dyDescent="0.3">
      <c r="A1731" s="46">
        <v>45363</v>
      </c>
      <c r="B1731" s="44">
        <v>24</v>
      </c>
      <c r="C1731" s="44" t="s">
        <v>3</v>
      </c>
      <c r="D1731" s="45">
        <v>11.401394</v>
      </c>
      <c r="E1731" s="43">
        <v>9.2820009999999998E-3</v>
      </c>
      <c r="F1731" s="43"/>
      <c r="G1731" s="47">
        <v>27.486000000000001</v>
      </c>
      <c r="H1731" s="47">
        <v>0.4028577596453124</v>
      </c>
      <c r="I1731" s="47">
        <v>27.888857759645312</v>
      </c>
      <c r="J1731" s="47">
        <v>27.629993354031427</v>
      </c>
      <c r="K1731" s="47">
        <v>3.2989999999999995</v>
      </c>
      <c r="L1731" s="47">
        <v>4.8352897805060233E-2</v>
      </c>
      <c r="M1731" s="47">
        <v>3.3473528978050595</v>
      </c>
      <c r="N1731" s="47">
        <v>3.3162827648602802</v>
      </c>
      <c r="O1731" s="47">
        <v>30.785</v>
      </c>
      <c r="P1731" s="47">
        <v>0.45121065745037264</v>
      </c>
      <c r="Q1731" s="47">
        <v>31.236210657450371</v>
      </c>
      <c r="R1731" s="47">
        <v>30.946276118891706</v>
      </c>
      <c r="S1731" s="47"/>
      <c r="T1731" s="47">
        <v>99.86099999999999</v>
      </c>
      <c r="U1731" s="47">
        <v>1.4636461739045528</v>
      </c>
      <c r="V1731" s="47">
        <v>101.32464617390454</v>
      </c>
      <c r="W1731" s="47">
        <v>100.38415070679372</v>
      </c>
      <c r="X1731" s="47">
        <v>9.788000000000002</v>
      </c>
      <c r="Y1731" s="47">
        <v>0.14346109842859342</v>
      </c>
      <c r="Z1731" s="47">
        <v>9.9314610984285956</v>
      </c>
      <c r="AA1731" s="47">
        <v>9.8392772665815205</v>
      </c>
      <c r="AB1731" s="47">
        <v>109.64899999999999</v>
      </c>
      <c r="AC1731" s="47">
        <v>1.6071072723331461</v>
      </c>
      <c r="AD1731" s="47">
        <v>111.25610727233314</v>
      </c>
      <c r="AE1731" s="47">
        <v>110.22342797337524</v>
      </c>
    </row>
    <row r="1732" spans="1:31" ht="13" x14ac:dyDescent="0.3">
      <c r="A1732" s="46">
        <v>45364</v>
      </c>
      <c r="B1732" s="44">
        <v>1</v>
      </c>
      <c r="C1732" s="44" t="s">
        <v>3</v>
      </c>
      <c r="D1732" s="45">
        <v>9.7337179999999996</v>
      </c>
      <c r="E1732" s="43">
        <v>8.5133320000000002E-3</v>
      </c>
      <c r="F1732" s="43"/>
      <c r="G1732" s="47">
        <v>26.973000000000003</v>
      </c>
      <c r="H1732" s="47">
        <v>0.50131146046810937</v>
      </c>
      <c r="I1732" s="47">
        <v>27.474311460468112</v>
      </c>
      <c r="J1732" s="47">
        <v>27.240413525533739</v>
      </c>
      <c r="K1732" s="47">
        <v>3.2370000000000001</v>
      </c>
      <c r="L1732" s="47">
        <v>6.0161835818606381E-2</v>
      </c>
      <c r="M1732" s="47">
        <v>3.2971618358186063</v>
      </c>
      <c r="N1732" s="47">
        <v>3.2690920024525529</v>
      </c>
      <c r="O1732" s="47">
        <v>30.21</v>
      </c>
      <c r="P1732" s="47">
        <v>0.56147329628671572</v>
      </c>
      <c r="Q1732" s="47">
        <v>30.771473296286718</v>
      </c>
      <c r="R1732" s="47">
        <v>30.509505527986292</v>
      </c>
      <c r="S1732" s="47"/>
      <c r="T1732" s="47">
        <v>96.206999999999937</v>
      </c>
      <c r="U1732" s="47">
        <v>1.788072208403046</v>
      </c>
      <c r="V1732" s="47">
        <v>97.995072208402988</v>
      </c>
      <c r="W1732" s="47">
        <v>97.160807624328882</v>
      </c>
      <c r="X1732" s="47">
        <v>9.391</v>
      </c>
      <c r="Y1732" s="47">
        <v>0.17453809087813796</v>
      </c>
      <c r="Z1732" s="47">
        <v>9.5655380908781371</v>
      </c>
      <c r="AA1732" s="47">
        <v>9.4841034893518454</v>
      </c>
      <c r="AB1732" s="47">
        <v>105.59799999999994</v>
      </c>
      <c r="AC1732" s="47">
        <v>1.962610299281184</v>
      </c>
      <c r="AD1732" s="47">
        <v>107.56061029928112</v>
      </c>
      <c r="AE1732" s="47">
        <v>106.64491111368073</v>
      </c>
    </row>
    <row r="1733" spans="1:31" ht="13" x14ac:dyDescent="0.3">
      <c r="A1733" s="46">
        <v>45364</v>
      </c>
      <c r="B1733" s="44">
        <v>2</v>
      </c>
      <c r="C1733" s="44" t="s">
        <v>3</v>
      </c>
      <c r="D1733" s="45">
        <v>11.612007</v>
      </c>
      <c r="E1733" s="43">
        <v>9.2201039999999998E-3</v>
      </c>
      <c r="F1733" s="43"/>
      <c r="G1733" s="47">
        <v>26.596999999999994</v>
      </c>
      <c r="H1733" s="47">
        <v>0.42862263569946096</v>
      </c>
      <c r="I1733" s="47">
        <v>27.025622635699456</v>
      </c>
      <c r="J1733" s="47">
        <v>26.776443584333553</v>
      </c>
      <c r="K1733" s="47">
        <v>3.2510000000000003</v>
      </c>
      <c r="L1733" s="47">
        <v>5.239132942282769E-2</v>
      </c>
      <c r="M1733" s="47">
        <v>3.3033913294228281</v>
      </c>
      <c r="N1733" s="47">
        <v>3.2729337178128515</v>
      </c>
      <c r="O1733" s="47">
        <v>29.847999999999995</v>
      </c>
      <c r="P1733" s="47">
        <v>0.48101396512228867</v>
      </c>
      <c r="Q1733" s="47">
        <v>30.329013965122286</v>
      </c>
      <c r="R1733" s="47">
        <v>30.049377302146404</v>
      </c>
      <c r="S1733" s="47"/>
      <c r="T1733" s="47">
        <v>94.501999999999995</v>
      </c>
      <c r="U1733" s="47">
        <v>1.5229422987130306</v>
      </c>
      <c r="V1733" s="47">
        <v>96.024942298713029</v>
      </c>
      <c r="W1733" s="47">
        <v>95.139582344124904</v>
      </c>
      <c r="X1733" s="47">
        <v>9.286999999999999</v>
      </c>
      <c r="Y1733" s="47">
        <v>0.14966418835736717</v>
      </c>
      <c r="Z1733" s="47">
        <v>9.4366641883573656</v>
      </c>
      <c r="AA1733" s="47">
        <v>9.3496571631276364</v>
      </c>
      <c r="AB1733" s="47">
        <v>103.78899999999999</v>
      </c>
      <c r="AC1733" s="47">
        <v>1.6726064870703978</v>
      </c>
      <c r="AD1733" s="47">
        <v>105.4616064870704</v>
      </c>
      <c r="AE1733" s="47">
        <v>104.48923950725253</v>
      </c>
    </row>
    <row r="1734" spans="1:31" ht="13" x14ac:dyDescent="0.3">
      <c r="A1734" s="46">
        <v>45364</v>
      </c>
      <c r="B1734" s="44">
        <v>3</v>
      </c>
      <c r="C1734" s="44" t="s">
        <v>3</v>
      </c>
      <c r="D1734" s="45">
        <v>10.066926</v>
      </c>
      <c r="E1734" s="43">
        <v>8.9285570000000002E-3</v>
      </c>
      <c r="F1734" s="43"/>
      <c r="G1734" s="47">
        <v>26.303999999999998</v>
      </c>
      <c r="H1734" s="47">
        <v>0.49805008834322656</v>
      </c>
      <c r="I1734" s="47">
        <v>26.802050088343226</v>
      </c>
      <c r="J1734" s="47">
        <v>26.562746456412601</v>
      </c>
      <c r="K1734" s="47">
        <v>3.3359999999999999</v>
      </c>
      <c r="L1734" s="47">
        <v>6.3165111569077087E-2</v>
      </c>
      <c r="M1734" s="47">
        <v>3.3991651115690771</v>
      </c>
      <c r="N1734" s="47">
        <v>3.3688154721180212</v>
      </c>
      <c r="O1734" s="47">
        <v>29.639999999999997</v>
      </c>
      <c r="P1734" s="47">
        <v>0.56121519991230362</v>
      </c>
      <c r="Q1734" s="47">
        <v>30.201215199912301</v>
      </c>
      <c r="R1734" s="47">
        <v>29.931561928530623</v>
      </c>
      <c r="S1734" s="47"/>
      <c r="T1734" s="47">
        <v>93.840999999999994</v>
      </c>
      <c r="U1734" s="47">
        <v>1.7768217130556845</v>
      </c>
      <c r="V1734" s="47">
        <v>95.617821713055676</v>
      </c>
      <c r="W1734" s="47">
        <v>94.764092541674827</v>
      </c>
      <c r="X1734" s="47">
        <v>9.4009999999999998</v>
      </c>
      <c r="Y1734" s="47">
        <v>0.17800216242832548</v>
      </c>
      <c r="Z1734" s="47">
        <v>9.5790021624283259</v>
      </c>
      <c r="AA1734" s="47">
        <v>9.493475495617961</v>
      </c>
      <c r="AB1734" s="47">
        <v>103.24199999999999</v>
      </c>
      <c r="AC1734" s="47">
        <v>1.9548238754840099</v>
      </c>
      <c r="AD1734" s="47">
        <v>105.196823875484</v>
      </c>
      <c r="AE1734" s="47">
        <v>104.25756803729278</v>
      </c>
    </row>
    <row r="1735" spans="1:31" ht="13" x14ac:dyDescent="0.3">
      <c r="A1735" s="46">
        <v>45364</v>
      </c>
      <c r="B1735" s="44">
        <v>4</v>
      </c>
      <c r="C1735" s="44" t="s">
        <v>3</v>
      </c>
      <c r="D1735" s="45">
        <v>10.620191999999999</v>
      </c>
      <c r="E1735" s="43">
        <v>8.8297250000000001E-3</v>
      </c>
      <c r="F1735" s="43"/>
      <c r="G1735" s="47">
        <v>26.7</v>
      </c>
      <c r="H1735" s="47">
        <v>0.44252477365691029</v>
      </c>
      <c r="I1735" s="47">
        <v>27.142524773656909</v>
      </c>
      <c r="J1735" s="47">
        <v>26.902863744099832</v>
      </c>
      <c r="K1735" s="47">
        <v>3.379</v>
      </c>
      <c r="L1735" s="47">
        <v>5.6003416111861416E-2</v>
      </c>
      <c r="M1735" s="47">
        <v>3.4350034161118614</v>
      </c>
      <c r="N1735" s="47">
        <v>3.4046732805735331</v>
      </c>
      <c r="O1735" s="47">
        <v>30.079000000000001</v>
      </c>
      <c r="P1735" s="47">
        <v>0.49852818976877172</v>
      </c>
      <c r="Q1735" s="47">
        <v>30.577528189768771</v>
      </c>
      <c r="R1735" s="47">
        <v>30.307537024673366</v>
      </c>
      <c r="S1735" s="47"/>
      <c r="T1735" s="47">
        <v>94.645999999999958</v>
      </c>
      <c r="U1735" s="47">
        <v>1.5686591658251652</v>
      </c>
      <c r="V1735" s="47">
        <v>96.214659165825125</v>
      </c>
      <c r="W1735" s="47">
        <v>95.365110184422164</v>
      </c>
      <c r="X1735" s="47">
        <v>9.5500000000000007</v>
      </c>
      <c r="Y1735" s="47">
        <v>0.15828133289975629</v>
      </c>
      <c r="Z1735" s="47">
        <v>9.708281332899757</v>
      </c>
      <c r="AA1735" s="47">
        <v>9.6225598785076194</v>
      </c>
      <c r="AB1735" s="47">
        <v>104.19599999999996</v>
      </c>
      <c r="AC1735" s="47">
        <v>1.7269404987249215</v>
      </c>
      <c r="AD1735" s="47">
        <v>105.92294049872488</v>
      </c>
      <c r="AE1735" s="47">
        <v>104.98767006292978</v>
      </c>
    </row>
    <row r="1736" spans="1:31" ht="13" x14ac:dyDescent="0.3">
      <c r="A1736" s="46">
        <v>45364</v>
      </c>
      <c r="B1736" s="44">
        <v>5</v>
      </c>
      <c r="C1736" s="44" t="s">
        <v>3</v>
      </c>
      <c r="D1736" s="45">
        <v>10.636304000000001</v>
      </c>
      <c r="E1736" s="43">
        <v>8.4388329999999998E-3</v>
      </c>
      <c r="F1736" s="43"/>
      <c r="G1736" s="47">
        <v>27.588999999999999</v>
      </c>
      <c r="H1736" s="47">
        <v>0.43439558307010251</v>
      </c>
      <c r="I1736" s="47">
        <v>28.023395583070101</v>
      </c>
      <c r="J1736" s="47">
        <v>27.786910827651635</v>
      </c>
      <c r="K1736" s="47">
        <v>3.4620000000000002</v>
      </c>
      <c r="L1736" s="47">
        <v>5.4510040544735044E-2</v>
      </c>
      <c r="M1736" s="47">
        <v>3.5165100405447354</v>
      </c>
      <c r="N1736" s="47">
        <v>3.4868347995697548</v>
      </c>
      <c r="O1736" s="47">
        <v>31.050999999999998</v>
      </c>
      <c r="P1736" s="47">
        <v>0.48890562361483758</v>
      </c>
      <c r="Q1736" s="47">
        <v>31.539905623614835</v>
      </c>
      <c r="R1736" s="47">
        <v>31.273745627221391</v>
      </c>
      <c r="S1736" s="47"/>
      <c r="T1736" s="47">
        <v>98.284000000000006</v>
      </c>
      <c r="U1736" s="47">
        <v>1.5475057264294452</v>
      </c>
      <c r="V1736" s="47">
        <v>99.831505726429455</v>
      </c>
      <c r="W1736" s="47">
        <v>98.98904432146557</v>
      </c>
      <c r="X1736" s="47">
        <v>10.056000000000001</v>
      </c>
      <c r="Y1736" s="47">
        <v>0.15833419055975032</v>
      </c>
      <c r="Z1736" s="47">
        <v>10.214334190559752</v>
      </c>
      <c r="AA1736" s="47">
        <v>10.128137130119427</v>
      </c>
      <c r="AB1736" s="47">
        <v>108.34</v>
      </c>
      <c r="AC1736" s="47">
        <v>1.7058399169891956</v>
      </c>
      <c r="AD1736" s="47">
        <v>110.04583991698921</v>
      </c>
      <c r="AE1736" s="47">
        <v>109.117181451585</v>
      </c>
    </row>
    <row r="1737" spans="1:31" ht="13" x14ac:dyDescent="0.3">
      <c r="A1737" s="46">
        <v>45364</v>
      </c>
      <c r="B1737" s="44">
        <v>6</v>
      </c>
      <c r="C1737" s="44" t="s">
        <v>3</v>
      </c>
      <c r="D1737" s="45">
        <v>12.875947</v>
      </c>
      <c r="E1737" s="43">
        <v>8.8437930000000008E-3</v>
      </c>
      <c r="F1737" s="43"/>
      <c r="G1737" s="47">
        <v>29.748000000000001</v>
      </c>
      <c r="H1737" s="47">
        <v>0.46097682172627147</v>
      </c>
      <c r="I1737" s="47">
        <v>30.208976821726271</v>
      </c>
      <c r="J1737" s="47">
        <v>29.941814883973123</v>
      </c>
      <c r="K1737" s="47">
        <v>3.6720000000000002</v>
      </c>
      <c r="L1737" s="47">
        <v>5.6901535880693452E-2</v>
      </c>
      <c r="M1737" s="47">
        <v>3.7289015358806936</v>
      </c>
      <c r="N1737" s="47">
        <v>3.6959239025799824</v>
      </c>
      <c r="O1737" s="47">
        <v>33.42</v>
      </c>
      <c r="P1737" s="47">
        <v>0.51787835760696488</v>
      </c>
      <c r="Q1737" s="47">
        <v>33.937878357606962</v>
      </c>
      <c r="R1737" s="47">
        <v>33.637738786553108</v>
      </c>
      <c r="S1737" s="47"/>
      <c r="T1737" s="47">
        <v>107.26399999999997</v>
      </c>
      <c r="U1737" s="47">
        <v>1.6621694838525873</v>
      </c>
      <c r="V1737" s="47">
        <v>108.92616948385256</v>
      </c>
      <c r="W1737" s="47">
        <v>107.96284898865444</v>
      </c>
      <c r="X1737" s="47">
        <v>10.829999999999998</v>
      </c>
      <c r="Y1737" s="47">
        <v>0.16782234030171841</v>
      </c>
      <c r="Z1737" s="47">
        <v>10.997822340301717</v>
      </c>
      <c r="AA1737" s="47">
        <v>10.900559876073313</v>
      </c>
      <c r="AB1737" s="47">
        <v>118.09399999999997</v>
      </c>
      <c r="AC1737" s="47">
        <v>1.8299918241543058</v>
      </c>
      <c r="AD1737" s="47">
        <v>119.92399182415429</v>
      </c>
      <c r="AE1737" s="47">
        <v>118.86340886472776</v>
      </c>
    </row>
    <row r="1738" spans="1:31" ht="13" x14ac:dyDescent="0.3">
      <c r="A1738" s="46">
        <v>45364</v>
      </c>
      <c r="B1738" s="44">
        <v>7</v>
      </c>
      <c r="C1738" s="44" t="s">
        <v>3</v>
      </c>
      <c r="D1738" s="45">
        <v>21.795755</v>
      </c>
      <c r="E1738" s="43">
        <v>9.3919420000000003E-3</v>
      </c>
      <c r="F1738" s="43"/>
      <c r="G1738" s="47">
        <v>33.752000000000002</v>
      </c>
      <c r="H1738" s="47">
        <v>0.43109008813699223</v>
      </c>
      <c r="I1738" s="47">
        <v>34.183090088136993</v>
      </c>
      <c r="J1738" s="47">
        <v>33.862044488648436</v>
      </c>
      <c r="K1738" s="47">
        <v>3.976</v>
      </c>
      <c r="L1738" s="47">
        <v>5.0782596303409609E-2</v>
      </c>
      <c r="M1738" s="47">
        <v>4.0267825963034092</v>
      </c>
      <c r="N1738" s="47">
        <v>3.988963287712318</v>
      </c>
      <c r="O1738" s="47">
        <v>37.728000000000002</v>
      </c>
      <c r="P1738" s="47">
        <v>0.48187268444040182</v>
      </c>
      <c r="Q1738" s="47">
        <v>38.209872684440398</v>
      </c>
      <c r="R1738" s="47">
        <v>37.851007776360753</v>
      </c>
      <c r="S1738" s="47"/>
      <c r="T1738" s="47">
        <v>122.23799999999999</v>
      </c>
      <c r="U1738" s="47">
        <v>1.5612583015433055</v>
      </c>
      <c r="V1738" s="47">
        <v>123.79925830154329</v>
      </c>
      <c r="W1738" s="47">
        <v>122.63654284793218</v>
      </c>
      <c r="X1738" s="47">
        <v>12.123000000000001</v>
      </c>
      <c r="Y1738" s="47">
        <v>0.15483838405086389</v>
      </c>
      <c r="Z1738" s="47">
        <v>12.277838384050865</v>
      </c>
      <c r="AA1738" s="47">
        <v>12.162525638062485</v>
      </c>
      <c r="AB1738" s="47">
        <v>134.36099999999999</v>
      </c>
      <c r="AC1738" s="47">
        <v>1.7160966855941693</v>
      </c>
      <c r="AD1738" s="47">
        <v>136.07709668559414</v>
      </c>
      <c r="AE1738" s="47">
        <v>134.79906848599467</v>
      </c>
    </row>
    <row r="1739" spans="1:31" ht="13" x14ac:dyDescent="0.3">
      <c r="A1739" s="46">
        <v>45364</v>
      </c>
      <c r="B1739" s="44">
        <v>8</v>
      </c>
      <c r="C1739" s="44" t="s">
        <v>5</v>
      </c>
      <c r="D1739" s="45">
        <v>32.094270999999999</v>
      </c>
      <c r="E1739" s="43">
        <v>9.2250219999999994E-3</v>
      </c>
      <c r="F1739" s="43"/>
      <c r="G1739" s="47">
        <v>37.848000000000006</v>
      </c>
      <c r="H1739" s="47">
        <v>0.61683929279532224</v>
      </c>
      <c r="I1739" s="47">
        <v>38.464839292795325</v>
      </c>
      <c r="J1739" s="47">
        <v>38.110000304092829</v>
      </c>
      <c r="K1739" s="47">
        <v>4.3759999999999994</v>
      </c>
      <c r="L1739" s="47">
        <v>7.1319191113726726E-2</v>
      </c>
      <c r="M1739" s="47">
        <v>4.447319191113726</v>
      </c>
      <c r="N1739" s="47">
        <v>4.4062925737346799</v>
      </c>
      <c r="O1739" s="47">
        <v>42.224000000000004</v>
      </c>
      <c r="P1739" s="47">
        <v>0.68815848390904899</v>
      </c>
      <c r="Q1739" s="47">
        <v>42.912158483909053</v>
      </c>
      <c r="R1739" s="47">
        <v>42.51629287782751</v>
      </c>
      <c r="S1739" s="47"/>
      <c r="T1739" s="47">
        <v>136.23299999999998</v>
      </c>
      <c r="U1739" s="47">
        <v>2.2202987575402955</v>
      </c>
      <c r="V1739" s="47">
        <v>138.45329875754027</v>
      </c>
      <c r="W1739" s="47">
        <v>137.1760640305294</v>
      </c>
      <c r="X1739" s="47">
        <v>12.940000000000003</v>
      </c>
      <c r="Y1739" s="47">
        <v>0.21089358615439308</v>
      </c>
      <c r="Z1739" s="47">
        <v>13.150893586154396</v>
      </c>
      <c r="AA1739" s="47">
        <v>13.029576303502463</v>
      </c>
      <c r="AB1739" s="47">
        <v>149.17299999999997</v>
      </c>
      <c r="AC1739" s="47">
        <v>2.4311923436946885</v>
      </c>
      <c r="AD1739" s="47">
        <v>151.60419234369465</v>
      </c>
      <c r="AE1739" s="47">
        <v>150.20564033403187</v>
      </c>
    </row>
    <row r="1740" spans="1:31" ht="13" x14ac:dyDescent="0.3">
      <c r="A1740" s="46">
        <v>45364</v>
      </c>
      <c r="B1740" s="44">
        <v>9</v>
      </c>
      <c r="C1740" s="44" t="s">
        <v>5</v>
      </c>
      <c r="D1740" s="45">
        <v>22.287534000000001</v>
      </c>
      <c r="E1740" s="43">
        <v>8.7357939999999999E-3</v>
      </c>
      <c r="F1740" s="43"/>
      <c r="G1740" s="47">
        <v>40.497999999999998</v>
      </c>
      <c r="H1740" s="47">
        <v>0.45700707209545682</v>
      </c>
      <c r="I1740" s="47">
        <v>40.955007072095455</v>
      </c>
      <c r="J1740" s="47">
        <v>40.597232567045083</v>
      </c>
      <c r="K1740" s="47">
        <v>4.668000000000001</v>
      </c>
      <c r="L1740" s="47">
        <v>5.267689793425831E-2</v>
      </c>
      <c r="M1740" s="47">
        <v>4.7206768979342595</v>
      </c>
      <c r="N1740" s="47">
        <v>4.6794380370133464</v>
      </c>
      <c r="O1740" s="47">
        <v>45.165999999999997</v>
      </c>
      <c r="P1740" s="47">
        <v>0.50968397002971511</v>
      </c>
      <c r="Q1740" s="47">
        <v>45.675683970029716</v>
      </c>
      <c r="R1740" s="47">
        <v>45.276670604058431</v>
      </c>
      <c r="S1740" s="47"/>
      <c r="T1740" s="47">
        <v>145.70699999999997</v>
      </c>
      <c r="U1740" s="47">
        <v>1.6442572337846983</v>
      </c>
      <c r="V1740" s="47">
        <v>147.35125723378465</v>
      </c>
      <c r="W1740" s="47">
        <v>146.06402700494928</v>
      </c>
      <c r="X1740" s="47">
        <v>13.395000000000003</v>
      </c>
      <c r="Y1740" s="47">
        <v>0.15115832215711014</v>
      </c>
      <c r="Z1740" s="47">
        <v>13.546158322157114</v>
      </c>
      <c r="AA1740" s="47">
        <v>13.427821873563364</v>
      </c>
      <c r="AB1740" s="47">
        <v>159.10199999999998</v>
      </c>
      <c r="AC1740" s="47">
        <v>1.7954155559418086</v>
      </c>
      <c r="AD1740" s="47">
        <v>160.89741555594176</v>
      </c>
      <c r="AE1740" s="47">
        <v>159.49184887851266</v>
      </c>
    </row>
    <row r="1741" spans="1:31" ht="13" x14ac:dyDescent="0.3">
      <c r="A1741" s="46">
        <v>45364</v>
      </c>
      <c r="B1741" s="44">
        <v>10</v>
      </c>
      <c r="C1741" s="44" t="s">
        <v>5</v>
      </c>
      <c r="D1741" s="45">
        <v>12.926928</v>
      </c>
      <c r="E1741" s="43">
        <v>8.2480520000000005E-3</v>
      </c>
      <c r="F1741" s="43"/>
      <c r="G1741" s="47">
        <v>42.295999999999999</v>
      </c>
      <c r="H1741" s="47">
        <v>0.4493918466160447</v>
      </c>
      <c r="I1741" s="47">
        <v>42.745391846616045</v>
      </c>
      <c r="J1741" s="47">
        <v>42.392825631904778</v>
      </c>
      <c r="K1741" s="47">
        <v>4.7649999999999997</v>
      </c>
      <c r="L1741" s="47">
        <v>5.0627769744785632E-2</v>
      </c>
      <c r="M1741" s="47">
        <v>4.8156277697447853</v>
      </c>
      <c r="N1741" s="47">
        <v>4.7759082214872866</v>
      </c>
      <c r="O1741" s="47">
        <v>47.061</v>
      </c>
      <c r="P1741" s="47">
        <v>0.50001961636083037</v>
      </c>
      <c r="Q1741" s="47">
        <v>47.561019616360831</v>
      </c>
      <c r="R1741" s="47">
        <v>47.168733853392062</v>
      </c>
      <c r="S1741" s="47"/>
      <c r="T1741" s="47">
        <v>151.21</v>
      </c>
      <c r="U1741" s="47">
        <v>1.6065949765181609</v>
      </c>
      <c r="V1741" s="47">
        <v>152.81659497651816</v>
      </c>
      <c r="W1741" s="47">
        <v>151.55615575468889</v>
      </c>
      <c r="X1741" s="47">
        <v>13.247999999999998</v>
      </c>
      <c r="Y1741" s="47">
        <v>0.14075901229358237</v>
      </c>
      <c r="Z1741" s="47">
        <v>13.38875901229358</v>
      </c>
      <c r="AA1741" s="47">
        <v>13.278327831744713</v>
      </c>
      <c r="AB1741" s="47">
        <v>164.458</v>
      </c>
      <c r="AC1741" s="47">
        <v>1.7473539888117433</v>
      </c>
      <c r="AD1741" s="47">
        <v>166.20535398881174</v>
      </c>
      <c r="AE1741" s="47">
        <v>164.83448358643361</v>
      </c>
    </row>
    <row r="1742" spans="1:31" ht="13" x14ac:dyDescent="0.3">
      <c r="A1742" s="46">
        <v>45364</v>
      </c>
      <c r="B1742" s="44">
        <v>11</v>
      </c>
      <c r="C1742" s="44" t="s">
        <v>5</v>
      </c>
      <c r="D1742" s="45">
        <v>20.104635999999999</v>
      </c>
      <c r="E1742" s="43">
        <v>8.0370479999999998E-3</v>
      </c>
      <c r="F1742" s="43"/>
      <c r="G1742" s="47">
        <v>43.773000000000003</v>
      </c>
      <c r="H1742" s="47">
        <v>0.54433142130388257</v>
      </c>
      <c r="I1742" s="47">
        <v>44.317331421303884</v>
      </c>
      <c r="J1742" s="47">
        <v>43.961150901438955</v>
      </c>
      <c r="K1742" s="47">
        <v>4.7289999999999992</v>
      </c>
      <c r="L1742" s="47">
        <v>5.8806645451444046E-2</v>
      </c>
      <c r="M1742" s="47">
        <v>4.7878066454514432</v>
      </c>
      <c r="N1742" s="47">
        <v>4.7493268136272304</v>
      </c>
      <c r="O1742" s="47">
        <v>48.502000000000002</v>
      </c>
      <c r="P1742" s="47">
        <v>0.60313806675532666</v>
      </c>
      <c r="Q1742" s="47">
        <v>49.10513806675533</v>
      </c>
      <c r="R1742" s="47">
        <v>48.710477715066183</v>
      </c>
      <c r="S1742" s="47"/>
      <c r="T1742" s="47">
        <v>153.82299999999998</v>
      </c>
      <c r="U1742" s="47">
        <v>1.9128387869057895</v>
      </c>
      <c r="V1742" s="47">
        <v>155.73583878690576</v>
      </c>
      <c r="W1742" s="47">
        <v>154.48418237525513</v>
      </c>
      <c r="X1742" s="47">
        <v>13.125999999999998</v>
      </c>
      <c r="Y1742" s="47">
        <v>0.16322605798174128</v>
      </c>
      <c r="Z1742" s="47">
        <v>13.28922605798174</v>
      </c>
      <c r="AA1742" s="47">
        <v>13.182419910270889</v>
      </c>
      <c r="AB1742" s="47">
        <v>166.94899999999998</v>
      </c>
      <c r="AC1742" s="47">
        <v>2.0760648448875307</v>
      </c>
      <c r="AD1742" s="47">
        <v>169.02506484488751</v>
      </c>
      <c r="AE1742" s="47">
        <v>167.66660228552601</v>
      </c>
    </row>
    <row r="1743" spans="1:31" ht="13" x14ac:dyDescent="0.3">
      <c r="A1743" s="46">
        <v>45364</v>
      </c>
      <c r="B1743" s="44">
        <v>12</v>
      </c>
      <c r="C1743" s="44" t="s">
        <v>5</v>
      </c>
      <c r="D1743" s="45">
        <v>11.642606000000001</v>
      </c>
      <c r="E1743" s="43">
        <v>7.6241800000000004E-3</v>
      </c>
      <c r="F1743" s="43"/>
      <c r="G1743" s="47">
        <v>44.162999999999997</v>
      </c>
      <c r="H1743" s="47">
        <v>0.54382606929461341</v>
      </c>
      <c r="I1743" s="47">
        <v>44.706826069294607</v>
      </c>
      <c r="J1743" s="47">
        <v>44.365973180113613</v>
      </c>
      <c r="K1743" s="47">
        <v>4.6059999999999999</v>
      </c>
      <c r="L1743" s="47">
        <v>5.6718585131693713E-2</v>
      </c>
      <c r="M1743" s="47">
        <v>4.6627185851316932</v>
      </c>
      <c r="N1743" s="47">
        <v>4.6271691793493037</v>
      </c>
      <c r="O1743" s="47">
        <v>48.768999999999998</v>
      </c>
      <c r="P1743" s="47">
        <v>0.60054465442630711</v>
      </c>
      <c r="Q1743" s="47">
        <v>49.369544654426299</v>
      </c>
      <c r="R1743" s="47">
        <v>48.993142359462915</v>
      </c>
      <c r="S1743" s="47"/>
      <c r="T1743" s="47">
        <v>155.714</v>
      </c>
      <c r="U1743" s="47">
        <v>1.9174723762910453</v>
      </c>
      <c r="V1743" s="47">
        <v>157.63147237629104</v>
      </c>
      <c r="W1743" s="47">
        <v>156.42966165722919</v>
      </c>
      <c r="X1743" s="47">
        <v>12.799999999999999</v>
      </c>
      <c r="Y1743" s="47">
        <v>0.15762003684013884</v>
      </c>
      <c r="Z1743" s="47">
        <v>12.957620036840138</v>
      </c>
      <c r="AA1743" s="47">
        <v>12.858828809307663</v>
      </c>
      <c r="AB1743" s="47">
        <v>168.51400000000001</v>
      </c>
      <c r="AC1743" s="47">
        <v>2.0750924131311841</v>
      </c>
      <c r="AD1743" s="47">
        <v>170.58909241313117</v>
      </c>
      <c r="AE1743" s="47">
        <v>169.28849046653684</v>
      </c>
    </row>
    <row r="1744" spans="1:31" ht="13" x14ac:dyDescent="0.3">
      <c r="A1744" s="46">
        <v>45364</v>
      </c>
      <c r="B1744" s="44">
        <v>13</v>
      </c>
      <c r="C1744" s="44" t="s">
        <v>5</v>
      </c>
      <c r="D1744" s="45">
        <v>16.893903999999999</v>
      </c>
      <c r="E1744" s="43">
        <v>7.6103389999999998E-3</v>
      </c>
      <c r="F1744" s="43"/>
      <c r="G1744" s="47">
        <v>43.692</v>
      </c>
      <c r="H1744" s="47">
        <v>0.40523491553438867</v>
      </c>
      <c r="I1744" s="47">
        <v>44.097234915534386</v>
      </c>
      <c r="J1744" s="47">
        <v>43.761640008864532</v>
      </c>
      <c r="K1744" s="47">
        <v>4.4140000000000006</v>
      </c>
      <c r="L1744" s="47">
        <v>4.0939002956348801E-2</v>
      </c>
      <c r="M1744" s="47">
        <v>4.4549390029563494</v>
      </c>
      <c r="N1744" s="47">
        <v>4.4210354069195299</v>
      </c>
      <c r="O1744" s="47">
        <v>48.106000000000002</v>
      </c>
      <c r="P1744" s="47">
        <v>0.44617391849073745</v>
      </c>
      <c r="Q1744" s="47">
        <v>48.552173918490737</v>
      </c>
      <c r="R1744" s="47">
        <v>48.182675415784061</v>
      </c>
      <c r="S1744" s="47"/>
      <c r="T1744" s="47">
        <v>155.55500000000001</v>
      </c>
      <c r="U1744" s="47">
        <v>1.4427427740994192</v>
      </c>
      <c r="V1744" s="47">
        <v>156.99774277409944</v>
      </c>
      <c r="W1744" s="47">
        <v>155.80293672935375</v>
      </c>
      <c r="X1744" s="47">
        <v>12.597999999999997</v>
      </c>
      <c r="Y1744" s="47">
        <v>0.11684403245221613</v>
      </c>
      <c r="Z1744" s="47">
        <v>12.714844032452213</v>
      </c>
      <c r="AA1744" s="47">
        <v>12.618079759033124</v>
      </c>
      <c r="AB1744" s="47">
        <v>168.15299999999999</v>
      </c>
      <c r="AC1744" s="47">
        <v>1.5595868065516354</v>
      </c>
      <c r="AD1744" s="47">
        <v>169.71258680655166</v>
      </c>
      <c r="AE1744" s="47">
        <v>168.42101648838687</v>
      </c>
    </row>
    <row r="1745" spans="1:31" ht="13" x14ac:dyDescent="0.3">
      <c r="A1745" s="46">
        <v>45364</v>
      </c>
      <c r="B1745" s="44">
        <v>14</v>
      </c>
      <c r="C1745" s="44" t="s">
        <v>5</v>
      </c>
      <c r="D1745" s="45">
        <v>12.514894999999999</v>
      </c>
      <c r="E1745" s="43">
        <v>7.439991E-3</v>
      </c>
      <c r="F1745" s="43"/>
      <c r="G1745" s="47">
        <v>43.725000000000001</v>
      </c>
      <c r="H1745" s="47">
        <v>0.53826691241034452</v>
      </c>
      <c r="I1745" s="47">
        <v>44.263266912410344</v>
      </c>
      <c r="J1745" s="47">
        <v>43.933948604951411</v>
      </c>
      <c r="K1745" s="47">
        <v>4.4130000000000003</v>
      </c>
      <c r="L1745" s="47">
        <v>5.4325257506388808E-2</v>
      </c>
      <c r="M1745" s="47">
        <v>4.4673252575063893</v>
      </c>
      <c r="N1745" s="47">
        <v>4.4340883977964687</v>
      </c>
      <c r="O1745" s="47">
        <v>48.138000000000005</v>
      </c>
      <c r="P1745" s="47">
        <v>0.59259216991673336</v>
      </c>
      <c r="Q1745" s="47">
        <v>48.730592169916733</v>
      </c>
      <c r="R1745" s="47">
        <v>48.368037002747883</v>
      </c>
      <c r="S1745" s="47"/>
      <c r="T1745" s="47">
        <v>156.61299999999994</v>
      </c>
      <c r="U1745" s="47">
        <v>1.9279495929861923</v>
      </c>
      <c r="V1745" s="47">
        <v>158.54094959298612</v>
      </c>
      <c r="W1745" s="47">
        <v>157.36140635488286</v>
      </c>
      <c r="X1745" s="47">
        <v>12.454000000000002</v>
      </c>
      <c r="Y1745" s="47">
        <v>0.15331220416600186</v>
      </c>
      <c r="Z1745" s="47">
        <v>12.607312204166004</v>
      </c>
      <c r="AA1745" s="47">
        <v>12.513513914832817</v>
      </c>
      <c r="AB1745" s="47">
        <v>169.06699999999995</v>
      </c>
      <c r="AC1745" s="47">
        <v>2.0812617971521941</v>
      </c>
      <c r="AD1745" s="47">
        <v>171.14826179715212</v>
      </c>
      <c r="AE1745" s="47">
        <v>169.87492026971569</v>
      </c>
    </row>
    <row r="1746" spans="1:31" ht="13" x14ac:dyDescent="0.3">
      <c r="A1746" s="46">
        <v>45364</v>
      </c>
      <c r="B1746" s="44">
        <v>15</v>
      </c>
      <c r="C1746" s="44" t="s">
        <v>5</v>
      </c>
      <c r="D1746" s="45">
        <v>11.773857</v>
      </c>
      <c r="E1746" s="43">
        <v>7.325832E-3</v>
      </c>
      <c r="F1746" s="43"/>
      <c r="G1746" s="47">
        <v>43.315999999999995</v>
      </c>
      <c r="H1746" s="47">
        <v>0.58365891852525931</v>
      </c>
      <c r="I1746" s="47">
        <v>43.899658918525255</v>
      </c>
      <c r="J1746" s="47">
        <v>43.578057392430836</v>
      </c>
      <c r="K1746" s="47">
        <v>4.3149999999999995</v>
      </c>
      <c r="L1746" s="47">
        <v>5.8142216119597703E-2</v>
      </c>
      <c r="M1746" s="47">
        <v>4.3731422161195974</v>
      </c>
      <c r="N1746" s="47">
        <v>4.3411053109321971</v>
      </c>
      <c r="O1746" s="47">
        <v>47.630999999999993</v>
      </c>
      <c r="P1746" s="47">
        <v>0.641801134644857</v>
      </c>
      <c r="Q1746" s="47">
        <v>48.272801134644851</v>
      </c>
      <c r="R1746" s="47">
        <v>47.919162703363035</v>
      </c>
      <c r="S1746" s="47"/>
      <c r="T1746" s="47">
        <v>156.34999999999994</v>
      </c>
      <c r="U1746" s="47">
        <v>2.1067289664656079</v>
      </c>
      <c r="V1746" s="47">
        <v>158.45672896646553</v>
      </c>
      <c r="W1746" s="47">
        <v>157.29590159078768</v>
      </c>
      <c r="X1746" s="47">
        <v>12.478999999999997</v>
      </c>
      <c r="Y1746" s="47">
        <v>0.1681475585067114</v>
      </c>
      <c r="Z1746" s="47">
        <v>12.64714755850671</v>
      </c>
      <c r="AA1746" s="47">
        <v>12.554496680213878</v>
      </c>
      <c r="AB1746" s="47">
        <v>168.82899999999992</v>
      </c>
      <c r="AC1746" s="47">
        <v>2.2748765249723193</v>
      </c>
      <c r="AD1746" s="47">
        <v>171.10387652497224</v>
      </c>
      <c r="AE1746" s="47">
        <v>169.85039827100155</v>
      </c>
    </row>
    <row r="1747" spans="1:31" ht="13" x14ac:dyDescent="0.3">
      <c r="A1747" s="46">
        <v>45364</v>
      </c>
      <c r="B1747" s="44">
        <v>16</v>
      </c>
      <c r="C1747" s="44" t="s">
        <v>5</v>
      </c>
      <c r="D1747" s="45">
        <v>11.372567999999999</v>
      </c>
      <c r="E1747" s="43">
        <v>7.4078030000000001E-3</v>
      </c>
      <c r="F1747" s="43"/>
      <c r="G1747" s="47">
        <v>42.197000000000003</v>
      </c>
      <c r="H1747" s="47">
        <v>0.49013441739011615</v>
      </c>
      <c r="I1747" s="47">
        <v>42.687134417390119</v>
      </c>
      <c r="J1747" s="47">
        <v>42.370916534991572</v>
      </c>
      <c r="K1747" s="47">
        <v>4.3319999999999999</v>
      </c>
      <c r="L1747" s="47">
        <v>5.0317849518543567E-2</v>
      </c>
      <c r="M1747" s="47">
        <v>4.3823178495185431</v>
      </c>
      <c r="N1747" s="47">
        <v>4.3498545022059263</v>
      </c>
      <c r="O1747" s="47">
        <v>46.529000000000003</v>
      </c>
      <c r="P1747" s="47">
        <v>0.54045226690865977</v>
      </c>
      <c r="Q1747" s="47">
        <v>47.069452266908662</v>
      </c>
      <c r="R1747" s="47">
        <v>46.720771037197501</v>
      </c>
      <c r="S1747" s="47"/>
      <c r="T1747" s="47">
        <v>152.20300000000006</v>
      </c>
      <c r="U1747" s="47">
        <v>1.7678965028326155</v>
      </c>
      <c r="V1747" s="47">
        <v>153.97089650283269</v>
      </c>
      <c r="W1747" s="47">
        <v>152.83031043380632</v>
      </c>
      <c r="X1747" s="47">
        <v>12.198</v>
      </c>
      <c r="Y1747" s="47">
        <v>0.14168447101274112</v>
      </c>
      <c r="Z1747" s="47">
        <v>12.339684471012742</v>
      </c>
      <c r="AA1747" s="47">
        <v>12.248274519369319</v>
      </c>
      <c r="AB1747" s="47">
        <v>164.40100000000007</v>
      </c>
      <c r="AC1747" s="47">
        <v>1.9095809738453566</v>
      </c>
      <c r="AD1747" s="47">
        <v>166.31058097384542</v>
      </c>
      <c r="AE1747" s="47">
        <v>165.07858495317564</v>
      </c>
    </row>
    <row r="1748" spans="1:31" ht="13" x14ac:dyDescent="0.3">
      <c r="A1748" s="46">
        <v>45364</v>
      </c>
      <c r="B1748" s="44">
        <v>17</v>
      </c>
      <c r="C1748" s="44" t="s">
        <v>5</v>
      </c>
      <c r="D1748" s="45">
        <v>10.406048999999999</v>
      </c>
      <c r="E1748" s="43">
        <v>7.36267E-3</v>
      </c>
      <c r="F1748" s="43"/>
      <c r="G1748" s="47">
        <v>40.381999999999991</v>
      </c>
      <c r="H1748" s="47">
        <v>0.73318679645777518</v>
      </c>
      <c r="I1748" s="47">
        <v>41.115186796457763</v>
      </c>
      <c r="J1748" s="47">
        <v>40.81246924408709</v>
      </c>
      <c r="K1748" s="47">
        <v>4.1840000000000002</v>
      </c>
      <c r="L1748" s="47">
        <v>7.5965864899691246E-2</v>
      </c>
      <c r="M1748" s="47">
        <v>4.2599658648996916</v>
      </c>
      <c r="N1748" s="47">
        <v>4.2286011420251706</v>
      </c>
      <c r="O1748" s="47">
        <v>44.565999999999988</v>
      </c>
      <c r="P1748" s="47">
        <v>0.80915266135746644</v>
      </c>
      <c r="Q1748" s="47">
        <v>45.375152661357454</v>
      </c>
      <c r="R1748" s="47">
        <v>45.04107038611226</v>
      </c>
      <c r="S1748" s="47"/>
      <c r="T1748" s="47">
        <v>146.28700000000003</v>
      </c>
      <c r="U1748" s="47">
        <v>2.6560273610375562</v>
      </c>
      <c r="V1748" s="47">
        <v>148.94302736103759</v>
      </c>
      <c r="W1748" s="47">
        <v>147.84640900177729</v>
      </c>
      <c r="X1748" s="47">
        <v>11.981</v>
      </c>
      <c r="Y1748" s="47">
        <v>0.21753036026845143</v>
      </c>
      <c r="Z1748" s="47">
        <v>12.198530360268451</v>
      </c>
      <c r="AA1748" s="47">
        <v>12.108716606740813</v>
      </c>
      <c r="AB1748" s="47">
        <v>158.26800000000003</v>
      </c>
      <c r="AC1748" s="47">
        <v>2.8735577213060077</v>
      </c>
      <c r="AD1748" s="47">
        <v>161.14155772130604</v>
      </c>
      <c r="AE1748" s="47">
        <v>159.9551256085181</v>
      </c>
    </row>
    <row r="1749" spans="1:31" ht="13" x14ac:dyDescent="0.3">
      <c r="A1749" s="46">
        <v>45364</v>
      </c>
      <c r="B1749" s="44">
        <v>18</v>
      </c>
      <c r="C1749" s="44" t="s">
        <v>5</v>
      </c>
      <c r="D1749" s="45">
        <v>12.173323999999999</v>
      </c>
      <c r="E1749" s="43">
        <v>7.5878129999999997E-3</v>
      </c>
      <c r="F1749" s="43"/>
      <c r="G1749" s="47">
        <v>38.444000000000003</v>
      </c>
      <c r="H1749" s="47">
        <v>0.4868557449971388</v>
      </c>
      <c r="I1749" s="47">
        <v>38.930855744997139</v>
      </c>
      <c r="J1749" s="47">
        <v>38.635455691674125</v>
      </c>
      <c r="K1749" s="47">
        <v>4.1210000000000004</v>
      </c>
      <c r="L1749" s="47">
        <v>5.2188443583737615E-2</v>
      </c>
      <c r="M1749" s="47">
        <v>4.1731884435837383</v>
      </c>
      <c r="N1749" s="47">
        <v>4.1415230700600638</v>
      </c>
      <c r="O1749" s="47">
        <v>42.565000000000005</v>
      </c>
      <c r="P1749" s="47">
        <v>0.53904418858087644</v>
      </c>
      <c r="Q1749" s="47">
        <v>43.104044188580879</v>
      </c>
      <c r="R1749" s="47">
        <v>42.776978761734185</v>
      </c>
      <c r="S1749" s="47"/>
      <c r="T1749" s="47">
        <v>140.09799999999998</v>
      </c>
      <c r="U1749" s="47">
        <v>1.7742044574604394</v>
      </c>
      <c r="V1749" s="47">
        <v>141.87220445746041</v>
      </c>
      <c r="W1749" s="47">
        <v>140.79570470013942</v>
      </c>
      <c r="X1749" s="47">
        <v>11.68</v>
      </c>
      <c r="Y1749" s="47">
        <v>0.14791580224655554</v>
      </c>
      <c r="Z1749" s="47">
        <v>11.827915802246554</v>
      </c>
      <c r="AA1749" s="47">
        <v>11.738167788959363</v>
      </c>
      <c r="AB1749" s="47">
        <v>151.77799999999999</v>
      </c>
      <c r="AC1749" s="47">
        <v>1.9221202597069951</v>
      </c>
      <c r="AD1749" s="47">
        <v>153.70012025970698</v>
      </c>
      <c r="AE1749" s="47">
        <v>152.5338724890988</v>
      </c>
    </row>
    <row r="1750" spans="1:31" ht="13" x14ac:dyDescent="0.3">
      <c r="A1750" s="46">
        <v>45364</v>
      </c>
      <c r="B1750" s="44">
        <v>19</v>
      </c>
      <c r="C1750" s="44" t="s">
        <v>5</v>
      </c>
      <c r="D1750" s="45">
        <v>34.223466999999999</v>
      </c>
      <c r="E1750" s="43">
        <v>7.9370410000000006E-3</v>
      </c>
      <c r="F1750" s="43"/>
      <c r="G1750" s="47">
        <v>36.878999999999998</v>
      </c>
      <c r="H1750" s="47">
        <v>0.3671508717164228</v>
      </c>
      <c r="I1750" s="47">
        <v>37.246150871716424</v>
      </c>
      <c r="J1750" s="47">
        <v>36.950526645155421</v>
      </c>
      <c r="K1750" s="47">
        <v>4.0570000000000004</v>
      </c>
      <c r="L1750" s="47">
        <v>4.0389682110510791E-2</v>
      </c>
      <c r="M1750" s="47">
        <v>4.0973896821105109</v>
      </c>
      <c r="N1750" s="47">
        <v>4.0648685322106228</v>
      </c>
      <c r="O1750" s="47">
        <v>40.936</v>
      </c>
      <c r="P1750" s="47">
        <v>0.4075405538269336</v>
      </c>
      <c r="Q1750" s="47">
        <v>41.343540553826934</v>
      </c>
      <c r="R1750" s="47">
        <v>41.015395177366045</v>
      </c>
      <c r="S1750" s="47"/>
      <c r="T1750" s="47">
        <v>135.15800000000002</v>
      </c>
      <c r="U1750" s="47">
        <v>1.3455727519577072</v>
      </c>
      <c r="V1750" s="47">
        <v>136.50357275195773</v>
      </c>
      <c r="W1750" s="47">
        <v>135.42013829837896</v>
      </c>
      <c r="X1750" s="47">
        <v>11.562000000000001</v>
      </c>
      <c r="Y1750" s="47">
        <v>0.11510611401570761</v>
      </c>
      <c r="Z1750" s="47">
        <v>11.677106114015709</v>
      </c>
      <c r="AA1750" s="47">
        <v>11.584424444027416</v>
      </c>
      <c r="AB1750" s="47">
        <v>146.72000000000003</v>
      </c>
      <c r="AC1750" s="47">
        <v>1.4606788659734149</v>
      </c>
      <c r="AD1750" s="47">
        <v>148.18067886597345</v>
      </c>
      <c r="AE1750" s="47">
        <v>147.00456274240636</v>
      </c>
    </row>
    <row r="1751" spans="1:31" ht="13" x14ac:dyDescent="0.3">
      <c r="A1751" s="46">
        <v>45364</v>
      </c>
      <c r="B1751" s="44">
        <v>20</v>
      </c>
      <c r="C1751" s="44" t="s">
        <v>5</v>
      </c>
      <c r="D1751" s="45">
        <v>30.591740000000001</v>
      </c>
      <c r="E1751" s="43">
        <v>8.3323300000000006E-3</v>
      </c>
      <c r="F1751" s="43"/>
      <c r="G1751" s="47">
        <v>35.698999999999998</v>
      </c>
      <c r="H1751" s="47">
        <v>0.3428925628471563</v>
      </c>
      <c r="I1751" s="47">
        <v>36.041892562847153</v>
      </c>
      <c r="J1751" s="47">
        <v>35.741579620188965</v>
      </c>
      <c r="K1751" s="47">
        <v>3.9359999999999999</v>
      </c>
      <c r="L1751" s="47">
        <v>3.7805684399182256E-2</v>
      </c>
      <c r="M1751" s="47">
        <v>3.9738056843991822</v>
      </c>
      <c r="N1751" s="47">
        <v>3.9406946240808924</v>
      </c>
      <c r="O1751" s="47">
        <v>39.634999999999998</v>
      </c>
      <c r="P1751" s="47">
        <v>0.38069824724633855</v>
      </c>
      <c r="Q1751" s="47">
        <v>40.015698247246334</v>
      </c>
      <c r="R1751" s="47">
        <v>39.682274244269856</v>
      </c>
      <c r="S1751" s="47"/>
      <c r="T1751" s="47">
        <v>132.61000000000001</v>
      </c>
      <c r="U1751" s="47">
        <v>1.2737326748413513</v>
      </c>
      <c r="V1751" s="47">
        <v>133.88373267484135</v>
      </c>
      <c r="W1751" s="47">
        <v>132.7681692325628</v>
      </c>
      <c r="X1751" s="47">
        <v>11.461000000000004</v>
      </c>
      <c r="Y1751" s="47">
        <v>0.11008408254548474</v>
      </c>
      <c r="Z1751" s="47">
        <v>11.571084082545489</v>
      </c>
      <c r="AA1751" s="47">
        <v>11.474669991511973</v>
      </c>
      <c r="AB1751" s="47">
        <v>144.07100000000003</v>
      </c>
      <c r="AC1751" s="47">
        <v>1.3838167573868361</v>
      </c>
      <c r="AD1751" s="47">
        <v>145.45481675738685</v>
      </c>
      <c r="AE1751" s="47">
        <v>144.24283922407477</v>
      </c>
    </row>
    <row r="1752" spans="1:31" ht="13" x14ac:dyDescent="0.3">
      <c r="A1752" s="46">
        <v>45364</v>
      </c>
      <c r="B1752" s="44">
        <v>21</v>
      </c>
      <c r="C1752" s="44" t="s">
        <v>5</v>
      </c>
      <c r="D1752" s="45">
        <v>27.653124999999999</v>
      </c>
      <c r="E1752" s="43">
        <v>8.4137650000000001E-3</v>
      </c>
      <c r="F1752" s="43"/>
      <c r="G1752" s="47">
        <v>33.542000000000009</v>
      </c>
      <c r="H1752" s="47">
        <v>0.27036498169408946</v>
      </c>
      <c r="I1752" s="47">
        <v>33.812364981694095</v>
      </c>
      <c r="J1752" s="47">
        <v>33.527875688643888</v>
      </c>
      <c r="K1752" s="47">
        <v>3.7479999999999998</v>
      </c>
      <c r="L1752" s="47">
        <v>3.0210719438001517E-2</v>
      </c>
      <c r="M1752" s="47">
        <v>3.7782107194380012</v>
      </c>
      <c r="N1752" s="47">
        <v>3.746421742324169</v>
      </c>
      <c r="O1752" s="47">
        <v>37.290000000000006</v>
      </c>
      <c r="P1752" s="47">
        <v>0.30057570113209098</v>
      </c>
      <c r="Q1752" s="47">
        <v>37.590575701132096</v>
      </c>
      <c r="R1752" s="47">
        <v>37.274297430968055</v>
      </c>
      <c r="S1752" s="47"/>
      <c r="T1752" s="47">
        <v>125.72400000000002</v>
      </c>
      <c r="U1752" s="47">
        <v>1.0133971426422901</v>
      </c>
      <c r="V1752" s="47">
        <v>126.73739714264231</v>
      </c>
      <c r="W1752" s="47">
        <v>125.67105846637244</v>
      </c>
      <c r="X1752" s="47">
        <v>11.133000000000001</v>
      </c>
      <c r="Y1752" s="47">
        <v>8.973744383758564E-2</v>
      </c>
      <c r="Z1752" s="47">
        <v>11.222737443837586</v>
      </c>
      <c r="AA1752" s="47">
        <v>11.128311968328436</v>
      </c>
      <c r="AB1752" s="47">
        <v>136.85700000000003</v>
      </c>
      <c r="AC1752" s="47">
        <v>1.1031345864798756</v>
      </c>
      <c r="AD1752" s="47">
        <v>137.96013458647988</v>
      </c>
      <c r="AE1752" s="47">
        <v>136.79937043470088</v>
      </c>
    </row>
    <row r="1753" spans="1:31" ht="13" x14ac:dyDescent="0.3">
      <c r="A1753" s="46">
        <v>45364</v>
      </c>
      <c r="B1753" s="44">
        <v>22</v>
      </c>
      <c r="C1753" s="44" t="s">
        <v>5</v>
      </c>
      <c r="D1753" s="45">
        <v>25.102905</v>
      </c>
      <c r="E1753" s="43">
        <v>8.6357099999999996E-3</v>
      </c>
      <c r="F1753" s="43"/>
      <c r="G1753" s="47">
        <v>30.932000000000002</v>
      </c>
      <c r="H1753" s="47">
        <v>0.37835381363104037</v>
      </c>
      <c r="I1753" s="47">
        <v>31.310353813631043</v>
      </c>
      <c r="J1753" s="47">
        <v>31.03996667809913</v>
      </c>
      <c r="K1753" s="47">
        <v>3.544</v>
      </c>
      <c r="L1753" s="47">
        <v>4.3349473539001905E-2</v>
      </c>
      <c r="M1753" s="47">
        <v>3.5873494735390019</v>
      </c>
      <c r="N1753" s="47">
        <v>3.5563701638168665</v>
      </c>
      <c r="O1753" s="47">
        <v>34.475999999999999</v>
      </c>
      <c r="P1753" s="47">
        <v>0.4217032871700423</v>
      </c>
      <c r="Q1753" s="47">
        <v>34.897703287170046</v>
      </c>
      <c r="R1753" s="47">
        <v>34.596336841915999</v>
      </c>
      <c r="S1753" s="47"/>
      <c r="T1753" s="47">
        <v>115.54799999999996</v>
      </c>
      <c r="U1753" s="47">
        <v>1.4133591897529882</v>
      </c>
      <c r="V1753" s="47">
        <v>116.96135918975295</v>
      </c>
      <c r="W1753" s="47">
        <v>115.95131481058442</v>
      </c>
      <c r="X1753" s="47">
        <v>10.417999999999997</v>
      </c>
      <c r="Y1753" s="47">
        <v>0.1274308169665129</v>
      </c>
      <c r="Z1753" s="47">
        <v>10.54543081696651</v>
      </c>
      <c r="AA1753" s="47">
        <v>10.454363534606125</v>
      </c>
      <c r="AB1753" s="47">
        <v>125.96599999999995</v>
      </c>
      <c r="AC1753" s="47">
        <v>1.5407900067195011</v>
      </c>
      <c r="AD1753" s="47">
        <v>127.50679000671947</v>
      </c>
      <c r="AE1753" s="47">
        <v>126.40567834519055</v>
      </c>
    </row>
    <row r="1754" spans="1:31" ht="13" x14ac:dyDescent="0.3">
      <c r="A1754" s="46">
        <v>45364</v>
      </c>
      <c r="B1754" s="44">
        <v>23</v>
      </c>
      <c r="C1754" s="44" t="s">
        <v>5</v>
      </c>
      <c r="D1754" s="45">
        <v>13.702591999999999</v>
      </c>
      <c r="E1754" s="43">
        <v>8.6793689999999993E-3</v>
      </c>
      <c r="F1754" s="43"/>
      <c r="G1754" s="47">
        <v>28.683</v>
      </c>
      <c r="H1754" s="47">
        <v>0.31362451952758075</v>
      </c>
      <c r="I1754" s="47">
        <v>28.996624519527579</v>
      </c>
      <c r="J1754" s="47">
        <v>28.74495211556815</v>
      </c>
      <c r="K1754" s="47">
        <v>3.3129999999999997</v>
      </c>
      <c r="L1754" s="47">
        <v>3.622487303262821E-2</v>
      </c>
      <c r="M1754" s="47">
        <v>3.3492248730326279</v>
      </c>
      <c r="N1754" s="47">
        <v>3.3201557144955998</v>
      </c>
      <c r="O1754" s="47">
        <v>31.995999999999999</v>
      </c>
      <c r="P1754" s="47">
        <v>0.34984939256020897</v>
      </c>
      <c r="Q1754" s="47">
        <v>32.345849392560204</v>
      </c>
      <c r="R1754" s="47">
        <v>32.065107830063752</v>
      </c>
      <c r="S1754" s="47"/>
      <c r="T1754" s="47">
        <v>105.83099999999996</v>
      </c>
      <c r="U1754" s="47">
        <v>1.157173117390907</v>
      </c>
      <c r="V1754" s="47">
        <v>106.98817311739087</v>
      </c>
      <c r="W1754" s="47">
        <v>106.05958328426915</v>
      </c>
      <c r="X1754" s="47">
        <v>9.5690000000000008</v>
      </c>
      <c r="Y1754" s="47">
        <v>0.10462897979149392</v>
      </c>
      <c r="Z1754" s="47">
        <v>9.6736289797914949</v>
      </c>
      <c r="AA1754" s="47">
        <v>9.5896679843067911</v>
      </c>
      <c r="AB1754" s="47">
        <v>115.39999999999996</v>
      </c>
      <c r="AC1754" s="47">
        <v>1.2618020971824009</v>
      </c>
      <c r="AD1754" s="47">
        <v>116.66180209718237</v>
      </c>
      <c r="AE1754" s="47">
        <v>115.64925126857594</v>
      </c>
    </row>
    <row r="1755" spans="1:31" ht="13" x14ac:dyDescent="0.3">
      <c r="A1755" s="46">
        <v>45364</v>
      </c>
      <c r="B1755" s="44">
        <v>24</v>
      </c>
      <c r="C1755" s="44" t="s">
        <v>3</v>
      </c>
      <c r="D1755" s="45">
        <v>22.487335000000002</v>
      </c>
      <c r="E1755" s="43">
        <v>9.2953710000000002E-3</v>
      </c>
      <c r="F1755" s="43"/>
      <c r="G1755" s="47">
        <v>27.407999999999998</v>
      </c>
      <c r="H1755" s="47">
        <v>0.47918516857982829</v>
      </c>
      <c r="I1755" s="47">
        <v>27.887185168579826</v>
      </c>
      <c r="J1755" s="47">
        <v>27.62796343629218</v>
      </c>
      <c r="K1755" s="47">
        <v>3.0949999999999998</v>
      </c>
      <c r="L1755" s="47">
        <v>5.4111138965067453E-2</v>
      </c>
      <c r="M1755" s="47">
        <v>3.149111138965067</v>
      </c>
      <c r="N1755" s="47">
        <v>3.1198389826081541</v>
      </c>
      <c r="O1755" s="47">
        <v>30.502999999999997</v>
      </c>
      <c r="P1755" s="47">
        <v>0.53329630754489576</v>
      </c>
      <c r="Q1755" s="47">
        <v>31.036296307544895</v>
      </c>
      <c r="R1755" s="47">
        <v>30.747802418900335</v>
      </c>
      <c r="S1755" s="47"/>
      <c r="T1755" s="47">
        <v>98.725999999999985</v>
      </c>
      <c r="U1755" s="47">
        <v>1.7260666576624391</v>
      </c>
      <c r="V1755" s="47">
        <v>100.45206665766243</v>
      </c>
      <c r="W1755" s="47">
        <v>99.518327430362731</v>
      </c>
      <c r="X1755" s="47">
        <v>9.120000000000001</v>
      </c>
      <c r="Y1755" s="47">
        <v>0.15944865504407602</v>
      </c>
      <c r="Z1755" s="47">
        <v>9.2794486550440762</v>
      </c>
      <c r="AA1755" s="47">
        <v>9.1931927371199897</v>
      </c>
      <c r="AB1755" s="47">
        <v>107.84599999999999</v>
      </c>
      <c r="AC1755" s="47">
        <v>1.8855153127065152</v>
      </c>
      <c r="AD1755" s="47">
        <v>109.73151531270651</v>
      </c>
      <c r="AE1755" s="47">
        <v>108.71152016748272</v>
      </c>
    </row>
    <row r="1756" spans="1:31" ht="13" x14ac:dyDescent="0.3">
      <c r="A1756" s="46">
        <v>45365</v>
      </c>
      <c r="B1756" s="44">
        <v>1</v>
      </c>
      <c r="C1756" s="44" t="s">
        <v>3</v>
      </c>
      <c r="D1756" s="45">
        <v>12.346443000000001</v>
      </c>
      <c r="E1756" s="43">
        <v>9.09278E-3</v>
      </c>
      <c r="F1756" s="43"/>
      <c r="G1756" s="47">
        <v>26.694000000000003</v>
      </c>
      <c r="H1756" s="47">
        <v>0.47096824522668423</v>
      </c>
      <c r="I1756" s="47">
        <v>27.164968245226685</v>
      </c>
      <c r="J1756" s="47">
        <v>26.917963165265853</v>
      </c>
      <c r="K1756" s="47">
        <v>3.06</v>
      </c>
      <c r="L1756" s="47">
        <v>5.3988268164893001E-2</v>
      </c>
      <c r="M1756" s="47">
        <v>3.1139882681648929</v>
      </c>
      <c r="N1756" s="47">
        <v>3.0856734579198886</v>
      </c>
      <c r="O1756" s="47">
        <v>29.754000000000001</v>
      </c>
      <c r="P1756" s="47">
        <v>0.52495651339157723</v>
      </c>
      <c r="Q1756" s="47">
        <v>30.278956513391577</v>
      </c>
      <c r="R1756" s="47">
        <v>30.003636623185741</v>
      </c>
      <c r="S1756" s="47"/>
      <c r="T1756" s="47">
        <v>94.819000000000003</v>
      </c>
      <c r="U1756" s="47">
        <v>1.6729129408911732</v>
      </c>
      <c r="V1756" s="47">
        <v>96.491912940891183</v>
      </c>
      <c r="W1756" s="47">
        <v>95.614533204740511</v>
      </c>
      <c r="X1756" s="47">
        <v>8.8999999999999986</v>
      </c>
      <c r="Y1756" s="47">
        <v>0.15702470152534234</v>
      </c>
      <c r="Z1756" s="47">
        <v>9.0570247015253411</v>
      </c>
      <c r="AA1756" s="47">
        <v>8.9746711684598051</v>
      </c>
      <c r="AB1756" s="47">
        <v>103.71899999999999</v>
      </c>
      <c r="AC1756" s="47">
        <v>1.8299376424165155</v>
      </c>
      <c r="AD1756" s="47">
        <v>105.54893764241652</v>
      </c>
      <c r="AE1756" s="47">
        <v>104.58920437320032</v>
      </c>
    </row>
    <row r="1757" spans="1:31" ht="13" x14ac:dyDescent="0.3">
      <c r="A1757" s="46">
        <v>45365</v>
      </c>
      <c r="B1757" s="44">
        <v>2</v>
      </c>
      <c r="C1757" s="44" t="s">
        <v>3</v>
      </c>
      <c r="D1757" s="45">
        <v>9.9051469999999995</v>
      </c>
      <c r="E1757" s="43">
        <v>8.5009360000000006E-3</v>
      </c>
      <c r="F1757" s="43"/>
      <c r="G1757" s="47">
        <v>26.238</v>
      </c>
      <c r="H1757" s="47">
        <v>0.49583568307147707</v>
      </c>
      <c r="I1757" s="47">
        <v>26.733835683071476</v>
      </c>
      <c r="J1757" s="47">
        <v>26.506573056895167</v>
      </c>
      <c r="K1757" s="47">
        <v>3.0209999999999999</v>
      </c>
      <c r="L1757" s="47">
        <v>5.7089701904067848E-2</v>
      </c>
      <c r="M1757" s="47">
        <v>3.0780897019040676</v>
      </c>
      <c r="N1757" s="47">
        <v>3.0519230583459218</v>
      </c>
      <c r="O1757" s="47">
        <v>29.259</v>
      </c>
      <c r="P1757" s="47">
        <v>0.55292538497554489</v>
      </c>
      <c r="Q1757" s="47">
        <v>29.811925384975545</v>
      </c>
      <c r="R1757" s="47">
        <v>29.558496115241088</v>
      </c>
      <c r="S1757" s="47"/>
      <c r="T1757" s="47">
        <v>92.93299999999995</v>
      </c>
      <c r="U1757" s="47">
        <v>1.7562122697950131</v>
      </c>
      <c r="V1757" s="47">
        <v>94.689212269794965</v>
      </c>
      <c r="W1757" s="47">
        <v>93.884265336399025</v>
      </c>
      <c r="X1757" s="47">
        <v>8.7389999999999972</v>
      </c>
      <c r="Y1757" s="47">
        <v>0.16514627770263118</v>
      </c>
      <c r="Z1757" s="47">
        <v>8.9041462777026279</v>
      </c>
      <c r="AA1757" s="47">
        <v>8.8284527000612396</v>
      </c>
      <c r="AB1757" s="47">
        <v>101.67199999999994</v>
      </c>
      <c r="AC1757" s="47">
        <v>1.9213585474976442</v>
      </c>
      <c r="AD1757" s="47">
        <v>103.59335854749759</v>
      </c>
      <c r="AE1757" s="47">
        <v>102.71271803646026</v>
      </c>
    </row>
    <row r="1758" spans="1:31" ht="13" x14ac:dyDescent="0.3">
      <c r="A1758" s="46">
        <v>45365</v>
      </c>
      <c r="B1758" s="44">
        <v>3</v>
      </c>
      <c r="C1758" s="44" t="s">
        <v>3</v>
      </c>
      <c r="D1758" s="45">
        <v>11.151612999999999</v>
      </c>
      <c r="E1758" s="43">
        <v>8.9696619999999998E-3</v>
      </c>
      <c r="F1758" s="43"/>
      <c r="G1758" s="47">
        <v>25.977</v>
      </c>
      <c r="H1758" s="47">
        <v>0.49555009141442896</v>
      </c>
      <c r="I1758" s="47">
        <v>26.47255009141443</v>
      </c>
      <c r="J1758" s="47">
        <v>26.235100264816371</v>
      </c>
      <c r="K1758" s="47">
        <v>3.0460000000000003</v>
      </c>
      <c r="L1758" s="47">
        <v>5.810700151858763E-2</v>
      </c>
      <c r="M1758" s="47">
        <v>3.1041070015185879</v>
      </c>
      <c r="N1758" s="47">
        <v>3.0762642109031324</v>
      </c>
      <c r="O1758" s="47">
        <v>29.023</v>
      </c>
      <c r="P1758" s="47">
        <v>0.55365709293301657</v>
      </c>
      <c r="Q1758" s="47">
        <v>29.576657092933019</v>
      </c>
      <c r="R1758" s="47">
        <v>29.311364475719504</v>
      </c>
      <c r="S1758" s="47"/>
      <c r="T1758" s="47">
        <v>92.174999999999983</v>
      </c>
      <c r="U1758" s="47">
        <v>1.758375858495014</v>
      </c>
      <c r="V1758" s="47">
        <v>93.933375858494998</v>
      </c>
      <c r="W1758" s="47">
        <v>93.09082522652534</v>
      </c>
      <c r="X1758" s="47">
        <v>8.82</v>
      </c>
      <c r="Y1758" s="47">
        <v>0.16825467938080854</v>
      </c>
      <c r="Z1758" s="47">
        <v>8.9882546793808089</v>
      </c>
      <c r="AA1758" s="47">
        <v>8.9076330729368447</v>
      </c>
      <c r="AB1758" s="47">
        <v>100.99499999999998</v>
      </c>
      <c r="AC1758" s="47">
        <v>1.9266305378758226</v>
      </c>
      <c r="AD1758" s="47">
        <v>102.92163053787581</v>
      </c>
      <c r="AE1758" s="47">
        <v>101.99845829946219</v>
      </c>
    </row>
    <row r="1759" spans="1:31" ht="13" x14ac:dyDescent="0.3">
      <c r="A1759" s="46">
        <v>45365</v>
      </c>
      <c r="B1759" s="44">
        <v>4</v>
      </c>
      <c r="C1759" s="44" t="s">
        <v>3</v>
      </c>
      <c r="D1759" s="45">
        <v>10.472968</v>
      </c>
      <c r="E1759" s="43">
        <v>9.2314479999999997E-3</v>
      </c>
      <c r="F1759" s="43"/>
      <c r="G1759" s="47">
        <v>26.020000000000007</v>
      </c>
      <c r="H1759" s="47">
        <v>0.52709355434582339</v>
      </c>
      <c r="I1759" s="47">
        <v>26.547093554345832</v>
      </c>
      <c r="J1759" s="47">
        <v>26.302025440647753</v>
      </c>
      <c r="K1759" s="47">
        <v>3.0690000000000004</v>
      </c>
      <c r="L1759" s="47">
        <v>6.2169489557545428E-2</v>
      </c>
      <c r="M1759" s="47">
        <v>3.1311694895575459</v>
      </c>
      <c r="N1759" s="47">
        <v>3.1022642612355091</v>
      </c>
      <c r="O1759" s="47">
        <v>29.089000000000006</v>
      </c>
      <c r="P1759" s="47">
        <v>0.58926304390336881</v>
      </c>
      <c r="Q1759" s="47">
        <v>29.678263043903378</v>
      </c>
      <c r="R1759" s="47">
        <v>29.404289701883261</v>
      </c>
      <c r="S1759" s="47"/>
      <c r="T1759" s="47">
        <v>92.623999999999967</v>
      </c>
      <c r="U1759" s="47">
        <v>1.8763072012962154</v>
      </c>
      <c r="V1759" s="47">
        <v>94.500307201296181</v>
      </c>
      <c r="W1759" s="47">
        <v>93.627932529383386</v>
      </c>
      <c r="X1759" s="47">
        <v>8.977999999999998</v>
      </c>
      <c r="Y1759" s="47">
        <v>0.1818695592204766</v>
      </c>
      <c r="Z1759" s="47">
        <v>9.1598695592204749</v>
      </c>
      <c r="AA1759" s="47">
        <v>9.0753106996977486</v>
      </c>
      <c r="AB1759" s="47">
        <v>101.60199999999996</v>
      </c>
      <c r="AC1759" s="47">
        <v>2.0581767605166919</v>
      </c>
      <c r="AD1759" s="47">
        <v>103.66017676051666</v>
      </c>
      <c r="AE1759" s="47">
        <v>102.70324322908114</v>
      </c>
    </row>
    <row r="1760" spans="1:31" ht="13" x14ac:dyDescent="0.3">
      <c r="A1760" s="46">
        <v>45365</v>
      </c>
      <c r="B1760" s="44">
        <v>5</v>
      </c>
      <c r="C1760" s="44" t="s">
        <v>3</v>
      </c>
      <c r="D1760" s="45">
        <v>10.077499</v>
      </c>
      <c r="E1760" s="43">
        <v>8.8548340000000007E-3</v>
      </c>
      <c r="F1760" s="43"/>
      <c r="G1760" s="47">
        <v>27.140999999999998</v>
      </c>
      <c r="H1760" s="47">
        <v>0.37520428549543761</v>
      </c>
      <c r="I1760" s="47">
        <v>27.516204285495437</v>
      </c>
      <c r="J1760" s="47">
        <v>27.272552864237287</v>
      </c>
      <c r="K1760" s="47">
        <v>3.1279999999999997</v>
      </c>
      <c r="L1760" s="47">
        <v>4.3242290447283761E-2</v>
      </c>
      <c r="M1760" s="47">
        <v>3.1712422904472835</v>
      </c>
      <c r="N1760" s="47">
        <v>3.143161466391593</v>
      </c>
      <c r="O1760" s="47">
        <v>30.268999999999998</v>
      </c>
      <c r="P1760" s="47">
        <v>0.41844657594272139</v>
      </c>
      <c r="Q1760" s="47">
        <v>30.687446575942722</v>
      </c>
      <c r="R1760" s="47">
        <v>30.41571433062888</v>
      </c>
      <c r="S1760" s="47"/>
      <c r="T1760" s="47">
        <v>95.870000000000019</v>
      </c>
      <c r="U1760" s="47">
        <v>1.3253319645719617</v>
      </c>
      <c r="V1760" s="47">
        <v>97.195331964571977</v>
      </c>
      <c r="W1760" s="47">
        <v>96.334683434450795</v>
      </c>
      <c r="X1760" s="47">
        <v>9.5269999999999992</v>
      </c>
      <c r="Y1760" s="47">
        <v>0.13170374075807942</v>
      </c>
      <c r="Z1760" s="47">
        <v>9.658703740758078</v>
      </c>
      <c r="AA1760" s="47">
        <v>9.5731775224784865</v>
      </c>
      <c r="AB1760" s="47">
        <v>105.39700000000002</v>
      </c>
      <c r="AC1760" s="47">
        <v>1.4570357053300411</v>
      </c>
      <c r="AD1760" s="47">
        <v>106.85403570533006</v>
      </c>
      <c r="AE1760" s="47">
        <v>105.90786095692928</v>
      </c>
    </row>
    <row r="1761" spans="1:31" ht="13" x14ac:dyDescent="0.3">
      <c r="A1761" s="46">
        <v>45365</v>
      </c>
      <c r="B1761" s="44">
        <v>6</v>
      </c>
      <c r="C1761" s="44" t="s">
        <v>3</v>
      </c>
      <c r="D1761" s="45">
        <v>10.448604</v>
      </c>
      <c r="E1761" s="43">
        <v>8.2780920000000008E-3</v>
      </c>
      <c r="F1761" s="43"/>
      <c r="G1761" s="47">
        <v>29.094999999999999</v>
      </c>
      <c r="H1761" s="47">
        <v>0.38712439309109964</v>
      </c>
      <c r="I1761" s="47">
        <v>29.482124393091098</v>
      </c>
      <c r="J1761" s="47">
        <v>29.238068655009648</v>
      </c>
      <c r="K1761" s="47">
        <v>3.3220000000000001</v>
      </c>
      <c r="L1761" s="47">
        <v>4.4200970402083976E-2</v>
      </c>
      <c r="M1761" s="47">
        <v>3.3662009704020841</v>
      </c>
      <c r="N1761" s="47">
        <v>3.3383352490786065</v>
      </c>
      <c r="O1761" s="47">
        <v>32.417000000000002</v>
      </c>
      <c r="P1761" s="47">
        <v>0.43132536349318362</v>
      </c>
      <c r="Q1761" s="47">
        <v>32.848325363493181</v>
      </c>
      <c r="R1761" s="47">
        <v>32.576403904088252</v>
      </c>
      <c r="S1761" s="47"/>
      <c r="T1761" s="47">
        <v>104.61099999999996</v>
      </c>
      <c r="U1761" s="47">
        <v>1.3919047907081292</v>
      </c>
      <c r="V1761" s="47">
        <v>106.00290479070809</v>
      </c>
      <c r="W1761" s="47">
        <v>105.12540299258337</v>
      </c>
      <c r="X1761" s="47">
        <v>10.120000000000003</v>
      </c>
      <c r="Y1761" s="47">
        <v>0.13465196281429559</v>
      </c>
      <c r="Z1761" s="47">
        <v>10.254651962814298</v>
      </c>
      <c r="AA1761" s="47">
        <v>10.169763010438141</v>
      </c>
      <c r="AB1761" s="47">
        <v>114.73099999999997</v>
      </c>
      <c r="AC1761" s="47">
        <v>1.5265567535224247</v>
      </c>
      <c r="AD1761" s="47">
        <v>116.25755675352238</v>
      </c>
      <c r="AE1761" s="47">
        <v>115.29516600302152</v>
      </c>
    </row>
    <row r="1762" spans="1:31" ht="13" x14ac:dyDescent="0.3">
      <c r="A1762" s="46">
        <v>45365</v>
      </c>
      <c r="B1762" s="44">
        <v>7</v>
      </c>
      <c r="C1762" s="44" t="s">
        <v>3</v>
      </c>
      <c r="D1762" s="45">
        <v>22.051251000000001</v>
      </c>
      <c r="E1762" s="43">
        <v>8.4465389999999994E-3</v>
      </c>
      <c r="F1762" s="43"/>
      <c r="G1762" s="47">
        <v>32.798999999999999</v>
      </c>
      <c r="H1762" s="47">
        <v>0.31517321999560372</v>
      </c>
      <c r="I1762" s="47">
        <v>33.114173219995607</v>
      </c>
      <c r="J1762" s="47">
        <v>32.834473064440154</v>
      </c>
      <c r="K1762" s="47">
        <v>3.7040000000000002</v>
      </c>
      <c r="L1762" s="47">
        <v>3.5592597544550637E-2</v>
      </c>
      <c r="M1762" s="47">
        <v>3.7395925975445508</v>
      </c>
      <c r="N1762" s="47">
        <v>3.7080059828252794</v>
      </c>
      <c r="O1762" s="47">
        <v>36.503</v>
      </c>
      <c r="P1762" s="47">
        <v>0.35076581754015435</v>
      </c>
      <c r="Q1762" s="47">
        <v>36.853765817540157</v>
      </c>
      <c r="R1762" s="47">
        <v>36.542479047265431</v>
      </c>
      <c r="S1762" s="47"/>
      <c r="T1762" s="47">
        <v>118.99800000000005</v>
      </c>
      <c r="U1762" s="47">
        <v>1.1434794607468783</v>
      </c>
      <c r="V1762" s="47">
        <v>120.14147946074692</v>
      </c>
      <c r="W1762" s="47">
        <v>119.12669976896402</v>
      </c>
      <c r="X1762" s="47">
        <v>11.258999999999997</v>
      </c>
      <c r="Y1762" s="47">
        <v>0.10819034982561973</v>
      </c>
      <c r="Z1762" s="47">
        <v>11.367190349825616</v>
      </c>
      <c r="AA1762" s="47">
        <v>11.27117693321539</v>
      </c>
      <c r="AB1762" s="47">
        <v>130.25700000000003</v>
      </c>
      <c r="AC1762" s="47">
        <v>1.2516698105724982</v>
      </c>
      <c r="AD1762" s="47">
        <v>131.50866981057254</v>
      </c>
      <c r="AE1762" s="47">
        <v>130.39787670217942</v>
      </c>
    </row>
    <row r="1763" spans="1:31" ht="13" x14ac:dyDescent="0.3">
      <c r="A1763" s="46">
        <v>45365</v>
      </c>
      <c r="B1763" s="44">
        <v>8</v>
      </c>
      <c r="C1763" s="44" t="s">
        <v>5</v>
      </c>
      <c r="D1763" s="45">
        <v>45.057459000000001</v>
      </c>
      <c r="E1763" s="43">
        <v>8.6506050000000004E-3</v>
      </c>
      <c r="F1763" s="43"/>
      <c r="G1763" s="47">
        <v>37.015999999999998</v>
      </c>
      <c r="H1763" s="47">
        <v>0.47266514619723576</v>
      </c>
      <c r="I1763" s="47">
        <v>37.488665146197235</v>
      </c>
      <c r="J1763" s="47">
        <v>37.164365512040213</v>
      </c>
      <c r="K1763" s="47">
        <v>4.1390000000000002</v>
      </c>
      <c r="L1763" s="47">
        <v>5.2851767887139599E-2</v>
      </c>
      <c r="M1763" s="47">
        <v>4.1918517678871394</v>
      </c>
      <c r="N1763" s="47">
        <v>4.1555897140245959</v>
      </c>
      <c r="O1763" s="47">
        <v>41.155000000000001</v>
      </c>
      <c r="P1763" s="47">
        <v>0.5255169140843754</v>
      </c>
      <c r="Q1763" s="47">
        <v>41.680516914084372</v>
      </c>
      <c r="R1763" s="47">
        <v>41.319955226064806</v>
      </c>
      <c r="S1763" s="47"/>
      <c r="T1763" s="47">
        <v>132.81400000000002</v>
      </c>
      <c r="U1763" s="47">
        <v>1.6959301039291033</v>
      </c>
      <c r="V1763" s="47">
        <v>134.50993010392912</v>
      </c>
      <c r="W1763" s="47">
        <v>133.34633783002241</v>
      </c>
      <c r="X1763" s="47">
        <v>12.064</v>
      </c>
      <c r="Y1763" s="47">
        <v>0.15404777187495819</v>
      </c>
      <c r="Z1763" s="47">
        <v>12.218047771874959</v>
      </c>
      <c r="AA1763" s="47">
        <v>12.112354266729339</v>
      </c>
      <c r="AB1763" s="47">
        <v>144.87800000000001</v>
      </c>
      <c r="AC1763" s="47">
        <v>1.8499778758040615</v>
      </c>
      <c r="AD1763" s="47">
        <v>146.72797787580407</v>
      </c>
      <c r="AE1763" s="47">
        <v>145.45869209675175</v>
      </c>
    </row>
    <row r="1764" spans="1:31" ht="13" x14ac:dyDescent="0.3">
      <c r="A1764" s="46">
        <v>45365</v>
      </c>
      <c r="B1764" s="44">
        <v>9</v>
      </c>
      <c r="C1764" s="44" t="s">
        <v>5</v>
      </c>
      <c r="D1764" s="45">
        <v>45.115088</v>
      </c>
      <c r="E1764" s="43">
        <v>8.5338259999999996E-3</v>
      </c>
      <c r="F1764" s="43"/>
      <c r="G1764" s="47">
        <v>39.754999999999995</v>
      </c>
      <c r="H1764" s="47">
        <v>0.24958102544303906</v>
      </c>
      <c r="I1764" s="47">
        <v>40.004581025443038</v>
      </c>
      <c r="J1764" s="47">
        <v>39.663188891769003</v>
      </c>
      <c r="K1764" s="47">
        <v>4.3519999999999994</v>
      </c>
      <c r="L1764" s="47">
        <v>2.7321761356511279E-2</v>
      </c>
      <c r="M1764" s="47">
        <v>4.3793217613565103</v>
      </c>
      <c r="N1764" s="47">
        <v>4.3419493914470806</v>
      </c>
      <c r="O1764" s="47">
        <v>44.106999999999992</v>
      </c>
      <c r="P1764" s="47">
        <v>0.27690278679955033</v>
      </c>
      <c r="Q1764" s="47">
        <v>44.383902786799545</v>
      </c>
      <c r="R1764" s="47">
        <v>44.005138283216084</v>
      </c>
      <c r="S1764" s="47"/>
      <c r="T1764" s="47">
        <v>142.75200000000004</v>
      </c>
      <c r="U1764" s="47">
        <v>0.89619395155438875</v>
      </c>
      <c r="V1764" s="47">
        <v>143.64819395155442</v>
      </c>
      <c r="W1764" s="47">
        <v>142.42232525915762</v>
      </c>
      <c r="X1764" s="47">
        <v>12.693</v>
      </c>
      <c r="Y1764" s="47">
        <v>7.9686377963740285E-2</v>
      </c>
      <c r="Z1764" s="47">
        <v>12.772686377963741</v>
      </c>
      <c r="AA1764" s="47">
        <v>12.663686494861627</v>
      </c>
      <c r="AB1764" s="47">
        <v>155.44500000000005</v>
      </c>
      <c r="AC1764" s="47">
        <v>0.97588032951812909</v>
      </c>
      <c r="AD1764" s="47">
        <v>156.42088032951816</v>
      </c>
      <c r="AE1764" s="47">
        <v>155.08601175401924</v>
      </c>
    </row>
    <row r="1765" spans="1:31" ht="13" x14ac:dyDescent="0.3">
      <c r="A1765" s="46">
        <v>45365</v>
      </c>
      <c r="B1765" s="44">
        <v>10</v>
      </c>
      <c r="C1765" s="44" t="s">
        <v>5</v>
      </c>
      <c r="D1765" s="45">
        <v>9.5769880000000001</v>
      </c>
      <c r="E1765" s="43">
        <v>7.4924520000000001E-3</v>
      </c>
      <c r="F1765" s="43"/>
      <c r="G1765" s="47">
        <v>41.620000000000005</v>
      </c>
      <c r="H1765" s="47">
        <v>0.39060376418785969</v>
      </c>
      <c r="I1765" s="47">
        <v>42.010603764187863</v>
      </c>
      <c r="J1765" s="47">
        <v>41.695841331993662</v>
      </c>
      <c r="K1765" s="47">
        <v>4.5049999999999999</v>
      </c>
      <c r="L1765" s="47">
        <v>4.2279431947772894E-2</v>
      </c>
      <c r="M1765" s="47">
        <v>4.5472794319477732</v>
      </c>
      <c r="N1765" s="47">
        <v>4.513209159073317</v>
      </c>
      <c r="O1765" s="47">
        <v>46.125000000000007</v>
      </c>
      <c r="P1765" s="47">
        <v>0.43288319613563259</v>
      </c>
      <c r="Q1765" s="47">
        <v>46.557883196135634</v>
      </c>
      <c r="R1765" s="47">
        <v>46.209050491066982</v>
      </c>
      <c r="S1765" s="47"/>
      <c r="T1765" s="47">
        <v>149.46500000000003</v>
      </c>
      <c r="U1765" s="47">
        <v>1.4027292555102946</v>
      </c>
      <c r="V1765" s="47">
        <v>150.86772925551031</v>
      </c>
      <c r="W1765" s="47">
        <v>149.7373600357144</v>
      </c>
      <c r="X1765" s="47">
        <v>12.699</v>
      </c>
      <c r="Y1765" s="47">
        <v>0.11918013458485416</v>
      </c>
      <c r="Z1765" s="47">
        <v>12.818180134584853</v>
      </c>
      <c r="AA1765" s="47">
        <v>12.722140535199122</v>
      </c>
      <c r="AB1765" s="47">
        <v>162.16400000000004</v>
      </c>
      <c r="AC1765" s="47">
        <v>1.5219093900951488</v>
      </c>
      <c r="AD1765" s="47">
        <v>163.68590939009516</v>
      </c>
      <c r="AE1765" s="47">
        <v>162.45950057091352</v>
      </c>
    </row>
    <row r="1766" spans="1:31" ht="13" x14ac:dyDescent="0.3">
      <c r="A1766" s="46">
        <v>45365</v>
      </c>
      <c r="B1766" s="44">
        <v>11</v>
      </c>
      <c r="C1766" s="44" t="s">
        <v>5</v>
      </c>
      <c r="D1766" s="45">
        <v>10.683116999999999</v>
      </c>
      <c r="E1766" s="43">
        <v>7.340152E-3</v>
      </c>
      <c r="F1766" s="43"/>
      <c r="G1766" s="47">
        <v>43.079000000000001</v>
      </c>
      <c r="H1766" s="47">
        <v>0.39913342593775769</v>
      </c>
      <c r="I1766" s="47">
        <v>43.478133425937756</v>
      </c>
      <c r="J1766" s="47">
        <v>43.158997317915087</v>
      </c>
      <c r="K1766" s="47">
        <v>4.4270000000000005</v>
      </c>
      <c r="L1766" s="47">
        <v>4.1016822039194351E-2</v>
      </c>
      <c r="M1766" s="47">
        <v>4.4680168220391945</v>
      </c>
      <c r="N1766" s="47">
        <v>4.43522089942687</v>
      </c>
      <c r="O1766" s="47">
        <v>47.506</v>
      </c>
      <c r="P1766" s="47">
        <v>0.44015024797695201</v>
      </c>
      <c r="Q1766" s="47">
        <v>47.946150247976952</v>
      </c>
      <c r="R1766" s="47">
        <v>47.594218217341961</v>
      </c>
      <c r="S1766" s="47"/>
      <c r="T1766" s="47">
        <v>154.1279999999999</v>
      </c>
      <c r="U1766" s="47">
        <v>1.4280191432701475</v>
      </c>
      <c r="V1766" s="47">
        <v>155.55601914327005</v>
      </c>
      <c r="W1766" s="47">
        <v>154.41421431824352</v>
      </c>
      <c r="X1766" s="47">
        <v>12.558000000000002</v>
      </c>
      <c r="Y1766" s="47">
        <v>0.11635176217939974</v>
      </c>
      <c r="Z1766" s="47">
        <v>12.674351762179402</v>
      </c>
      <c r="AA1766" s="47">
        <v>12.581320093743537</v>
      </c>
      <c r="AB1766" s="47">
        <v>166.68599999999989</v>
      </c>
      <c r="AC1766" s="47">
        <v>1.5443709054495471</v>
      </c>
      <c r="AD1766" s="47">
        <v>168.23037090544946</v>
      </c>
      <c r="AE1766" s="47">
        <v>166.99553441198705</v>
      </c>
    </row>
    <row r="1767" spans="1:31" ht="13" x14ac:dyDescent="0.3">
      <c r="A1767" s="46">
        <v>45365</v>
      </c>
      <c r="B1767" s="44">
        <v>12</v>
      </c>
      <c r="C1767" s="44" t="s">
        <v>5</v>
      </c>
      <c r="D1767" s="45">
        <v>13.932086999999999</v>
      </c>
      <c r="E1767" s="43">
        <v>7.4136549999999999E-3</v>
      </c>
      <c r="F1767" s="43"/>
      <c r="G1767" s="47">
        <v>44.024000000000001</v>
      </c>
      <c r="H1767" s="47">
        <v>0.49344889962984934</v>
      </c>
      <c r="I1767" s="47">
        <v>44.517448899629848</v>
      </c>
      <c r="J1767" s="47">
        <v>44.187411892007859</v>
      </c>
      <c r="K1767" s="47">
        <v>4.3609999999999998</v>
      </c>
      <c r="L1767" s="47">
        <v>4.8880852518757331E-2</v>
      </c>
      <c r="M1767" s="47">
        <v>4.4098808525187572</v>
      </c>
      <c r="N1767" s="47">
        <v>4.3771875172870773</v>
      </c>
      <c r="O1767" s="47">
        <v>48.384999999999998</v>
      </c>
      <c r="P1767" s="47">
        <v>0.54232975214860668</v>
      </c>
      <c r="Q1767" s="47">
        <v>48.927329752148609</v>
      </c>
      <c r="R1767" s="47">
        <v>48.564599409294935</v>
      </c>
      <c r="S1767" s="47"/>
      <c r="T1767" s="47">
        <v>157.66000000000003</v>
      </c>
      <c r="U1767" s="47">
        <v>1.7671532235971756</v>
      </c>
      <c r="V1767" s="47">
        <v>159.4271532235972</v>
      </c>
      <c r="W1767" s="47">
        <v>158.24521531196532</v>
      </c>
      <c r="X1767" s="47">
        <v>12.621999999999995</v>
      </c>
      <c r="Y1767" s="47">
        <v>0.14147537731982454</v>
      </c>
      <c r="Z1767" s="47">
        <v>12.76347537731982</v>
      </c>
      <c r="AA1767" s="47">
        <v>12.668851374271375</v>
      </c>
      <c r="AB1767" s="47">
        <v>170.28200000000001</v>
      </c>
      <c r="AC1767" s="47">
        <v>1.9086286009170002</v>
      </c>
      <c r="AD1767" s="47">
        <v>172.19062860091702</v>
      </c>
      <c r="AE1767" s="47">
        <v>170.91406668623671</v>
      </c>
    </row>
    <row r="1768" spans="1:31" ht="13" x14ac:dyDescent="0.3">
      <c r="A1768" s="46">
        <v>45365</v>
      </c>
      <c r="B1768" s="44">
        <v>13</v>
      </c>
      <c r="C1768" s="44" t="s">
        <v>5</v>
      </c>
      <c r="D1768" s="45">
        <v>18.335011000000002</v>
      </c>
      <c r="E1768" s="43">
        <v>7.3530330000000001E-3</v>
      </c>
      <c r="F1768" s="43"/>
      <c r="G1768" s="47">
        <v>44.266999999999996</v>
      </c>
      <c r="H1768" s="47">
        <v>0.66393746137273435</v>
      </c>
      <c r="I1768" s="47">
        <v>44.930937461372729</v>
      </c>
      <c r="J1768" s="47">
        <v>44.600558795498316</v>
      </c>
      <c r="K1768" s="47">
        <v>4.3570000000000002</v>
      </c>
      <c r="L1768" s="47">
        <v>6.5348352479296185E-2</v>
      </c>
      <c r="M1768" s="47">
        <v>4.4223483524792968</v>
      </c>
      <c r="N1768" s="47">
        <v>4.3898306791060211</v>
      </c>
      <c r="O1768" s="47">
        <v>48.623999999999995</v>
      </c>
      <c r="P1768" s="47">
        <v>0.72928581385203051</v>
      </c>
      <c r="Q1768" s="47">
        <v>49.353285813852025</v>
      </c>
      <c r="R1768" s="47">
        <v>48.990389474604335</v>
      </c>
      <c r="S1768" s="47"/>
      <c r="T1768" s="47">
        <v>158.14300000000009</v>
      </c>
      <c r="U1768" s="47">
        <v>2.371903719562392</v>
      </c>
      <c r="V1768" s="47">
        <v>160.51490371956248</v>
      </c>
      <c r="W1768" s="47">
        <v>159.33463233552072</v>
      </c>
      <c r="X1768" s="47">
        <v>12.615</v>
      </c>
      <c r="Y1768" s="47">
        <v>0.18920575316188235</v>
      </c>
      <c r="Z1768" s="47">
        <v>12.804205753161883</v>
      </c>
      <c r="AA1768" s="47">
        <v>12.710056005720093</v>
      </c>
      <c r="AB1768" s="47">
        <v>170.7580000000001</v>
      </c>
      <c r="AC1768" s="47">
        <v>2.5611094727242745</v>
      </c>
      <c r="AD1768" s="47">
        <v>173.31910947272436</v>
      </c>
      <c r="AE1768" s="47">
        <v>172.04468834124083</v>
      </c>
    </row>
    <row r="1769" spans="1:31" ht="13" x14ac:dyDescent="0.3">
      <c r="A1769" s="46">
        <v>45365</v>
      </c>
      <c r="B1769" s="44">
        <v>14</v>
      </c>
      <c r="C1769" s="44" t="s">
        <v>5</v>
      </c>
      <c r="D1769" s="45">
        <v>9.7092779999999994</v>
      </c>
      <c r="E1769" s="43">
        <v>7.4538820000000002E-3</v>
      </c>
      <c r="F1769" s="43"/>
      <c r="G1769" s="47">
        <v>44.844999999999992</v>
      </c>
      <c r="H1769" s="47">
        <v>7.1041356650123871E-2</v>
      </c>
      <c r="I1769" s="47">
        <v>44.916041356650119</v>
      </c>
      <c r="J1769" s="47">
        <v>44.581242484470529</v>
      </c>
      <c r="K1769" s="47">
        <v>4.2450000000000001</v>
      </c>
      <c r="L1769" s="47">
        <v>6.7247309394531368E-3</v>
      </c>
      <c r="M1769" s="47">
        <v>4.2517247309394532</v>
      </c>
      <c r="N1769" s="47">
        <v>4.2200328764985491</v>
      </c>
      <c r="O1769" s="47">
        <v>49.089999999999989</v>
      </c>
      <c r="P1769" s="47">
        <v>7.776608758957701E-2</v>
      </c>
      <c r="Q1769" s="47">
        <v>49.16776608758957</v>
      </c>
      <c r="R1769" s="47">
        <v>48.801275360969079</v>
      </c>
      <c r="S1769" s="47"/>
      <c r="T1769" s="47">
        <v>160.46199999999999</v>
      </c>
      <c r="U1769" s="47">
        <v>0.25419641366467116</v>
      </c>
      <c r="V1769" s="47">
        <v>160.71619641366465</v>
      </c>
      <c r="W1769" s="47">
        <v>159.51823685010837</v>
      </c>
      <c r="X1769" s="47">
        <v>12.366999999999997</v>
      </c>
      <c r="Y1769" s="47">
        <v>1.959122438827254E-2</v>
      </c>
      <c r="Z1769" s="47">
        <v>12.386591224388269</v>
      </c>
      <c r="AA1769" s="47">
        <v>12.294263035019444</v>
      </c>
      <c r="AB1769" s="47">
        <v>172.82899999999998</v>
      </c>
      <c r="AC1769" s="47">
        <v>0.2737876380529437</v>
      </c>
      <c r="AD1769" s="47">
        <v>173.10278763805292</v>
      </c>
      <c r="AE1769" s="47">
        <v>171.81249988512781</v>
      </c>
    </row>
    <row r="1770" spans="1:31" ht="13" x14ac:dyDescent="0.3">
      <c r="A1770" s="46">
        <v>45365</v>
      </c>
      <c r="B1770" s="44">
        <v>15</v>
      </c>
      <c r="C1770" s="44" t="s">
        <v>5</v>
      </c>
      <c r="D1770" s="45">
        <v>11.008578999999999</v>
      </c>
      <c r="E1770" s="43">
        <v>7.2347619999999996E-3</v>
      </c>
      <c r="F1770" s="43"/>
      <c r="G1770" s="47">
        <v>44.591999999999999</v>
      </c>
      <c r="H1770" s="47">
        <v>0.65208595159024152</v>
      </c>
      <c r="I1770" s="47">
        <v>45.244085951590243</v>
      </c>
      <c r="J1770" s="47">
        <v>44.916755757822948</v>
      </c>
      <c r="K1770" s="47">
        <v>4.3080000000000007</v>
      </c>
      <c r="L1770" s="47">
        <v>6.2997539456646059E-2</v>
      </c>
      <c r="M1770" s="47">
        <v>4.3709975394566465</v>
      </c>
      <c r="N1770" s="47">
        <v>4.3393744125560927</v>
      </c>
      <c r="O1770" s="47">
        <v>48.9</v>
      </c>
      <c r="P1770" s="47">
        <v>0.71508349104688762</v>
      </c>
      <c r="Q1770" s="47">
        <v>49.615083491046889</v>
      </c>
      <c r="R1770" s="47">
        <v>49.256130170379038</v>
      </c>
      <c r="S1770" s="47"/>
      <c r="T1770" s="47">
        <v>159.63400000000004</v>
      </c>
      <c r="U1770" s="47">
        <v>2.3343893253533512</v>
      </c>
      <c r="V1770" s="47">
        <v>161.9683893253534</v>
      </c>
      <c r="W1770" s="47">
        <v>160.79658657706113</v>
      </c>
      <c r="X1770" s="47">
        <v>12.382000000000001</v>
      </c>
      <c r="Y1770" s="47">
        <v>0.18106674409289494</v>
      </c>
      <c r="Z1770" s="47">
        <v>12.563066744092897</v>
      </c>
      <c r="AA1770" s="47">
        <v>12.472175946209271</v>
      </c>
      <c r="AB1770" s="47">
        <v>172.01600000000005</v>
      </c>
      <c r="AC1770" s="47">
        <v>2.515456069446246</v>
      </c>
      <c r="AD1770" s="47">
        <v>174.53145606944631</v>
      </c>
      <c r="AE1770" s="47">
        <v>173.2687625232704</v>
      </c>
    </row>
    <row r="1771" spans="1:31" ht="13" x14ac:dyDescent="0.3">
      <c r="A1771" s="46">
        <v>45365</v>
      </c>
      <c r="B1771" s="44">
        <v>16</v>
      </c>
      <c r="C1771" s="44" t="s">
        <v>5</v>
      </c>
      <c r="D1771" s="45">
        <v>9.8819339999999993</v>
      </c>
      <c r="E1771" s="43">
        <v>7.2259949999999998E-3</v>
      </c>
      <c r="F1771" s="43"/>
      <c r="G1771" s="47">
        <v>43.614000000000004</v>
      </c>
      <c r="H1771" s="47">
        <v>0.79387776491223738</v>
      </c>
      <c r="I1771" s="47">
        <v>44.407877764912243</v>
      </c>
      <c r="J1771" s="47">
        <v>44.08698666222238</v>
      </c>
      <c r="K1771" s="47">
        <v>4.38</v>
      </c>
      <c r="L1771" s="47">
        <v>7.9726340402522106E-2</v>
      </c>
      <c r="M1771" s="47">
        <v>4.459726340402522</v>
      </c>
      <c r="N1771" s="47">
        <v>4.4275003801654051</v>
      </c>
      <c r="O1771" s="47">
        <v>47.994000000000007</v>
      </c>
      <c r="P1771" s="47">
        <v>0.87360410531475952</v>
      </c>
      <c r="Q1771" s="47">
        <v>48.867604105314769</v>
      </c>
      <c r="R1771" s="47">
        <v>48.514487042387785</v>
      </c>
      <c r="S1771" s="47"/>
      <c r="T1771" s="47">
        <v>155.2060000000001</v>
      </c>
      <c r="U1771" s="47">
        <v>2.8251156138159486</v>
      </c>
      <c r="V1771" s="47">
        <v>158.03111561381604</v>
      </c>
      <c r="W1771" s="47">
        <v>156.88918356254618</v>
      </c>
      <c r="X1771" s="47">
        <v>12.166</v>
      </c>
      <c r="Y1771" s="47">
        <v>0.22144992176645753</v>
      </c>
      <c r="Z1771" s="47">
        <v>12.387449921766457</v>
      </c>
      <c r="AA1771" s="47">
        <v>12.297938270569022</v>
      </c>
      <c r="AB1771" s="47">
        <v>167.3720000000001</v>
      </c>
      <c r="AC1771" s="47">
        <v>3.0465655355824062</v>
      </c>
      <c r="AD1771" s="47">
        <v>170.4185655355825</v>
      </c>
      <c r="AE1771" s="47">
        <v>169.18712183311521</v>
      </c>
    </row>
    <row r="1772" spans="1:31" ht="13" x14ac:dyDescent="0.3">
      <c r="A1772" s="46">
        <v>45365</v>
      </c>
      <c r="B1772" s="44">
        <v>17</v>
      </c>
      <c r="C1772" s="44" t="s">
        <v>5</v>
      </c>
      <c r="D1772" s="45">
        <v>10.300668</v>
      </c>
      <c r="E1772" s="43">
        <v>7.5268389999999996E-3</v>
      </c>
      <c r="F1772" s="43"/>
      <c r="G1772" s="47">
        <v>41.001000000000005</v>
      </c>
      <c r="H1772" s="47">
        <v>0.66726102879972993</v>
      </c>
      <c r="I1772" s="47">
        <v>41.668261028799733</v>
      </c>
      <c r="J1772" s="47">
        <v>41.354630736625985</v>
      </c>
      <c r="K1772" s="47">
        <v>4.1880000000000006</v>
      </c>
      <c r="L1772" s="47">
        <v>6.8156610536652007E-2</v>
      </c>
      <c r="M1772" s="47">
        <v>4.2561566105366531</v>
      </c>
      <c r="N1772" s="47">
        <v>4.2241212049703583</v>
      </c>
      <c r="O1772" s="47">
        <v>45.189000000000007</v>
      </c>
      <c r="P1772" s="47">
        <v>0.73541763933638193</v>
      </c>
      <c r="Q1772" s="47">
        <v>45.924417639336383</v>
      </c>
      <c r="R1772" s="47">
        <v>45.578751941596344</v>
      </c>
      <c r="S1772" s="47"/>
      <c r="T1772" s="47">
        <v>146.857</v>
      </c>
      <c r="U1772" s="47">
        <v>2.3899893394415241</v>
      </c>
      <c r="V1772" s="47">
        <v>149.24698933944151</v>
      </c>
      <c r="W1772" s="47">
        <v>148.12363127944883</v>
      </c>
      <c r="X1772" s="47">
        <v>11.879999999999999</v>
      </c>
      <c r="Y1772" s="47">
        <v>0.19333823619279505</v>
      </c>
      <c r="Z1772" s="47">
        <v>12.073338236192795</v>
      </c>
      <c r="AA1772" s="47">
        <v>11.982464163096429</v>
      </c>
      <c r="AB1772" s="47">
        <v>158.73699999999999</v>
      </c>
      <c r="AC1772" s="47">
        <v>2.583327575634319</v>
      </c>
      <c r="AD1772" s="47">
        <v>161.32032757563431</v>
      </c>
      <c r="AE1772" s="47">
        <v>160.10609544254527</v>
      </c>
    </row>
    <row r="1773" spans="1:31" ht="13" x14ac:dyDescent="0.3">
      <c r="A1773" s="46">
        <v>45365</v>
      </c>
      <c r="B1773" s="44">
        <v>18</v>
      </c>
      <c r="C1773" s="44" t="s">
        <v>5</v>
      </c>
      <c r="D1773" s="45">
        <v>14.61557</v>
      </c>
      <c r="E1773" s="43">
        <v>8.3117179999999992E-3</v>
      </c>
      <c r="F1773" s="43"/>
      <c r="G1773" s="47">
        <v>38.679000000000002</v>
      </c>
      <c r="H1773" s="47">
        <v>0.3311521016567629</v>
      </c>
      <c r="I1773" s="47">
        <v>39.010152101656765</v>
      </c>
      <c r="J1773" s="47">
        <v>38.685910718250689</v>
      </c>
      <c r="K1773" s="47">
        <v>4.0609999999999999</v>
      </c>
      <c r="L1773" s="47">
        <v>3.4768445017402567E-2</v>
      </c>
      <c r="M1773" s="47">
        <v>4.0957684450174021</v>
      </c>
      <c r="N1773" s="47">
        <v>4.0617255727091193</v>
      </c>
      <c r="O1773" s="47">
        <v>42.74</v>
      </c>
      <c r="P1773" s="47">
        <v>0.36592054667416546</v>
      </c>
      <c r="Q1773" s="47">
        <v>43.10592054667417</v>
      </c>
      <c r="R1773" s="47">
        <v>42.747636290959811</v>
      </c>
      <c r="S1773" s="47"/>
      <c r="T1773" s="47">
        <v>139.67400000000001</v>
      </c>
      <c r="U1773" s="47">
        <v>1.1958256068359239</v>
      </c>
      <c r="V1773" s="47">
        <v>140.86982560683592</v>
      </c>
      <c r="W1773" s="47">
        <v>139.69895534168273</v>
      </c>
      <c r="X1773" s="47">
        <v>11.732999999999997</v>
      </c>
      <c r="Y1773" s="47">
        <v>0.10045263860851621</v>
      </c>
      <c r="Z1773" s="47">
        <v>11.833452638608513</v>
      </c>
      <c r="AA1773" s="47">
        <v>11.735096317310044</v>
      </c>
      <c r="AB1773" s="47">
        <v>151.40700000000001</v>
      </c>
      <c r="AC1773" s="47">
        <v>1.2962782454444401</v>
      </c>
      <c r="AD1773" s="47">
        <v>152.70327824544444</v>
      </c>
      <c r="AE1773" s="47">
        <v>151.43405165899279</v>
      </c>
    </row>
    <row r="1774" spans="1:31" ht="13" x14ac:dyDescent="0.3">
      <c r="A1774" s="46">
        <v>45365</v>
      </c>
      <c r="B1774" s="44">
        <v>19</v>
      </c>
      <c r="C1774" s="44" t="s">
        <v>5</v>
      </c>
      <c r="D1774" s="45">
        <v>14.695337</v>
      </c>
      <c r="E1774" s="43">
        <v>9.4319650000000005E-3</v>
      </c>
      <c r="F1774" s="43"/>
      <c r="G1774" s="47">
        <v>36.528000000000006</v>
      </c>
      <c r="H1774" s="47">
        <v>0.35126474556907789</v>
      </c>
      <c r="I1774" s="47">
        <v>36.879264745569081</v>
      </c>
      <c r="J1774" s="47">
        <v>36.531420811263139</v>
      </c>
      <c r="K1774" s="47">
        <v>4.0369999999999999</v>
      </c>
      <c r="L1774" s="47">
        <v>3.8821062687865941E-2</v>
      </c>
      <c r="M1774" s="47">
        <v>4.0758210626878659</v>
      </c>
      <c r="N1774" s="47">
        <v>4.0373780610783312</v>
      </c>
      <c r="O1774" s="47">
        <v>40.565000000000005</v>
      </c>
      <c r="P1774" s="47">
        <v>0.39008580825694383</v>
      </c>
      <c r="Q1774" s="47">
        <v>40.955085808256946</v>
      </c>
      <c r="R1774" s="47">
        <v>40.568798872341468</v>
      </c>
      <c r="S1774" s="47"/>
      <c r="T1774" s="47">
        <v>134.16700000000006</v>
      </c>
      <c r="U1774" s="47">
        <v>1.2901921024629457</v>
      </c>
      <c r="V1774" s="47">
        <v>135.45719210246301</v>
      </c>
      <c r="W1774" s="47">
        <v>134.17956460755431</v>
      </c>
      <c r="X1774" s="47">
        <v>11.582000000000001</v>
      </c>
      <c r="Y1774" s="47">
        <v>0.11137615755532905</v>
      </c>
      <c r="Z1774" s="47">
        <v>11.693376157555329</v>
      </c>
      <c r="AA1774" s="47">
        <v>11.583084642905433</v>
      </c>
      <c r="AB1774" s="47">
        <v>145.74900000000005</v>
      </c>
      <c r="AC1774" s="47">
        <v>1.4015682600182748</v>
      </c>
      <c r="AD1774" s="47">
        <v>147.15056826001833</v>
      </c>
      <c r="AE1774" s="47">
        <v>145.76264925045973</v>
      </c>
    </row>
    <row r="1775" spans="1:31" ht="13" x14ac:dyDescent="0.3">
      <c r="A1775" s="46">
        <v>45365</v>
      </c>
      <c r="B1775" s="44">
        <v>20</v>
      </c>
      <c r="C1775" s="44" t="s">
        <v>5</v>
      </c>
      <c r="D1775" s="45">
        <v>18.771082</v>
      </c>
      <c r="E1775" s="43">
        <v>9.4261369999999994E-3</v>
      </c>
      <c r="F1775" s="43"/>
      <c r="G1775" s="47">
        <v>35.858000000000004</v>
      </c>
      <c r="H1775" s="47">
        <v>0.37454831932031746</v>
      </c>
      <c r="I1775" s="47">
        <v>36.232548319320323</v>
      </c>
      <c r="J1775" s="47">
        <v>35.89101535500329</v>
      </c>
      <c r="K1775" s="47">
        <v>3.9250000000000003</v>
      </c>
      <c r="L1775" s="47">
        <v>4.0997884804848179E-2</v>
      </c>
      <c r="M1775" s="47">
        <v>3.9659978848048483</v>
      </c>
      <c r="N1775" s="47">
        <v>3.9286138454009678</v>
      </c>
      <c r="O1775" s="47">
        <v>39.783000000000001</v>
      </c>
      <c r="P1775" s="47">
        <v>0.41554620412516563</v>
      </c>
      <c r="Q1775" s="47">
        <v>40.198546204125172</v>
      </c>
      <c r="R1775" s="47">
        <v>39.819629200404258</v>
      </c>
      <c r="S1775" s="47"/>
      <c r="T1775" s="47">
        <v>132.71599999999992</v>
      </c>
      <c r="U1775" s="47">
        <v>1.3862612177733065</v>
      </c>
      <c r="V1775" s="47">
        <v>134.10226121777322</v>
      </c>
      <c r="W1775" s="47">
        <v>132.8381949315247</v>
      </c>
      <c r="X1775" s="47">
        <v>11.430000000000005</v>
      </c>
      <c r="Y1775" s="47">
        <v>0.11939001868010569</v>
      </c>
      <c r="Z1775" s="47">
        <v>11.549390018680111</v>
      </c>
      <c r="AA1775" s="47">
        <v>11.4405238860976</v>
      </c>
      <c r="AB1775" s="47">
        <v>144.14599999999993</v>
      </c>
      <c r="AC1775" s="47">
        <v>1.5056512364534123</v>
      </c>
      <c r="AD1775" s="47">
        <v>145.65165123645332</v>
      </c>
      <c r="AE1775" s="47">
        <v>144.27871881762229</v>
      </c>
    </row>
    <row r="1776" spans="1:31" ht="13" x14ac:dyDescent="0.3">
      <c r="A1776" s="46">
        <v>45365</v>
      </c>
      <c r="B1776" s="44">
        <v>21</v>
      </c>
      <c r="C1776" s="44" t="s">
        <v>5</v>
      </c>
      <c r="D1776" s="45">
        <v>21.172858000000002</v>
      </c>
      <c r="E1776" s="43">
        <v>9.1883399999999997E-3</v>
      </c>
      <c r="F1776" s="43"/>
      <c r="G1776" s="47">
        <v>33.721999999999994</v>
      </c>
      <c r="H1776" s="47">
        <v>0.30288949765091344</v>
      </c>
      <c r="I1776" s="47">
        <v>34.024889497650911</v>
      </c>
      <c r="J1776" s="47">
        <v>33.712257244484064</v>
      </c>
      <c r="K1776" s="47">
        <v>3.6710000000000003</v>
      </c>
      <c r="L1776" s="47">
        <v>3.2972758017807469E-2</v>
      </c>
      <c r="M1776" s="47">
        <v>3.7039727580178079</v>
      </c>
      <c r="N1776" s="47">
        <v>3.6699393969664027</v>
      </c>
      <c r="O1776" s="47">
        <v>37.392999999999994</v>
      </c>
      <c r="P1776" s="47">
        <v>0.33586225566872091</v>
      </c>
      <c r="Q1776" s="47">
        <v>37.728862255668716</v>
      </c>
      <c r="R1776" s="47">
        <v>37.38219664145047</v>
      </c>
      <c r="S1776" s="47"/>
      <c r="T1776" s="47">
        <v>126.35899999999999</v>
      </c>
      <c r="U1776" s="47">
        <v>1.1349508935908836</v>
      </c>
      <c r="V1776" s="47">
        <v>127.49395089359088</v>
      </c>
      <c r="W1776" s="47">
        <v>126.32249312483727</v>
      </c>
      <c r="X1776" s="47">
        <v>10.92</v>
      </c>
      <c r="Y1776" s="47">
        <v>9.8082952207697513E-2</v>
      </c>
      <c r="Z1776" s="47">
        <v>11.018082952207697</v>
      </c>
      <c r="AA1776" s="47">
        <v>10.916845059894609</v>
      </c>
      <c r="AB1776" s="47">
        <v>137.279</v>
      </c>
      <c r="AC1776" s="47">
        <v>1.2330338457985812</v>
      </c>
      <c r="AD1776" s="47">
        <v>138.51203384579858</v>
      </c>
      <c r="AE1776" s="47">
        <v>137.23933818473188</v>
      </c>
    </row>
    <row r="1777" spans="1:31" ht="13" x14ac:dyDescent="0.3">
      <c r="A1777" s="46">
        <v>45365</v>
      </c>
      <c r="B1777" s="44">
        <v>22</v>
      </c>
      <c r="C1777" s="44" t="s">
        <v>5</v>
      </c>
      <c r="D1777" s="45">
        <v>21.217376000000002</v>
      </c>
      <c r="E1777" s="43">
        <v>8.852558E-3</v>
      </c>
      <c r="F1777" s="43"/>
      <c r="G1777" s="47">
        <v>30.930999999999997</v>
      </c>
      <c r="H1777" s="47">
        <v>0.42157982667350541</v>
      </c>
      <c r="I1777" s="47">
        <v>31.352579826673502</v>
      </c>
      <c r="J1777" s="47">
        <v>31.075029295308244</v>
      </c>
      <c r="K1777" s="47">
        <v>3.4599999999999995</v>
      </c>
      <c r="L1777" s="47">
        <v>4.7158714567596537E-2</v>
      </c>
      <c r="M1777" s="47">
        <v>3.5071587145675962</v>
      </c>
      <c r="N1777" s="47">
        <v>3.4761113886316815</v>
      </c>
      <c r="O1777" s="47">
        <v>34.390999999999998</v>
      </c>
      <c r="P1777" s="47">
        <v>0.46873854124110192</v>
      </c>
      <c r="Q1777" s="47">
        <v>34.8597385412411</v>
      </c>
      <c r="R1777" s="47">
        <v>34.551140683939927</v>
      </c>
      <c r="S1777" s="47"/>
      <c r="T1777" s="47">
        <v>116.90600000000003</v>
      </c>
      <c r="U1777" s="47">
        <v>1.5933921055605327</v>
      </c>
      <c r="V1777" s="47">
        <v>118.49939210556057</v>
      </c>
      <c r="W1777" s="47">
        <v>117.45036936398137</v>
      </c>
      <c r="X1777" s="47">
        <v>10.158999999999999</v>
      </c>
      <c r="Y1777" s="47">
        <v>0.1384639830324316</v>
      </c>
      <c r="Z1777" s="47">
        <v>10.297463983032431</v>
      </c>
      <c r="AA1777" s="47">
        <v>10.206305085869726</v>
      </c>
      <c r="AB1777" s="47">
        <v>127.06500000000003</v>
      </c>
      <c r="AC1777" s="47">
        <v>1.7318560885929644</v>
      </c>
      <c r="AD1777" s="47">
        <v>128.79685608859302</v>
      </c>
      <c r="AE1777" s="47">
        <v>127.6566744498511</v>
      </c>
    </row>
    <row r="1778" spans="1:31" ht="13" x14ac:dyDescent="0.3">
      <c r="A1778" s="46">
        <v>45365</v>
      </c>
      <c r="B1778" s="44">
        <v>23</v>
      </c>
      <c r="C1778" s="44" t="s">
        <v>5</v>
      </c>
      <c r="D1778" s="45">
        <v>10.890617000000001</v>
      </c>
      <c r="E1778" s="43">
        <v>8.3192639999999998E-3</v>
      </c>
      <c r="F1778" s="43"/>
      <c r="G1778" s="47">
        <v>28.600999999999999</v>
      </c>
      <c r="H1778" s="47">
        <v>0.39218990723085445</v>
      </c>
      <c r="I1778" s="47">
        <v>28.993189907230853</v>
      </c>
      <c r="J1778" s="47">
        <v>28.751987906190461</v>
      </c>
      <c r="K1778" s="47">
        <v>3.2450000000000001</v>
      </c>
      <c r="L1778" s="47">
        <v>4.4496914407332708E-2</v>
      </c>
      <c r="M1778" s="47">
        <v>3.2894969144073327</v>
      </c>
      <c r="N1778" s="47">
        <v>3.2621307211491923</v>
      </c>
      <c r="O1778" s="47">
        <v>31.846</v>
      </c>
      <c r="P1778" s="47">
        <v>0.43668682163818717</v>
      </c>
      <c r="Q1778" s="47">
        <v>32.282686821638187</v>
      </c>
      <c r="R1778" s="47">
        <v>32.014118627339656</v>
      </c>
      <c r="S1778" s="47"/>
      <c r="T1778" s="47">
        <v>107.40200000000002</v>
      </c>
      <c r="U1778" s="47">
        <v>1.4727450234749915</v>
      </c>
      <c r="V1778" s="47">
        <v>108.874745023475</v>
      </c>
      <c r="W1778" s="47">
        <v>107.96898727669202</v>
      </c>
      <c r="X1778" s="47">
        <v>9.354000000000001</v>
      </c>
      <c r="Y1778" s="47">
        <v>0.12826629810976586</v>
      </c>
      <c r="Z1778" s="47">
        <v>9.4822662981097672</v>
      </c>
      <c r="AA1778" s="47">
        <v>9.403380821457489</v>
      </c>
      <c r="AB1778" s="47">
        <v>116.75600000000001</v>
      </c>
      <c r="AC1778" s="47">
        <v>1.6010113215847572</v>
      </c>
      <c r="AD1778" s="47">
        <v>118.35701132158476</v>
      </c>
      <c r="AE1778" s="47">
        <v>117.37236809814951</v>
      </c>
    </row>
    <row r="1779" spans="1:31" ht="13" x14ac:dyDescent="0.3">
      <c r="A1779" s="46">
        <v>45365</v>
      </c>
      <c r="B1779" s="44">
        <v>24</v>
      </c>
      <c r="C1779" s="44" t="s">
        <v>3</v>
      </c>
      <c r="D1779" s="45">
        <v>25.674330999999999</v>
      </c>
      <c r="E1779" s="43">
        <v>8.0851680000000002E-3</v>
      </c>
      <c r="F1779" s="43"/>
      <c r="G1779" s="47">
        <v>27.145</v>
      </c>
      <c r="H1779" s="47">
        <v>0.32878079303157298</v>
      </c>
      <c r="I1779" s="47">
        <v>27.473780793031573</v>
      </c>
      <c r="J1779" s="47">
        <v>27.251650659724739</v>
      </c>
      <c r="K1779" s="47">
        <v>3.0750000000000002</v>
      </c>
      <c r="L1779" s="47">
        <v>3.7244462647709961E-2</v>
      </c>
      <c r="M1779" s="47">
        <v>3.1122444626477099</v>
      </c>
      <c r="N1779" s="47">
        <v>3.0870814433101335</v>
      </c>
      <c r="O1779" s="47">
        <v>30.22</v>
      </c>
      <c r="P1779" s="47">
        <v>0.36602525567928296</v>
      </c>
      <c r="Q1779" s="47">
        <v>30.586025255679282</v>
      </c>
      <c r="R1779" s="47">
        <v>30.338732103034872</v>
      </c>
      <c r="S1779" s="47"/>
      <c r="T1779" s="47">
        <v>100.07900000000001</v>
      </c>
      <c r="U1779" s="47">
        <v>1.2121588869333872</v>
      </c>
      <c r="V1779" s="47">
        <v>101.29115888693339</v>
      </c>
      <c r="W1779" s="47">
        <v>100.47220285041783</v>
      </c>
      <c r="X1779" s="47">
        <v>8.8419999999999987</v>
      </c>
      <c r="Y1779" s="47">
        <v>0.10709448414017933</v>
      </c>
      <c r="Z1779" s="47">
        <v>8.9490944841401774</v>
      </c>
      <c r="AA1779" s="47">
        <v>8.876739551788031</v>
      </c>
      <c r="AB1779" s="47">
        <v>108.92100000000001</v>
      </c>
      <c r="AC1779" s="47">
        <v>1.3192533710735665</v>
      </c>
      <c r="AD1779" s="47">
        <v>110.24025337107356</v>
      </c>
      <c r="AE1779" s="47">
        <v>109.34894240220586</v>
      </c>
    </row>
    <row r="1780" spans="1:31" ht="13" x14ac:dyDescent="0.3">
      <c r="A1780" s="46">
        <v>45366</v>
      </c>
      <c r="B1780" s="44">
        <v>1</v>
      </c>
      <c r="C1780" s="44" t="s">
        <v>3</v>
      </c>
      <c r="D1780" s="45">
        <v>8.7315529999999999</v>
      </c>
      <c r="E1780" s="43">
        <v>7.9647959999999997E-3</v>
      </c>
      <c r="F1780" s="43"/>
      <c r="G1780" s="47">
        <v>26.223000000000003</v>
      </c>
      <c r="H1780" s="47">
        <v>0.49401037556639854</v>
      </c>
      <c r="I1780" s="47">
        <v>26.717010375566399</v>
      </c>
      <c r="J1780" s="47">
        <v>26.504214838195129</v>
      </c>
      <c r="K1780" s="47">
        <v>2.9399999999999991</v>
      </c>
      <c r="L1780" s="47">
        <v>5.538613065496744E-2</v>
      </c>
      <c r="M1780" s="47">
        <v>2.9953861306549663</v>
      </c>
      <c r="N1780" s="47">
        <v>2.9715284911830699</v>
      </c>
      <c r="O1780" s="47">
        <v>29.163</v>
      </c>
      <c r="P1780" s="47">
        <v>0.54939650622136593</v>
      </c>
      <c r="Q1780" s="47">
        <v>29.712396506221367</v>
      </c>
      <c r="R1780" s="47">
        <v>29.475743329378197</v>
      </c>
      <c r="S1780" s="47"/>
      <c r="T1780" s="47">
        <v>95.530000000000015</v>
      </c>
      <c r="U1780" s="47">
        <v>1.7996724698874291</v>
      </c>
      <c r="V1780" s="47">
        <v>97.329672469887441</v>
      </c>
      <c r="W1780" s="47">
        <v>96.554461483917976</v>
      </c>
      <c r="X1780" s="47">
        <v>8.5129999999999999</v>
      </c>
      <c r="Y1780" s="47">
        <v>0.16037487424004693</v>
      </c>
      <c r="Z1780" s="47">
        <v>8.6733748742400465</v>
      </c>
      <c r="AA1780" s="47">
        <v>8.6042932127351985</v>
      </c>
      <c r="AB1780" s="47">
        <v>104.04300000000002</v>
      </c>
      <c r="AC1780" s="47">
        <v>1.9600473441274762</v>
      </c>
      <c r="AD1780" s="47">
        <v>106.00304734412748</v>
      </c>
      <c r="AE1780" s="47">
        <v>105.15875469665318</v>
      </c>
    </row>
    <row r="1781" spans="1:31" ht="13" x14ac:dyDescent="0.3">
      <c r="A1781" s="46">
        <v>45366</v>
      </c>
      <c r="B1781" s="44">
        <v>2</v>
      </c>
      <c r="C1781" s="44" t="s">
        <v>3</v>
      </c>
      <c r="D1781" s="45">
        <v>8.5474859999999993</v>
      </c>
      <c r="E1781" s="43">
        <v>7.6065000000000004E-3</v>
      </c>
      <c r="F1781" s="43"/>
      <c r="G1781" s="47">
        <v>25.884</v>
      </c>
      <c r="H1781" s="47">
        <v>0.47083135567382095</v>
      </c>
      <c r="I1781" s="47">
        <v>26.35483135567382</v>
      </c>
      <c r="J1781" s="47">
        <v>26.154363330966888</v>
      </c>
      <c r="K1781" s="47">
        <v>2.8719999999999994</v>
      </c>
      <c r="L1781" s="47">
        <v>5.2241834859187666E-2</v>
      </c>
      <c r="M1781" s="47">
        <v>2.924241834859187</v>
      </c>
      <c r="N1781" s="47">
        <v>2.9019985893423308</v>
      </c>
      <c r="O1781" s="47">
        <v>28.756</v>
      </c>
      <c r="P1781" s="47">
        <v>0.5230731905330086</v>
      </c>
      <c r="Q1781" s="47">
        <v>29.279073190533008</v>
      </c>
      <c r="R1781" s="47">
        <v>29.056361920309218</v>
      </c>
      <c r="S1781" s="47"/>
      <c r="T1781" s="47">
        <v>93.216999999999985</v>
      </c>
      <c r="U1781" s="47">
        <v>1.6956222562913985</v>
      </c>
      <c r="V1781" s="47">
        <v>94.912622256291385</v>
      </c>
      <c r="W1781" s="47">
        <v>94.190669395098908</v>
      </c>
      <c r="X1781" s="47">
        <v>8.347999999999999</v>
      </c>
      <c r="Y1781" s="47">
        <v>0.15185057012691458</v>
      </c>
      <c r="Z1781" s="47">
        <v>8.4998505701269131</v>
      </c>
      <c r="AA1781" s="47">
        <v>8.4351964567652438</v>
      </c>
      <c r="AB1781" s="47">
        <v>101.56499999999998</v>
      </c>
      <c r="AC1781" s="47">
        <v>1.8474728264183131</v>
      </c>
      <c r="AD1781" s="47">
        <v>103.41247282641829</v>
      </c>
      <c r="AE1781" s="47">
        <v>102.62586585186415</v>
      </c>
    </row>
    <row r="1782" spans="1:31" ht="13" x14ac:dyDescent="0.3">
      <c r="A1782" s="46">
        <v>45366</v>
      </c>
      <c r="B1782" s="44">
        <v>3</v>
      </c>
      <c r="C1782" s="44" t="s">
        <v>3</v>
      </c>
      <c r="D1782" s="45">
        <v>8.541086</v>
      </c>
      <c r="E1782" s="43">
        <v>7.5402890000000004E-3</v>
      </c>
      <c r="F1782" s="43"/>
      <c r="G1782" s="47">
        <v>25.683</v>
      </c>
      <c r="H1782" s="47">
        <v>0.41493360592003353</v>
      </c>
      <c r="I1782" s="47">
        <v>26.097933605920034</v>
      </c>
      <c r="J1782" s="47">
        <v>25.901147644228583</v>
      </c>
      <c r="K1782" s="47">
        <v>2.8460000000000001</v>
      </c>
      <c r="L1782" s="47">
        <v>4.5979871605669721E-2</v>
      </c>
      <c r="M1782" s="47">
        <v>2.8919798716056699</v>
      </c>
      <c r="N1782" s="47">
        <v>2.8701735075915802</v>
      </c>
      <c r="O1782" s="47">
        <v>28.529</v>
      </c>
      <c r="P1782" s="47">
        <v>0.46091347752570327</v>
      </c>
      <c r="Q1782" s="47">
        <v>28.989913477525704</v>
      </c>
      <c r="R1782" s="47">
        <v>28.771321151820164</v>
      </c>
      <c r="S1782" s="47"/>
      <c r="T1782" s="47">
        <v>92.530999999999992</v>
      </c>
      <c r="U1782" s="47">
        <v>1.4949274418637473</v>
      </c>
      <c r="V1782" s="47">
        <v>94.025927441863743</v>
      </c>
      <c r="W1782" s="47">
        <v>93.316944775459064</v>
      </c>
      <c r="X1782" s="47">
        <v>8.2110000000000003</v>
      </c>
      <c r="Y1782" s="47">
        <v>0.13265661481171961</v>
      </c>
      <c r="Z1782" s="47">
        <v>8.3436566148117191</v>
      </c>
      <c r="AA1782" s="47">
        <v>8.2807430326192772</v>
      </c>
      <c r="AB1782" s="47">
        <v>100.74199999999999</v>
      </c>
      <c r="AC1782" s="47">
        <v>1.6275840566754669</v>
      </c>
      <c r="AD1782" s="47">
        <v>102.36958405667546</v>
      </c>
      <c r="AE1782" s="47">
        <v>101.59768780807835</v>
      </c>
    </row>
    <row r="1783" spans="1:31" ht="13" x14ac:dyDescent="0.3">
      <c r="A1783" s="46">
        <v>45366</v>
      </c>
      <c r="B1783" s="44">
        <v>4</v>
      </c>
      <c r="C1783" s="44" t="s">
        <v>3</v>
      </c>
      <c r="D1783" s="45">
        <v>8.7504899999999992</v>
      </c>
      <c r="E1783" s="43">
        <v>7.6002109999999999E-3</v>
      </c>
      <c r="F1783" s="43"/>
      <c r="G1783" s="47">
        <v>25.634999999999998</v>
      </c>
      <c r="H1783" s="47">
        <v>0.43956307108822673</v>
      </c>
      <c r="I1783" s="47">
        <v>26.074563071088225</v>
      </c>
      <c r="J1783" s="47">
        <v>25.876390890015148</v>
      </c>
      <c r="K1783" s="47">
        <v>2.8600000000000003</v>
      </c>
      <c r="L1783" s="47">
        <v>4.9040389440699383E-2</v>
      </c>
      <c r="M1783" s="47">
        <v>2.9090403894406998</v>
      </c>
      <c r="N1783" s="47">
        <v>2.8869310686734284</v>
      </c>
      <c r="O1783" s="47">
        <v>28.494999999999997</v>
      </c>
      <c r="P1783" s="47">
        <v>0.48860346052892611</v>
      </c>
      <c r="Q1783" s="47">
        <v>28.983603460528926</v>
      </c>
      <c r="R1783" s="47">
        <v>28.763321958688579</v>
      </c>
      <c r="S1783" s="47"/>
      <c r="T1783" s="47">
        <v>92.666000000000011</v>
      </c>
      <c r="U1783" s="47">
        <v>1.58894291185729</v>
      </c>
      <c r="V1783" s="47">
        <v>94.254942911857299</v>
      </c>
      <c r="W1783" s="47">
        <v>93.538585457934232</v>
      </c>
      <c r="X1783" s="47">
        <v>8.2009999999999987</v>
      </c>
      <c r="Y1783" s="47">
        <v>0.1406224593717397</v>
      </c>
      <c r="Z1783" s="47">
        <v>8.3416224593717381</v>
      </c>
      <c r="AA1783" s="47">
        <v>8.278224368598174</v>
      </c>
      <c r="AB1783" s="47">
        <v>100.867</v>
      </c>
      <c r="AC1783" s="47">
        <v>1.7295653712290298</v>
      </c>
      <c r="AD1783" s="47">
        <v>102.59656537122903</v>
      </c>
      <c r="AE1783" s="47">
        <v>101.81680982653241</v>
      </c>
    </row>
    <row r="1784" spans="1:31" ht="13" x14ac:dyDescent="0.3">
      <c r="A1784" s="46">
        <v>45366</v>
      </c>
      <c r="B1784" s="44">
        <v>5</v>
      </c>
      <c r="C1784" s="44" t="s">
        <v>3</v>
      </c>
      <c r="D1784" s="45">
        <v>8.9314149999999994</v>
      </c>
      <c r="E1784" s="43">
        <v>7.5051029999999999E-3</v>
      </c>
      <c r="F1784" s="43"/>
      <c r="G1784" s="47">
        <v>26.568000000000005</v>
      </c>
      <c r="H1784" s="47">
        <v>0.3880924152784555</v>
      </c>
      <c r="I1784" s="47">
        <v>26.956092415278462</v>
      </c>
      <c r="J1784" s="47">
        <v>26.753784165224278</v>
      </c>
      <c r="K1784" s="47">
        <v>2.956</v>
      </c>
      <c r="L1784" s="47">
        <v>4.3179809528873625E-2</v>
      </c>
      <c r="M1784" s="47">
        <v>2.9991798095288735</v>
      </c>
      <c r="N1784" s="47">
        <v>2.9766706561428391</v>
      </c>
      <c r="O1784" s="47">
        <v>29.524000000000004</v>
      </c>
      <c r="P1784" s="47">
        <v>0.43127222480732913</v>
      </c>
      <c r="Q1784" s="47">
        <v>29.955272224807334</v>
      </c>
      <c r="R1784" s="47">
        <v>29.730454821367118</v>
      </c>
      <c r="S1784" s="47"/>
      <c r="T1784" s="47">
        <v>95.782999999999973</v>
      </c>
      <c r="U1784" s="47">
        <v>1.3991514533505076</v>
      </c>
      <c r="V1784" s="47">
        <v>97.182151453350485</v>
      </c>
      <c r="W1784" s="47">
        <v>96.452789396931493</v>
      </c>
      <c r="X1784" s="47">
        <v>8.6779999999999973</v>
      </c>
      <c r="Y1784" s="47">
        <v>0.12676400104586102</v>
      </c>
      <c r="Z1784" s="47">
        <v>8.804764001045859</v>
      </c>
      <c r="AA1784" s="47">
        <v>8.7386833403273183</v>
      </c>
      <c r="AB1784" s="47">
        <v>104.46099999999997</v>
      </c>
      <c r="AC1784" s="47">
        <v>1.5259154543963687</v>
      </c>
      <c r="AD1784" s="47">
        <v>105.98691545439634</v>
      </c>
      <c r="AE1784" s="47">
        <v>105.19147273725881</v>
      </c>
    </row>
    <row r="1785" spans="1:31" ht="13" x14ac:dyDescent="0.3">
      <c r="A1785" s="46">
        <v>45366</v>
      </c>
      <c r="B1785" s="44">
        <v>6</v>
      </c>
      <c r="C1785" s="44" t="s">
        <v>3</v>
      </c>
      <c r="D1785" s="45">
        <v>9.6527390000000004</v>
      </c>
      <c r="E1785" s="43">
        <v>7.5182690000000002E-3</v>
      </c>
      <c r="F1785" s="43"/>
      <c r="G1785" s="47">
        <v>28.284000000000002</v>
      </c>
      <c r="H1785" s="47">
        <v>0.38863830022685469</v>
      </c>
      <c r="I1785" s="47">
        <v>28.672638300226858</v>
      </c>
      <c r="J1785" s="47">
        <v>28.45706969254605</v>
      </c>
      <c r="K1785" s="47">
        <v>3.0919999999999996</v>
      </c>
      <c r="L1785" s="47">
        <v>4.248584444567368E-2</v>
      </c>
      <c r="M1785" s="47">
        <v>3.1344858444456731</v>
      </c>
      <c r="N1785" s="47">
        <v>3.1109199366904385</v>
      </c>
      <c r="O1785" s="47">
        <v>31.376000000000001</v>
      </c>
      <c r="P1785" s="47">
        <v>0.43112414467252835</v>
      </c>
      <c r="Q1785" s="47">
        <v>31.807124144672532</v>
      </c>
      <c r="R1785" s="47">
        <v>31.567989629236489</v>
      </c>
      <c r="S1785" s="47"/>
      <c r="T1785" s="47">
        <v>104.57400000000001</v>
      </c>
      <c r="U1785" s="47">
        <v>1.4369064350135448</v>
      </c>
      <c r="V1785" s="47">
        <v>106.01090643501355</v>
      </c>
      <c r="W1785" s="47">
        <v>105.21388792350129</v>
      </c>
      <c r="X1785" s="47">
        <v>9.1709999999999994</v>
      </c>
      <c r="Y1785" s="47">
        <v>0.12601477341891118</v>
      </c>
      <c r="Z1785" s="47">
        <v>9.2970147734189101</v>
      </c>
      <c r="AA1785" s="47">
        <v>9.2271173154553736</v>
      </c>
      <c r="AB1785" s="47">
        <v>113.745</v>
      </c>
      <c r="AC1785" s="47">
        <v>1.562921208432456</v>
      </c>
      <c r="AD1785" s="47">
        <v>115.30792120843246</v>
      </c>
      <c r="AE1785" s="47">
        <v>114.44100523895666</v>
      </c>
    </row>
    <row r="1786" spans="1:31" ht="13" x14ac:dyDescent="0.3">
      <c r="A1786" s="46">
        <v>45366</v>
      </c>
      <c r="B1786" s="44">
        <v>7</v>
      </c>
      <c r="C1786" s="44" t="s">
        <v>3</v>
      </c>
      <c r="D1786" s="45">
        <v>11.733021000000001</v>
      </c>
      <c r="E1786" s="43">
        <v>7.6867319999999999E-3</v>
      </c>
      <c r="F1786" s="43"/>
      <c r="G1786" s="47">
        <v>31.980000000000004</v>
      </c>
      <c r="H1786" s="47">
        <v>0.42436555845309398</v>
      </c>
      <c r="I1786" s="47">
        <v>32.404365558453101</v>
      </c>
      <c r="J1786" s="47">
        <v>32.155281884775242</v>
      </c>
      <c r="K1786" s="47">
        <v>3.3449999999999998</v>
      </c>
      <c r="L1786" s="47">
        <v>4.4387204284727921E-2</v>
      </c>
      <c r="M1786" s="47">
        <v>3.3893872042847275</v>
      </c>
      <c r="N1786" s="47">
        <v>3.3633338932011614</v>
      </c>
      <c r="O1786" s="47">
        <v>35.325000000000003</v>
      </c>
      <c r="P1786" s="47">
        <v>0.4687527627378219</v>
      </c>
      <c r="Q1786" s="47">
        <v>35.793752762737832</v>
      </c>
      <c r="R1786" s="47">
        <v>35.5186157779764</v>
      </c>
      <c r="S1786" s="47"/>
      <c r="T1786" s="47">
        <v>118.30700000000002</v>
      </c>
      <c r="U1786" s="47">
        <v>1.5699004416482236</v>
      </c>
      <c r="V1786" s="47">
        <v>119.87690044164825</v>
      </c>
      <c r="W1786" s="47">
        <v>118.95543883496261</v>
      </c>
      <c r="X1786" s="47">
        <v>10.085999999999999</v>
      </c>
      <c r="Y1786" s="47">
        <v>0.13383836843520652</v>
      </c>
      <c r="Z1786" s="47">
        <v>10.219838368435205</v>
      </c>
      <c r="AA1786" s="47">
        <v>10.141281209813727</v>
      </c>
      <c r="AB1786" s="47">
        <v>128.39300000000003</v>
      </c>
      <c r="AC1786" s="47">
        <v>1.7037388100834301</v>
      </c>
      <c r="AD1786" s="47">
        <v>130.09673881008345</v>
      </c>
      <c r="AE1786" s="47">
        <v>129.09672004477633</v>
      </c>
    </row>
    <row r="1787" spans="1:31" ht="13" x14ac:dyDescent="0.3">
      <c r="A1787" s="46">
        <v>45366</v>
      </c>
      <c r="B1787" s="44">
        <v>8</v>
      </c>
      <c r="C1787" s="44" t="s">
        <v>5</v>
      </c>
      <c r="D1787" s="45">
        <v>28.477212999999999</v>
      </c>
      <c r="E1787" s="43">
        <v>7.8605299999999993E-3</v>
      </c>
      <c r="F1787" s="43"/>
      <c r="G1787" s="47">
        <v>36.217999999999996</v>
      </c>
      <c r="H1787" s="47">
        <v>0.67226832479883136</v>
      </c>
      <c r="I1787" s="47">
        <v>36.890268324798825</v>
      </c>
      <c r="J1787" s="47">
        <v>36.600291263923694</v>
      </c>
      <c r="K1787" s="47">
        <v>3.7159999999999989</v>
      </c>
      <c r="L1787" s="47">
        <v>6.8975346373418109E-2</v>
      </c>
      <c r="M1787" s="47">
        <v>3.7849753463734168</v>
      </c>
      <c r="N1787" s="47">
        <v>3.7552234341139883</v>
      </c>
      <c r="O1787" s="47">
        <v>39.933999999999997</v>
      </c>
      <c r="P1787" s="47">
        <v>0.74124367117224943</v>
      </c>
      <c r="Q1787" s="47">
        <v>40.67524367117224</v>
      </c>
      <c r="R1787" s="47">
        <v>40.35551469803768</v>
      </c>
      <c r="S1787" s="47"/>
      <c r="T1787" s="47">
        <v>132.351</v>
      </c>
      <c r="U1787" s="47">
        <v>2.4566620204166476</v>
      </c>
      <c r="V1787" s="47">
        <v>134.80766202041664</v>
      </c>
      <c r="W1787" s="47">
        <v>133.7480023488753</v>
      </c>
      <c r="X1787" s="47">
        <v>10.917000000000002</v>
      </c>
      <c r="Y1787" s="47">
        <v>0.20263828212018453</v>
      </c>
      <c r="Z1787" s="47">
        <v>11.119638282120187</v>
      </c>
      <c r="AA1787" s="47">
        <v>11.032232031814432</v>
      </c>
      <c r="AB1787" s="47">
        <v>143.268</v>
      </c>
      <c r="AC1787" s="47">
        <v>2.659300302536832</v>
      </c>
      <c r="AD1787" s="47">
        <v>145.92730030253682</v>
      </c>
      <c r="AE1787" s="47">
        <v>144.78023438068973</v>
      </c>
    </row>
    <row r="1788" spans="1:31" ht="13" x14ac:dyDescent="0.3">
      <c r="A1788" s="46">
        <v>45366</v>
      </c>
      <c r="B1788" s="44">
        <v>9</v>
      </c>
      <c r="C1788" s="44" t="s">
        <v>5</v>
      </c>
      <c r="D1788" s="45">
        <v>20.597159000000001</v>
      </c>
      <c r="E1788" s="43">
        <v>7.7310169999999998E-3</v>
      </c>
      <c r="F1788" s="43"/>
      <c r="G1788" s="47">
        <v>39.146000000000001</v>
      </c>
      <c r="H1788" s="47">
        <v>0.55228033673679888</v>
      </c>
      <c r="I1788" s="47">
        <v>39.698280336736801</v>
      </c>
      <c r="J1788" s="47">
        <v>39.39137225658272</v>
      </c>
      <c r="K1788" s="47">
        <v>4.0619999999999994</v>
      </c>
      <c r="L1788" s="47">
        <v>5.7307585138325158E-2</v>
      </c>
      <c r="M1788" s="47">
        <v>4.1193075851383245</v>
      </c>
      <c r="N1788" s="47">
        <v>4.0874611481693908</v>
      </c>
      <c r="O1788" s="47">
        <v>43.207999999999998</v>
      </c>
      <c r="P1788" s="47">
        <v>0.60958792187512401</v>
      </c>
      <c r="Q1788" s="47">
        <v>43.817587921875123</v>
      </c>
      <c r="R1788" s="47">
        <v>43.478833404752109</v>
      </c>
      <c r="S1788" s="47"/>
      <c r="T1788" s="47">
        <v>143.02399999999994</v>
      </c>
      <c r="U1788" s="47">
        <v>2.0178138987749423</v>
      </c>
      <c r="V1788" s="47">
        <v>145.04181389877488</v>
      </c>
      <c r="W1788" s="47">
        <v>143.9204931698126</v>
      </c>
      <c r="X1788" s="47">
        <v>11.561999999999999</v>
      </c>
      <c r="Y1788" s="47">
        <v>0.16311922682651789</v>
      </c>
      <c r="Z1788" s="47">
        <v>11.725119226826518</v>
      </c>
      <c r="AA1788" s="47">
        <v>11.634472130756896</v>
      </c>
      <c r="AB1788" s="47">
        <v>154.58599999999996</v>
      </c>
      <c r="AC1788" s="47">
        <v>2.1809331256014604</v>
      </c>
      <c r="AD1788" s="47">
        <v>156.76693312560138</v>
      </c>
      <c r="AE1788" s="47">
        <v>155.55496530056951</v>
      </c>
    </row>
    <row r="1789" spans="1:31" ht="13" x14ac:dyDescent="0.3">
      <c r="A1789" s="46">
        <v>45366</v>
      </c>
      <c r="B1789" s="44">
        <v>10</v>
      </c>
      <c r="C1789" s="44" t="s">
        <v>5</v>
      </c>
      <c r="D1789" s="45">
        <v>40.898485999999998</v>
      </c>
      <c r="E1789" s="43">
        <v>7.6668789999999997E-3</v>
      </c>
      <c r="F1789" s="43"/>
      <c r="G1789" s="47">
        <v>41.517000000000003</v>
      </c>
      <c r="H1789" s="47">
        <v>0.4467275488621042</v>
      </c>
      <c r="I1789" s="47">
        <v>41.96372754886211</v>
      </c>
      <c r="J1789" s="47">
        <v>41.641996727356016</v>
      </c>
      <c r="K1789" s="47">
        <v>4.4139999999999997</v>
      </c>
      <c r="L1789" s="47">
        <v>4.7495132130869956E-2</v>
      </c>
      <c r="M1789" s="47">
        <v>4.46149513213087</v>
      </c>
      <c r="N1789" s="47">
        <v>4.4272893887937341</v>
      </c>
      <c r="O1789" s="47">
        <v>45.931000000000004</v>
      </c>
      <c r="P1789" s="47">
        <v>0.49422268099297417</v>
      </c>
      <c r="Q1789" s="47">
        <v>46.425222680992981</v>
      </c>
      <c r="R1789" s="47">
        <v>46.069286116149748</v>
      </c>
      <c r="S1789" s="47"/>
      <c r="T1789" s="47">
        <v>148.71100000000004</v>
      </c>
      <c r="U1789" s="47">
        <v>1.6001469402613964</v>
      </c>
      <c r="V1789" s="47">
        <v>150.31114694026144</v>
      </c>
      <c r="W1789" s="47">
        <v>149.15872956431923</v>
      </c>
      <c r="X1789" s="47">
        <v>12.035999999999996</v>
      </c>
      <c r="Y1789" s="47">
        <v>0.129508701931842</v>
      </c>
      <c r="Z1789" s="47">
        <v>12.165508701931838</v>
      </c>
      <c r="AA1789" s="47">
        <v>12.07223721874068</v>
      </c>
      <c r="AB1789" s="47">
        <v>160.74700000000004</v>
      </c>
      <c r="AC1789" s="47">
        <v>1.7296556421932383</v>
      </c>
      <c r="AD1789" s="47">
        <v>162.47665564219326</v>
      </c>
      <c r="AE1789" s="47">
        <v>161.2309667830599</v>
      </c>
    </row>
    <row r="1790" spans="1:31" ht="13" x14ac:dyDescent="0.3">
      <c r="A1790" s="46">
        <v>45366</v>
      </c>
      <c r="B1790" s="44">
        <v>11</v>
      </c>
      <c r="C1790" s="44" t="s">
        <v>5</v>
      </c>
      <c r="D1790" s="45">
        <v>24.522936999999999</v>
      </c>
      <c r="E1790" s="43">
        <v>7.7305730000000001E-3</v>
      </c>
      <c r="F1790" s="43"/>
      <c r="G1790" s="47">
        <v>42.975000000000001</v>
      </c>
      <c r="H1790" s="47">
        <v>0.42606146506457937</v>
      </c>
      <c r="I1790" s="47">
        <v>43.401061465064579</v>
      </c>
      <c r="J1790" s="47">
        <v>43.065546391131413</v>
      </c>
      <c r="K1790" s="47">
        <v>4.5490000000000004</v>
      </c>
      <c r="L1790" s="47">
        <v>4.5099560315969095E-2</v>
      </c>
      <c r="M1790" s="47">
        <v>4.5940995603159696</v>
      </c>
      <c r="N1790" s="47">
        <v>4.5585845382956789</v>
      </c>
      <c r="O1790" s="47">
        <v>47.524000000000001</v>
      </c>
      <c r="P1790" s="47">
        <v>0.47116102538054849</v>
      </c>
      <c r="Q1790" s="47">
        <v>47.995161025380547</v>
      </c>
      <c r="R1790" s="47">
        <v>47.624130929427089</v>
      </c>
      <c r="S1790" s="47"/>
      <c r="T1790" s="47">
        <v>150.72000000000003</v>
      </c>
      <c r="U1790" s="47">
        <v>1.4942637350676768</v>
      </c>
      <c r="V1790" s="47">
        <v>152.2142637350677</v>
      </c>
      <c r="W1790" s="47">
        <v>151.03756025762252</v>
      </c>
      <c r="X1790" s="47">
        <v>12.461</v>
      </c>
      <c r="Y1790" s="47">
        <v>0.12354047507084871</v>
      </c>
      <c r="Z1790" s="47">
        <v>12.584540475070849</v>
      </c>
      <c r="AA1790" s="47">
        <v>12.487254766256859</v>
      </c>
      <c r="AB1790" s="47">
        <v>163.18100000000004</v>
      </c>
      <c r="AC1790" s="47">
        <v>1.6178042101385255</v>
      </c>
      <c r="AD1790" s="47">
        <v>164.79880421013854</v>
      </c>
      <c r="AE1790" s="47">
        <v>163.52481502387937</v>
      </c>
    </row>
    <row r="1791" spans="1:31" ht="13" x14ac:dyDescent="0.3">
      <c r="A1791" s="46">
        <v>45366</v>
      </c>
      <c r="B1791" s="44">
        <v>12</v>
      </c>
      <c r="C1791" s="44" t="s">
        <v>5</v>
      </c>
      <c r="D1791" s="45">
        <v>24.570996000000001</v>
      </c>
      <c r="E1791" s="43">
        <v>7.7523419999999997E-3</v>
      </c>
      <c r="F1791" s="43"/>
      <c r="G1791" s="47">
        <v>43.062000000000005</v>
      </c>
      <c r="H1791" s="47">
        <v>0.38730894322461484</v>
      </c>
      <c r="I1791" s="47">
        <v>43.449308943224622</v>
      </c>
      <c r="J1791" s="47">
        <v>43.112475040633086</v>
      </c>
      <c r="K1791" s="47">
        <v>4.5839999999999996</v>
      </c>
      <c r="L1791" s="47">
        <v>4.1229487616497938E-2</v>
      </c>
      <c r="M1791" s="47">
        <v>4.6252294876164974</v>
      </c>
      <c r="N1791" s="47">
        <v>4.5893731268000098</v>
      </c>
      <c r="O1791" s="47">
        <v>47.646000000000001</v>
      </c>
      <c r="P1791" s="47">
        <v>0.42853843084111276</v>
      </c>
      <c r="Q1791" s="47">
        <v>48.074538430841116</v>
      </c>
      <c r="R1791" s="47">
        <v>47.701848167433099</v>
      </c>
      <c r="S1791" s="47"/>
      <c r="T1791" s="47">
        <v>150.52400000000006</v>
      </c>
      <c r="U1791" s="47">
        <v>1.3538454175361558</v>
      </c>
      <c r="V1791" s="47">
        <v>151.87784541753621</v>
      </c>
      <c r="W1791" s="47">
        <v>150.70043641763633</v>
      </c>
      <c r="X1791" s="47">
        <v>12.728999999999999</v>
      </c>
      <c r="Y1791" s="47">
        <v>0.11448737955288008</v>
      </c>
      <c r="Z1791" s="47">
        <v>12.843487379552879</v>
      </c>
      <c r="AA1791" s="47">
        <v>12.743920272913902</v>
      </c>
      <c r="AB1791" s="47">
        <v>163.25300000000004</v>
      </c>
      <c r="AC1791" s="47">
        <v>1.4683327970890359</v>
      </c>
      <c r="AD1791" s="47">
        <v>164.72133279708908</v>
      </c>
      <c r="AE1791" s="47">
        <v>163.44435669055022</v>
      </c>
    </row>
    <row r="1792" spans="1:31" ht="13" x14ac:dyDescent="0.3">
      <c r="A1792" s="46">
        <v>45366</v>
      </c>
      <c r="B1792" s="44">
        <v>13</v>
      </c>
      <c r="C1792" s="44" t="s">
        <v>5</v>
      </c>
      <c r="D1792" s="45">
        <v>21.843487</v>
      </c>
      <c r="E1792" s="43">
        <v>7.7563290000000002E-3</v>
      </c>
      <c r="F1792" s="43"/>
      <c r="G1792" s="47">
        <v>42.489999999999995</v>
      </c>
      <c r="H1792" s="47">
        <v>0.43110703693227126</v>
      </c>
      <c r="I1792" s="47">
        <v>42.921107036932263</v>
      </c>
      <c r="J1792" s="47">
        <v>42.588196809709601</v>
      </c>
      <c r="K1792" s="47">
        <v>4.5850000000000009</v>
      </c>
      <c r="L1792" s="47">
        <v>4.6519787346068819E-2</v>
      </c>
      <c r="M1792" s="47">
        <v>4.6315197873460701</v>
      </c>
      <c r="N1792" s="47">
        <v>4.5955961961054035</v>
      </c>
      <c r="O1792" s="47">
        <v>47.074999999999996</v>
      </c>
      <c r="P1792" s="47">
        <v>0.47762682427834008</v>
      </c>
      <c r="Q1792" s="47">
        <v>47.552626824278335</v>
      </c>
      <c r="R1792" s="47">
        <v>47.183793005815005</v>
      </c>
      <c r="S1792" s="47"/>
      <c r="T1792" s="47">
        <v>148.72200000000001</v>
      </c>
      <c r="U1792" s="47">
        <v>1.5089456518390505</v>
      </c>
      <c r="V1792" s="47">
        <v>150.23094565183905</v>
      </c>
      <c r="W1792" s="47">
        <v>149.06570501138228</v>
      </c>
      <c r="X1792" s="47">
        <v>12.746999999999995</v>
      </c>
      <c r="Y1792" s="47">
        <v>0.12933211107968132</v>
      </c>
      <c r="Z1792" s="47">
        <v>12.876332111079677</v>
      </c>
      <c r="AA1792" s="47">
        <v>12.776459042912878</v>
      </c>
      <c r="AB1792" s="47">
        <v>161.46899999999999</v>
      </c>
      <c r="AC1792" s="47">
        <v>1.6382777629187317</v>
      </c>
      <c r="AD1792" s="47">
        <v>163.10727776291873</v>
      </c>
      <c r="AE1792" s="47">
        <v>161.84216405429515</v>
      </c>
    </row>
    <row r="1793" spans="1:31" ht="13" x14ac:dyDescent="0.3">
      <c r="A1793" s="46">
        <v>45366</v>
      </c>
      <c r="B1793" s="44">
        <v>14</v>
      </c>
      <c r="C1793" s="44" t="s">
        <v>5</v>
      </c>
      <c r="D1793" s="45">
        <v>21.322906</v>
      </c>
      <c r="E1793" s="43">
        <v>7.7205069999999997E-3</v>
      </c>
      <c r="F1793" s="43"/>
      <c r="G1793" s="47">
        <v>42.561999999999998</v>
      </c>
      <c r="H1793" s="47">
        <v>0.53141365428744136</v>
      </c>
      <c r="I1793" s="47">
        <v>43.093413654287438</v>
      </c>
      <c r="J1793" s="47">
        <v>42.760710652515613</v>
      </c>
      <c r="K1793" s="47">
        <v>4.5530000000000008</v>
      </c>
      <c r="L1793" s="47">
        <v>5.684710229713643E-2</v>
      </c>
      <c r="M1793" s="47">
        <v>4.6098471022971372</v>
      </c>
      <c r="N1793" s="47">
        <v>4.5742567454749219</v>
      </c>
      <c r="O1793" s="47">
        <v>47.114999999999995</v>
      </c>
      <c r="P1793" s="47">
        <v>0.58826075658457777</v>
      </c>
      <c r="Q1793" s="47">
        <v>47.703260756584577</v>
      </c>
      <c r="R1793" s="47">
        <v>47.334967397990532</v>
      </c>
      <c r="S1793" s="47"/>
      <c r="T1793" s="47">
        <v>148.20100000000005</v>
      </c>
      <c r="U1793" s="47">
        <v>1.8503837925626878</v>
      </c>
      <c r="V1793" s="47">
        <v>150.05138379256275</v>
      </c>
      <c r="W1793" s="47">
        <v>148.89291103363257</v>
      </c>
      <c r="X1793" s="47">
        <v>12.518000000000001</v>
      </c>
      <c r="Y1793" s="47">
        <v>0.15629519581716533</v>
      </c>
      <c r="Z1793" s="47">
        <v>12.674295195817166</v>
      </c>
      <c r="AA1793" s="47">
        <v>12.576443211037793</v>
      </c>
      <c r="AB1793" s="47">
        <v>160.71900000000005</v>
      </c>
      <c r="AC1793" s="47">
        <v>2.006678988379853</v>
      </c>
      <c r="AD1793" s="47">
        <v>162.72567898837991</v>
      </c>
      <c r="AE1793" s="47">
        <v>161.46935424467037</v>
      </c>
    </row>
    <row r="1794" spans="1:31" ht="13" x14ac:dyDescent="0.3">
      <c r="A1794" s="46">
        <v>45366</v>
      </c>
      <c r="B1794" s="44">
        <v>15</v>
      </c>
      <c r="C1794" s="44" t="s">
        <v>5</v>
      </c>
      <c r="D1794" s="45">
        <v>29.809365</v>
      </c>
      <c r="E1794" s="43">
        <v>8.0152899999999996E-3</v>
      </c>
      <c r="F1794" s="43"/>
      <c r="G1794" s="47">
        <v>42.111000000000004</v>
      </c>
      <c r="H1794" s="47">
        <v>0.49637786891152658</v>
      </c>
      <c r="I1794" s="47">
        <v>42.607377868911527</v>
      </c>
      <c r="J1794" s="47">
        <v>42.265867379152617</v>
      </c>
      <c r="K1794" s="47">
        <v>4.5910000000000002</v>
      </c>
      <c r="L1794" s="47">
        <v>5.411580813024669E-2</v>
      </c>
      <c r="M1794" s="47">
        <v>4.6451158081302468</v>
      </c>
      <c r="N1794" s="47">
        <v>4.6078838578444987</v>
      </c>
      <c r="O1794" s="47">
        <v>46.702000000000005</v>
      </c>
      <c r="P1794" s="47">
        <v>0.55049367704177321</v>
      </c>
      <c r="Q1794" s="47">
        <v>47.252493677041777</v>
      </c>
      <c r="R1794" s="47">
        <v>46.873751236997116</v>
      </c>
      <c r="S1794" s="47"/>
      <c r="T1794" s="47">
        <v>145.70500000000001</v>
      </c>
      <c r="U1794" s="47">
        <v>1.7174785065601381</v>
      </c>
      <c r="V1794" s="47">
        <v>147.42247850656014</v>
      </c>
      <c r="W1794" s="47">
        <v>146.24084458881129</v>
      </c>
      <c r="X1794" s="47">
        <v>12.478999999999999</v>
      </c>
      <c r="Y1794" s="47">
        <v>0.1470945697358633</v>
      </c>
      <c r="Z1794" s="47">
        <v>12.626094569735862</v>
      </c>
      <c r="AA1794" s="47">
        <v>12.524892760192005</v>
      </c>
      <c r="AB1794" s="47">
        <v>158.18400000000003</v>
      </c>
      <c r="AC1794" s="47">
        <v>1.8645730762960013</v>
      </c>
      <c r="AD1794" s="47">
        <v>160.04857307629601</v>
      </c>
      <c r="AE1794" s="47">
        <v>158.7657373490033</v>
      </c>
    </row>
    <row r="1795" spans="1:31" ht="13" x14ac:dyDescent="0.3">
      <c r="A1795" s="46">
        <v>45366</v>
      </c>
      <c r="B1795" s="44">
        <v>16</v>
      </c>
      <c r="C1795" s="44" t="s">
        <v>5</v>
      </c>
      <c r="D1795" s="45">
        <v>14.424709999999999</v>
      </c>
      <c r="E1795" s="43">
        <v>8.2477450000000008E-3</v>
      </c>
      <c r="F1795" s="43"/>
      <c r="G1795" s="47">
        <v>40.223000000000006</v>
      </c>
      <c r="H1795" s="47">
        <v>0.54308041343976743</v>
      </c>
      <c r="I1795" s="47">
        <v>40.766080413439774</v>
      </c>
      <c r="J1795" s="47">
        <v>40.429852177540226</v>
      </c>
      <c r="K1795" s="47">
        <v>4.5100000000000007</v>
      </c>
      <c r="L1795" s="47">
        <v>6.0892839037698605E-2</v>
      </c>
      <c r="M1795" s="47">
        <v>4.5708928390376995</v>
      </c>
      <c r="N1795" s="47">
        <v>4.5331932804789901</v>
      </c>
      <c r="O1795" s="47">
        <v>44.733000000000004</v>
      </c>
      <c r="P1795" s="47">
        <v>0.60397325247746603</v>
      </c>
      <c r="Q1795" s="47">
        <v>45.33697325247747</v>
      </c>
      <c r="R1795" s="47">
        <v>44.963045458019216</v>
      </c>
      <c r="S1795" s="47"/>
      <c r="T1795" s="47">
        <v>140.38300000000004</v>
      </c>
      <c r="U1795" s="47">
        <v>1.8954145061262182</v>
      </c>
      <c r="V1795" s="47">
        <v>142.27841450612627</v>
      </c>
      <c r="W1795" s="47">
        <v>141.10493842427545</v>
      </c>
      <c r="X1795" s="47">
        <v>12.295000000000002</v>
      </c>
      <c r="Y1795" s="47">
        <v>0.16600387050299431</v>
      </c>
      <c r="Z1795" s="47">
        <v>12.461003870502996</v>
      </c>
      <c r="AA1795" s="47">
        <v>12.358228688135073</v>
      </c>
      <c r="AB1795" s="47">
        <v>152.67800000000005</v>
      </c>
      <c r="AC1795" s="47">
        <v>2.0614183766292125</v>
      </c>
      <c r="AD1795" s="47">
        <v>154.73941837662926</v>
      </c>
      <c r="AE1795" s="47">
        <v>153.46316711241053</v>
      </c>
    </row>
    <row r="1796" spans="1:31" ht="13" x14ac:dyDescent="0.3">
      <c r="A1796" s="46">
        <v>45366</v>
      </c>
      <c r="B1796" s="44">
        <v>17</v>
      </c>
      <c r="C1796" s="44" t="s">
        <v>5</v>
      </c>
      <c r="D1796" s="45">
        <v>10.794454</v>
      </c>
      <c r="E1796" s="43">
        <v>8.4659899999999996E-3</v>
      </c>
      <c r="F1796" s="43"/>
      <c r="G1796" s="47">
        <v>38.074999999999996</v>
      </c>
      <c r="H1796" s="47">
        <v>0.46799316740970448</v>
      </c>
      <c r="I1796" s="47">
        <v>38.542993167409698</v>
      </c>
      <c r="J1796" s="47">
        <v>38.21668857268434</v>
      </c>
      <c r="K1796" s="47">
        <v>4.34</v>
      </c>
      <c r="L1796" s="47">
        <v>5.3344460841972884E-2</v>
      </c>
      <c r="M1796" s="47">
        <v>4.3933444608419725</v>
      </c>
      <c r="N1796" s="47">
        <v>4.3561504505699284</v>
      </c>
      <c r="O1796" s="47">
        <v>42.414999999999992</v>
      </c>
      <c r="P1796" s="47">
        <v>0.5213376282516774</v>
      </c>
      <c r="Q1796" s="47">
        <v>42.936337628251671</v>
      </c>
      <c r="R1796" s="47">
        <v>42.572839023254268</v>
      </c>
      <c r="S1796" s="47"/>
      <c r="T1796" s="47">
        <v>134.33700000000005</v>
      </c>
      <c r="U1796" s="47">
        <v>1.6511831419650032</v>
      </c>
      <c r="V1796" s="47">
        <v>135.98818314196504</v>
      </c>
      <c r="W1796" s="47">
        <v>134.836908543367</v>
      </c>
      <c r="X1796" s="47">
        <v>12.206000000000001</v>
      </c>
      <c r="Y1796" s="47">
        <v>0.15002822328044266</v>
      </c>
      <c r="Z1796" s="47">
        <v>12.356028223280443</v>
      </c>
      <c r="AA1796" s="47">
        <v>12.251422211902433</v>
      </c>
      <c r="AB1796" s="47">
        <v>146.54300000000003</v>
      </c>
      <c r="AC1796" s="47">
        <v>1.8012113652454458</v>
      </c>
      <c r="AD1796" s="47">
        <v>148.34421136524549</v>
      </c>
      <c r="AE1796" s="47">
        <v>147.08833075526942</v>
      </c>
    </row>
    <row r="1797" spans="1:31" ht="13" x14ac:dyDescent="0.3">
      <c r="A1797" s="46">
        <v>45366</v>
      </c>
      <c r="B1797" s="44">
        <v>18</v>
      </c>
      <c r="C1797" s="44" t="s">
        <v>5</v>
      </c>
      <c r="D1797" s="45">
        <v>10.342003999999999</v>
      </c>
      <c r="E1797" s="43">
        <v>8.7381850000000007E-3</v>
      </c>
      <c r="F1797" s="43"/>
      <c r="G1797" s="47">
        <v>35.801000000000002</v>
      </c>
      <c r="H1797" s="47">
        <v>0.28087364053973629</v>
      </c>
      <c r="I1797" s="47">
        <v>36.08187364053974</v>
      </c>
      <c r="J1797" s="47">
        <v>35.766583553522082</v>
      </c>
      <c r="K1797" s="47">
        <v>4.2780000000000005</v>
      </c>
      <c r="L1797" s="47">
        <v>3.356267797628535E-2</v>
      </c>
      <c r="M1797" s="47">
        <v>4.3115626779762861</v>
      </c>
      <c r="N1797" s="47">
        <v>4.2738874456570342</v>
      </c>
      <c r="O1797" s="47">
        <v>40.079000000000001</v>
      </c>
      <c r="P1797" s="47">
        <v>0.31443631851602166</v>
      </c>
      <c r="Q1797" s="47">
        <v>40.393436318516024</v>
      </c>
      <c r="R1797" s="47">
        <v>40.040470999179114</v>
      </c>
      <c r="S1797" s="47"/>
      <c r="T1797" s="47">
        <v>128.56599999999997</v>
      </c>
      <c r="U1797" s="47">
        <v>1.0086534026879619</v>
      </c>
      <c r="V1797" s="47">
        <v>129.57465340268794</v>
      </c>
      <c r="W1797" s="47">
        <v>128.44240610994439</v>
      </c>
      <c r="X1797" s="47">
        <v>12.030000000000001</v>
      </c>
      <c r="Y1797" s="47">
        <v>9.4380321658418129E-2</v>
      </c>
      <c r="Z1797" s="47">
        <v>12.124380321658419</v>
      </c>
      <c r="AA1797" s="47">
        <v>12.018435243397409</v>
      </c>
      <c r="AB1797" s="47">
        <v>140.59599999999998</v>
      </c>
      <c r="AC1797" s="47">
        <v>1.1030337243463799</v>
      </c>
      <c r="AD1797" s="47">
        <v>141.69903372434635</v>
      </c>
      <c r="AE1797" s="47">
        <v>140.46084135334181</v>
      </c>
    </row>
    <row r="1798" spans="1:31" ht="13" x14ac:dyDescent="0.3">
      <c r="A1798" s="46">
        <v>45366</v>
      </c>
      <c r="B1798" s="44">
        <v>19</v>
      </c>
      <c r="C1798" s="44" t="s">
        <v>5</v>
      </c>
      <c r="D1798" s="45">
        <v>10.703816</v>
      </c>
      <c r="E1798" s="43">
        <v>8.5535090000000008E-3</v>
      </c>
      <c r="F1798" s="43"/>
      <c r="G1798" s="47">
        <v>34.849000000000004</v>
      </c>
      <c r="H1798" s="47">
        <v>0.27666151336819145</v>
      </c>
      <c r="I1798" s="47">
        <v>35.125661513368193</v>
      </c>
      <c r="J1798" s="47">
        <v>34.825213851482644</v>
      </c>
      <c r="K1798" s="47">
        <v>4.1290000000000004</v>
      </c>
      <c r="L1798" s="47">
        <v>3.2779574412386658E-2</v>
      </c>
      <c r="M1798" s="47">
        <v>4.1617795744123871</v>
      </c>
      <c r="N1798" s="47">
        <v>4.1261817553666349</v>
      </c>
      <c r="O1798" s="47">
        <v>38.978000000000002</v>
      </c>
      <c r="P1798" s="47">
        <v>0.30944108778057811</v>
      </c>
      <c r="Q1798" s="47">
        <v>39.287441087780579</v>
      </c>
      <c r="R1798" s="47">
        <v>38.951395606849282</v>
      </c>
      <c r="S1798" s="47"/>
      <c r="T1798" s="47">
        <v>126.11900000000006</v>
      </c>
      <c r="U1798" s="47">
        <v>1.0012417402072642</v>
      </c>
      <c r="V1798" s="47">
        <v>127.12024174020732</v>
      </c>
      <c r="W1798" s="47">
        <v>126.03291760840028</v>
      </c>
      <c r="X1798" s="47">
        <v>11.837999999999997</v>
      </c>
      <c r="Y1798" s="47">
        <v>9.3980286242148964E-2</v>
      </c>
      <c r="Z1798" s="47">
        <v>11.931980286242146</v>
      </c>
      <c r="AA1798" s="47">
        <v>11.829919985475952</v>
      </c>
      <c r="AB1798" s="47">
        <v>137.95700000000005</v>
      </c>
      <c r="AC1798" s="47">
        <v>1.0952220264494132</v>
      </c>
      <c r="AD1798" s="47">
        <v>139.05222202644947</v>
      </c>
      <c r="AE1798" s="47">
        <v>137.86283759387624</v>
      </c>
    </row>
    <row r="1799" spans="1:31" ht="13" x14ac:dyDescent="0.3">
      <c r="A1799" s="46">
        <v>45366</v>
      </c>
      <c r="B1799" s="44">
        <v>20</v>
      </c>
      <c r="C1799" s="44" t="s">
        <v>5</v>
      </c>
      <c r="D1799" s="45">
        <v>21.394559000000001</v>
      </c>
      <c r="E1799" s="43">
        <v>8.5765640000000001E-3</v>
      </c>
      <c r="F1799" s="43"/>
      <c r="G1799" s="47">
        <v>34.814999999999998</v>
      </c>
      <c r="H1799" s="47">
        <v>0.34584699255494411</v>
      </c>
      <c r="I1799" s="47">
        <v>35.160846992554944</v>
      </c>
      <c r="J1799" s="47">
        <v>34.859287738029089</v>
      </c>
      <c r="K1799" s="47">
        <v>4.0859999999999994</v>
      </c>
      <c r="L1799" s="47">
        <v>4.0589711663923639E-2</v>
      </c>
      <c r="M1799" s="47">
        <v>4.1265897116639234</v>
      </c>
      <c r="N1799" s="47">
        <v>4.0911977509000961</v>
      </c>
      <c r="O1799" s="47">
        <v>38.900999999999996</v>
      </c>
      <c r="P1799" s="47">
        <v>0.38643670421886778</v>
      </c>
      <c r="Q1799" s="47">
        <v>39.287436704218869</v>
      </c>
      <c r="R1799" s="47">
        <v>38.950485488929182</v>
      </c>
      <c r="S1799" s="47"/>
      <c r="T1799" s="47">
        <v>126.56599999999995</v>
      </c>
      <c r="U1799" s="47">
        <v>1.2572876765678311</v>
      </c>
      <c r="V1799" s="47">
        <v>127.82328767656777</v>
      </c>
      <c r="W1799" s="47">
        <v>126.72700306911928</v>
      </c>
      <c r="X1799" s="47">
        <v>11.799999999999995</v>
      </c>
      <c r="Y1799" s="47">
        <v>0.11721943162856065</v>
      </c>
      <c r="Z1799" s="47">
        <v>11.917219431628556</v>
      </c>
      <c r="AA1799" s="47">
        <v>11.81501063647115</v>
      </c>
      <c r="AB1799" s="47">
        <v>138.36599999999993</v>
      </c>
      <c r="AC1799" s="47">
        <v>1.3745071081963918</v>
      </c>
      <c r="AD1799" s="47">
        <v>139.74050710819634</v>
      </c>
      <c r="AE1799" s="47">
        <v>138.54201370559042</v>
      </c>
    </row>
    <row r="1800" spans="1:31" ht="13" x14ac:dyDescent="0.3">
      <c r="A1800" s="46">
        <v>45366</v>
      </c>
      <c r="B1800" s="44">
        <v>21</v>
      </c>
      <c r="C1800" s="44" t="s">
        <v>5</v>
      </c>
      <c r="D1800" s="45">
        <v>27.027685999999999</v>
      </c>
      <c r="E1800" s="43">
        <v>8.2366360000000003E-3</v>
      </c>
      <c r="F1800" s="43"/>
      <c r="G1800" s="47">
        <v>34.103000000000002</v>
      </c>
      <c r="H1800" s="47">
        <v>0.35547199901180471</v>
      </c>
      <c r="I1800" s="47">
        <v>34.458471999011806</v>
      </c>
      <c r="J1800" s="47">
        <v>34.174650108039749</v>
      </c>
      <c r="K1800" s="47">
        <v>3.9170000000000003</v>
      </c>
      <c r="L1800" s="47">
        <v>4.0828778117152124E-2</v>
      </c>
      <c r="M1800" s="47">
        <v>3.9578287781171522</v>
      </c>
      <c r="N1800" s="47">
        <v>3.9252295831214763</v>
      </c>
      <c r="O1800" s="47">
        <v>38.020000000000003</v>
      </c>
      <c r="P1800" s="47">
        <v>0.39630077712895684</v>
      </c>
      <c r="Q1800" s="47">
        <v>38.41630077712896</v>
      </c>
      <c r="R1800" s="47">
        <v>38.099879691161227</v>
      </c>
      <c r="S1800" s="47"/>
      <c r="T1800" s="47">
        <v>122.102</v>
      </c>
      <c r="U1800" s="47">
        <v>1.2727279718306124</v>
      </c>
      <c r="V1800" s="47">
        <v>123.37472797183062</v>
      </c>
      <c r="W1800" s="47">
        <v>122.35853524592763</v>
      </c>
      <c r="X1800" s="47">
        <v>11.561999999999998</v>
      </c>
      <c r="Y1800" s="47">
        <v>0.12051629629576532</v>
      </c>
      <c r="Z1800" s="47">
        <v>11.682516296295763</v>
      </c>
      <c r="AA1800" s="47">
        <v>11.586291661999105</v>
      </c>
      <c r="AB1800" s="47">
        <v>133.66399999999999</v>
      </c>
      <c r="AC1800" s="47">
        <v>1.3932442681263777</v>
      </c>
      <c r="AD1800" s="47">
        <v>135.0572442681264</v>
      </c>
      <c r="AE1800" s="47">
        <v>133.94482690792674</v>
      </c>
    </row>
    <row r="1801" spans="1:31" ht="13" x14ac:dyDescent="0.3">
      <c r="A1801" s="46">
        <v>45366</v>
      </c>
      <c r="B1801" s="44">
        <v>22</v>
      </c>
      <c r="C1801" s="44" t="s">
        <v>5</v>
      </c>
      <c r="D1801" s="45">
        <v>26.031737</v>
      </c>
      <c r="E1801" s="43">
        <v>8.1498419999999992E-3</v>
      </c>
      <c r="F1801" s="43"/>
      <c r="G1801" s="47">
        <v>31.956999999999997</v>
      </c>
      <c r="H1801" s="47">
        <v>0.34177150693767833</v>
      </c>
      <c r="I1801" s="47">
        <v>32.298771506937676</v>
      </c>
      <c r="J1801" s="47">
        <v>32.035541622362032</v>
      </c>
      <c r="K1801" s="47">
        <v>3.8170000000000002</v>
      </c>
      <c r="L1801" s="47">
        <v>4.0821786837973481E-2</v>
      </c>
      <c r="M1801" s="47">
        <v>3.8578217868379738</v>
      </c>
      <c r="N1801" s="47">
        <v>3.8263811488110866</v>
      </c>
      <c r="O1801" s="47">
        <v>35.774000000000001</v>
      </c>
      <c r="P1801" s="47">
        <v>0.38259329377565182</v>
      </c>
      <c r="Q1801" s="47">
        <v>36.15659329377565</v>
      </c>
      <c r="R1801" s="47">
        <v>35.86192277117312</v>
      </c>
      <c r="S1801" s="47"/>
      <c r="T1801" s="47">
        <v>114.29700000000001</v>
      </c>
      <c r="U1801" s="47">
        <v>1.2223756275137161</v>
      </c>
      <c r="V1801" s="47">
        <v>115.51937562751372</v>
      </c>
      <c r="W1801" s="47">
        <v>114.57791096821083</v>
      </c>
      <c r="X1801" s="47">
        <v>11.284000000000002</v>
      </c>
      <c r="Y1801" s="47">
        <v>0.12067934049769263</v>
      </c>
      <c r="Z1801" s="47">
        <v>11.404679340497696</v>
      </c>
      <c r="AA1801" s="47">
        <v>11.311733005811975</v>
      </c>
      <c r="AB1801" s="47">
        <v>125.58100000000002</v>
      </c>
      <c r="AC1801" s="47">
        <v>1.3430549680114088</v>
      </c>
      <c r="AD1801" s="47">
        <v>126.92405496801142</v>
      </c>
      <c r="AE1801" s="47">
        <v>125.8896439740228</v>
      </c>
    </row>
    <row r="1802" spans="1:31" ht="13" x14ac:dyDescent="0.3">
      <c r="A1802" s="46">
        <v>45366</v>
      </c>
      <c r="B1802" s="44">
        <v>23</v>
      </c>
      <c r="C1802" s="44" t="s">
        <v>5</v>
      </c>
      <c r="D1802" s="45">
        <v>26.799119999999998</v>
      </c>
      <c r="E1802" s="43">
        <v>8.1884390000000005E-3</v>
      </c>
      <c r="F1802" s="43"/>
      <c r="G1802" s="47">
        <v>29.85</v>
      </c>
      <c r="H1802" s="47">
        <v>0.33994960542247327</v>
      </c>
      <c r="I1802" s="47">
        <v>30.189949605422473</v>
      </c>
      <c r="J1802" s="47">
        <v>29.942741044665397</v>
      </c>
      <c r="K1802" s="47">
        <v>3.6900000000000004</v>
      </c>
      <c r="L1802" s="47">
        <v>4.2023921072325839E-2</v>
      </c>
      <c r="M1802" s="47">
        <v>3.7320239210723263</v>
      </c>
      <c r="N1802" s="47">
        <v>3.7014644708480846</v>
      </c>
      <c r="O1802" s="47">
        <v>33.54</v>
      </c>
      <c r="P1802" s="47">
        <v>0.3819735264947991</v>
      </c>
      <c r="Q1802" s="47">
        <v>33.921973526494803</v>
      </c>
      <c r="R1802" s="47">
        <v>33.644205515513484</v>
      </c>
      <c r="S1802" s="47"/>
      <c r="T1802" s="47">
        <v>107.23500000000006</v>
      </c>
      <c r="U1802" s="47">
        <v>1.221256145309177</v>
      </c>
      <c r="V1802" s="47">
        <v>108.45625614530924</v>
      </c>
      <c r="W1802" s="47">
        <v>107.56816870769499</v>
      </c>
      <c r="X1802" s="47">
        <v>10.603999999999997</v>
      </c>
      <c r="Y1802" s="47">
        <v>0.12076467724957807</v>
      </c>
      <c r="Z1802" s="47">
        <v>10.724764677249576</v>
      </c>
      <c r="AA1802" s="47">
        <v>10.636945595900563</v>
      </c>
      <c r="AB1802" s="47">
        <v>117.83900000000006</v>
      </c>
      <c r="AC1802" s="47">
        <v>1.3420208225587551</v>
      </c>
      <c r="AD1802" s="47">
        <v>119.18102082255882</v>
      </c>
      <c r="AE1802" s="47">
        <v>118.20511430359556</v>
      </c>
    </row>
    <row r="1803" spans="1:31" ht="13" x14ac:dyDescent="0.3">
      <c r="A1803" s="46">
        <v>45366</v>
      </c>
      <c r="B1803" s="44">
        <v>24</v>
      </c>
      <c r="C1803" s="44" t="s">
        <v>3</v>
      </c>
      <c r="D1803" s="45">
        <v>12.955411</v>
      </c>
      <c r="E1803" s="43">
        <v>8.2219389999999993E-3</v>
      </c>
      <c r="F1803" s="43"/>
      <c r="G1803" s="47">
        <v>28.623999999999999</v>
      </c>
      <c r="H1803" s="47">
        <v>0.35305715725366721</v>
      </c>
      <c r="I1803" s="47">
        <v>28.977057157253665</v>
      </c>
      <c r="J1803" s="47">
        <v>28.73880956090721</v>
      </c>
      <c r="K1803" s="47">
        <v>3.5149999999999997</v>
      </c>
      <c r="L1803" s="47">
        <v>4.3355083417643943E-2</v>
      </c>
      <c r="M1803" s="47">
        <v>3.5583550834176436</v>
      </c>
      <c r="N1803" s="47">
        <v>3.5290985049814436</v>
      </c>
      <c r="O1803" s="47">
        <v>32.138999999999996</v>
      </c>
      <c r="P1803" s="47">
        <v>0.39641224067131114</v>
      </c>
      <c r="Q1803" s="47">
        <v>32.535412240671306</v>
      </c>
      <c r="R1803" s="47">
        <v>32.267908065888655</v>
      </c>
      <c r="S1803" s="47"/>
      <c r="T1803" s="47">
        <v>100.80600000000001</v>
      </c>
      <c r="U1803" s="47">
        <v>1.2433719883354242</v>
      </c>
      <c r="V1803" s="47">
        <v>102.04937198833544</v>
      </c>
      <c r="W1803" s="47">
        <v>101.21032827685903</v>
      </c>
      <c r="X1803" s="47">
        <v>10.052</v>
      </c>
      <c r="Y1803" s="47">
        <v>0.12398443769961792</v>
      </c>
      <c r="Z1803" s="47">
        <v>10.175984437699617</v>
      </c>
      <c r="AA1803" s="47">
        <v>10.092318114387901</v>
      </c>
      <c r="AB1803" s="47">
        <v>110.858</v>
      </c>
      <c r="AC1803" s="47">
        <v>1.3673564260350421</v>
      </c>
      <c r="AD1803" s="47">
        <v>112.22535642603505</v>
      </c>
      <c r="AE1803" s="47">
        <v>111.30264639124692</v>
      </c>
    </row>
    <row r="1804" spans="1:31" ht="13" x14ac:dyDescent="0.3">
      <c r="A1804" s="46">
        <v>45367</v>
      </c>
      <c r="B1804" s="44">
        <v>1</v>
      </c>
      <c r="C1804" s="44" t="s">
        <v>3</v>
      </c>
      <c r="D1804" s="45">
        <v>15.613763000000001</v>
      </c>
      <c r="E1804" s="43">
        <v>8.4287660000000007E-3</v>
      </c>
      <c r="F1804" s="43"/>
      <c r="G1804" s="47">
        <v>27.817</v>
      </c>
      <c r="H1804" s="47">
        <v>0.41469153482302468</v>
      </c>
      <c r="I1804" s="47">
        <v>28.231691534823025</v>
      </c>
      <c r="J1804" s="47">
        <v>27.993733213091822</v>
      </c>
      <c r="K1804" s="47">
        <v>3.4</v>
      </c>
      <c r="L1804" s="47">
        <v>5.0686674278257314E-2</v>
      </c>
      <c r="M1804" s="47">
        <v>3.4506866742782574</v>
      </c>
      <c r="N1804" s="47">
        <v>3.4216016437614476</v>
      </c>
      <c r="O1804" s="47">
        <v>31.216999999999999</v>
      </c>
      <c r="P1804" s="47">
        <v>0.46537820910128197</v>
      </c>
      <c r="Q1804" s="47">
        <v>31.68237820910128</v>
      </c>
      <c r="R1804" s="47">
        <v>31.415334856853271</v>
      </c>
      <c r="S1804" s="47"/>
      <c r="T1804" s="47">
        <v>97.01400000000001</v>
      </c>
      <c r="U1804" s="47">
        <v>1.4462697113031928</v>
      </c>
      <c r="V1804" s="47">
        <v>98.460269711303198</v>
      </c>
      <c r="W1804" s="47">
        <v>97.630371137609743</v>
      </c>
      <c r="X1804" s="47">
        <v>9.8970000000000002</v>
      </c>
      <c r="Y1804" s="47">
        <v>0.14754294568585669</v>
      </c>
      <c r="Z1804" s="47">
        <v>10.044542945685857</v>
      </c>
      <c r="AA1804" s="47">
        <v>9.9598798436197207</v>
      </c>
      <c r="AB1804" s="47">
        <v>106.91100000000002</v>
      </c>
      <c r="AC1804" s="47">
        <v>1.5938126569890496</v>
      </c>
      <c r="AD1804" s="47">
        <v>108.50481265698906</v>
      </c>
      <c r="AE1804" s="47">
        <v>107.59025098122946</v>
      </c>
    </row>
    <row r="1805" spans="1:31" ht="13" x14ac:dyDescent="0.3">
      <c r="A1805" s="46">
        <v>45367</v>
      </c>
      <c r="B1805" s="44">
        <v>2</v>
      </c>
      <c r="C1805" s="44" t="s">
        <v>3</v>
      </c>
      <c r="D1805" s="45">
        <v>14.727024999999999</v>
      </c>
      <c r="E1805" s="43">
        <v>8.5472640000000006E-3</v>
      </c>
      <c r="F1805" s="43"/>
      <c r="G1805" s="47">
        <v>27.456000000000003</v>
      </c>
      <c r="H1805" s="47">
        <v>0.36462378501038706</v>
      </c>
      <c r="I1805" s="47">
        <v>27.82062378501039</v>
      </c>
      <c r="J1805" s="47">
        <v>27.582833568875227</v>
      </c>
      <c r="K1805" s="47">
        <v>3.3770000000000002</v>
      </c>
      <c r="L1805" s="47">
        <v>4.4847556890300011E-2</v>
      </c>
      <c r="M1805" s="47">
        <v>3.4218475568903002</v>
      </c>
      <c r="N1805" s="47">
        <v>3.3926001224538034</v>
      </c>
      <c r="O1805" s="47">
        <v>30.833000000000002</v>
      </c>
      <c r="P1805" s="47">
        <v>0.40947134190068707</v>
      </c>
      <c r="Q1805" s="47">
        <v>31.242471341900689</v>
      </c>
      <c r="R1805" s="47">
        <v>30.97543369132903</v>
      </c>
      <c r="S1805" s="47"/>
      <c r="T1805" s="47">
        <v>94.926999999999964</v>
      </c>
      <c r="U1805" s="47">
        <v>1.2606585824475884</v>
      </c>
      <c r="V1805" s="47">
        <v>96.187658582447554</v>
      </c>
      <c r="W1805" s="47">
        <v>95.365517271001508</v>
      </c>
      <c r="X1805" s="47">
        <v>9.8489999999999984</v>
      </c>
      <c r="Y1805" s="47">
        <v>0.13079762742450834</v>
      </c>
      <c r="Z1805" s="47">
        <v>9.9797976274245066</v>
      </c>
      <c r="AA1805" s="47">
        <v>9.8944976624363346</v>
      </c>
      <c r="AB1805" s="47">
        <v>104.77599999999997</v>
      </c>
      <c r="AC1805" s="47">
        <v>1.3914562098720968</v>
      </c>
      <c r="AD1805" s="47">
        <v>106.16745620987206</v>
      </c>
      <c r="AE1805" s="47">
        <v>105.26001493343784</v>
      </c>
    </row>
    <row r="1806" spans="1:31" ht="13" x14ac:dyDescent="0.3">
      <c r="A1806" s="46">
        <v>45367</v>
      </c>
      <c r="B1806" s="44">
        <v>3</v>
      </c>
      <c r="C1806" s="44" t="s">
        <v>3</v>
      </c>
      <c r="D1806" s="45">
        <v>20.381969000000002</v>
      </c>
      <c r="E1806" s="43">
        <v>8.7382469999999993E-3</v>
      </c>
      <c r="F1806" s="43"/>
      <c r="G1806" s="47">
        <v>27.179999999999996</v>
      </c>
      <c r="H1806" s="47">
        <v>0.37152091215853073</v>
      </c>
      <c r="I1806" s="47">
        <v>27.551520912158526</v>
      </c>
      <c r="J1806" s="47">
        <v>27.31076891720242</v>
      </c>
      <c r="K1806" s="47">
        <v>3.395</v>
      </c>
      <c r="L1806" s="47">
        <v>4.6405941750486089E-2</v>
      </c>
      <c r="M1806" s="47">
        <v>3.4414059417504861</v>
      </c>
      <c r="N1806" s="47">
        <v>3.4113340866042026</v>
      </c>
      <c r="O1806" s="47">
        <v>30.574999999999996</v>
      </c>
      <c r="P1806" s="47">
        <v>0.41792685390901679</v>
      </c>
      <c r="Q1806" s="47">
        <v>30.992926853909012</v>
      </c>
      <c r="R1806" s="47">
        <v>30.722103003806623</v>
      </c>
      <c r="S1806" s="47"/>
      <c r="T1806" s="47">
        <v>94.229000000000013</v>
      </c>
      <c r="U1806" s="47">
        <v>1.2880075066882339</v>
      </c>
      <c r="V1806" s="47">
        <v>95.517007506688245</v>
      </c>
      <c r="W1806" s="47">
        <v>94.682356302393941</v>
      </c>
      <c r="X1806" s="47">
        <v>9.8669999999999973</v>
      </c>
      <c r="Y1806" s="47">
        <v>0.13487111259264981</v>
      </c>
      <c r="Z1806" s="47">
        <v>10.001871112592648</v>
      </c>
      <c r="AA1806" s="47">
        <v>9.9144722923486484</v>
      </c>
      <c r="AB1806" s="47">
        <v>104.096</v>
      </c>
      <c r="AC1806" s="47">
        <v>1.4228786192808838</v>
      </c>
      <c r="AD1806" s="47">
        <v>105.5188786192809</v>
      </c>
      <c r="AE1806" s="47">
        <v>104.59682859474259</v>
      </c>
    </row>
    <row r="1807" spans="1:31" ht="13" x14ac:dyDescent="0.3">
      <c r="A1807" s="46">
        <v>45367</v>
      </c>
      <c r="B1807" s="44">
        <v>4</v>
      </c>
      <c r="C1807" s="44" t="s">
        <v>3</v>
      </c>
      <c r="D1807" s="45">
        <v>19.420968999999999</v>
      </c>
      <c r="E1807" s="43">
        <v>8.7460420000000007E-3</v>
      </c>
      <c r="F1807" s="43"/>
      <c r="G1807" s="47">
        <v>27.346000000000004</v>
      </c>
      <c r="H1807" s="47">
        <v>0.42719043324585093</v>
      </c>
      <c r="I1807" s="47">
        <v>27.773190433245855</v>
      </c>
      <c r="J1807" s="47">
        <v>27.530284943242691</v>
      </c>
      <c r="K1807" s="47">
        <v>3.4670000000000001</v>
      </c>
      <c r="L1807" s="47">
        <v>5.4160361005754595E-2</v>
      </c>
      <c r="M1807" s="47">
        <v>3.5211603610057547</v>
      </c>
      <c r="N1807" s="47">
        <v>3.4903641445996634</v>
      </c>
      <c r="O1807" s="47">
        <v>30.813000000000002</v>
      </c>
      <c r="P1807" s="47">
        <v>0.48135079425160554</v>
      </c>
      <c r="Q1807" s="47">
        <v>31.29435079425161</v>
      </c>
      <c r="R1807" s="47">
        <v>31.020649087842354</v>
      </c>
      <c r="S1807" s="47"/>
      <c r="T1807" s="47">
        <v>94.545999999999992</v>
      </c>
      <c r="U1807" s="47">
        <v>1.4769672603547948</v>
      </c>
      <c r="V1807" s="47">
        <v>96.02296726035479</v>
      </c>
      <c r="W1807" s="47">
        <v>95.183146355731111</v>
      </c>
      <c r="X1807" s="47">
        <v>10.135999999999997</v>
      </c>
      <c r="Y1807" s="47">
        <v>0.15834133808893236</v>
      </c>
      <c r="Z1807" s="47">
        <v>10.29434133808893</v>
      </c>
      <c r="AA1807" s="47">
        <v>10.204306596383669</v>
      </c>
      <c r="AB1807" s="47">
        <v>104.68199999999999</v>
      </c>
      <c r="AC1807" s="47">
        <v>1.6353085984437272</v>
      </c>
      <c r="AD1807" s="47">
        <v>106.31730859844372</v>
      </c>
      <c r="AE1807" s="47">
        <v>105.38745295211478</v>
      </c>
    </row>
    <row r="1808" spans="1:31" ht="13" x14ac:dyDescent="0.3">
      <c r="A1808" s="46">
        <v>45367</v>
      </c>
      <c r="B1808" s="44">
        <v>5</v>
      </c>
      <c r="C1808" s="44" t="s">
        <v>3</v>
      </c>
      <c r="D1808" s="45">
        <v>13.422707000000001</v>
      </c>
      <c r="E1808" s="43">
        <v>8.6833220000000003E-3</v>
      </c>
      <c r="F1808" s="43"/>
      <c r="G1808" s="47">
        <v>27.689999999999998</v>
      </c>
      <c r="H1808" s="47">
        <v>0.48252056842431745</v>
      </c>
      <c r="I1808" s="47">
        <v>28.172520568424314</v>
      </c>
      <c r="J1808" s="47">
        <v>27.927889500777063</v>
      </c>
      <c r="K1808" s="47">
        <v>3.5810000000000004</v>
      </c>
      <c r="L1808" s="47">
        <v>6.2401811322769278E-2</v>
      </c>
      <c r="M1808" s="47">
        <v>3.6434018113227697</v>
      </c>
      <c r="N1808" s="47">
        <v>3.6117649802196707</v>
      </c>
      <c r="O1808" s="47">
        <v>31.270999999999997</v>
      </c>
      <c r="P1808" s="47">
        <v>0.54492237974708668</v>
      </c>
      <c r="Q1808" s="47">
        <v>31.815922379747086</v>
      </c>
      <c r="R1808" s="47">
        <v>31.539654480996735</v>
      </c>
      <c r="S1808" s="47"/>
      <c r="T1808" s="47">
        <v>96.77600000000001</v>
      </c>
      <c r="U1808" s="47">
        <v>1.6863998024496842</v>
      </c>
      <c r="V1808" s="47">
        <v>98.462399802449696</v>
      </c>
      <c r="W1808" s="47">
        <v>97.60741908007229</v>
      </c>
      <c r="X1808" s="47">
        <v>10.537000000000003</v>
      </c>
      <c r="Y1808" s="47">
        <v>0.18361571793019266</v>
      </c>
      <c r="Z1808" s="47">
        <v>10.720615717930196</v>
      </c>
      <c r="AA1808" s="47">
        <v>10.627525159613146</v>
      </c>
      <c r="AB1808" s="47">
        <v>107.31300000000002</v>
      </c>
      <c r="AC1808" s="47">
        <v>1.8700155203798769</v>
      </c>
      <c r="AD1808" s="47">
        <v>109.1830155203799</v>
      </c>
      <c r="AE1808" s="47">
        <v>108.23494423968543</v>
      </c>
    </row>
    <row r="1809" spans="1:31" ht="13" x14ac:dyDescent="0.3">
      <c r="A1809" s="46">
        <v>45367</v>
      </c>
      <c r="B1809" s="44">
        <v>6</v>
      </c>
      <c r="C1809" s="44" t="s">
        <v>3</v>
      </c>
      <c r="D1809" s="45">
        <v>16.350639000000001</v>
      </c>
      <c r="E1809" s="43">
        <v>8.8407099999999999E-3</v>
      </c>
      <c r="F1809" s="43"/>
      <c r="G1809" s="47">
        <v>28.554999999999996</v>
      </c>
      <c r="H1809" s="47">
        <v>0.41546621913895115</v>
      </c>
      <c r="I1809" s="47">
        <v>28.970466219138949</v>
      </c>
      <c r="J1809" s="47">
        <v>28.714346728730746</v>
      </c>
      <c r="K1809" s="47">
        <v>3.726</v>
      </c>
      <c r="L1809" s="47">
        <v>5.4212121607835125E-2</v>
      </c>
      <c r="M1809" s="47">
        <v>3.780212121607835</v>
      </c>
      <c r="N1809" s="47">
        <v>3.7467923625022155</v>
      </c>
      <c r="O1809" s="47">
        <v>32.280999999999999</v>
      </c>
      <c r="P1809" s="47">
        <v>0.46967834074678627</v>
      </c>
      <c r="Q1809" s="47">
        <v>32.750678340746781</v>
      </c>
      <c r="R1809" s="47">
        <v>32.461139091232958</v>
      </c>
      <c r="S1809" s="47"/>
      <c r="T1809" s="47">
        <v>101.52200000000001</v>
      </c>
      <c r="U1809" s="47">
        <v>1.4771129924505202</v>
      </c>
      <c r="V1809" s="47">
        <v>102.99911299245052</v>
      </c>
      <c r="W1809" s="47">
        <v>102.08852770422703</v>
      </c>
      <c r="X1809" s="47">
        <v>11.092000000000004</v>
      </c>
      <c r="Y1809" s="47">
        <v>0.16138509202203638</v>
      </c>
      <c r="Z1809" s="47">
        <v>11.253385092022041</v>
      </c>
      <c r="AA1809" s="47">
        <v>11.153897177905151</v>
      </c>
      <c r="AB1809" s="47">
        <v>112.614</v>
      </c>
      <c r="AC1809" s="47">
        <v>1.6384980844725565</v>
      </c>
      <c r="AD1809" s="47">
        <v>114.25249808447256</v>
      </c>
      <c r="AE1809" s="47">
        <v>113.24242488213218</v>
      </c>
    </row>
    <row r="1810" spans="1:31" ht="13" x14ac:dyDescent="0.3">
      <c r="A1810" s="46">
        <v>45367</v>
      </c>
      <c r="B1810" s="44">
        <v>7</v>
      </c>
      <c r="C1810" s="44" t="s">
        <v>3</v>
      </c>
      <c r="D1810" s="45">
        <v>16.884551999999999</v>
      </c>
      <c r="E1810" s="43">
        <v>9.4014679999999996E-3</v>
      </c>
      <c r="F1810" s="43"/>
      <c r="G1810" s="47">
        <v>29.975000000000001</v>
      </c>
      <c r="H1810" s="47">
        <v>0.39715470762615473</v>
      </c>
      <c r="I1810" s="47">
        <v>30.372154707626155</v>
      </c>
      <c r="J1810" s="47">
        <v>30.08661186705136</v>
      </c>
      <c r="K1810" s="47">
        <v>3.9050000000000002</v>
      </c>
      <c r="L1810" s="47">
        <v>5.1739420626526582E-2</v>
      </c>
      <c r="M1810" s="47">
        <v>3.9567394206265267</v>
      </c>
      <c r="N1810" s="47">
        <v>3.9195402615791681</v>
      </c>
      <c r="O1810" s="47">
        <v>33.880000000000003</v>
      </c>
      <c r="P1810" s="47">
        <v>0.44889412825268132</v>
      </c>
      <c r="Q1810" s="47">
        <v>34.328894128252685</v>
      </c>
      <c r="R1810" s="47">
        <v>34.006152128630525</v>
      </c>
      <c r="S1810" s="47"/>
      <c r="T1810" s="47">
        <v>108.17599999999997</v>
      </c>
      <c r="U1810" s="47">
        <v>1.4332813228412644</v>
      </c>
      <c r="V1810" s="47">
        <v>109.60928132284124</v>
      </c>
      <c r="W1810" s="47">
        <v>108.57879317198156</v>
      </c>
      <c r="X1810" s="47">
        <v>11.736999999999998</v>
      </c>
      <c r="Y1810" s="47">
        <v>0.15550975157325028</v>
      </c>
      <c r="Z1810" s="47">
        <v>11.892509751573249</v>
      </c>
      <c r="AA1810" s="47">
        <v>11.780702701704145</v>
      </c>
      <c r="AB1810" s="47">
        <v>119.91299999999997</v>
      </c>
      <c r="AC1810" s="47">
        <v>1.5887910744145146</v>
      </c>
      <c r="AD1810" s="47">
        <v>121.50179107441448</v>
      </c>
      <c r="AE1810" s="47">
        <v>120.3594958736857</v>
      </c>
    </row>
    <row r="1811" spans="1:31" ht="13" x14ac:dyDescent="0.3">
      <c r="A1811" s="46">
        <v>45367</v>
      </c>
      <c r="B1811" s="44">
        <v>8</v>
      </c>
      <c r="C1811" s="44" t="s">
        <v>3</v>
      </c>
      <c r="D1811" s="45">
        <v>12.094804999999999</v>
      </c>
      <c r="E1811" s="43">
        <v>9.4800809999999996E-3</v>
      </c>
      <c r="F1811" s="43"/>
      <c r="G1811" s="47">
        <v>31.817</v>
      </c>
      <c r="H1811" s="47">
        <v>0.50125456335112262</v>
      </c>
      <c r="I1811" s="47">
        <v>32.318254563351125</v>
      </c>
      <c r="J1811" s="47">
        <v>32.011874892311937</v>
      </c>
      <c r="K1811" s="47">
        <v>4.2729999999999997</v>
      </c>
      <c r="L1811" s="47">
        <v>6.7318123933725577E-2</v>
      </c>
      <c r="M1811" s="47">
        <v>4.3403181239337254</v>
      </c>
      <c r="N1811" s="47">
        <v>4.2991715565530662</v>
      </c>
      <c r="O1811" s="47">
        <v>36.090000000000003</v>
      </c>
      <c r="P1811" s="47">
        <v>0.56857268728484822</v>
      </c>
      <c r="Q1811" s="47">
        <v>36.658572687284853</v>
      </c>
      <c r="R1811" s="47">
        <v>36.311046448865</v>
      </c>
      <c r="S1811" s="47"/>
      <c r="T1811" s="47">
        <v>112.75800000000002</v>
      </c>
      <c r="U1811" s="47">
        <v>1.7764233602899675</v>
      </c>
      <c r="V1811" s="47">
        <v>114.53442336028999</v>
      </c>
      <c r="W1811" s="47">
        <v>113.44862774954615</v>
      </c>
      <c r="X1811" s="47">
        <v>12.224</v>
      </c>
      <c r="Y1811" s="47">
        <v>0.1925805632964806</v>
      </c>
      <c r="Z1811" s="47">
        <v>12.416580563296481</v>
      </c>
      <c r="AA1811" s="47">
        <v>12.298870373813406</v>
      </c>
      <c r="AB1811" s="47">
        <v>124.98200000000003</v>
      </c>
      <c r="AC1811" s="47">
        <v>1.969003923586448</v>
      </c>
      <c r="AD1811" s="47">
        <v>126.95100392358647</v>
      </c>
      <c r="AE1811" s="47">
        <v>125.74749812335955</v>
      </c>
    </row>
    <row r="1812" spans="1:31" ht="13" x14ac:dyDescent="0.3">
      <c r="A1812" s="46">
        <v>45367</v>
      </c>
      <c r="B1812" s="44">
        <v>9</v>
      </c>
      <c r="C1812" s="44" t="s">
        <v>3</v>
      </c>
      <c r="D1812" s="45">
        <v>14.502041999999999</v>
      </c>
      <c r="E1812" s="43">
        <v>9.3213819999999996E-3</v>
      </c>
      <c r="F1812" s="43"/>
      <c r="G1812" s="47">
        <v>32.756999999999998</v>
      </c>
      <c r="H1812" s="47">
        <v>0.41770155064510284</v>
      </c>
      <c r="I1812" s="47">
        <v>33.174701550645104</v>
      </c>
      <c r="J1812" s="47">
        <v>32.865467484755548</v>
      </c>
      <c r="K1812" s="47">
        <v>4.4729999999999999</v>
      </c>
      <c r="L1812" s="47">
        <v>5.7037550326206457E-2</v>
      </c>
      <c r="M1812" s="47">
        <v>4.530037550326206</v>
      </c>
      <c r="N1812" s="47">
        <v>4.4878113398452717</v>
      </c>
      <c r="O1812" s="47">
        <v>37.229999999999997</v>
      </c>
      <c r="P1812" s="47">
        <v>0.47473910097130928</v>
      </c>
      <c r="Q1812" s="47">
        <v>37.70473910097131</v>
      </c>
      <c r="R1812" s="47">
        <v>37.353278824600821</v>
      </c>
      <c r="S1812" s="47"/>
      <c r="T1812" s="47">
        <v>117.97400000000002</v>
      </c>
      <c r="U1812" s="47">
        <v>1.5043478565132755</v>
      </c>
      <c r="V1812" s="47">
        <v>119.4783478565133</v>
      </c>
      <c r="W1812" s="47">
        <v>118.36464453541386</v>
      </c>
      <c r="X1812" s="47">
        <v>12.659999999999998</v>
      </c>
      <c r="Y1812" s="47">
        <v>0.16143424706679491</v>
      </c>
      <c r="Z1812" s="47">
        <v>12.821434247066794</v>
      </c>
      <c r="AA1812" s="47">
        <v>12.701920760662002</v>
      </c>
      <c r="AB1812" s="47">
        <v>130.63400000000001</v>
      </c>
      <c r="AC1812" s="47">
        <v>1.6657821035800704</v>
      </c>
      <c r="AD1812" s="47">
        <v>132.2997821035801</v>
      </c>
      <c r="AE1812" s="47">
        <v>131.06656529607585</v>
      </c>
    </row>
    <row r="1813" spans="1:31" ht="13" x14ac:dyDescent="0.3">
      <c r="A1813" s="46">
        <v>45367</v>
      </c>
      <c r="B1813" s="44">
        <v>10</v>
      </c>
      <c r="C1813" s="44" t="s">
        <v>3</v>
      </c>
      <c r="D1813" s="45">
        <v>9.6402429999999999</v>
      </c>
      <c r="E1813" s="43">
        <v>8.3213590000000004E-3</v>
      </c>
      <c r="F1813" s="43"/>
      <c r="G1813" s="47">
        <v>33.988000000000007</v>
      </c>
      <c r="H1813" s="47">
        <v>0.51047530979816991</v>
      </c>
      <c r="I1813" s="47">
        <v>34.498475309798174</v>
      </c>
      <c r="J1813" s="47">
        <v>34.211401111792711</v>
      </c>
      <c r="K1813" s="47">
        <v>4.617</v>
      </c>
      <c r="L1813" s="47">
        <v>6.9344018634169405E-2</v>
      </c>
      <c r="M1813" s="47">
        <v>4.6863440186341698</v>
      </c>
      <c r="N1813" s="47">
        <v>4.6473472676576124</v>
      </c>
      <c r="O1813" s="47">
        <v>38.605000000000004</v>
      </c>
      <c r="P1813" s="47">
        <v>0.5798193284323393</v>
      </c>
      <c r="Q1813" s="47">
        <v>39.18481932843234</v>
      </c>
      <c r="R1813" s="47">
        <v>38.858748379450326</v>
      </c>
      <c r="S1813" s="47"/>
      <c r="T1813" s="47">
        <v>121.93000000000005</v>
      </c>
      <c r="U1813" s="47">
        <v>1.831300886303721</v>
      </c>
      <c r="V1813" s="47">
        <v>123.76130088630377</v>
      </c>
      <c r="W1813" s="47">
        <v>122.73143867132183</v>
      </c>
      <c r="X1813" s="47">
        <v>12.738999999999999</v>
      </c>
      <c r="Y1813" s="47">
        <v>0.19133061585026728</v>
      </c>
      <c r="Z1813" s="47">
        <v>12.930330615850266</v>
      </c>
      <c r="AA1813" s="47">
        <v>12.822732692807085</v>
      </c>
      <c r="AB1813" s="47">
        <v>134.66900000000004</v>
      </c>
      <c r="AC1813" s="47">
        <v>2.0226315021539882</v>
      </c>
      <c r="AD1813" s="47">
        <v>136.69163150215405</v>
      </c>
      <c r="AE1813" s="47">
        <v>135.5541713641289</v>
      </c>
    </row>
    <row r="1814" spans="1:31" ht="13" x14ac:dyDescent="0.3">
      <c r="A1814" s="46">
        <v>45367</v>
      </c>
      <c r="B1814" s="44">
        <v>11</v>
      </c>
      <c r="C1814" s="44" t="s">
        <v>3</v>
      </c>
      <c r="D1814" s="45">
        <v>9.9011300000000002</v>
      </c>
      <c r="E1814" s="43">
        <v>8.0457229999999994E-3</v>
      </c>
      <c r="F1814" s="43"/>
      <c r="G1814" s="47">
        <v>35.083000000000006</v>
      </c>
      <c r="H1814" s="47">
        <v>-0.10567456690958525</v>
      </c>
      <c r="I1814" s="47">
        <v>34.977325433090421</v>
      </c>
      <c r="J1814" s="47">
        <v>34.695907561374923</v>
      </c>
      <c r="K1814" s="47">
        <v>4.5579999999999998</v>
      </c>
      <c r="L1814" s="47">
        <v>-1.3729289854741313E-2</v>
      </c>
      <c r="M1814" s="47">
        <v>4.5442707101452582</v>
      </c>
      <c r="N1814" s="47">
        <v>4.5077087667744165</v>
      </c>
      <c r="O1814" s="47">
        <v>39.641000000000005</v>
      </c>
      <c r="P1814" s="47">
        <v>-0.11940385676432656</v>
      </c>
      <c r="Q1814" s="47">
        <v>39.521596143235676</v>
      </c>
      <c r="R1814" s="47">
        <v>39.203616328149337</v>
      </c>
      <c r="S1814" s="47"/>
      <c r="T1814" s="47">
        <v>124.26600000000002</v>
      </c>
      <c r="U1814" s="47">
        <v>-0.3743053824241519</v>
      </c>
      <c r="V1814" s="47">
        <v>123.89169461757587</v>
      </c>
      <c r="W1814" s="47">
        <v>122.89489636068227</v>
      </c>
      <c r="X1814" s="47">
        <v>12.627999999999998</v>
      </c>
      <c r="Y1814" s="47">
        <v>-3.8037181282508402E-2</v>
      </c>
      <c r="Z1814" s="47">
        <v>12.58996281871749</v>
      </c>
      <c r="AA1814" s="47">
        <v>12.488667465297791</v>
      </c>
      <c r="AB1814" s="47">
        <v>136.89400000000001</v>
      </c>
      <c r="AC1814" s="47">
        <v>-0.41234256370666028</v>
      </c>
      <c r="AD1814" s="47">
        <v>136.48165743629335</v>
      </c>
      <c r="AE1814" s="47">
        <v>135.38356382598005</v>
      </c>
    </row>
    <row r="1815" spans="1:31" ht="13" x14ac:dyDescent="0.3">
      <c r="A1815" s="46">
        <v>45367</v>
      </c>
      <c r="B1815" s="44">
        <v>12</v>
      </c>
      <c r="C1815" s="44" t="s">
        <v>3</v>
      </c>
      <c r="D1815" s="45">
        <v>9.7928540000000002</v>
      </c>
      <c r="E1815" s="43">
        <v>8.0963259999999992E-3</v>
      </c>
      <c r="F1815" s="43"/>
      <c r="G1815" s="47">
        <v>34.734000000000002</v>
      </c>
      <c r="H1815" s="47">
        <v>0.284631111685549</v>
      </c>
      <c r="I1815" s="47">
        <v>35.018631111685551</v>
      </c>
      <c r="J1815" s="47">
        <v>34.735108858131603</v>
      </c>
      <c r="K1815" s="47">
        <v>4.4660000000000002</v>
      </c>
      <c r="L1815" s="47">
        <v>3.6597067564566758E-2</v>
      </c>
      <c r="M1815" s="47">
        <v>4.502597067564567</v>
      </c>
      <c r="N1815" s="47">
        <v>4.46614257385892</v>
      </c>
      <c r="O1815" s="47">
        <v>39.200000000000003</v>
      </c>
      <c r="P1815" s="47">
        <v>0.32122817925011576</v>
      </c>
      <c r="Q1815" s="47">
        <v>39.521228179250116</v>
      </c>
      <c r="R1815" s="47">
        <v>39.201251431990521</v>
      </c>
      <c r="S1815" s="47"/>
      <c r="T1815" s="47">
        <v>123.97899999999998</v>
      </c>
      <c r="U1815" s="47">
        <v>1.0159578682461758</v>
      </c>
      <c r="V1815" s="47">
        <v>124.99495786824616</v>
      </c>
      <c r="W1815" s="47">
        <v>123.98295794098857</v>
      </c>
      <c r="X1815" s="47">
        <v>12.227</v>
      </c>
      <c r="Y1815" s="47">
        <v>0.100195330298244</v>
      </c>
      <c r="Z1815" s="47">
        <v>12.327195330298244</v>
      </c>
      <c r="AA1815" s="47">
        <v>12.227390338238472</v>
      </c>
      <c r="AB1815" s="47">
        <v>136.20599999999999</v>
      </c>
      <c r="AC1815" s="47">
        <v>1.1161531985444197</v>
      </c>
      <c r="AD1815" s="47">
        <v>137.32215319854441</v>
      </c>
      <c r="AE1815" s="47">
        <v>136.21034827922705</v>
      </c>
    </row>
    <row r="1816" spans="1:31" ht="13" x14ac:dyDescent="0.3">
      <c r="A1816" s="46">
        <v>45367</v>
      </c>
      <c r="B1816" s="44">
        <v>13</v>
      </c>
      <c r="C1816" s="44" t="s">
        <v>3</v>
      </c>
      <c r="D1816" s="45">
        <v>9.2819249999999993</v>
      </c>
      <c r="E1816" s="43">
        <v>7.8660819999999999E-3</v>
      </c>
      <c r="F1816" s="43"/>
      <c r="G1816" s="47">
        <v>34.159000000000006</v>
      </c>
      <c r="H1816" s="47">
        <v>0.49951784753676676</v>
      </c>
      <c r="I1816" s="47">
        <v>34.658517847536771</v>
      </c>
      <c r="J1816" s="47">
        <v>34.385891104149579</v>
      </c>
      <c r="K1816" s="47">
        <v>4.2850000000000001</v>
      </c>
      <c r="L1816" s="47">
        <v>6.2660908594954337E-2</v>
      </c>
      <c r="M1816" s="47">
        <v>4.3476609085949542</v>
      </c>
      <c r="N1816" s="47">
        <v>4.3134618513797518</v>
      </c>
      <c r="O1816" s="47">
        <v>38.444000000000003</v>
      </c>
      <c r="P1816" s="47">
        <v>0.56217875613172108</v>
      </c>
      <c r="Q1816" s="47">
        <v>39.006178756131725</v>
      </c>
      <c r="R1816" s="47">
        <v>38.699352955529328</v>
      </c>
      <c r="S1816" s="47"/>
      <c r="T1816" s="47">
        <v>123.485</v>
      </c>
      <c r="U1816" s="47">
        <v>1.8057601628583284</v>
      </c>
      <c r="V1816" s="47">
        <v>125.29076016285833</v>
      </c>
      <c r="W1816" s="47">
        <v>124.30521276957495</v>
      </c>
      <c r="X1816" s="47">
        <v>11.875</v>
      </c>
      <c r="Y1816" s="47">
        <v>0.17365187621122119</v>
      </c>
      <c r="Z1816" s="47">
        <v>12.04865187621122</v>
      </c>
      <c r="AA1816" s="47">
        <v>11.953876192563488</v>
      </c>
      <c r="AB1816" s="47">
        <v>135.36000000000001</v>
      </c>
      <c r="AC1816" s="47">
        <v>1.9794120390695495</v>
      </c>
      <c r="AD1816" s="47">
        <v>137.33941203906954</v>
      </c>
      <c r="AE1816" s="47">
        <v>136.25908896213843</v>
      </c>
    </row>
    <row r="1817" spans="1:31" ht="13" x14ac:dyDescent="0.3">
      <c r="A1817" s="46">
        <v>45367</v>
      </c>
      <c r="B1817" s="44">
        <v>14</v>
      </c>
      <c r="C1817" s="44" t="s">
        <v>3</v>
      </c>
      <c r="D1817" s="45">
        <v>8.0490159999999999</v>
      </c>
      <c r="E1817" s="43">
        <v>7.9392950000000007E-3</v>
      </c>
      <c r="F1817" s="43"/>
      <c r="G1817" s="47">
        <v>33.945</v>
      </c>
      <c r="H1817" s="47">
        <v>0.4353411871970807</v>
      </c>
      <c r="I1817" s="47">
        <v>34.380341187197082</v>
      </c>
      <c r="J1817" s="47">
        <v>34.107385516311275</v>
      </c>
      <c r="K1817" s="47">
        <v>4.05</v>
      </c>
      <c r="L1817" s="47">
        <v>5.1940839833500563E-2</v>
      </c>
      <c r="M1817" s="47">
        <v>4.1019408398335004</v>
      </c>
      <c r="N1817" s="47">
        <v>4.0693743214335143</v>
      </c>
      <c r="O1817" s="47">
        <v>37.994999999999997</v>
      </c>
      <c r="P1817" s="47">
        <v>0.48728202703058127</v>
      </c>
      <c r="Q1817" s="47">
        <v>38.482282027030585</v>
      </c>
      <c r="R1817" s="47">
        <v>38.17675983774479</v>
      </c>
      <c r="S1817" s="47"/>
      <c r="T1817" s="47">
        <v>123.08899999999996</v>
      </c>
      <c r="U1817" s="47">
        <v>1.5786039590779628</v>
      </c>
      <c r="V1817" s="47">
        <v>124.66760395907792</v>
      </c>
      <c r="W1817" s="47">
        <v>123.67783107430364</v>
      </c>
      <c r="X1817" s="47">
        <v>11.804</v>
      </c>
      <c r="Y1817" s="47">
        <v>0.15138510454188661</v>
      </c>
      <c r="Z1817" s="47">
        <v>11.955385104541888</v>
      </c>
      <c r="AA1817" s="47">
        <v>11.860467775358323</v>
      </c>
      <c r="AB1817" s="47">
        <v>134.89299999999994</v>
      </c>
      <c r="AC1817" s="47">
        <v>1.7299890636198494</v>
      </c>
      <c r="AD1817" s="47">
        <v>136.6229890636198</v>
      </c>
      <c r="AE1817" s="47">
        <v>135.53829884966197</v>
      </c>
    </row>
    <row r="1818" spans="1:31" ht="13" x14ac:dyDescent="0.3">
      <c r="A1818" s="46">
        <v>45367</v>
      </c>
      <c r="B1818" s="44">
        <v>15</v>
      </c>
      <c r="C1818" s="44" t="s">
        <v>3</v>
      </c>
      <c r="D1818" s="45">
        <v>7.6004810000000003</v>
      </c>
      <c r="E1818" s="43">
        <v>8.0686579999999994E-3</v>
      </c>
      <c r="F1818" s="43"/>
      <c r="G1818" s="47">
        <v>33.673000000000002</v>
      </c>
      <c r="H1818" s="47">
        <v>0.4987287246451782</v>
      </c>
      <c r="I1818" s="47">
        <v>34.171728724645178</v>
      </c>
      <c r="J1818" s="47">
        <v>33.89600873229724</v>
      </c>
      <c r="K1818" s="47">
        <v>3.9130000000000003</v>
      </c>
      <c r="L1818" s="47">
        <v>5.7955201482985844E-2</v>
      </c>
      <c r="M1818" s="47">
        <v>3.9709552014829863</v>
      </c>
      <c r="N1818" s="47">
        <v>3.938914922028899</v>
      </c>
      <c r="O1818" s="47">
        <v>37.585999999999999</v>
      </c>
      <c r="P1818" s="47">
        <v>0.55668392612816409</v>
      </c>
      <c r="Q1818" s="47">
        <v>38.142683926128164</v>
      </c>
      <c r="R1818" s="47">
        <v>37.83492365432614</v>
      </c>
      <c r="S1818" s="47"/>
      <c r="T1818" s="47">
        <v>122.36300000000004</v>
      </c>
      <c r="U1818" s="47">
        <v>1.812310840547559</v>
      </c>
      <c r="V1818" s="47">
        <v>124.1753108405476</v>
      </c>
      <c r="W1818" s="47">
        <v>123.17338272533152</v>
      </c>
      <c r="X1818" s="47">
        <v>11.542000000000002</v>
      </c>
      <c r="Y1818" s="47">
        <v>0.17094784960813256</v>
      </c>
      <c r="Z1818" s="47">
        <v>11.712947849608135</v>
      </c>
      <c r="AA1818" s="47">
        <v>11.618440079237811</v>
      </c>
      <c r="AB1818" s="47">
        <v>133.90500000000003</v>
      </c>
      <c r="AC1818" s="47">
        <v>1.9832586901556915</v>
      </c>
      <c r="AD1818" s="47">
        <v>135.88825869015574</v>
      </c>
      <c r="AE1818" s="47">
        <v>134.79182280456934</v>
      </c>
    </row>
    <row r="1819" spans="1:31" ht="13" x14ac:dyDescent="0.3">
      <c r="A1819" s="46">
        <v>45367</v>
      </c>
      <c r="B1819" s="44">
        <v>16</v>
      </c>
      <c r="C1819" s="44" t="s">
        <v>3</v>
      </c>
      <c r="D1819" s="45">
        <v>7.4763419999999998</v>
      </c>
      <c r="E1819" s="43">
        <v>8.1368680000000002E-3</v>
      </c>
      <c r="F1819" s="43"/>
      <c r="G1819" s="47">
        <v>33.631000000000007</v>
      </c>
      <c r="H1819" s="47">
        <v>0.39921027195981856</v>
      </c>
      <c r="I1819" s="47">
        <v>34.030210271959824</v>
      </c>
      <c r="J1819" s="47">
        <v>33.753310942964639</v>
      </c>
      <c r="K1819" s="47">
        <v>3.8970000000000002</v>
      </c>
      <c r="L1819" s="47">
        <v>4.6258583742006261E-2</v>
      </c>
      <c r="M1819" s="47">
        <v>3.9432585837420064</v>
      </c>
      <c r="N1819" s="47">
        <v>3.9111728091562306</v>
      </c>
      <c r="O1819" s="47">
        <v>37.528000000000006</v>
      </c>
      <c r="P1819" s="47">
        <v>0.44546885570182482</v>
      </c>
      <c r="Q1819" s="47">
        <v>37.973468855701832</v>
      </c>
      <c r="R1819" s="47">
        <v>37.664483752120873</v>
      </c>
      <c r="S1819" s="47"/>
      <c r="T1819" s="47">
        <v>121.39300000000006</v>
      </c>
      <c r="U1819" s="47">
        <v>1.4409720955076646</v>
      </c>
      <c r="V1819" s="47">
        <v>122.83397209550772</v>
      </c>
      <c r="W1819" s="47">
        <v>121.83448827865088</v>
      </c>
      <c r="X1819" s="47">
        <v>11.323999999999998</v>
      </c>
      <c r="Y1819" s="47">
        <v>0.13441934880535766</v>
      </c>
      <c r="Z1819" s="47">
        <v>11.458419348805355</v>
      </c>
      <c r="AA1819" s="47">
        <v>11.365183703075481</v>
      </c>
      <c r="AB1819" s="47">
        <v>132.71700000000004</v>
      </c>
      <c r="AC1819" s="47">
        <v>1.5753914443130221</v>
      </c>
      <c r="AD1819" s="47">
        <v>134.29239144431307</v>
      </c>
      <c r="AE1819" s="47">
        <v>133.19967198172637</v>
      </c>
    </row>
    <row r="1820" spans="1:31" ht="13" x14ac:dyDescent="0.3">
      <c r="A1820" s="46">
        <v>45367</v>
      </c>
      <c r="B1820" s="44">
        <v>17</v>
      </c>
      <c r="C1820" s="44" t="s">
        <v>3</v>
      </c>
      <c r="D1820" s="45">
        <v>8.5113470000000007</v>
      </c>
      <c r="E1820" s="43">
        <v>8.0569590000000007E-3</v>
      </c>
      <c r="F1820" s="43"/>
      <c r="G1820" s="47">
        <v>33.118000000000002</v>
      </c>
      <c r="H1820" s="47">
        <v>0.48388700193303391</v>
      </c>
      <c r="I1820" s="47">
        <v>33.601887001933036</v>
      </c>
      <c r="J1820" s="47">
        <v>33.331157976035826</v>
      </c>
      <c r="K1820" s="47">
        <v>3.9350000000000001</v>
      </c>
      <c r="L1820" s="47">
        <v>5.7494273585557351E-2</v>
      </c>
      <c r="M1820" s="47">
        <v>3.9924942735855575</v>
      </c>
      <c r="N1820" s="47">
        <v>3.9603269109155437</v>
      </c>
      <c r="O1820" s="47">
        <v>37.053000000000004</v>
      </c>
      <c r="P1820" s="47">
        <v>0.54138127551859128</v>
      </c>
      <c r="Q1820" s="47">
        <v>37.594381275518593</v>
      </c>
      <c r="R1820" s="47">
        <v>37.291484886951366</v>
      </c>
      <c r="S1820" s="47"/>
      <c r="T1820" s="47">
        <v>120.44800000000001</v>
      </c>
      <c r="U1820" s="47">
        <v>1.7598653786107274</v>
      </c>
      <c r="V1820" s="47">
        <v>122.20786537861073</v>
      </c>
      <c r="W1820" s="47">
        <v>121.22324161777775</v>
      </c>
      <c r="X1820" s="47">
        <v>11.221999999999998</v>
      </c>
      <c r="Y1820" s="47">
        <v>0.16396460944780802</v>
      </c>
      <c r="Z1820" s="47">
        <v>11.385964609447806</v>
      </c>
      <c r="AA1820" s="47">
        <v>11.294228359414033</v>
      </c>
      <c r="AB1820" s="47">
        <v>131.67000000000002</v>
      </c>
      <c r="AC1820" s="47">
        <v>1.9238299880585354</v>
      </c>
      <c r="AD1820" s="47">
        <v>133.59382998805853</v>
      </c>
      <c r="AE1820" s="47">
        <v>132.51746997719178</v>
      </c>
    </row>
    <row r="1821" spans="1:31" ht="13" x14ac:dyDescent="0.3">
      <c r="A1821" s="46">
        <v>45367</v>
      </c>
      <c r="B1821" s="44">
        <v>18</v>
      </c>
      <c r="C1821" s="44" t="s">
        <v>3</v>
      </c>
      <c r="D1821" s="45">
        <v>10.676940999999999</v>
      </c>
      <c r="E1821" s="43">
        <v>8.241267E-3</v>
      </c>
      <c r="F1821" s="43"/>
      <c r="G1821" s="47">
        <v>32.818999999999996</v>
      </c>
      <c r="H1821" s="47">
        <v>0.52604646134345179</v>
      </c>
      <c r="I1821" s="47">
        <v>33.345046461343451</v>
      </c>
      <c r="J1821" s="47">
        <v>33.070241030328113</v>
      </c>
      <c r="K1821" s="47">
        <v>3.9359999999999999</v>
      </c>
      <c r="L1821" s="47">
        <v>6.3089029886584783E-2</v>
      </c>
      <c r="M1821" s="47">
        <v>3.9990890298865849</v>
      </c>
      <c r="N1821" s="47">
        <v>3.9661314694345182</v>
      </c>
      <c r="O1821" s="47">
        <v>36.754999999999995</v>
      </c>
      <c r="P1821" s="47">
        <v>0.58913549123003661</v>
      </c>
      <c r="Q1821" s="47">
        <v>37.344135491230034</v>
      </c>
      <c r="R1821" s="47">
        <v>37.036372499762628</v>
      </c>
      <c r="S1821" s="47"/>
      <c r="T1821" s="47">
        <v>119.358</v>
      </c>
      <c r="U1821" s="47">
        <v>1.9131555968503526</v>
      </c>
      <c r="V1821" s="47">
        <v>121.27115559685036</v>
      </c>
      <c r="W1821" s="47">
        <v>120.27172762417817</v>
      </c>
      <c r="X1821" s="47">
        <v>11.123999999999999</v>
      </c>
      <c r="Y1821" s="47">
        <v>0.17830344727092712</v>
      </c>
      <c r="Z1821" s="47">
        <v>11.302303447270926</v>
      </c>
      <c r="AA1821" s="47">
        <v>11.209158146846946</v>
      </c>
      <c r="AB1821" s="47">
        <v>130.482</v>
      </c>
      <c r="AC1821" s="47">
        <v>2.0914590441212799</v>
      </c>
      <c r="AD1821" s="47">
        <v>132.57345904412128</v>
      </c>
      <c r="AE1821" s="47">
        <v>131.4808857710251</v>
      </c>
    </row>
    <row r="1822" spans="1:31" ht="13" x14ac:dyDescent="0.3">
      <c r="A1822" s="46">
        <v>45367</v>
      </c>
      <c r="B1822" s="44">
        <v>19</v>
      </c>
      <c r="C1822" s="44" t="s">
        <v>3</v>
      </c>
      <c r="D1822" s="45">
        <v>13.736414</v>
      </c>
      <c r="E1822" s="43">
        <v>9.0520089999999997E-3</v>
      </c>
      <c r="F1822" s="43"/>
      <c r="G1822" s="47">
        <v>32.552000000000007</v>
      </c>
      <c r="H1822" s="47">
        <v>0.39528308753514019</v>
      </c>
      <c r="I1822" s="47">
        <v>32.947283087535148</v>
      </c>
      <c r="J1822" s="47">
        <v>32.649043984501233</v>
      </c>
      <c r="K1822" s="47">
        <v>3.92</v>
      </c>
      <c r="L1822" s="47">
        <v>4.76010599391051E-2</v>
      </c>
      <c r="M1822" s="47">
        <v>3.9676010599391049</v>
      </c>
      <c r="N1822" s="47">
        <v>3.9316862994361266</v>
      </c>
      <c r="O1822" s="47">
        <v>36.472000000000008</v>
      </c>
      <c r="P1822" s="47">
        <v>0.44288414747424532</v>
      </c>
      <c r="Q1822" s="47">
        <v>36.914884147474254</v>
      </c>
      <c r="R1822" s="47">
        <v>36.580730283937356</v>
      </c>
      <c r="S1822" s="47"/>
      <c r="T1822" s="47">
        <v>118.25999999999999</v>
      </c>
      <c r="U1822" s="47">
        <v>1.4360462623465737</v>
      </c>
      <c r="V1822" s="47">
        <v>119.69604626234657</v>
      </c>
      <c r="W1822" s="47">
        <v>118.61255657431539</v>
      </c>
      <c r="X1822" s="47">
        <v>11.010000000000002</v>
      </c>
      <c r="Y1822" s="47">
        <v>0.13369583416570083</v>
      </c>
      <c r="Z1822" s="47">
        <v>11.143695834165703</v>
      </c>
      <c r="AA1822" s="47">
        <v>11.042822999181572</v>
      </c>
      <c r="AB1822" s="47">
        <v>129.26999999999998</v>
      </c>
      <c r="AC1822" s="47">
        <v>1.5697420965122746</v>
      </c>
      <c r="AD1822" s="47">
        <v>130.83974209651228</v>
      </c>
      <c r="AE1822" s="47">
        <v>129.65537957349696</v>
      </c>
    </row>
    <row r="1823" spans="1:31" ht="13" x14ac:dyDescent="0.3">
      <c r="A1823" s="46">
        <v>45367</v>
      </c>
      <c r="B1823" s="44">
        <v>20</v>
      </c>
      <c r="C1823" s="44" t="s">
        <v>3</v>
      </c>
      <c r="D1823" s="45">
        <v>16.146345</v>
      </c>
      <c r="E1823" s="43">
        <v>9.2368190000000003E-3</v>
      </c>
      <c r="F1823" s="43"/>
      <c r="G1823" s="47">
        <v>32.683000000000007</v>
      </c>
      <c r="H1823" s="47">
        <v>0.24908707563106899</v>
      </c>
      <c r="I1823" s="47">
        <v>32.932087075631074</v>
      </c>
      <c r="J1823" s="47">
        <v>32.627899348021231</v>
      </c>
      <c r="K1823" s="47">
        <v>3.944</v>
      </c>
      <c r="L1823" s="47">
        <v>3.0058422613864575E-2</v>
      </c>
      <c r="M1823" s="47">
        <v>3.9740584226138647</v>
      </c>
      <c r="N1823" s="47">
        <v>3.9373507642687553</v>
      </c>
      <c r="O1823" s="47">
        <v>36.62700000000001</v>
      </c>
      <c r="P1823" s="47">
        <v>0.27914549824493357</v>
      </c>
      <c r="Q1823" s="47">
        <v>36.906145498244939</v>
      </c>
      <c r="R1823" s="47">
        <v>36.565250112289988</v>
      </c>
      <c r="S1823" s="47"/>
      <c r="T1823" s="47">
        <v>118.79400000000005</v>
      </c>
      <c r="U1823" s="47">
        <v>0.9053651764684153</v>
      </c>
      <c r="V1823" s="47">
        <v>119.69936517646848</v>
      </c>
      <c r="W1823" s="47">
        <v>118.59372380591854</v>
      </c>
      <c r="X1823" s="47">
        <v>11.116</v>
      </c>
      <c r="Y1823" s="47">
        <v>8.4718414243336343E-2</v>
      </c>
      <c r="Z1823" s="47">
        <v>11.200718414243337</v>
      </c>
      <c r="AA1823" s="47">
        <v>11.097259405581005</v>
      </c>
      <c r="AB1823" s="47">
        <v>129.91000000000005</v>
      </c>
      <c r="AC1823" s="47">
        <v>0.99008359071175167</v>
      </c>
      <c r="AD1823" s="47">
        <v>130.9000835907118</v>
      </c>
      <c r="AE1823" s="47">
        <v>129.69098321149954</v>
      </c>
    </row>
    <row r="1824" spans="1:31" ht="13" x14ac:dyDescent="0.3">
      <c r="A1824" s="46">
        <v>45367</v>
      </c>
      <c r="B1824" s="44">
        <v>21</v>
      </c>
      <c r="C1824" s="44" t="s">
        <v>3</v>
      </c>
      <c r="D1824" s="45">
        <v>15.257472999999999</v>
      </c>
      <c r="E1824" s="43">
        <v>9.2480860000000008E-3</v>
      </c>
      <c r="F1824" s="43"/>
      <c r="G1824" s="47">
        <v>32.237000000000009</v>
      </c>
      <c r="H1824" s="47">
        <v>0.30590506676394957</v>
      </c>
      <c r="I1824" s="47">
        <v>32.542905066763957</v>
      </c>
      <c r="J1824" s="47">
        <v>32.241945482016689</v>
      </c>
      <c r="K1824" s="47">
        <v>3.7850000000000001</v>
      </c>
      <c r="L1824" s="47">
        <v>3.5916824695274033E-2</v>
      </c>
      <c r="M1824" s="47">
        <v>3.8209168246952743</v>
      </c>
      <c r="N1824" s="47">
        <v>3.7855806573016455</v>
      </c>
      <c r="O1824" s="47">
        <v>36.022000000000006</v>
      </c>
      <c r="P1824" s="47">
        <v>0.34182189145922359</v>
      </c>
      <c r="Q1824" s="47">
        <v>36.363821891459231</v>
      </c>
      <c r="R1824" s="47">
        <v>36.027526139318333</v>
      </c>
      <c r="S1824" s="47"/>
      <c r="T1824" s="47">
        <v>116.58300000000004</v>
      </c>
      <c r="U1824" s="47">
        <v>1.106285646882202</v>
      </c>
      <c r="V1824" s="47">
        <v>117.68928564688224</v>
      </c>
      <c r="W1824" s="47">
        <v>116.6008850119413</v>
      </c>
      <c r="X1824" s="47">
        <v>10.991</v>
      </c>
      <c r="Y1824" s="47">
        <v>0.10429638579280236</v>
      </c>
      <c r="Z1824" s="47">
        <v>11.095296385792802</v>
      </c>
      <c r="AA1824" s="47">
        <v>10.9926861306215</v>
      </c>
      <c r="AB1824" s="47">
        <v>127.57400000000004</v>
      </c>
      <c r="AC1824" s="47">
        <v>1.2105820326750043</v>
      </c>
      <c r="AD1824" s="47">
        <v>128.78458203267505</v>
      </c>
      <c r="AE1824" s="47">
        <v>127.59357114256281</v>
      </c>
    </row>
    <row r="1825" spans="1:31" ht="13" x14ac:dyDescent="0.3">
      <c r="A1825" s="46">
        <v>45367</v>
      </c>
      <c r="B1825" s="44">
        <v>22</v>
      </c>
      <c r="C1825" s="44" t="s">
        <v>3</v>
      </c>
      <c r="D1825" s="45">
        <v>14.857889</v>
      </c>
      <c r="E1825" s="43">
        <v>9.1581609999999997E-3</v>
      </c>
      <c r="F1825" s="43"/>
      <c r="G1825" s="47">
        <v>30.632000000000001</v>
      </c>
      <c r="H1825" s="47">
        <v>0.41239220552640782</v>
      </c>
      <c r="I1825" s="47">
        <v>31.04439220552641</v>
      </c>
      <c r="J1825" s="47">
        <v>30.760082663561054</v>
      </c>
      <c r="K1825" s="47">
        <v>3.7570000000000001</v>
      </c>
      <c r="L1825" s="47">
        <v>5.0579704758511167E-2</v>
      </c>
      <c r="M1825" s="47">
        <v>3.8075797047585112</v>
      </c>
      <c r="N1825" s="47">
        <v>3.7727092768020003</v>
      </c>
      <c r="O1825" s="47">
        <v>34.389000000000003</v>
      </c>
      <c r="P1825" s="47">
        <v>0.46297191028491896</v>
      </c>
      <c r="Q1825" s="47">
        <v>34.851971910284924</v>
      </c>
      <c r="R1825" s="47">
        <v>34.532791940363055</v>
      </c>
      <c r="S1825" s="47"/>
      <c r="T1825" s="47">
        <v>110.384</v>
      </c>
      <c r="U1825" s="47">
        <v>1.4860766915260837</v>
      </c>
      <c r="V1825" s="47">
        <v>111.87007669152608</v>
      </c>
      <c r="W1825" s="47">
        <v>110.84555251810274</v>
      </c>
      <c r="X1825" s="47">
        <v>10.534000000000004</v>
      </c>
      <c r="Y1825" s="47">
        <v>0.14181703751028929</v>
      </c>
      <c r="Z1825" s="47">
        <v>10.675817037510294</v>
      </c>
      <c r="AA1825" s="47">
        <v>10.578046186274232</v>
      </c>
      <c r="AB1825" s="47">
        <v>120.91800000000001</v>
      </c>
      <c r="AC1825" s="47">
        <v>1.6278937290363729</v>
      </c>
      <c r="AD1825" s="47">
        <v>122.54589372903638</v>
      </c>
      <c r="AE1825" s="47">
        <v>121.42359870437697</v>
      </c>
    </row>
    <row r="1826" spans="1:31" ht="13" x14ac:dyDescent="0.3">
      <c r="A1826" s="46">
        <v>45367</v>
      </c>
      <c r="B1826" s="44">
        <v>23</v>
      </c>
      <c r="C1826" s="44" t="s">
        <v>3</v>
      </c>
      <c r="D1826" s="45">
        <v>13.288123000000001</v>
      </c>
      <c r="E1826" s="43">
        <v>9.4436369999999995E-3</v>
      </c>
      <c r="F1826" s="43"/>
      <c r="G1826" s="47">
        <v>28.821000000000002</v>
      </c>
      <c r="H1826" s="47">
        <v>0.33403635242743879</v>
      </c>
      <c r="I1826" s="47">
        <v>29.155036352427441</v>
      </c>
      <c r="J1826" s="47">
        <v>28.879706772393313</v>
      </c>
      <c r="K1826" s="47">
        <v>3.6230000000000002</v>
      </c>
      <c r="L1826" s="47">
        <v>4.1990690983817726E-2</v>
      </c>
      <c r="M1826" s="47">
        <v>3.6649906909838181</v>
      </c>
      <c r="N1826" s="47">
        <v>3.6303798492897879</v>
      </c>
      <c r="O1826" s="47">
        <v>32.444000000000003</v>
      </c>
      <c r="P1826" s="47">
        <v>0.37602704341125653</v>
      </c>
      <c r="Q1826" s="47">
        <v>32.820027043411258</v>
      </c>
      <c r="R1826" s="47">
        <v>32.510086621683101</v>
      </c>
      <c r="S1826" s="47"/>
      <c r="T1826" s="47">
        <v>104.28200000000001</v>
      </c>
      <c r="U1826" s="47">
        <v>1.2086318623169972</v>
      </c>
      <c r="V1826" s="47">
        <v>105.490631862317</v>
      </c>
      <c r="W1826" s="47">
        <v>104.49441662810865</v>
      </c>
      <c r="X1826" s="47">
        <v>9.9329999999999998</v>
      </c>
      <c r="Y1826" s="47">
        <v>0.11512380169535232</v>
      </c>
      <c r="Z1826" s="47">
        <v>10.048123801695352</v>
      </c>
      <c r="AA1826" s="47">
        <v>9.9532329679810818</v>
      </c>
      <c r="AB1826" s="47">
        <v>114.215</v>
      </c>
      <c r="AC1826" s="47">
        <v>1.3237556640123496</v>
      </c>
      <c r="AD1826" s="47">
        <v>115.53875566401236</v>
      </c>
      <c r="AE1826" s="47">
        <v>114.44764959608973</v>
      </c>
    </row>
    <row r="1827" spans="1:31" ht="13" x14ac:dyDescent="0.3">
      <c r="A1827" s="46">
        <v>45367</v>
      </c>
      <c r="B1827" s="44">
        <v>24</v>
      </c>
      <c r="C1827" s="44" t="s">
        <v>3</v>
      </c>
      <c r="D1827" s="45">
        <v>12.139308</v>
      </c>
      <c r="E1827" s="43">
        <v>9.3097019999999996E-3</v>
      </c>
      <c r="F1827" s="43"/>
      <c r="G1827" s="47">
        <v>27.408000000000001</v>
      </c>
      <c r="H1827" s="47">
        <v>0.38027906218995333</v>
      </c>
      <c r="I1827" s="47">
        <v>27.788279062189954</v>
      </c>
      <c r="J1827" s="47">
        <v>27.529578465028123</v>
      </c>
      <c r="K1827" s="47">
        <v>3.3810000000000002</v>
      </c>
      <c r="L1827" s="47">
        <v>4.6910519164631945E-2</v>
      </c>
      <c r="M1827" s="47">
        <v>3.427910519164632</v>
      </c>
      <c r="N1827" s="47">
        <v>3.3959976937485439</v>
      </c>
      <c r="O1827" s="47">
        <v>30.789000000000001</v>
      </c>
      <c r="P1827" s="47">
        <v>0.42718958135458529</v>
      </c>
      <c r="Q1827" s="47">
        <v>31.216189581354584</v>
      </c>
      <c r="R1827" s="47">
        <v>30.925576158776668</v>
      </c>
      <c r="S1827" s="47"/>
      <c r="T1827" s="47">
        <v>99.08299999999997</v>
      </c>
      <c r="U1827" s="47">
        <v>1.3747515440370379</v>
      </c>
      <c r="V1827" s="47">
        <v>100.45775154403701</v>
      </c>
      <c r="W1827" s="47">
        <v>99.522519813571975</v>
      </c>
      <c r="X1827" s="47">
        <v>9.5339999999999989</v>
      </c>
      <c r="Y1827" s="47">
        <v>0.13228183665057699</v>
      </c>
      <c r="Z1827" s="47">
        <v>9.6662818366505761</v>
      </c>
      <c r="AA1827" s="47">
        <v>9.576291633303347</v>
      </c>
      <c r="AB1827" s="47">
        <v>108.61699999999996</v>
      </c>
      <c r="AC1827" s="47">
        <v>1.5070333806876148</v>
      </c>
      <c r="AD1827" s="47">
        <v>110.12403338068759</v>
      </c>
      <c r="AE1827" s="47">
        <v>109.09881144687532</v>
      </c>
    </row>
    <row r="1828" spans="1:31" ht="13" x14ac:dyDescent="0.3">
      <c r="A1828" s="46">
        <v>45368</v>
      </c>
      <c r="B1828" s="44">
        <v>1</v>
      </c>
      <c r="C1828" s="44" t="s">
        <v>3</v>
      </c>
      <c r="D1828" s="45">
        <v>10.116683</v>
      </c>
      <c r="E1828" s="43">
        <v>8.6518789999999995E-3</v>
      </c>
      <c r="F1828" s="43"/>
      <c r="G1828" s="47">
        <v>26.486000000000008</v>
      </c>
      <c r="H1828" s="47">
        <v>0.48778413285384603</v>
      </c>
      <c r="I1828" s="47">
        <v>26.973784132853854</v>
      </c>
      <c r="J1828" s="47">
        <v>26.740410216364282</v>
      </c>
      <c r="K1828" s="47">
        <v>3.2759999999999994</v>
      </c>
      <c r="L1828" s="47">
        <v>6.0333037047088985E-2</v>
      </c>
      <c r="M1828" s="47">
        <v>3.3363330370470883</v>
      </c>
      <c r="N1828" s="47">
        <v>3.3074674873068544</v>
      </c>
      <c r="O1828" s="47">
        <v>29.762000000000008</v>
      </c>
      <c r="P1828" s="47">
        <v>0.54811716990093506</v>
      </c>
      <c r="Q1828" s="47">
        <v>30.310117169900941</v>
      </c>
      <c r="R1828" s="47">
        <v>30.047877703671137</v>
      </c>
      <c r="S1828" s="47"/>
      <c r="T1828" s="47">
        <v>94.748999999999981</v>
      </c>
      <c r="U1828" s="47">
        <v>1.7449618214818787</v>
      </c>
      <c r="V1828" s="47">
        <v>96.493961821481861</v>
      </c>
      <c r="W1828" s="47">
        <v>95.65910773957178</v>
      </c>
      <c r="X1828" s="47">
        <v>9.2520000000000007</v>
      </c>
      <c r="Y1828" s="47">
        <v>0.17039110462749313</v>
      </c>
      <c r="Z1828" s="47">
        <v>9.4223911046274935</v>
      </c>
      <c r="AA1828" s="47">
        <v>9.3408697168995811</v>
      </c>
      <c r="AB1828" s="47">
        <v>104.00099999999998</v>
      </c>
      <c r="AC1828" s="47">
        <v>1.9153529261093718</v>
      </c>
      <c r="AD1828" s="47">
        <v>105.91635292610935</v>
      </c>
      <c r="AE1828" s="47">
        <v>104.99997745647136</v>
      </c>
    </row>
    <row r="1829" spans="1:31" ht="13" x14ac:dyDescent="0.3">
      <c r="A1829" s="46">
        <v>45368</v>
      </c>
      <c r="B1829" s="44">
        <v>2</v>
      </c>
      <c r="C1829" s="44" t="s">
        <v>3</v>
      </c>
      <c r="D1829" s="45">
        <v>10.096469000000001</v>
      </c>
      <c r="E1829" s="43">
        <v>8.654396E-3</v>
      </c>
      <c r="F1829" s="43"/>
      <c r="G1829" s="47">
        <v>26.080000000000002</v>
      </c>
      <c r="H1829" s="47">
        <v>0.35264292948831927</v>
      </c>
      <c r="I1829" s="47">
        <v>26.432642929488321</v>
      </c>
      <c r="J1829" s="47">
        <v>26.203884370249931</v>
      </c>
      <c r="K1829" s="47">
        <v>3.2720000000000002</v>
      </c>
      <c r="L1829" s="47">
        <v>4.4242625202675641E-2</v>
      </c>
      <c r="M1829" s="47">
        <v>3.3162426252026758</v>
      </c>
      <c r="N1829" s="47">
        <v>3.2875425482920924</v>
      </c>
      <c r="O1829" s="47">
        <v>29.352000000000004</v>
      </c>
      <c r="P1829" s="47">
        <v>0.3968855546909949</v>
      </c>
      <c r="Q1829" s="47">
        <v>29.748885554690997</v>
      </c>
      <c r="R1829" s="47">
        <v>29.491426918542022</v>
      </c>
      <c r="S1829" s="47"/>
      <c r="T1829" s="47">
        <v>92.18400000000004</v>
      </c>
      <c r="U1829" s="47">
        <v>1.2464737657956761</v>
      </c>
      <c r="V1829" s="47">
        <v>93.430473765795711</v>
      </c>
      <c r="W1829" s="47">
        <v>92.62188944735891</v>
      </c>
      <c r="X1829" s="47">
        <v>9.2009999999999987</v>
      </c>
      <c r="Y1829" s="47">
        <v>0.12441210100544574</v>
      </c>
      <c r="Z1829" s="47">
        <v>9.325412101005444</v>
      </c>
      <c r="AA1829" s="47">
        <v>9.244706291820151</v>
      </c>
      <c r="AB1829" s="47">
        <v>101.38500000000003</v>
      </c>
      <c r="AC1829" s="47">
        <v>1.3708858668011219</v>
      </c>
      <c r="AD1829" s="47">
        <v>102.75588586680115</v>
      </c>
      <c r="AE1829" s="47">
        <v>101.86659573917906</v>
      </c>
    </row>
    <row r="1830" spans="1:31" ht="13" x14ac:dyDescent="0.3">
      <c r="A1830" s="46">
        <v>45368</v>
      </c>
      <c r="B1830" s="44">
        <v>3</v>
      </c>
      <c r="C1830" s="44" t="s">
        <v>3</v>
      </c>
      <c r="D1830" s="45">
        <v>10.207943999999999</v>
      </c>
      <c r="E1830" s="43">
        <v>8.6871310000000007E-3</v>
      </c>
      <c r="F1830" s="43"/>
      <c r="G1830" s="47">
        <v>25.843</v>
      </c>
      <c r="H1830" s="47">
        <v>0.38910829080810766</v>
      </c>
      <c r="I1830" s="47">
        <v>26.232108290808107</v>
      </c>
      <c r="J1830" s="47">
        <v>26.00422652967967</v>
      </c>
      <c r="K1830" s="47">
        <v>3.2829999999999999</v>
      </c>
      <c r="L1830" s="47">
        <v>4.943089110099514E-2</v>
      </c>
      <c r="M1830" s="47">
        <v>3.3324308911009952</v>
      </c>
      <c r="N1830" s="47">
        <v>3.3034816274015544</v>
      </c>
      <c r="O1830" s="47">
        <v>29.126000000000001</v>
      </c>
      <c r="P1830" s="47">
        <v>0.43853918190910279</v>
      </c>
      <c r="Q1830" s="47">
        <v>29.564539181909101</v>
      </c>
      <c r="R1830" s="47">
        <v>29.307708157081223</v>
      </c>
      <c r="S1830" s="47"/>
      <c r="T1830" s="47">
        <v>91.167999999999964</v>
      </c>
      <c r="U1830" s="47">
        <v>1.3726821443483166</v>
      </c>
      <c r="V1830" s="47">
        <v>92.540682144348281</v>
      </c>
      <c r="W1830" s="47">
        <v>91.736769115730965</v>
      </c>
      <c r="X1830" s="47">
        <v>9.2950000000000017</v>
      </c>
      <c r="Y1830" s="47">
        <v>0.13995130453358207</v>
      </c>
      <c r="Z1830" s="47">
        <v>9.434951304533584</v>
      </c>
      <c r="AA1830" s="47">
        <v>9.3529886465724807</v>
      </c>
      <c r="AB1830" s="47">
        <v>100.46299999999997</v>
      </c>
      <c r="AC1830" s="47">
        <v>1.5126334488818987</v>
      </c>
      <c r="AD1830" s="47">
        <v>101.97563344888187</v>
      </c>
      <c r="AE1830" s="47">
        <v>101.08975776230345</v>
      </c>
    </row>
    <row r="1831" spans="1:31" ht="13" x14ac:dyDescent="0.3">
      <c r="A1831" s="46">
        <v>45368</v>
      </c>
      <c r="B1831" s="44">
        <v>4</v>
      </c>
      <c r="C1831" s="44" t="s">
        <v>3</v>
      </c>
      <c r="D1831" s="45">
        <v>10.19814</v>
      </c>
      <c r="E1831" s="43">
        <v>8.7818289999999997E-3</v>
      </c>
      <c r="F1831" s="43"/>
      <c r="G1831" s="47">
        <v>25.754999999999999</v>
      </c>
      <c r="H1831" s="47">
        <v>0.4040718754018009</v>
      </c>
      <c r="I1831" s="47">
        <v>26.1590718754018</v>
      </c>
      <c r="J1831" s="47">
        <v>25.929347379393313</v>
      </c>
      <c r="K1831" s="47">
        <v>3.3559999999999999</v>
      </c>
      <c r="L1831" s="47">
        <v>5.2652502964412498E-2</v>
      </c>
      <c r="M1831" s="47">
        <v>3.4086525029644124</v>
      </c>
      <c r="N1831" s="47">
        <v>3.3787182995629568</v>
      </c>
      <c r="O1831" s="47">
        <v>29.110999999999997</v>
      </c>
      <c r="P1831" s="47">
        <v>0.45672437836621338</v>
      </c>
      <c r="Q1831" s="47">
        <v>29.567724378366211</v>
      </c>
      <c r="R1831" s="47">
        <v>29.308065678956268</v>
      </c>
      <c r="S1831" s="47"/>
      <c r="T1831" s="47">
        <v>91.415999999999997</v>
      </c>
      <c r="U1831" s="47">
        <v>1.4342315884966428</v>
      </c>
      <c r="V1831" s="47">
        <v>92.850231588496641</v>
      </c>
      <c r="W1831" s="47">
        <v>92.034836732076059</v>
      </c>
      <c r="X1831" s="47">
        <v>9.3760000000000012</v>
      </c>
      <c r="Y1831" s="47">
        <v>0.14710067574324542</v>
      </c>
      <c r="Z1831" s="47">
        <v>9.5231006757432475</v>
      </c>
      <c r="AA1831" s="47">
        <v>9.4394704340590856</v>
      </c>
      <c r="AB1831" s="47">
        <v>100.792</v>
      </c>
      <c r="AC1831" s="47">
        <v>1.5813322642398882</v>
      </c>
      <c r="AD1831" s="47">
        <v>102.37333226423989</v>
      </c>
      <c r="AE1831" s="47">
        <v>101.47430716613515</v>
      </c>
    </row>
    <row r="1832" spans="1:31" ht="13" x14ac:dyDescent="0.3">
      <c r="A1832" s="46">
        <v>45368</v>
      </c>
      <c r="B1832" s="44">
        <v>5</v>
      </c>
      <c r="C1832" s="44" t="s">
        <v>3</v>
      </c>
      <c r="D1832" s="45">
        <v>9.6755910000000007</v>
      </c>
      <c r="E1832" s="43">
        <v>8.6292820000000003E-3</v>
      </c>
      <c r="F1832" s="43"/>
      <c r="G1832" s="47">
        <v>26.096999999999998</v>
      </c>
      <c r="H1832" s="47">
        <v>0.4412640331197672</v>
      </c>
      <c r="I1832" s="47">
        <v>26.538264033119766</v>
      </c>
      <c r="J1832" s="47">
        <v>26.309257868987519</v>
      </c>
      <c r="K1832" s="47">
        <v>3.3649999999999998</v>
      </c>
      <c r="L1832" s="47">
        <v>5.6897477543319787E-2</v>
      </c>
      <c r="M1832" s="47">
        <v>3.4218974775433195</v>
      </c>
      <c r="N1832" s="47">
        <v>3.3923689592345094</v>
      </c>
      <c r="O1832" s="47">
        <v>29.461999999999996</v>
      </c>
      <c r="P1832" s="47">
        <v>0.498161510663087</v>
      </c>
      <c r="Q1832" s="47">
        <v>29.960161510663085</v>
      </c>
      <c r="R1832" s="47">
        <v>29.701626828222029</v>
      </c>
      <c r="S1832" s="47"/>
      <c r="T1832" s="47">
        <v>92.645999999999958</v>
      </c>
      <c r="U1832" s="47">
        <v>1.5665152167840724</v>
      </c>
      <c r="V1832" s="47">
        <v>94.212515216784027</v>
      </c>
      <c r="W1832" s="47">
        <v>93.399528855049098</v>
      </c>
      <c r="X1832" s="47">
        <v>9.66</v>
      </c>
      <c r="Y1832" s="47">
        <v>0.16333718664739058</v>
      </c>
      <c r="Z1832" s="47">
        <v>9.8233371866473913</v>
      </c>
      <c r="AA1832" s="47">
        <v>9.7385688398827241</v>
      </c>
      <c r="AB1832" s="47">
        <v>102.30599999999995</v>
      </c>
      <c r="AC1832" s="47">
        <v>1.7298524034314628</v>
      </c>
      <c r="AD1832" s="47">
        <v>104.03585240343142</v>
      </c>
      <c r="AE1832" s="47">
        <v>103.13809769493182</v>
      </c>
    </row>
    <row r="1833" spans="1:31" ht="13" x14ac:dyDescent="0.3">
      <c r="A1833" s="46">
        <v>45368</v>
      </c>
      <c r="B1833" s="44">
        <v>6</v>
      </c>
      <c r="C1833" s="44" t="s">
        <v>3</v>
      </c>
      <c r="D1833" s="45">
        <v>10.220298</v>
      </c>
      <c r="E1833" s="43">
        <v>8.7943529999999995E-3</v>
      </c>
      <c r="F1833" s="43"/>
      <c r="G1833" s="47">
        <v>26.568999999999996</v>
      </c>
      <c r="H1833" s="47">
        <v>0.45946798661167937</v>
      </c>
      <c r="I1833" s="47">
        <v>27.028467986611673</v>
      </c>
      <c r="J1833" s="47">
        <v>26.790770098088213</v>
      </c>
      <c r="K1833" s="47">
        <v>3.3929999999999998</v>
      </c>
      <c r="L1833" s="47">
        <v>5.8676460483022636E-2</v>
      </c>
      <c r="M1833" s="47">
        <v>3.4516764604830223</v>
      </c>
      <c r="N1833" s="47">
        <v>3.4213211992477444</v>
      </c>
      <c r="O1833" s="47">
        <v>29.961999999999996</v>
      </c>
      <c r="P1833" s="47">
        <v>0.51814444709470198</v>
      </c>
      <c r="Q1833" s="47">
        <v>30.480144447094695</v>
      </c>
      <c r="R1833" s="47">
        <v>30.212091297335959</v>
      </c>
      <c r="S1833" s="47"/>
      <c r="T1833" s="47">
        <v>95.60700000000007</v>
      </c>
      <c r="U1833" s="47">
        <v>1.6533688055998674</v>
      </c>
      <c r="V1833" s="47">
        <v>97.260368805599938</v>
      </c>
      <c r="W1833" s="47">
        <v>96.405026789413313</v>
      </c>
      <c r="X1833" s="47">
        <v>10.055</v>
      </c>
      <c r="Y1833" s="47">
        <v>0.1738850015198328</v>
      </c>
      <c r="Z1833" s="47">
        <v>10.228885001519833</v>
      </c>
      <c r="AA1833" s="47">
        <v>10.138928576020062</v>
      </c>
      <c r="AB1833" s="47">
        <v>105.66200000000006</v>
      </c>
      <c r="AC1833" s="47">
        <v>1.8272538071197002</v>
      </c>
      <c r="AD1833" s="47">
        <v>107.48925380711977</v>
      </c>
      <c r="AE1833" s="47">
        <v>106.54395536543338</v>
      </c>
    </row>
    <row r="1834" spans="1:31" ht="13" x14ac:dyDescent="0.3">
      <c r="A1834" s="46">
        <v>45368</v>
      </c>
      <c r="B1834" s="44">
        <v>7</v>
      </c>
      <c r="C1834" s="44" t="s">
        <v>3</v>
      </c>
      <c r="D1834" s="45">
        <v>11.761227</v>
      </c>
      <c r="E1834" s="43">
        <v>9.0195429999999997E-3</v>
      </c>
      <c r="F1834" s="43"/>
      <c r="G1834" s="47">
        <v>27.602999999999998</v>
      </c>
      <c r="H1834" s="47">
        <v>0.48925415593261634</v>
      </c>
      <c r="I1834" s="47">
        <v>28.092254155932615</v>
      </c>
      <c r="J1834" s="47">
        <v>27.838874861606254</v>
      </c>
      <c r="K1834" s="47">
        <v>3.5110000000000001</v>
      </c>
      <c r="L1834" s="47">
        <v>6.223132780782583E-2</v>
      </c>
      <c r="M1834" s="47">
        <v>3.573231327807826</v>
      </c>
      <c r="N1834" s="47">
        <v>3.5410024141977163</v>
      </c>
      <c r="O1834" s="47">
        <v>31.113999999999997</v>
      </c>
      <c r="P1834" s="47">
        <v>0.55148548374044215</v>
      </c>
      <c r="Q1834" s="47">
        <v>31.66548548374044</v>
      </c>
      <c r="R1834" s="47">
        <v>31.37987727580397</v>
      </c>
      <c r="S1834" s="47"/>
      <c r="T1834" s="47">
        <v>100.45700000000004</v>
      </c>
      <c r="U1834" s="47">
        <v>1.780567501449946</v>
      </c>
      <c r="V1834" s="47">
        <v>102.23756750144999</v>
      </c>
      <c r="W1834" s="47">
        <v>101.31543136515526</v>
      </c>
      <c r="X1834" s="47">
        <v>10.474000000000002</v>
      </c>
      <c r="Y1834" s="47">
        <v>0.18564822770127251</v>
      </c>
      <c r="Z1834" s="47">
        <v>10.659648227701274</v>
      </c>
      <c r="AA1834" s="47">
        <v>10.563503072146649</v>
      </c>
      <c r="AB1834" s="47">
        <v>110.93100000000004</v>
      </c>
      <c r="AC1834" s="47">
        <v>1.9662157291512186</v>
      </c>
      <c r="AD1834" s="47">
        <v>112.89721572915126</v>
      </c>
      <c r="AE1834" s="47">
        <v>111.87893443730191</v>
      </c>
    </row>
    <row r="1835" spans="1:31" ht="13" x14ac:dyDescent="0.3">
      <c r="A1835" s="46">
        <v>45368</v>
      </c>
      <c r="B1835" s="44">
        <v>8</v>
      </c>
      <c r="C1835" s="44" t="s">
        <v>3</v>
      </c>
      <c r="D1835" s="45">
        <v>13.209288000000001</v>
      </c>
      <c r="E1835" s="43">
        <v>8.9910230000000008E-3</v>
      </c>
      <c r="F1835" s="43"/>
      <c r="G1835" s="47">
        <v>28.944000000000003</v>
      </c>
      <c r="H1835" s="47">
        <v>0.51031827470566871</v>
      </c>
      <c r="I1835" s="47">
        <v>29.45431827470567</v>
      </c>
      <c r="J1835" s="47">
        <v>29.189493821648473</v>
      </c>
      <c r="K1835" s="47">
        <v>3.8200000000000003</v>
      </c>
      <c r="L1835" s="47">
        <v>6.7351292474283245E-2</v>
      </c>
      <c r="M1835" s="47">
        <v>3.8873512924742837</v>
      </c>
      <c r="N1835" s="47">
        <v>3.8524000275945678</v>
      </c>
      <c r="O1835" s="47">
        <v>32.764000000000003</v>
      </c>
      <c r="P1835" s="47">
        <v>0.57766956717995199</v>
      </c>
      <c r="Q1835" s="47">
        <v>33.341669567179956</v>
      </c>
      <c r="R1835" s="47">
        <v>33.041893849243039</v>
      </c>
      <c r="S1835" s="47"/>
      <c r="T1835" s="47">
        <v>103.98899999999995</v>
      </c>
      <c r="U1835" s="47">
        <v>1.8334538097141984</v>
      </c>
      <c r="V1835" s="47">
        <v>105.82245380971415</v>
      </c>
      <c r="W1835" s="47">
        <v>104.87100169359456</v>
      </c>
      <c r="X1835" s="47">
        <v>10.883999999999999</v>
      </c>
      <c r="Y1835" s="47">
        <v>0.19189828986651802</v>
      </c>
      <c r="Z1835" s="47">
        <v>11.075898289866517</v>
      </c>
      <c r="AA1835" s="47">
        <v>10.976314633596667</v>
      </c>
      <c r="AB1835" s="47">
        <v>114.87299999999995</v>
      </c>
      <c r="AC1835" s="47">
        <v>2.0253520995807164</v>
      </c>
      <c r="AD1835" s="47">
        <v>116.89835209958066</v>
      </c>
      <c r="AE1835" s="47">
        <v>115.84731632719124</v>
      </c>
    </row>
    <row r="1836" spans="1:31" ht="13" x14ac:dyDescent="0.3">
      <c r="A1836" s="46">
        <v>45368</v>
      </c>
      <c r="B1836" s="44">
        <v>9</v>
      </c>
      <c r="C1836" s="44" t="s">
        <v>3</v>
      </c>
      <c r="D1836" s="45">
        <v>13.037506</v>
      </c>
      <c r="E1836" s="43">
        <v>8.8904829999999994E-3</v>
      </c>
      <c r="F1836" s="43"/>
      <c r="G1836" s="47">
        <v>29.327999999999999</v>
      </c>
      <c r="H1836" s="47">
        <v>0.34703280898876243</v>
      </c>
      <c r="I1836" s="47">
        <v>29.67503280898876</v>
      </c>
      <c r="J1836" s="47">
        <v>29.411207434276005</v>
      </c>
      <c r="K1836" s="47">
        <v>3.9790000000000001</v>
      </c>
      <c r="L1836" s="47">
        <v>4.708277233245655E-2</v>
      </c>
      <c r="M1836" s="47">
        <v>4.0260827723324564</v>
      </c>
      <c r="N1836" s="47">
        <v>3.9902889518884419</v>
      </c>
      <c r="O1836" s="47">
        <v>33.307000000000002</v>
      </c>
      <c r="P1836" s="47">
        <v>0.39411558132121899</v>
      </c>
      <c r="Q1836" s="47">
        <v>33.701115581321218</v>
      </c>
      <c r="R1836" s="47">
        <v>33.401496386164446</v>
      </c>
      <c r="S1836" s="47"/>
      <c r="T1836" s="47">
        <v>107.80599999999995</v>
      </c>
      <c r="U1836" s="47">
        <v>1.2756484931070142</v>
      </c>
      <c r="V1836" s="47">
        <v>109.08164849310697</v>
      </c>
      <c r="W1836" s="47">
        <v>108.11185995156703</v>
      </c>
      <c r="X1836" s="47">
        <v>11.3</v>
      </c>
      <c r="Y1836" s="47">
        <v>0.13371081361064568</v>
      </c>
      <c r="Z1836" s="47">
        <v>11.433710813610647</v>
      </c>
      <c r="AA1836" s="47">
        <v>11.332059601995326</v>
      </c>
      <c r="AB1836" s="47">
        <v>119.10599999999995</v>
      </c>
      <c r="AC1836" s="47">
        <v>1.40935930671766</v>
      </c>
      <c r="AD1836" s="47">
        <v>120.51535930671761</v>
      </c>
      <c r="AE1836" s="47">
        <v>119.44391955356235</v>
      </c>
    </row>
    <row r="1837" spans="1:31" ht="13" x14ac:dyDescent="0.3">
      <c r="A1837" s="46">
        <v>45368</v>
      </c>
      <c r="B1837" s="44">
        <v>10</v>
      </c>
      <c r="C1837" s="44" t="s">
        <v>3</v>
      </c>
      <c r="D1837" s="45">
        <v>10.149625</v>
      </c>
      <c r="E1837" s="43">
        <v>8.7112800000000001E-3</v>
      </c>
      <c r="F1837" s="43"/>
      <c r="G1837" s="47">
        <v>30.524000000000001</v>
      </c>
      <c r="H1837" s="47">
        <v>0.40539528041445161</v>
      </c>
      <c r="I1837" s="47">
        <v>30.929395280414454</v>
      </c>
      <c r="J1837" s="47">
        <v>30.659960657896086</v>
      </c>
      <c r="K1837" s="47">
        <v>4.0079999999999991</v>
      </c>
      <c r="L1837" s="47">
        <v>5.3231040620532091E-2</v>
      </c>
      <c r="M1837" s="47">
        <v>4.0612310406205312</v>
      </c>
      <c r="N1837" s="47">
        <v>4.0258525198809947</v>
      </c>
      <c r="O1837" s="47">
        <v>34.531999999999996</v>
      </c>
      <c r="P1837" s="47">
        <v>0.45862632103498369</v>
      </c>
      <c r="Q1837" s="47">
        <v>34.990626321034988</v>
      </c>
      <c r="R1837" s="47">
        <v>34.685813177777078</v>
      </c>
      <c r="S1837" s="47"/>
      <c r="T1837" s="47">
        <v>111.96099999999996</v>
      </c>
      <c r="U1837" s="47">
        <v>1.4869761823641201</v>
      </c>
      <c r="V1837" s="47">
        <v>113.44797618236407</v>
      </c>
      <c r="W1837" s="47">
        <v>112.45969909640617</v>
      </c>
      <c r="X1837" s="47">
        <v>11.656000000000002</v>
      </c>
      <c r="Y1837" s="47">
        <v>0.15480564108605846</v>
      </c>
      <c r="Z1837" s="47">
        <v>11.810805641086061</v>
      </c>
      <c r="AA1837" s="47">
        <v>11.707918406120982</v>
      </c>
      <c r="AB1837" s="47">
        <v>123.61699999999996</v>
      </c>
      <c r="AC1837" s="47">
        <v>1.6417818234501786</v>
      </c>
      <c r="AD1837" s="47">
        <v>125.25878182345014</v>
      </c>
      <c r="AE1837" s="47">
        <v>124.16761750252715</v>
      </c>
    </row>
    <row r="1838" spans="1:31" ht="13" x14ac:dyDescent="0.3">
      <c r="A1838" s="46">
        <v>45368</v>
      </c>
      <c r="B1838" s="44">
        <v>11</v>
      </c>
      <c r="C1838" s="44" t="s">
        <v>3</v>
      </c>
      <c r="D1838" s="45">
        <v>9.785857</v>
      </c>
      <c r="E1838" s="43">
        <v>8.2483529999999999E-3</v>
      </c>
      <c r="F1838" s="43"/>
      <c r="G1838" s="47">
        <v>31.662000000000003</v>
      </c>
      <c r="H1838" s="47">
        <v>0.19807348084790166</v>
      </c>
      <c r="I1838" s="47">
        <v>31.860073480847905</v>
      </c>
      <c r="J1838" s="47">
        <v>31.597280348171932</v>
      </c>
      <c r="K1838" s="47">
        <v>4.1669999999999998</v>
      </c>
      <c r="L1838" s="47">
        <v>2.606822672898762E-2</v>
      </c>
      <c r="M1838" s="47">
        <v>4.1930682267289878</v>
      </c>
      <c r="N1838" s="47">
        <v>4.158482319841843</v>
      </c>
      <c r="O1838" s="47">
        <v>35.829000000000001</v>
      </c>
      <c r="P1838" s="47">
        <v>0.22414170757688928</v>
      </c>
      <c r="Q1838" s="47">
        <v>36.053141707576891</v>
      </c>
      <c r="R1838" s="47">
        <v>35.755762668013773</v>
      </c>
      <c r="S1838" s="47"/>
      <c r="T1838" s="47">
        <v>115.401</v>
      </c>
      <c r="U1838" s="47">
        <v>0.72193410913172551</v>
      </c>
      <c r="V1838" s="47">
        <v>116.12293410913172</v>
      </c>
      <c r="W1838" s="47">
        <v>115.16511115720385</v>
      </c>
      <c r="X1838" s="47">
        <v>11.646000000000003</v>
      </c>
      <c r="Y1838" s="47">
        <v>7.2855907963952457E-2</v>
      </c>
      <c r="Z1838" s="47">
        <v>11.718855907963954</v>
      </c>
      <c r="AA1838" s="47">
        <v>11.622194647678931</v>
      </c>
      <c r="AB1838" s="47">
        <v>127.047</v>
      </c>
      <c r="AC1838" s="47">
        <v>0.79479001709567798</v>
      </c>
      <c r="AD1838" s="47">
        <v>127.84179001709568</v>
      </c>
      <c r="AE1838" s="47">
        <v>126.78730580488278</v>
      </c>
    </row>
    <row r="1839" spans="1:31" ht="13" x14ac:dyDescent="0.3">
      <c r="A1839" s="46">
        <v>45368</v>
      </c>
      <c r="B1839" s="44">
        <v>12</v>
      </c>
      <c r="C1839" s="44" t="s">
        <v>3</v>
      </c>
      <c r="D1839" s="45">
        <v>9.724532</v>
      </c>
      <c r="E1839" s="43">
        <v>7.9737109999999996E-3</v>
      </c>
      <c r="F1839" s="43"/>
      <c r="G1839" s="47">
        <v>31.994000000000003</v>
      </c>
      <c r="H1839" s="47">
        <v>0.46851516989865621</v>
      </c>
      <c r="I1839" s="47">
        <v>32.462515169898658</v>
      </c>
      <c r="J1839" s="47">
        <v>32.20366845560077</v>
      </c>
      <c r="K1839" s="47">
        <v>4.0739999999999998</v>
      </c>
      <c r="L1839" s="47">
        <v>5.9659023634654154E-2</v>
      </c>
      <c r="M1839" s="47">
        <v>4.133659023634654</v>
      </c>
      <c r="N1839" s="47">
        <v>4.1006984212076487</v>
      </c>
      <c r="O1839" s="47">
        <v>36.068000000000005</v>
      </c>
      <c r="P1839" s="47">
        <v>0.52817419353331041</v>
      </c>
      <c r="Q1839" s="47">
        <v>36.596174193533315</v>
      </c>
      <c r="R1839" s="47">
        <v>36.304366876808416</v>
      </c>
      <c r="S1839" s="47"/>
      <c r="T1839" s="47">
        <v>117.02500000000001</v>
      </c>
      <c r="U1839" s="47">
        <v>1.7136959354063337</v>
      </c>
      <c r="V1839" s="47">
        <v>118.73869593540634</v>
      </c>
      <c r="W1839" s="47">
        <v>117.79190788950054</v>
      </c>
      <c r="X1839" s="47">
        <v>11.701999999999998</v>
      </c>
      <c r="Y1839" s="47">
        <v>0.17136227161824319</v>
      </c>
      <c r="Z1839" s="47">
        <v>11.873362271618241</v>
      </c>
      <c r="AA1839" s="47">
        <v>11.778687512266053</v>
      </c>
      <c r="AB1839" s="47">
        <v>128.727</v>
      </c>
      <c r="AC1839" s="47">
        <v>1.8850582070245769</v>
      </c>
      <c r="AD1839" s="47">
        <v>130.61205820702457</v>
      </c>
      <c r="AE1839" s="47">
        <v>129.57059540176658</v>
      </c>
    </row>
    <row r="1840" spans="1:31" ht="13" x14ac:dyDescent="0.3">
      <c r="A1840" s="46">
        <v>45368</v>
      </c>
      <c r="B1840" s="44">
        <v>13</v>
      </c>
      <c r="C1840" s="44" t="s">
        <v>3</v>
      </c>
      <c r="D1840" s="45">
        <v>9.7021200000000007</v>
      </c>
      <c r="E1840" s="43">
        <v>7.7750229999999998E-3</v>
      </c>
      <c r="F1840" s="43"/>
      <c r="G1840" s="47">
        <v>31.761000000000003</v>
      </c>
      <c r="H1840" s="47">
        <v>0.57885812827439964</v>
      </c>
      <c r="I1840" s="47">
        <v>32.3398581282744</v>
      </c>
      <c r="J1840" s="47">
        <v>32.088414987510333</v>
      </c>
      <c r="K1840" s="47">
        <v>4.0659999999999998</v>
      </c>
      <c r="L1840" s="47">
        <v>7.4104629878269213E-2</v>
      </c>
      <c r="M1840" s="47">
        <v>4.1401046298782687</v>
      </c>
      <c r="N1840" s="47">
        <v>4.1079152211585583</v>
      </c>
      <c r="O1840" s="47">
        <v>35.827000000000005</v>
      </c>
      <c r="P1840" s="47">
        <v>0.65296275815266891</v>
      </c>
      <c r="Q1840" s="47">
        <v>36.479962758152666</v>
      </c>
      <c r="R1840" s="47">
        <v>36.19633020866889</v>
      </c>
      <c r="S1840" s="47"/>
      <c r="T1840" s="47">
        <v>116.821</v>
      </c>
      <c r="U1840" s="47">
        <v>2.1291138630126141</v>
      </c>
      <c r="V1840" s="47">
        <v>118.95011386301262</v>
      </c>
      <c r="W1840" s="47">
        <v>118.02527399187508</v>
      </c>
      <c r="X1840" s="47">
        <v>11.568999999999999</v>
      </c>
      <c r="Y1840" s="47">
        <v>0.21085008929210441</v>
      </c>
      <c r="Z1840" s="47">
        <v>11.779850089292104</v>
      </c>
      <c r="AA1840" s="47">
        <v>11.688261483911306</v>
      </c>
      <c r="AB1840" s="47">
        <v>128.38999999999999</v>
      </c>
      <c r="AC1840" s="47">
        <v>2.3399639523047187</v>
      </c>
      <c r="AD1840" s="47">
        <v>130.72996395230473</v>
      </c>
      <c r="AE1840" s="47">
        <v>129.71353547578639</v>
      </c>
    </row>
    <row r="1841" spans="1:31" ht="13" x14ac:dyDescent="0.3">
      <c r="A1841" s="46">
        <v>45368</v>
      </c>
      <c r="B1841" s="44">
        <v>14</v>
      </c>
      <c r="C1841" s="44" t="s">
        <v>3</v>
      </c>
      <c r="D1841" s="45">
        <v>9.5438270000000003</v>
      </c>
      <c r="E1841" s="43">
        <v>7.7677129999999999E-3</v>
      </c>
      <c r="F1841" s="43"/>
      <c r="G1841" s="47">
        <v>31.451000000000001</v>
      </c>
      <c r="H1841" s="47">
        <v>0.30937229739132555</v>
      </c>
      <c r="I1841" s="47">
        <v>31.760372297391328</v>
      </c>
      <c r="J1841" s="47">
        <v>31.513666840612043</v>
      </c>
      <c r="K1841" s="47">
        <v>3.968</v>
      </c>
      <c r="L1841" s="47">
        <v>3.9031804268505922E-2</v>
      </c>
      <c r="M1841" s="47">
        <v>4.0070318042685056</v>
      </c>
      <c r="N1841" s="47">
        <v>3.9759063312310756</v>
      </c>
      <c r="O1841" s="47">
        <v>35.418999999999997</v>
      </c>
      <c r="P1841" s="47">
        <v>0.34840410165983149</v>
      </c>
      <c r="Q1841" s="47">
        <v>35.767404101659835</v>
      </c>
      <c r="R1841" s="47">
        <v>35.489573171843119</v>
      </c>
      <c r="S1841" s="47"/>
      <c r="T1841" s="47">
        <v>116.52999999999996</v>
      </c>
      <c r="U1841" s="47">
        <v>1.1462641510607343</v>
      </c>
      <c r="V1841" s="47">
        <v>117.67626415106069</v>
      </c>
      <c r="W1841" s="47">
        <v>116.76218870422306</v>
      </c>
      <c r="X1841" s="47">
        <v>11.321</v>
      </c>
      <c r="Y1841" s="47">
        <v>0.11136064922473676</v>
      </c>
      <c r="Z1841" s="47">
        <v>11.432360649224737</v>
      </c>
      <c r="AA1841" s="47">
        <v>11.343557352789066</v>
      </c>
      <c r="AB1841" s="47">
        <v>127.85099999999996</v>
      </c>
      <c r="AC1841" s="47">
        <v>1.2576248002854711</v>
      </c>
      <c r="AD1841" s="47">
        <v>129.10862480028544</v>
      </c>
      <c r="AE1841" s="47">
        <v>128.10574605701214</v>
      </c>
    </row>
    <row r="1842" spans="1:31" ht="13" x14ac:dyDescent="0.3">
      <c r="A1842" s="46">
        <v>45368</v>
      </c>
      <c r="B1842" s="44">
        <v>15</v>
      </c>
      <c r="C1842" s="44" t="s">
        <v>3</v>
      </c>
      <c r="D1842" s="45">
        <v>9.1126740000000002</v>
      </c>
      <c r="E1842" s="43">
        <v>7.5813290000000004E-3</v>
      </c>
      <c r="F1842" s="43"/>
      <c r="G1842" s="47">
        <v>31.132999999999996</v>
      </c>
      <c r="H1842" s="47">
        <v>0.67554537270587978</v>
      </c>
      <c r="I1842" s="47">
        <v>31.808545372705876</v>
      </c>
      <c r="J1842" s="47">
        <v>31.567394325223965</v>
      </c>
      <c r="K1842" s="47">
        <v>3.9109999999999996</v>
      </c>
      <c r="L1842" s="47">
        <v>8.4863583742417883E-2</v>
      </c>
      <c r="M1842" s="47">
        <v>3.9958635837424175</v>
      </c>
      <c r="N1842" s="47">
        <v>3.9655696272749474</v>
      </c>
      <c r="O1842" s="47">
        <v>35.043999999999997</v>
      </c>
      <c r="P1842" s="47">
        <v>0.76040895644829765</v>
      </c>
      <c r="Q1842" s="47">
        <v>35.804408956448292</v>
      </c>
      <c r="R1842" s="47">
        <v>35.53296395249891</v>
      </c>
      <c r="S1842" s="47"/>
      <c r="T1842" s="47">
        <v>115.76600000000005</v>
      </c>
      <c r="U1842" s="47">
        <v>2.5119707582523021</v>
      </c>
      <c r="V1842" s="47">
        <v>118.27797075825235</v>
      </c>
      <c r="W1842" s="47">
        <v>117.38126654848166</v>
      </c>
      <c r="X1842" s="47">
        <v>11.147000000000002</v>
      </c>
      <c r="Y1842" s="47">
        <v>0.24187531781557975</v>
      </c>
      <c r="Z1842" s="47">
        <v>11.388875317815582</v>
      </c>
      <c r="AA1842" s="47">
        <v>11.302532507091243</v>
      </c>
      <c r="AB1842" s="47">
        <v>126.91300000000005</v>
      </c>
      <c r="AC1842" s="47">
        <v>2.753846076067882</v>
      </c>
      <c r="AD1842" s="47">
        <v>129.66684607606794</v>
      </c>
      <c r="AE1842" s="47">
        <v>128.6837990555729</v>
      </c>
    </row>
    <row r="1843" spans="1:31" ht="13" x14ac:dyDescent="0.3">
      <c r="A1843" s="46">
        <v>45368</v>
      </c>
      <c r="B1843" s="44">
        <v>16</v>
      </c>
      <c r="C1843" s="44" t="s">
        <v>3</v>
      </c>
      <c r="D1843" s="45">
        <v>8.9324239999999993</v>
      </c>
      <c r="E1843" s="43">
        <v>7.5923340000000001E-3</v>
      </c>
      <c r="F1843" s="43"/>
      <c r="G1843" s="47">
        <v>30.851000000000006</v>
      </c>
      <c r="H1843" s="47">
        <v>0.44098474852488195</v>
      </c>
      <c r="I1843" s="47">
        <v>31.291984748524889</v>
      </c>
      <c r="J1843" s="47">
        <v>31.054405548791181</v>
      </c>
      <c r="K1843" s="47">
        <v>3.8889999999999998</v>
      </c>
      <c r="L1843" s="47">
        <v>5.5589435902021513E-2</v>
      </c>
      <c r="M1843" s="47">
        <v>3.9445894359020213</v>
      </c>
      <c r="N1843" s="47">
        <v>3.9146407954117812</v>
      </c>
      <c r="O1843" s="47">
        <v>34.740000000000009</v>
      </c>
      <c r="P1843" s="47">
        <v>0.49657418442690349</v>
      </c>
      <c r="Q1843" s="47">
        <v>35.236574184426914</v>
      </c>
      <c r="R1843" s="47">
        <v>34.969046344202965</v>
      </c>
      <c r="S1843" s="47"/>
      <c r="T1843" s="47">
        <v>114.71900000000001</v>
      </c>
      <c r="U1843" s="47">
        <v>1.6397954479928019</v>
      </c>
      <c r="V1843" s="47">
        <v>116.3587954479928</v>
      </c>
      <c r="W1843" s="47">
        <v>115.47536060911396</v>
      </c>
      <c r="X1843" s="47">
        <v>11.141999999999999</v>
      </c>
      <c r="Y1843" s="47">
        <v>0.15926394826956125</v>
      </c>
      <c r="Z1843" s="47">
        <v>11.301263948269561</v>
      </c>
      <c r="AA1843" s="47">
        <v>11.215460977752139</v>
      </c>
      <c r="AB1843" s="47">
        <v>125.861</v>
      </c>
      <c r="AC1843" s="47">
        <v>1.7990593962623631</v>
      </c>
      <c r="AD1843" s="47">
        <v>127.66005939626237</v>
      </c>
      <c r="AE1843" s="47">
        <v>126.69082158686611</v>
      </c>
    </row>
    <row r="1844" spans="1:31" ht="13" x14ac:dyDescent="0.3">
      <c r="A1844" s="46">
        <v>45368</v>
      </c>
      <c r="B1844" s="44">
        <v>17</v>
      </c>
      <c r="C1844" s="44" t="s">
        <v>3</v>
      </c>
      <c r="D1844" s="45">
        <v>9.5313829999999999</v>
      </c>
      <c r="E1844" s="43">
        <v>7.5581099999999998E-3</v>
      </c>
      <c r="F1844" s="43"/>
      <c r="G1844" s="47">
        <v>30.824999999999996</v>
      </c>
      <c r="H1844" s="47">
        <v>0.4965113583945665</v>
      </c>
      <c r="I1844" s="47">
        <v>31.321511358394563</v>
      </c>
      <c r="J1844" s="47">
        <v>31.084779930181568</v>
      </c>
      <c r="K1844" s="47">
        <v>3.8699999999999997</v>
      </c>
      <c r="L1844" s="47">
        <v>6.2335732586763101E-2</v>
      </c>
      <c r="M1844" s="47">
        <v>3.9323357325867629</v>
      </c>
      <c r="N1844" s="47">
        <v>3.9026147065629417</v>
      </c>
      <c r="O1844" s="47">
        <v>34.694999999999993</v>
      </c>
      <c r="P1844" s="47">
        <v>0.55884709098132956</v>
      </c>
      <c r="Q1844" s="47">
        <v>35.253847090981324</v>
      </c>
      <c r="R1844" s="47">
        <v>34.987394636744511</v>
      </c>
      <c r="S1844" s="47"/>
      <c r="T1844" s="47">
        <v>113.212</v>
      </c>
      <c r="U1844" s="47">
        <v>1.8235537358172158</v>
      </c>
      <c r="V1844" s="47">
        <v>115.03555373581722</v>
      </c>
      <c r="W1844" s="47">
        <v>114.166102366771</v>
      </c>
      <c r="X1844" s="47">
        <v>11.033999999999995</v>
      </c>
      <c r="Y1844" s="47">
        <v>0.17772932128225938</v>
      </c>
      <c r="Z1844" s="47">
        <v>11.211729321282254</v>
      </c>
      <c r="AA1844" s="47">
        <v>11.126989837781778</v>
      </c>
      <c r="AB1844" s="47">
        <v>124.246</v>
      </c>
      <c r="AC1844" s="47">
        <v>2.0012830570994753</v>
      </c>
      <c r="AD1844" s="47">
        <v>126.24728305709947</v>
      </c>
      <c r="AE1844" s="47">
        <v>125.29309220455278</v>
      </c>
    </row>
    <row r="1845" spans="1:31" ht="13" x14ac:dyDescent="0.3">
      <c r="A1845" s="46">
        <v>45368</v>
      </c>
      <c r="B1845" s="44">
        <v>18</v>
      </c>
      <c r="C1845" s="44" t="s">
        <v>3</v>
      </c>
      <c r="D1845" s="45">
        <v>12.819718999999999</v>
      </c>
      <c r="E1845" s="43">
        <v>8.1322689999999993E-3</v>
      </c>
      <c r="F1845" s="43"/>
      <c r="G1845" s="47">
        <v>30.856999999999999</v>
      </c>
      <c r="H1845" s="47">
        <v>0.31894666902958418</v>
      </c>
      <c r="I1845" s="47">
        <v>31.175946669029585</v>
      </c>
      <c r="J1845" s="47">
        <v>30.922415484387383</v>
      </c>
      <c r="K1845" s="47">
        <v>3.9529999999999998</v>
      </c>
      <c r="L1845" s="47">
        <v>4.0859324713158965E-2</v>
      </c>
      <c r="M1845" s="47">
        <v>3.9938593247131586</v>
      </c>
      <c r="N1845" s="47">
        <v>3.9613801863364331</v>
      </c>
      <c r="O1845" s="47">
        <v>34.81</v>
      </c>
      <c r="P1845" s="47">
        <v>0.35980599374274314</v>
      </c>
      <c r="Q1845" s="47">
        <v>35.169805993742742</v>
      </c>
      <c r="R1845" s="47">
        <v>34.883795670723813</v>
      </c>
      <c r="S1845" s="47"/>
      <c r="T1845" s="47">
        <v>112.56700000000001</v>
      </c>
      <c r="U1845" s="47">
        <v>1.1635243119115017</v>
      </c>
      <c r="V1845" s="47">
        <v>113.73052431191151</v>
      </c>
      <c r="W1845" s="47">
        <v>112.80563709469601</v>
      </c>
      <c r="X1845" s="47">
        <v>10.871999999999996</v>
      </c>
      <c r="Y1845" s="47">
        <v>0.11237606331430919</v>
      </c>
      <c r="Z1845" s="47">
        <v>10.984376063314306</v>
      </c>
      <c r="AA1845" s="47">
        <v>10.895048162370273</v>
      </c>
      <c r="AB1845" s="47">
        <v>123.43900000000001</v>
      </c>
      <c r="AC1845" s="47">
        <v>1.2759003752258109</v>
      </c>
      <c r="AD1845" s="47">
        <v>124.71490037522581</v>
      </c>
      <c r="AE1845" s="47">
        <v>123.70068525706628</v>
      </c>
    </row>
    <row r="1846" spans="1:31" ht="13" x14ac:dyDescent="0.3">
      <c r="A1846" s="46">
        <v>45368</v>
      </c>
      <c r="B1846" s="44">
        <v>19</v>
      </c>
      <c r="C1846" s="44" t="s">
        <v>3</v>
      </c>
      <c r="D1846" s="45">
        <v>14.680885999999999</v>
      </c>
      <c r="E1846" s="43">
        <v>8.9972530000000002E-3</v>
      </c>
      <c r="F1846" s="43"/>
      <c r="G1846" s="47">
        <v>30.273000000000003</v>
      </c>
      <c r="H1846" s="47">
        <v>0.31484652909677441</v>
      </c>
      <c r="I1846" s="47">
        <v>30.587846529096776</v>
      </c>
      <c r="J1846" s="47">
        <v>30.312639935149321</v>
      </c>
      <c r="K1846" s="47">
        <v>4.0449999999999999</v>
      </c>
      <c r="L1846" s="47">
        <v>4.2068979294964233E-2</v>
      </c>
      <c r="M1846" s="47">
        <v>4.0870689792949646</v>
      </c>
      <c r="N1846" s="47">
        <v>4.0502965856597957</v>
      </c>
      <c r="O1846" s="47">
        <v>34.318000000000005</v>
      </c>
      <c r="P1846" s="47">
        <v>0.35691550839173863</v>
      </c>
      <c r="Q1846" s="47">
        <v>34.674915508391742</v>
      </c>
      <c r="R1846" s="47">
        <v>34.362936520809114</v>
      </c>
      <c r="S1846" s="47"/>
      <c r="T1846" s="47">
        <v>111.34700000000001</v>
      </c>
      <c r="U1846" s="47">
        <v>1.158035757121479</v>
      </c>
      <c r="V1846" s="47">
        <v>112.50503575712149</v>
      </c>
      <c r="W1846" s="47">
        <v>111.49279948664062</v>
      </c>
      <c r="X1846" s="47">
        <v>10.99</v>
      </c>
      <c r="Y1846" s="47">
        <v>0.1142986606802613</v>
      </c>
      <c r="Z1846" s="47">
        <v>11.104298660680261</v>
      </c>
      <c r="AA1846" s="47">
        <v>11.004390476242559</v>
      </c>
      <c r="AB1846" s="47">
        <v>122.337</v>
      </c>
      <c r="AC1846" s="47">
        <v>1.2723344178017404</v>
      </c>
      <c r="AD1846" s="47">
        <v>123.60933441780175</v>
      </c>
      <c r="AE1846" s="47">
        <v>122.49718996288318</v>
      </c>
    </row>
    <row r="1847" spans="1:31" ht="13" x14ac:dyDescent="0.3">
      <c r="A1847" s="46">
        <v>45368</v>
      </c>
      <c r="B1847" s="44">
        <v>20</v>
      </c>
      <c r="C1847" s="44" t="s">
        <v>3</v>
      </c>
      <c r="D1847" s="45">
        <v>31.942903999999999</v>
      </c>
      <c r="E1847" s="43">
        <v>9.6175540000000004E-3</v>
      </c>
      <c r="F1847" s="43"/>
      <c r="G1847" s="47">
        <v>30.802000000000003</v>
      </c>
      <c r="H1847" s="47">
        <v>0.26954736049794265</v>
      </c>
      <c r="I1847" s="47">
        <v>31.071547360497945</v>
      </c>
      <c r="J1847" s="47">
        <v>30.772715075894798</v>
      </c>
      <c r="K1847" s="47">
        <v>4.149</v>
      </c>
      <c r="L1847" s="47">
        <v>3.6307772180571518E-2</v>
      </c>
      <c r="M1847" s="47">
        <v>4.1853077721805718</v>
      </c>
      <c r="N1847" s="47">
        <v>4.1450553486750055</v>
      </c>
      <c r="O1847" s="47">
        <v>34.951000000000001</v>
      </c>
      <c r="P1847" s="47">
        <v>0.30585513267851416</v>
      </c>
      <c r="Q1847" s="47">
        <v>35.256855132678517</v>
      </c>
      <c r="R1847" s="47">
        <v>34.917770424569802</v>
      </c>
      <c r="S1847" s="47"/>
      <c r="T1847" s="47">
        <v>112.84300000000005</v>
      </c>
      <c r="U1847" s="47">
        <v>0.98748564381109516</v>
      </c>
      <c r="V1847" s="47">
        <v>113.83048564381114</v>
      </c>
      <c r="W1847" s="47">
        <v>112.73571480128557</v>
      </c>
      <c r="X1847" s="47">
        <v>11.448</v>
      </c>
      <c r="Y1847" s="47">
        <v>0.10018109807741209</v>
      </c>
      <c r="Z1847" s="47">
        <v>11.548181098077412</v>
      </c>
      <c r="AA1847" s="47">
        <v>11.437115842764873</v>
      </c>
      <c r="AB1847" s="47">
        <v>124.29100000000005</v>
      </c>
      <c r="AC1847" s="47">
        <v>1.0876667418885073</v>
      </c>
      <c r="AD1847" s="47">
        <v>125.37866674188855</v>
      </c>
      <c r="AE1847" s="47">
        <v>124.17283064405044</v>
      </c>
    </row>
    <row r="1848" spans="1:31" ht="13" x14ac:dyDescent="0.3">
      <c r="A1848" s="46">
        <v>45368</v>
      </c>
      <c r="B1848" s="44">
        <v>21</v>
      </c>
      <c r="C1848" s="44" t="s">
        <v>3</v>
      </c>
      <c r="D1848" s="45">
        <v>32.856180000000002</v>
      </c>
      <c r="E1848" s="43">
        <v>9.7415020000000008E-3</v>
      </c>
      <c r="F1848" s="43"/>
      <c r="G1848" s="47">
        <v>30.513999999999996</v>
      </c>
      <c r="H1848" s="47">
        <v>0.32954697189881416</v>
      </c>
      <c r="I1848" s="47">
        <v>30.84354697189881</v>
      </c>
      <c r="J1848" s="47">
        <v>30.543084497384964</v>
      </c>
      <c r="K1848" s="47">
        <v>4</v>
      </c>
      <c r="L1848" s="47">
        <v>4.3199445749336596E-2</v>
      </c>
      <c r="M1848" s="47">
        <v>4.0431994457493365</v>
      </c>
      <c r="N1848" s="47">
        <v>4.0038126102621705</v>
      </c>
      <c r="O1848" s="47">
        <v>34.513999999999996</v>
      </c>
      <c r="P1848" s="47">
        <v>0.37274641764815075</v>
      </c>
      <c r="Q1848" s="47">
        <v>34.886746417648148</v>
      </c>
      <c r="R1848" s="47">
        <v>34.546897107647133</v>
      </c>
      <c r="S1848" s="47"/>
      <c r="T1848" s="47">
        <v>111.83700000000005</v>
      </c>
      <c r="U1848" s="47">
        <v>1.2078241035671395</v>
      </c>
      <c r="V1848" s="47">
        <v>113.04482410356718</v>
      </c>
      <c r="W1848" s="47">
        <v>111.94359772347264</v>
      </c>
      <c r="X1848" s="47">
        <v>11.612999999999998</v>
      </c>
      <c r="Y1848" s="47">
        <v>0.12541879087176144</v>
      </c>
      <c r="Z1848" s="47">
        <v>11.738418790871759</v>
      </c>
      <c r="AA1848" s="47">
        <v>11.624068960743644</v>
      </c>
      <c r="AB1848" s="47">
        <v>123.45000000000005</v>
      </c>
      <c r="AC1848" s="47">
        <v>1.333242894438901</v>
      </c>
      <c r="AD1848" s="47">
        <v>124.78324289443894</v>
      </c>
      <c r="AE1848" s="47">
        <v>123.56766668421628</v>
      </c>
    </row>
    <row r="1849" spans="1:31" ht="13" x14ac:dyDescent="0.3">
      <c r="A1849" s="46">
        <v>45368</v>
      </c>
      <c r="B1849" s="44">
        <v>22</v>
      </c>
      <c r="C1849" s="44" t="s">
        <v>3</v>
      </c>
      <c r="D1849" s="45">
        <v>24.689104</v>
      </c>
      <c r="E1849" s="43">
        <v>9.3489850000000006E-3</v>
      </c>
      <c r="F1849" s="43"/>
      <c r="G1849" s="47">
        <v>29.686</v>
      </c>
      <c r="H1849" s="47">
        <v>0.25512029827862948</v>
      </c>
      <c r="I1849" s="47">
        <v>29.94112029827863</v>
      </c>
      <c r="J1849" s="47">
        <v>29.661201213726827</v>
      </c>
      <c r="K1849" s="47">
        <v>3.9869999999999997</v>
      </c>
      <c r="L1849" s="47">
        <v>3.4264118750821783E-2</v>
      </c>
      <c r="M1849" s="47">
        <v>4.0212641187508211</v>
      </c>
      <c r="N1849" s="47">
        <v>3.9836693808235815</v>
      </c>
      <c r="O1849" s="47">
        <v>33.673000000000002</v>
      </c>
      <c r="P1849" s="47">
        <v>0.28938441702945128</v>
      </c>
      <c r="Q1849" s="47">
        <v>33.962384417029455</v>
      </c>
      <c r="R1849" s="47">
        <v>33.644870594550412</v>
      </c>
      <c r="S1849" s="47"/>
      <c r="T1849" s="47">
        <v>107.80200000000004</v>
      </c>
      <c r="U1849" s="47">
        <v>0.9264460821610464</v>
      </c>
      <c r="V1849" s="47">
        <v>108.72844608216108</v>
      </c>
      <c r="W1849" s="47">
        <v>107.71194547066565</v>
      </c>
      <c r="X1849" s="47">
        <v>11.361999999999997</v>
      </c>
      <c r="Y1849" s="47">
        <v>9.7644574177787075E-2</v>
      </c>
      <c r="Z1849" s="47">
        <v>11.459644574177783</v>
      </c>
      <c r="AA1849" s="47">
        <v>11.352508528948464</v>
      </c>
      <c r="AB1849" s="47">
        <v>119.16400000000003</v>
      </c>
      <c r="AC1849" s="47">
        <v>1.0240906563388334</v>
      </c>
      <c r="AD1849" s="47">
        <v>120.18809065633887</v>
      </c>
      <c r="AE1849" s="47">
        <v>119.06445399961412</v>
      </c>
    </row>
    <row r="1850" spans="1:31" ht="13" x14ac:dyDescent="0.3">
      <c r="A1850" s="46">
        <v>45368</v>
      </c>
      <c r="B1850" s="44">
        <v>23</v>
      </c>
      <c r="C1850" s="44" t="s">
        <v>3</v>
      </c>
      <c r="D1850" s="45">
        <v>20.401032000000001</v>
      </c>
      <c r="E1850" s="43">
        <v>9.2836120000000001E-3</v>
      </c>
      <c r="F1850" s="43"/>
      <c r="G1850" s="47">
        <v>28.465</v>
      </c>
      <c r="H1850" s="47">
        <v>0.27866940829092274</v>
      </c>
      <c r="I1850" s="47">
        <v>28.743669408290923</v>
      </c>
      <c r="J1850" s="47">
        <v>28.476824334048079</v>
      </c>
      <c r="K1850" s="47">
        <v>3.8359999999999999</v>
      </c>
      <c r="L1850" s="47">
        <v>3.7554043569435439E-2</v>
      </c>
      <c r="M1850" s="47">
        <v>3.8735540435694351</v>
      </c>
      <c r="N1850" s="47">
        <v>3.8375934707679051</v>
      </c>
      <c r="O1850" s="47">
        <v>32.301000000000002</v>
      </c>
      <c r="P1850" s="47">
        <v>0.31622345186035816</v>
      </c>
      <c r="Q1850" s="47">
        <v>32.617223451860362</v>
      </c>
      <c r="R1850" s="47">
        <v>32.314417804815982</v>
      </c>
      <c r="S1850" s="47"/>
      <c r="T1850" s="47">
        <v>103.33400000000002</v>
      </c>
      <c r="U1850" s="47">
        <v>1.0116291809708138</v>
      </c>
      <c r="V1850" s="47">
        <v>104.34562918097083</v>
      </c>
      <c r="W1850" s="47">
        <v>103.37692484575882</v>
      </c>
      <c r="X1850" s="47">
        <v>10.987999999999998</v>
      </c>
      <c r="Y1850" s="47">
        <v>0.10757138444759033</v>
      </c>
      <c r="Z1850" s="47">
        <v>11.095571384447588</v>
      </c>
      <c r="AA1850" s="47">
        <v>10.992564404796074</v>
      </c>
      <c r="AB1850" s="47">
        <v>114.32200000000002</v>
      </c>
      <c r="AC1850" s="47">
        <v>1.1192005654184041</v>
      </c>
      <c r="AD1850" s="47">
        <v>115.44120056541843</v>
      </c>
      <c r="AE1850" s="47">
        <v>114.36948925055489</v>
      </c>
    </row>
    <row r="1851" spans="1:31" ht="13" x14ac:dyDescent="0.3">
      <c r="A1851" s="46">
        <v>45368</v>
      </c>
      <c r="B1851" s="44">
        <v>24</v>
      </c>
      <c r="C1851" s="44" t="s">
        <v>3</v>
      </c>
      <c r="D1851" s="45">
        <v>16.404876999999999</v>
      </c>
      <c r="E1851" s="43">
        <v>8.9717949999999994E-3</v>
      </c>
      <c r="F1851" s="43"/>
      <c r="G1851" s="47">
        <v>27.82</v>
      </c>
      <c r="H1851" s="47">
        <v>0.40898292728127889</v>
      </c>
      <c r="I1851" s="47">
        <v>28.22898292728128</v>
      </c>
      <c r="J1851" s="47">
        <v>27.975718279399214</v>
      </c>
      <c r="K1851" s="47">
        <v>3.7600000000000002</v>
      </c>
      <c r="L1851" s="47">
        <v>5.5275909654119652E-2</v>
      </c>
      <c r="M1851" s="47">
        <v>3.8152759096541198</v>
      </c>
      <c r="N1851" s="47">
        <v>3.7810460363242644</v>
      </c>
      <c r="O1851" s="47">
        <v>31.580000000000002</v>
      </c>
      <c r="P1851" s="47">
        <v>0.46425883693539854</v>
      </c>
      <c r="Q1851" s="47">
        <v>32.044258836935398</v>
      </c>
      <c r="R1851" s="47">
        <v>31.75676431572348</v>
      </c>
      <c r="S1851" s="47"/>
      <c r="T1851" s="47">
        <v>100.101</v>
      </c>
      <c r="U1851" s="47">
        <v>1.4715887851827212</v>
      </c>
      <c r="V1851" s="47">
        <v>101.57258878518272</v>
      </c>
      <c r="W1851" s="47">
        <v>100.66130034098276</v>
      </c>
      <c r="X1851" s="47">
        <v>10.898</v>
      </c>
      <c r="Y1851" s="47">
        <v>0.16021193175813722</v>
      </c>
      <c r="Z1851" s="47">
        <v>11.058211931758137</v>
      </c>
      <c r="AA1851" s="47">
        <v>10.958999921239849</v>
      </c>
      <c r="AB1851" s="47">
        <v>110.999</v>
      </c>
      <c r="AC1851" s="47">
        <v>1.6318007169408584</v>
      </c>
      <c r="AD1851" s="47">
        <v>112.63080071694085</v>
      </c>
      <c r="AE1851" s="47">
        <v>111.62030026222261</v>
      </c>
    </row>
    <row r="1852" spans="1:31" ht="13" x14ac:dyDescent="0.3">
      <c r="A1852" s="46">
        <v>45369</v>
      </c>
      <c r="B1852" s="44">
        <v>1</v>
      </c>
      <c r="C1852" s="44" t="s">
        <v>3</v>
      </c>
      <c r="D1852" s="45">
        <v>16.451014000000001</v>
      </c>
      <c r="E1852" s="43">
        <v>8.7917900000000007E-3</v>
      </c>
      <c r="F1852" s="43"/>
      <c r="G1852" s="47">
        <v>27.800000000000004</v>
      </c>
      <c r="H1852" s="47">
        <v>0.38667514193441938</v>
      </c>
      <c r="I1852" s="47">
        <v>28.186675141934423</v>
      </c>
      <c r="J1852" s="47">
        <v>27.938863813288314</v>
      </c>
      <c r="K1852" s="47">
        <v>3.7390000000000003</v>
      </c>
      <c r="L1852" s="47">
        <v>5.2006415672402655E-2</v>
      </c>
      <c r="M1852" s="47">
        <v>3.791006415672403</v>
      </c>
      <c r="N1852" s="47">
        <v>3.7576766833771589</v>
      </c>
      <c r="O1852" s="47">
        <v>31.539000000000005</v>
      </c>
      <c r="P1852" s="47">
        <v>0.43868155760682204</v>
      </c>
      <c r="Q1852" s="47">
        <v>31.977681557606825</v>
      </c>
      <c r="R1852" s="47">
        <v>31.696540496665474</v>
      </c>
      <c r="S1852" s="47"/>
      <c r="T1852" s="47">
        <v>97.884000000000029</v>
      </c>
      <c r="U1852" s="47">
        <v>1.3614859565866442</v>
      </c>
      <c r="V1852" s="47">
        <v>99.245485956586677</v>
      </c>
      <c r="W1852" s="47">
        <v>98.372940485608424</v>
      </c>
      <c r="X1852" s="47">
        <v>10.836999999999998</v>
      </c>
      <c r="Y1852" s="47">
        <v>0.15073375946558637</v>
      </c>
      <c r="Z1852" s="47">
        <v>10.987733759465584</v>
      </c>
      <c r="AA1852" s="47">
        <v>10.891131911676453</v>
      </c>
      <c r="AB1852" s="47">
        <v>108.72100000000003</v>
      </c>
      <c r="AC1852" s="47">
        <v>1.5122197160522306</v>
      </c>
      <c r="AD1852" s="47">
        <v>110.23321971605226</v>
      </c>
      <c r="AE1852" s="47">
        <v>109.26407239728488</v>
      </c>
    </row>
    <row r="1853" spans="1:31" ht="13" x14ac:dyDescent="0.3">
      <c r="A1853" s="46">
        <v>45369</v>
      </c>
      <c r="B1853" s="44">
        <v>2</v>
      </c>
      <c r="C1853" s="44" t="s">
        <v>3</v>
      </c>
      <c r="D1853" s="45">
        <v>15.902768999999999</v>
      </c>
      <c r="E1853" s="43">
        <v>8.7811590000000002E-3</v>
      </c>
      <c r="F1853" s="43"/>
      <c r="G1853" s="47">
        <v>27.728000000000005</v>
      </c>
      <c r="H1853" s="47">
        <v>0.39446767473312461</v>
      </c>
      <c r="I1853" s="47">
        <v>28.12246767473313</v>
      </c>
      <c r="J1853" s="47">
        <v>27.875519814608939</v>
      </c>
      <c r="K1853" s="47">
        <v>3.746</v>
      </c>
      <c r="L1853" s="47">
        <v>5.3291831706227803E-2</v>
      </c>
      <c r="M1853" s="47">
        <v>3.7992918317062276</v>
      </c>
      <c r="N1853" s="47">
        <v>3.7659296460446141</v>
      </c>
      <c r="O1853" s="47">
        <v>31.474000000000004</v>
      </c>
      <c r="P1853" s="47">
        <v>0.44775950643935242</v>
      </c>
      <c r="Q1853" s="47">
        <v>31.921759506439358</v>
      </c>
      <c r="R1853" s="47">
        <v>31.641449460653554</v>
      </c>
      <c r="S1853" s="47"/>
      <c r="T1853" s="47">
        <v>97.536999999999992</v>
      </c>
      <c r="U1853" s="47">
        <v>1.3875935368740897</v>
      </c>
      <c r="V1853" s="47">
        <v>98.924593536874085</v>
      </c>
      <c r="W1853" s="47">
        <v>98.055920952016422</v>
      </c>
      <c r="X1853" s="47">
        <v>10.922000000000002</v>
      </c>
      <c r="Y1853" s="47">
        <v>0.15537997487864927</v>
      </c>
      <c r="Z1853" s="47">
        <v>11.077379974878651</v>
      </c>
      <c r="AA1853" s="47">
        <v>10.980107740015827</v>
      </c>
      <c r="AB1853" s="47">
        <v>108.45899999999999</v>
      </c>
      <c r="AC1853" s="47">
        <v>1.542973511752739</v>
      </c>
      <c r="AD1853" s="47">
        <v>110.00197351175274</v>
      </c>
      <c r="AE1853" s="47">
        <v>109.03602869203225</v>
      </c>
    </row>
    <row r="1854" spans="1:31" ht="13" x14ac:dyDescent="0.3">
      <c r="A1854" s="46">
        <v>45369</v>
      </c>
      <c r="B1854" s="44">
        <v>3</v>
      </c>
      <c r="C1854" s="44" t="s">
        <v>3</v>
      </c>
      <c r="D1854" s="45">
        <v>10.435908</v>
      </c>
      <c r="E1854" s="43">
        <v>8.6043230000000005E-3</v>
      </c>
      <c r="F1854" s="43"/>
      <c r="G1854" s="47">
        <v>27.811</v>
      </c>
      <c r="H1854" s="47">
        <v>0.45743096234308911</v>
      </c>
      <c r="I1854" s="47">
        <v>28.268430962343089</v>
      </c>
      <c r="J1854" s="47">
        <v>28.025200251639887</v>
      </c>
      <c r="K1854" s="47">
        <v>3.83</v>
      </c>
      <c r="L1854" s="47">
        <v>6.2995238782281512E-2</v>
      </c>
      <c r="M1854" s="47">
        <v>3.8929952387822815</v>
      </c>
      <c r="N1854" s="47">
        <v>3.8594986503103366</v>
      </c>
      <c r="O1854" s="47">
        <v>31.640999999999998</v>
      </c>
      <c r="P1854" s="47">
        <v>0.52042620112537064</v>
      </c>
      <c r="Q1854" s="47">
        <v>32.161426201125373</v>
      </c>
      <c r="R1854" s="47">
        <v>31.884698901950223</v>
      </c>
      <c r="S1854" s="47"/>
      <c r="T1854" s="47">
        <v>97.499000000000024</v>
      </c>
      <c r="U1854" s="47">
        <v>1.6036482470061793</v>
      </c>
      <c r="V1854" s="47">
        <v>99.102648247006201</v>
      </c>
      <c r="W1854" s="47">
        <v>98.249937051333575</v>
      </c>
      <c r="X1854" s="47">
        <v>11.010999999999999</v>
      </c>
      <c r="Y1854" s="47">
        <v>0.18110719953830332</v>
      </c>
      <c r="Z1854" s="47">
        <v>11.192107199538302</v>
      </c>
      <c r="AA1854" s="47">
        <v>11.095806694142849</v>
      </c>
      <c r="AB1854" s="47">
        <v>108.51000000000002</v>
      </c>
      <c r="AC1854" s="47">
        <v>1.7847554465444826</v>
      </c>
      <c r="AD1854" s="47">
        <v>110.2947554465445</v>
      </c>
      <c r="AE1854" s="47">
        <v>109.34574374547643</v>
      </c>
    </row>
    <row r="1855" spans="1:31" ht="13" x14ac:dyDescent="0.3">
      <c r="A1855" s="46">
        <v>45369</v>
      </c>
      <c r="B1855" s="44">
        <v>4</v>
      </c>
      <c r="C1855" s="44" t="s">
        <v>3</v>
      </c>
      <c r="D1855" s="45">
        <v>10.495832999999999</v>
      </c>
      <c r="E1855" s="43">
        <v>8.3577760000000008E-3</v>
      </c>
      <c r="F1855" s="43"/>
      <c r="G1855" s="47">
        <v>28.196999999999999</v>
      </c>
      <c r="H1855" s="47">
        <v>0.48906778176365096</v>
      </c>
      <c r="I1855" s="47">
        <v>28.686067781763651</v>
      </c>
      <c r="J1855" s="47">
        <v>28.446316052922853</v>
      </c>
      <c r="K1855" s="47">
        <v>3.9090000000000003</v>
      </c>
      <c r="L1855" s="47">
        <v>6.7800331911696696E-2</v>
      </c>
      <c r="M1855" s="47">
        <v>3.9768003319116971</v>
      </c>
      <c r="N1855" s="47">
        <v>3.9435631255408534</v>
      </c>
      <c r="O1855" s="47">
        <v>32.106000000000002</v>
      </c>
      <c r="P1855" s="47">
        <v>0.55686811367534761</v>
      </c>
      <c r="Q1855" s="47">
        <v>32.662868113675344</v>
      </c>
      <c r="R1855" s="47">
        <v>32.389879178463708</v>
      </c>
      <c r="S1855" s="47"/>
      <c r="T1855" s="47">
        <v>98.476999999999975</v>
      </c>
      <c r="U1855" s="47">
        <v>1.7080514928800594</v>
      </c>
      <c r="V1855" s="47">
        <v>100.18505149288004</v>
      </c>
      <c r="W1855" s="47">
        <v>99.347727273954078</v>
      </c>
      <c r="X1855" s="47">
        <v>11.158999999999999</v>
      </c>
      <c r="Y1855" s="47">
        <v>0.19354922072208319</v>
      </c>
      <c r="Z1855" s="47">
        <v>11.352549220722082</v>
      </c>
      <c r="AA1855" s="47">
        <v>11.257667157306313</v>
      </c>
      <c r="AB1855" s="47">
        <v>109.63599999999997</v>
      </c>
      <c r="AC1855" s="47">
        <v>1.9016007136021427</v>
      </c>
      <c r="AD1855" s="47">
        <v>111.53760071360212</v>
      </c>
      <c r="AE1855" s="47">
        <v>110.60539443126039</v>
      </c>
    </row>
    <row r="1856" spans="1:31" ht="13" x14ac:dyDescent="0.3">
      <c r="A1856" s="46">
        <v>45369</v>
      </c>
      <c r="B1856" s="44">
        <v>5</v>
      </c>
      <c r="C1856" s="44" t="s">
        <v>3</v>
      </c>
      <c r="D1856" s="45">
        <v>10.301398000000001</v>
      </c>
      <c r="E1856" s="43">
        <v>8.3427540000000008E-3</v>
      </c>
      <c r="F1856" s="43"/>
      <c r="G1856" s="47">
        <v>29.563999999999997</v>
      </c>
      <c r="H1856" s="47">
        <v>0.40517531760040731</v>
      </c>
      <c r="I1856" s="47">
        <v>29.969175317600403</v>
      </c>
      <c r="J1856" s="47">
        <v>29.719149860342792</v>
      </c>
      <c r="K1856" s="47">
        <v>4.0920000000000005</v>
      </c>
      <c r="L1856" s="47">
        <v>5.608095655597576E-2</v>
      </c>
      <c r="M1856" s="47">
        <v>4.148080956555976</v>
      </c>
      <c r="N1856" s="47">
        <v>4.113474537563345</v>
      </c>
      <c r="O1856" s="47">
        <v>33.655999999999999</v>
      </c>
      <c r="P1856" s="47">
        <v>0.46125627415638309</v>
      </c>
      <c r="Q1856" s="47">
        <v>34.117256274156375</v>
      </c>
      <c r="R1856" s="47">
        <v>33.832624397906137</v>
      </c>
      <c r="S1856" s="47"/>
      <c r="T1856" s="47">
        <v>102.78000000000003</v>
      </c>
      <c r="U1856" s="47">
        <v>1.4086023252256081</v>
      </c>
      <c r="V1856" s="47">
        <v>104.18860232522563</v>
      </c>
      <c r="W1856" s="47">
        <v>103.31938244642245</v>
      </c>
      <c r="X1856" s="47">
        <v>11.855999999999998</v>
      </c>
      <c r="Y1856" s="47">
        <v>0.1624867597574898</v>
      </c>
      <c r="Z1856" s="47">
        <v>12.018486759757488</v>
      </c>
      <c r="AA1856" s="47">
        <v>11.918219481268576</v>
      </c>
      <c r="AB1856" s="47">
        <v>114.63600000000002</v>
      </c>
      <c r="AC1856" s="47">
        <v>1.5710890849830978</v>
      </c>
      <c r="AD1856" s="47">
        <v>116.20708908498312</v>
      </c>
      <c r="AE1856" s="47">
        <v>115.23760192769103</v>
      </c>
    </row>
    <row r="1857" spans="1:31" ht="13" x14ac:dyDescent="0.3">
      <c r="A1857" s="46">
        <v>45369</v>
      </c>
      <c r="B1857" s="44">
        <v>6</v>
      </c>
      <c r="C1857" s="44" t="s">
        <v>3</v>
      </c>
      <c r="D1857" s="45">
        <v>24.814308</v>
      </c>
      <c r="E1857" s="43">
        <v>8.615958E-3</v>
      </c>
      <c r="F1857" s="43"/>
      <c r="G1857" s="47">
        <v>31.802999999999997</v>
      </c>
      <c r="H1857" s="47">
        <v>0.35112123676535351</v>
      </c>
      <c r="I1857" s="47">
        <v>32.154121236765349</v>
      </c>
      <c r="J1857" s="47">
        <v>31.877082678662468</v>
      </c>
      <c r="K1857" s="47">
        <v>4.2729999999999997</v>
      </c>
      <c r="L1857" s="47">
        <v>4.7176085422707154E-2</v>
      </c>
      <c r="M1857" s="47">
        <v>4.3201760854227071</v>
      </c>
      <c r="N1857" s="47">
        <v>4.2829536297181008</v>
      </c>
      <c r="O1857" s="47">
        <v>36.075999999999993</v>
      </c>
      <c r="P1857" s="47">
        <v>0.39829732218806069</v>
      </c>
      <c r="Q1857" s="47">
        <v>36.474297322188058</v>
      </c>
      <c r="R1857" s="47">
        <v>36.160036308380569</v>
      </c>
      <c r="S1857" s="47"/>
      <c r="T1857" s="47">
        <v>112.59399999999995</v>
      </c>
      <c r="U1857" s="47">
        <v>1.2430948191163789</v>
      </c>
      <c r="V1857" s="47">
        <v>113.83709481911633</v>
      </c>
      <c r="W1857" s="47">
        <v>112.85627919131281</v>
      </c>
      <c r="X1857" s="47">
        <v>12.906000000000004</v>
      </c>
      <c r="Y1857" s="47">
        <v>0.14248878035699947</v>
      </c>
      <c r="Z1857" s="47">
        <v>13.048488780357003</v>
      </c>
      <c r="AA1857" s="47">
        <v>12.936063549061975</v>
      </c>
      <c r="AB1857" s="47">
        <v>125.49999999999996</v>
      </c>
      <c r="AC1857" s="47">
        <v>1.3855835994733783</v>
      </c>
      <c r="AD1857" s="47">
        <v>126.88558359947334</v>
      </c>
      <c r="AE1857" s="47">
        <v>125.79234274037478</v>
      </c>
    </row>
    <row r="1858" spans="1:31" ht="13" x14ac:dyDescent="0.3">
      <c r="A1858" s="46">
        <v>45369</v>
      </c>
      <c r="B1858" s="44">
        <v>7</v>
      </c>
      <c r="C1858" s="44" t="s">
        <v>3</v>
      </c>
      <c r="D1858" s="45">
        <v>18.159631000000001</v>
      </c>
      <c r="E1858" s="43">
        <v>8.7151360000000001E-3</v>
      </c>
      <c r="F1858" s="43"/>
      <c r="G1858" s="47">
        <v>35.983000000000004</v>
      </c>
      <c r="H1858" s="47">
        <v>0.55760286557556926</v>
      </c>
      <c r="I1858" s="47">
        <v>36.540602865575572</v>
      </c>
      <c r="J1858" s="47">
        <v>36.22214654208009</v>
      </c>
      <c r="K1858" s="47">
        <v>4.5880000000000001</v>
      </c>
      <c r="L1858" s="47">
        <v>7.1096960988820027E-2</v>
      </c>
      <c r="M1858" s="47">
        <v>4.65909696098882</v>
      </c>
      <c r="N1858" s="47">
        <v>4.6184922973366156</v>
      </c>
      <c r="O1858" s="47">
        <v>40.571000000000005</v>
      </c>
      <c r="P1858" s="47">
        <v>0.62869982656438927</v>
      </c>
      <c r="Q1858" s="47">
        <v>41.199699826564391</v>
      </c>
      <c r="R1858" s="47">
        <v>40.840638839416705</v>
      </c>
      <c r="S1858" s="47"/>
      <c r="T1858" s="47">
        <v>126.97599999999994</v>
      </c>
      <c r="U1858" s="47">
        <v>1.967656433852748</v>
      </c>
      <c r="V1858" s="47">
        <v>128.94365643385268</v>
      </c>
      <c r="W1858" s="47">
        <v>127.81989493169438</v>
      </c>
      <c r="X1858" s="47">
        <v>14.339</v>
      </c>
      <c r="Y1858" s="47">
        <v>0.22220124751933096</v>
      </c>
      <c r="Z1858" s="47">
        <v>14.561201247519332</v>
      </c>
      <c r="AA1858" s="47">
        <v>14.434298398323831</v>
      </c>
      <c r="AB1858" s="47">
        <v>141.31499999999994</v>
      </c>
      <c r="AC1858" s="47">
        <v>2.1898576813720791</v>
      </c>
      <c r="AD1858" s="47">
        <v>143.50485768137202</v>
      </c>
      <c r="AE1858" s="47">
        <v>142.25419333001821</v>
      </c>
    </row>
    <row r="1859" spans="1:31" ht="13" x14ac:dyDescent="0.3">
      <c r="A1859" s="46">
        <v>45369</v>
      </c>
      <c r="B1859" s="44">
        <v>8</v>
      </c>
      <c r="C1859" s="44" t="s">
        <v>5</v>
      </c>
      <c r="D1859" s="45">
        <v>34.925061999999997</v>
      </c>
      <c r="E1859" s="43">
        <v>8.675192E-3</v>
      </c>
      <c r="F1859" s="43"/>
      <c r="G1859" s="47">
        <v>40.406999999999996</v>
      </c>
      <c r="H1859" s="47">
        <v>0.49259538376623629</v>
      </c>
      <c r="I1859" s="47">
        <v>40.899595383766233</v>
      </c>
      <c r="J1859" s="47">
        <v>40.54478354108975</v>
      </c>
      <c r="K1859" s="47">
        <v>5.2309999999999999</v>
      </c>
      <c r="L1859" s="47">
        <v>6.3770298524542343E-2</v>
      </c>
      <c r="M1859" s="47">
        <v>5.2947702985245426</v>
      </c>
      <c r="N1859" s="47">
        <v>5.2488371495889448</v>
      </c>
      <c r="O1859" s="47">
        <v>45.637999999999998</v>
      </c>
      <c r="P1859" s="47">
        <v>0.55636568229077865</v>
      </c>
      <c r="Q1859" s="47">
        <v>46.194365682290773</v>
      </c>
      <c r="R1859" s="47">
        <v>45.793620690678694</v>
      </c>
      <c r="S1859" s="47"/>
      <c r="T1859" s="47">
        <v>140.88899999999998</v>
      </c>
      <c r="U1859" s="47">
        <v>1.7175556468790376</v>
      </c>
      <c r="V1859" s="47">
        <v>142.60655564687903</v>
      </c>
      <c r="W1859" s="47">
        <v>141.36941639618368</v>
      </c>
      <c r="X1859" s="47">
        <v>15.410999999999998</v>
      </c>
      <c r="Y1859" s="47">
        <v>0.18787307791277422</v>
      </c>
      <c r="Z1859" s="47">
        <v>15.598873077912772</v>
      </c>
      <c r="AA1859" s="47">
        <v>15.463549858978249</v>
      </c>
      <c r="AB1859" s="47">
        <v>156.29999999999998</v>
      </c>
      <c r="AC1859" s="47">
        <v>1.9054287247918118</v>
      </c>
      <c r="AD1859" s="47">
        <v>158.2054287247918</v>
      </c>
      <c r="AE1859" s="47">
        <v>156.83296625516192</v>
      </c>
    </row>
    <row r="1860" spans="1:31" ht="13" x14ac:dyDescent="0.3">
      <c r="A1860" s="46">
        <v>45369</v>
      </c>
      <c r="B1860" s="44">
        <v>9</v>
      </c>
      <c r="C1860" s="44" t="s">
        <v>5</v>
      </c>
      <c r="D1860" s="45">
        <v>24.631226000000002</v>
      </c>
      <c r="E1860" s="43">
        <v>8.6218519999999993E-3</v>
      </c>
      <c r="F1860" s="43"/>
      <c r="G1860" s="47">
        <v>43.397000000000006</v>
      </c>
      <c r="H1860" s="47">
        <v>0.63494740103282332</v>
      </c>
      <c r="I1860" s="47">
        <v>44.031947401032831</v>
      </c>
      <c r="J1860" s="47">
        <v>43.652310467269345</v>
      </c>
      <c r="K1860" s="47">
        <v>5.4959999999999996</v>
      </c>
      <c r="L1860" s="47">
        <v>8.0412722448012453E-2</v>
      </c>
      <c r="M1860" s="47">
        <v>5.576412722448012</v>
      </c>
      <c r="N1860" s="47">
        <v>5.5283337172641485</v>
      </c>
      <c r="O1860" s="47">
        <v>48.893000000000008</v>
      </c>
      <c r="P1860" s="47">
        <v>0.71536012348083577</v>
      </c>
      <c r="Q1860" s="47">
        <v>49.608360123480843</v>
      </c>
      <c r="R1860" s="47">
        <v>49.180644184533492</v>
      </c>
      <c r="S1860" s="47"/>
      <c r="T1860" s="47">
        <v>152.51500000000001</v>
      </c>
      <c r="U1860" s="47">
        <v>2.2314676790681625</v>
      </c>
      <c r="V1860" s="47">
        <v>154.74646767906819</v>
      </c>
      <c r="W1860" s="47">
        <v>153.41226653721648</v>
      </c>
      <c r="X1860" s="47">
        <v>16.153000000000002</v>
      </c>
      <c r="Y1860" s="47">
        <v>0.23633673684547768</v>
      </c>
      <c r="Z1860" s="47">
        <v>16.389336736845479</v>
      </c>
      <c r="AA1860" s="47">
        <v>16.248030301122235</v>
      </c>
      <c r="AB1860" s="47">
        <v>168.66800000000001</v>
      </c>
      <c r="AC1860" s="47">
        <v>2.4678044159136401</v>
      </c>
      <c r="AD1860" s="47">
        <v>171.13580441591367</v>
      </c>
      <c r="AE1860" s="47">
        <v>169.66029683833872</v>
      </c>
    </row>
    <row r="1861" spans="1:31" ht="13" x14ac:dyDescent="0.3">
      <c r="A1861" s="46">
        <v>45369</v>
      </c>
      <c r="B1861" s="44">
        <v>10</v>
      </c>
      <c r="C1861" s="44" t="s">
        <v>5</v>
      </c>
      <c r="D1861" s="45">
        <v>15.567852999999999</v>
      </c>
      <c r="E1861" s="43">
        <v>8.3119930000000002E-3</v>
      </c>
      <c r="F1861" s="43"/>
      <c r="G1861" s="47">
        <v>45.542000000000009</v>
      </c>
      <c r="H1861" s="47">
        <v>0.53307243469231314</v>
      </c>
      <c r="I1861" s="47">
        <v>46.075072434692323</v>
      </c>
      <c r="J1861" s="47">
        <v>45.692096755140668</v>
      </c>
      <c r="K1861" s="47">
        <v>5.7270000000000003</v>
      </c>
      <c r="L1861" s="47">
        <v>6.7034953086884119E-2</v>
      </c>
      <c r="M1861" s="47">
        <v>5.794034953086884</v>
      </c>
      <c r="N1861" s="47">
        <v>5.7458749751150711</v>
      </c>
      <c r="O1861" s="47">
        <v>51.269000000000005</v>
      </c>
      <c r="P1861" s="47">
        <v>0.60010738777919725</v>
      </c>
      <c r="Q1861" s="47">
        <v>51.869107387779209</v>
      </c>
      <c r="R1861" s="47">
        <v>51.43797173025574</v>
      </c>
      <c r="S1861" s="47"/>
      <c r="T1861" s="47">
        <v>158.80599999999998</v>
      </c>
      <c r="U1861" s="47">
        <v>1.8588358232784561</v>
      </c>
      <c r="V1861" s="47">
        <v>160.66483582327845</v>
      </c>
      <c r="W1861" s="47">
        <v>159.32939083256923</v>
      </c>
      <c r="X1861" s="47">
        <v>16.562999999999999</v>
      </c>
      <c r="Y1861" s="47">
        <v>0.19387112414493829</v>
      </c>
      <c r="Z1861" s="47">
        <v>16.756871124144936</v>
      </c>
      <c r="AA1861" s="47">
        <v>16.617588128659143</v>
      </c>
      <c r="AB1861" s="47">
        <v>175.36899999999997</v>
      </c>
      <c r="AC1861" s="47">
        <v>2.0527069474233945</v>
      </c>
      <c r="AD1861" s="47">
        <v>177.42170694742339</v>
      </c>
      <c r="AE1861" s="47">
        <v>175.94697896122838</v>
      </c>
    </row>
    <row r="1862" spans="1:31" ht="13" x14ac:dyDescent="0.3">
      <c r="A1862" s="46">
        <v>45369</v>
      </c>
      <c r="B1862" s="44">
        <v>11</v>
      </c>
      <c r="C1862" s="44" t="s">
        <v>5</v>
      </c>
      <c r="D1862" s="45">
        <v>18.423591999999999</v>
      </c>
      <c r="E1862" s="43">
        <v>7.8594279999999999E-3</v>
      </c>
      <c r="F1862" s="43"/>
      <c r="G1862" s="47">
        <v>46.640000000000008</v>
      </c>
      <c r="H1862" s="47">
        <v>0.56737742129370572</v>
      </c>
      <c r="I1862" s="47">
        <v>47.207377421293714</v>
      </c>
      <c r="J1862" s="47">
        <v>46.836354437382234</v>
      </c>
      <c r="K1862" s="47">
        <v>5.7739999999999991</v>
      </c>
      <c r="L1862" s="47">
        <v>7.0240935474911143E-2</v>
      </c>
      <c r="M1862" s="47">
        <v>5.8442409354749101</v>
      </c>
      <c r="N1862" s="47">
        <v>5.7983085446278926</v>
      </c>
      <c r="O1862" s="47">
        <v>52.414000000000009</v>
      </c>
      <c r="P1862" s="47">
        <v>0.63761835676861689</v>
      </c>
      <c r="Q1862" s="47">
        <v>53.051618356768621</v>
      </c>
      <c r="R1862" s="47">
        <v>52.634662982010127</v>
      </c>
      <c r="S1862" s="47"/>
      <c r="T1862" s="47">
        <v>161.47900000000001</v>
      </c>
      <c r="U1862" s="47">
        <v>1.9643983407608554</v>
      </c>
      <c r="V1862" s="47">
        <v>163.44339834076087</v>
      </c>
      <c r="W1862" s="47">
        <v>162.15882671942634</v>
      </c>
      <c r="X1862" s="47">
        <v>16.404999999999998</v>
      </c>
      <c r="Y1862" s="47">
        <v>0.19956746561584987</v>
      </c>
      <c r="Z1862" s="47">
        <v>16.604567465615848</v>
      </c>
      <c r="AA1862" s="47">
        <v>16.474065063148696</v>
      </c>
      <c r="AB1862" s="47">
        <v>177.88400000000001</v>
      </c>
      <c r="AC1862" s="47">
        <v>2.1639658063767051</v>
      </c>
      <c r="AD1862" s="47">
        <v>180.04796580637671</v>
      </c>
      <c r="AE1862" s="47">
        <v>178.63289178257503</v>
      </c>
    </row>
    <row r="1863" spans="1:31" ht="13" x14ac:dyDescent="0.3">
      <c r="A1863" s="46">
        <v>45369</v>
      </c>
      <c r="B1863" s="44">
        <v>12</v>
      </c>
      <c r="C1863" s="44" t="s">
        <v>5</v>
      </c>
      <c r="D1863" s="45">
        <v>17.440051</v>
      </c>
      <c r="E1863" s="43">
        <v>7.5046899999999996E-3</v>
      </c>
      <c r="F1863" s="43"/>
      <c r="G1863" s="47">
        <v>46.802</v>
      </c>
      <c r="H1863" s="47">
        <v>0.5161104137950665</v>
      </c>
      <c r="I1863" s="47">
        <v>47.318110413795068</v>
      </c>
      <c r="J1863" s="47">
        <v>46.963002663753763</v>
      </c>
      <c r="K1863" s="47">
        <v>5.74</v>
      </c>
      <c r="L1863" s="47">
        <v>6.3298016648512506E-2</v>
      </c>
      <c r="M1863" s="47">
        <v>5.8032980166485126</v>
      </c>
      <c r="N1863" s="47">
        <v>5.7597460640559506</v>
      </c>
      <c r="O1863" s="47">
        <v>52.542000000000002</v>
      </c>
      <c r="P1863" s="47">
        <v>0.57940843044357904</v>
      </c>
      <c r="Q1863" s="47">
        <v>53.12140843044358</v>
      </c>
      <c r="R1863" s="47">
        <v>52.722748727809716</v>
      </c>
      <c r="S1863" s="47"/>
      <c r="T1863" s="47">
        <v>161.60600000000011</v>
      </c>
      <c r="U1863" s="47">
        <v>1.7821148568814489</v>
      </c>
      <c r="V1863" s="47">
        <v>163.38811485688154</v>
      </c>
      <c r="W1863" s="47">
        <v>162.16193770519627</v>
      </c>
      <c r="X1863" s="47">
        <v>16.235000000000003</v>
      </c>
      <c r="Y1863" s="47">
        <v>0.17903193384818825</v>
      </c>
      <c r="Z1863" s="47">
        <v>16.414031933848189</v>
      </c>
      <c r="AA1863" s="47">
        <v>16.290849712534559</v>
      </c>
      <c r="AB1863" s="47">
        <v>177.84100000000012</v>
      </c>
      <c r="AC1863" s="47">
        <v>1.9611467907296372</v>
      </c>
      <c r="AD1863" s="47">
        <v>179.80214679072972</v>
      </c>
      <c r="AE1863" s="47">
        <v>178.45278741773083</v>
      </c>
    </row>
    <row r="1864" spans="1:31" ht="13" x14ac:dyDescent="0.3">
      <c r="A1864" s="46">
        <v>45369</v>
      </c>
      <c r="B1864" s="44">
        <v>13</v>
      </c>
      <c r="C1864" s="44" t="s">
        <v>5</v>
      </c>
      <c r="D1864" s="45">
        <v>20.215696999999999</v>
      </c>
      <c r="E1864" s="43">
        <v>7.108662E-3</v>
      </c>
      <c r="F1864" s="43"/>
      <c r="G1864" s="47">
        <v>46.392000000000003</v>
      </c>
      <c r="H1864" s="47">
        <v>0.58511319171605036</v>
      </c>
      <c r="I1864" s="47">
        <v>46.97711319171605</v>
      </c>
      <c r="J1864" s="47">
        <v>46.643168772300399</v>
      </c>
      <c r="K1864" s="47">
        <v>5.7299999999999986</v>
      </c>
      <c r="L1864" s="47">
        <v>7.2268895252047077E-2</v>
      </c>
      <c r="M1864" s="47">
        <v>5.8022688952520456</v>
      </c>
      <c r="N1864" s="47">
        <v>5.7610225268425852</v>
      </c>
      <c r="O1864" s="47">
        <v>52.122</v>
      </c>
      <c r="P1864" s="47">
        <v>0.65738208696809741</v>
      </c>
      <c r="Q1864" s="47">
        <v>52.779382086968099</v>
      </c>
      <c r="R1864" s="47">
        <v>52.404191299142987</v>
      </c>
      <c r="S1864" s="47"/>
      <c r="T1864" s="47">
        <v>160.96600000000009</v>
      </c>
      <c r="U1864" s="47">
        <v>2.0301631750682407</v>
      </c>
      <c r="V1864" s="47">
        <v>162.99616317506835</v>
      </c>
      <c r="W1864" s="47">
        <v>161.83747854375994</v>
      </c>
      <c r="X1864" s="47">
        <v>16.274000000000001</v>
      </c>
      <c r="Y1864" s="47">
        <v>0.20525375241392921</v>
      </c>
      <c r="Z1864" s="47">
        <v>16.479253752413928</v>
      </c>
      <c r="AA1864" s="47">
        <v>16.362108307475786</v>
      </c>
      <c r="AB1864" s="47">
        <v>177.24000000000009</v>
      </c>
      <c r="AC1864" s="47">
        <v>2.23541692748217</v>
      </c>
      <c r="AD1864" s="47">
        <v>179.47541692748229</v>
      </c>
      <c r="AE1864" s="47">
        <v>178.19958685123572</v>
      </c>
    </row>
    <row r="1865" spans="1:31" ht="13" x14ac:dyDescent="0.3">
      <c r="A1865" s="46">
        <v>45369</v>
      </c>
      <c r="B1865" s="44">
        <v>14</v>
      </c>
      <c r="C1865" s="44" t="s">
        <v>5</v>
      </c>
      <c r="D1865" s="45">
        <v>20.436252</v>
      </c>
      <c r="E1865" s="43">
        <v>7.1820460000000001E-3</v>
      </c>
      <c r="F1865" s="43"/>
      <c r="G1865" s="47">
        <v>46.632000000000012</v>
      </c>
      <c r="H1865" s="47">
        <v>0.50304682229904396</v>
      </c>
      <c r="I1865" s="47">
        <v>47.135046822299053</v>
      </c>
      <c r="J1865" s="47">
        <v>46.796520747809147</v>
      </c>
      <c r="K1865" s="47">
        <v>5.7110000000000003</v>
      </c>
      <c r="L1865" s="47">
        <v>6.1607917356103957E-2</v>
      </c>
      <c r="M1865" s="47">
        <v>5.7726079173561047</v>
      </c>
      <c r="N1865" s="47">
        <v>5.7311487817536886</v>
      </c>
      <c r="O1865" s="47">
        <v>52.343000000000011</v>
      </c>
      <c r="P1865" s="47">
        <v>0.5646547396551479</v>
      </c>
      <c r="Q1865" s="47">
        <v>52.907654739655158</v>
      </c>
      <c r="R1865" s="47">
        <v>52.527669529562836</v>
      </c>
      <c r="S1865" s="47"/>
      <c r="T1865" s="47">
        <v>160.66099999999986</v>
      </c>
      <c r="U1865" s="47">
        <v>1.7331447400365974</v>
      </c>
      <c r="V1865" s="47">
        <v>162.39414474003647</v>
      </c>
      <c r="W1865" s="47">
        <v>161.22782252238287</v>
      </c>
      <c r="X1865" s="47">
        <v>16.158000000000001</v>
      </c>
      <c r="Y1865" s="47">
        <v>0.17430585337767951</v>
      </c>
      <c r="Z1865" s="47">
        <v>16.332305853377679</v>
      </c>
      <c r="AA1865" s="47">
        <v>16.215006481452651</v>
      </c>
      <c r="AB1865" s="47">
        <v>176.81899999999985</v>
      </c>
      <c r="AC1865" s="47">
        <v>1.9074505934142769</v>
      </c>
      <c r="AD1865" s="47">
        <v>178.72645059341414</v>
      </c>
      <c r="AE1865" s="47">
        <v>177.44282900383553</v>
      </c>
    </row>
    <row r="1866" spans="1:31" ht="13" x14ac:dyDescent="0.3">
      <c r="A1866" s="46">
        <v>45369</v>
      </c>
      <c r="B1866" s="44">
        <v>15</v>
      </c>
      <c r="C1866" s="44" t="s">
        <v>5</v>
      </c>
      <c r="D1866" s="45">
        <v>29.123504000000001</v>
      </c>
      <c r="E1866" s="43">
        <v>7.0691959999999998E-3</v>
      </c>
      <c r="F1866" s="43"/>
      <c r="G1866" s="47">
        <v>45.750999999999998</v>
      </c>
      <c r="H1866" s="47">
        <v>0.5152815845177261</v>
      </c>
      <c r="I1866" s="47">
        <v>46.266281584517721</v>
      </c>
      <c r="J1866" s="47">
        <v>45.939216171805576</v>
      </c>
      <c r="K1866" s="47">
        <v>5.6759999999999993</v>
      </c>
      <c r="L1866" s="47">
        <v>6.392730811834961E-2</v>
      </c>
      <c r="M1866" s="47">
        <v>5.7399273081183493</v>
      </c>
      <c r="N1866" s="47">
        <v>5.6993506369515083</v>
      </c>
      <c r="O1866" s="47">
        <v>51.427</v>
      </c>
      <c r="P1866" s="47">
        <v>0.57920889263607567</v>
      </c>
      <c r="Q1866" s="47">
        <v>52.006208892636067</v>
      </c>
      <c r="R1866" s="47">
        <v>51.638566808757083</v>
      </c>
      <c r="S1866" s="47"/>
      <c r="T1866" s="47">
        <v>157.52499999999998</v>
      </c>
      <c r="U1866" s="47">
        <v>1.7741630041125831</v>
      </c>
      <c r="V1866" s="47">
        <v>159.29916300411256</v>
      </c>
      <c r="W1866" s="47">
        <v>158.17304599820054</v>
      </c>
      <c r="X1866" s="47">
        <v>15.987000000000004</v>
      </c>
      <c r="Y1866" s="47">
        <v>0.18005741277097526</v>
      </c>
      <c r="Z1866" s="47">
        <v>16.16705741277098</v>
      </c>
      <c r="AA1866" s="47">
        <v>16.05276931517685</v>
      </c>
      <c r="AB1866" s="47">
        <v>173.51199999999997</v>
      </c>
      <c r="AC1866" s="47">
        <v>1.9542204168835584</v>
      </c>
      <c r="AD1866" s="47">
        <v>175.46622041688354</v>
      </c>
      <c r="AE1866" s="47">
        <v>174.22581531337738</v>
      </c>
    </row>
    <row r="1867" spans="1:31" ht="13" x14ac:dyDescent="0.3">
      <c r="A1867" s="46">
        <v>45369</v>
      </c>
      <c r="B1867" s="44">
        <v>16</v>
      </c>
      <c r="C1867" s="44" t="s">
        <v>5</v>
      </c>
      <c r="D1867" s="45">
        <v>27.422196</v>
      </c>
      <c r="E1867" s="43">
        <v>7.2099950000000003E-3</v>
      </c>
      <c r="F1867" s="43"/>
      <c r="G1867" s="47">
        <v>44.210999999999991</v>
      </c>
      <c r="H1867" s="47">
        <v>0.47787831906406569</v>
      </c>
      <c r="I1867" s="47">
        <v>44.688878319064059</v>
      </c>
      <c r="J1867" s="47">
        <v>44.366671729827999</v>
      </c>
      <c r="K1867" s="47">
        <v>5.6609999999999996</v>
      </c>
      <c r="L1867" s="47">
        <v>6.1189956441195091E-2</v>
      </c>
      <c r="M1867" s="47">
        <v>5.7221899564411949</v>
      </c>
      <c r="N1867" s="47">
        <v>5.680932995466204</v>
      </c>
      <c r="O1867" s="47">
        <v>49.871999999999993</v>
      </c>
      <c r="P1867" s="47">
        <v>0.53906827550526082</v>
      </c>
      <c r="Q1867" s="47">
        <v>50.411068275505258</v>
      </c>
      <c r="R1867" s="47">
        <v>50.047604725294207</v>
      </c>
      <c r="S1867" s="47"/>
      <c r="T1867" s="47">
        <v>151.61499999999998</v>
      </c>
      <c r="U1867" s="47">
        <v>1.6388120907669659</v>
      </c>
      <c r="V1867" s="47">
        <v>153.25381209076696</v>
      </c>
      <c r="W1867" s="47">
        <v>152.14885287186158</v>
      </c>
      <c r="X1867" s="47">
        <v>15.784999999999997</v>
      </c>
      <c r="Y1867" s="47">
        <v>0.17062064342417671</v>
      </c>
      <c r="Z1867" s="47">
        <v>15.955620643424174</v>
      </c>
      <c r="AA1867" s="47">
        <v>15.840580698363189</v>
      </c>
      <c r="AB1867" s="47">
        <v>167.39999999999998</v>
      </c>
      <c r="AC1867" s="47">
        <v>1.8094327341911427</v>
      </c>
      <c r="AD1867" s="47">
        <v>169.20943273419113</v>
      </c>
      <c r="AE1867" s="47">
        <v>167.98943357022478</v>
      </c>
    </row>
    <row r="1868" spans="1:31" ht="13" x14ac:dyDescent="0.3">
      <c r="A1868" s="46">
        <v>45369</v>
      </c>
      <c r="B1868" s="44">
        <v>17</v>
      </c>
      <c r="C1868" s="44" t="s">
        <v>5</v>
      </c>
      <c r="D1868" s="45">
        <v>21.201623999999999</v>
      </c>
      <c r="E1868" s="43">
        <v>7.230785E-3</v>
      </c>
      <c r="F1868" s="43"/>
      <c r="G1868" s="47">
        <v>41.856999999999999</v>
      </c>
      <c r="H1868" s="47">
        <v>0.46851028239221043</v>
      </c>
      <c r="I1868" s="47">
        <v>42.325510282392209</v>
      </c>
      <c r="J1868" s="47">
        <v>42.019463617524941</v>
      </c>
      <c r="K1868" s="47">
        <v>5.5029999999999992</v>
      </c>
      <c r="L1868" s="47">
        <v>6.1595720763655631E-2</v>
      </c>
      <c r="M1868" s="47">
        <v>5.5645957207636547</v>
      </c>
      <c r="N1868" s="47">
        <v>5.5243593254948928</v>
      </c>
      <c r="O1868" s="47">
        <v>47.36</v>
      </c>
      <c r="P1868" s="47">
        <v>0.53010600315586609</v>
      </c>
      <c r="Q1868" s="47">
        <v>47.890106003155864</v>
      </c>
      <c r="R1868" s="47">
        <v>47.543822943019833</v>
      </c>
      <c r="S1868" s="47"/>
      <c r="T1868" s="47">
        <v>144.76700000000002</v>
      </c>
      <c r="U1868" s="47">
        <v>1.6203939138273917</v>
      </c>
      <c r="V1868" s="47">
        <v>146.38739391382742</v>
      </c>
      <c r="W1868" s="47">
        <v>145.32889814172623</v>
      </c>
      <c r="X1868" s="47">
        <v>15.627999999999998</v>
      </c>
      <c r="Y1868" s="47">
        <v>0.17492602654813924</v>
      </c>
      <c r="Z1868" s="47">
        <v>15.802926026548137</v>
      </c>
      <c r="AA1868" s="47">
        <v>15.688658466079264</v>
      </c>
      <c r="AB1868" s="47">
        <v>160.39500000000001</v>
      </c>
      <c r="AC1868" s="47">
        <v>1.7953199403755309</v>
      </c>
      <c r="AD1868" s="47">
        <v>162.19031994037556</v>
      </c>
      <c r="AE1868" s="47">
        <v>161.01755660780549</v>
      </c>
    </row>
    <row r="1869" spans="1:31" ht="13" x14ac:dyDescent="0.3">
      <c r="A1869" s="46">
        <v>45369</v>
      </c>
      <c r="B1869" s="44">
        <v>18</v>
      </c>
      <c r="C1869" s="44" t="s">
        <v>5</v>
      </c>
      <c r="D1869" s="45">
        <v>24.756212999999999</v>
      </c>
      <c r="E1869" s="43">
        <v>7.2455150000000001E-3</v>
      </c>
      <c r="F1869" s="43"/>
      <c r="G1869" s="47">
        <v>39.289000000000001</v>
      </c>
      <c r="H1869" s="47">
        <v>0.45701501717583909</v>
      </c>
      <c r="I1869" s="47">
        <v>39.746015017175843</v>
      </c>
      <c r="J1869" s="47">
        <v>39.458034669178666</v>
      </c>
      <c r="K1869" s="47">
        <v>5.3380000000000001</v>
      </c>
      <c r="L1869" s="47">
        <v>6.2092345483077425E-2</v>
      </c>
      <c r="M1869" s="47">
        <v>5.4000923454830776</v>
      </c>
      <c r="N1869" s="47">
        <v>5.3609658953924946</v>
      </c>
      <c r="O1869" s="47">
        <v>44.627000000000002</v>
      </c>
      <c r="P1869" s="47">
        <v>0.51910736265891655</v>
      </c>
      <c r="Q1869" s="47">
        <v>45.146107362658924</v>
      </c>
      <c r="R1869" s="47">
        <v>44.819000564571162</v>
      </c>
      <c r="S1869" s="47"/>
      <c r="T1869" s="47">
        <v>138.01299999999995</v>
      </c>
      <c r="U1869" s="47">
        <v>1.6053860766496744</v>
      </c>
      <c r="V1869" s="47">
        <v>139.61838607664961</v>
      </c>
      <c r="W1869" s="47">
        <v>138.60677896605546</v>
      </c>
      <c r="X1869" s="47">
        <v>15.468999999999998</v>
      </c>
      <c r="Y1869" s="47">
        <v>0.17993752197034929</v>
      </c>
      <c r="Z1869" s="47">
        <v>15.648937521970346</v>
      </c>
      <c r="AA1869" s="47">
        <v>15.535552910420847</v>
      </c>
      <c r="AB1869" s="47">
        <v>153.48199999999994</v>
      </c>
      <c r="AC1869" s="47">
        <v>1.7853235986200238</v>
      </c>
      <c r="AD1869" s="47">
        <v>155.26732359861995</v>
      </c>
      <c r="AE1869" s="47">
        <v>154.14233187647631</v>
      </c>
    </row>
    <row r="1870" spans="1:31" ht="13" x14ac:dyDescent="0.3">
      <c r="A1870" s="46">
        <v>45369</v>
      </c>
      <c r="B1870" s="44">
        <v>19</v>
      </c>
      <c r="C1870" s="44" t="s">
        <v>5</v>
      </c>
      <c r="D1870" s="45">
        <v>30.515288999999999</v>
      </c>
      <c r="E1870" s="43">
        <v>7.3867539999999997E-3</v>
      </c>
      <c r="F1870" s="43"/>
      <c r="G1870" s="47">
        <v>38.041999999999994</v>
      </c>
      <c r="H1870" s="47">
        <v>0.29096032725980581</v>
      </c>
      <c r="I1870" s="47">
        <v>38.332960327259798</v>
      </c>
      <c r="J1870" s="47">
        <v>38.04980417923057</v>
      </c>
      <c r="K1870" s="47">
        <v>5.3469999999999995</v>
      </c>
      <c r="L1870" s="47">
        <v>4.0895979965779442E-2</v>
      </c>
      <c r="M1870" s="47">
        <v>5.3878959799657791</v>
      </c>
      <c r="N1870" s="47">
        <v>5.3480969177841828</v>
      </c>
      <c r="O1870" s="47">
        <v>43.388999999999996</v>
      </c>
      <c r="P1870" s="47">
        <v>0.33185630722558523</v>
      </c>
      <c r="Q1870" s="47">
        <v>43.720856307225574</v>
      </c>
      <c r="R1870" s="47">
        <v>43.397901097014753</v>
      </c>
      <c r="S1870" s="47"/>
      <c r="T1870" s="47">
        <v>136.012</v>
      </c>
      <c r="U1870" s="47">
        <v>1.0402738034609302</v>
      </c>
      <c r="V1870" s="47">
        <v>137.05227380346093</v>
      </c>
      <c r="W1870" s="47">
        <v>136.03990237173412</v>
      </c>
      <c r="X1870" s="47">
        <v>15.676999999999998</v>
      </c>
      <c r="Y1870" s="47">
        <v>0.11990392330718613</v>
      </c>
      <c r="Z1870" s="47">
        <v>15.796903923307184</v>
      </c>
      <c r="AA1870" s="47">
        <v>15.68021608006408</v>
      </c>
      <c r="AB1870" s="47">
        <v>151.68899999999999</v>
      </c>
      <c r="AC1870" s="47">
        <v>1.1601777267681164</v>
      </c>
      <c r="AD1870" s="47">
        <v>152.84917772676812</v>
      </c>
      <c r="AE1870" s="47">
        <v>151.72011845179819</v>
      </c>
    </row>
    <row r="1871" spans="1:31" ht="13" x14ac:dyDescent="0.3">
      <c r="A1871" s="46">
        <v>45369</v>
      </c>
      <c r="B1871" s="44">
        <v>20</v>
      </c>
      <c r="C1871" s="44" t="s">
        <v>5</v>
      </c>
      <c r="D1871" s="45">
        <v>51.570487</v>
      </c>
      <c r="E1871" s="43">
        <v>7.6700529999999996E-3</v>
      </c>
      <c r="F1871" s="43"/>
      <c r="G1871" s="47">
        <v>37.828000000000003</v>
      </c>
      <c r="H1871" s="47">
        <v>0.33408612874205068</v>
      </c>
      <c r="I1871" s="47">
        <v>38.162086128742054</v>
      </c>
      <c r="J1871" s="47">
        <v>37.869380905544034</v>
      </c>
      <c r="K1871" s="47">
        <v>5.302999999999999</v>
      </c>
      <c r="L1871" s="47">
        <v>4.6834586568655349E-2</v>
      </c>
      <c r="M1871" s="47">
        <v>5.3498345865686545</v>
      </c>
      <c r="N1871" s="47">
        <v>5.30880107174844</v>
      </c>
      <c r="O1871" s="47">
        <v>43.131</v>
      </c>
      <c r="P1871" s="47">
        <v>0.38092071531070604</v>
      </c>
      <c r="Q1871" s="47">
        <v>43.511920715310708</v>
      </c>
      <c r="R1871" s="47">
        <v>43.178181977292475</v>
      </c>
      <c r="S1871" s="47"/>
      <c r="T1871" s="47">
        <v>136.61899999999994</v>
      </c>
      <c r="U1871" s="47">
        <v>1.2065801211433382</v>
      </c>
      <c r="V1871" s="47">
        <v>137.82558012114328</v>
      </c>
      <c r="W1871" s="47">
        <v>136.76845061685836</v>
      </c>
      <c r="X1871" s="47">
        <v>15.767999999999999</v>
      </c>
      <c r="Y1871" s="47">
        <v>0.13925848783981851</v>
      </c>
      <c r="Z1871" s="47">
        <v>15.907258487839817</v>
      </c>
      <c r="AA1871" s="47">
        <v>15.785248972153386</v>
      </c>
      <c r="AB1871" s="47">
        <v>152.38699999999994</v>
      </c>
      <c r="AC1871" s="47">
        <v>1.3458386089831567</v>
      </c>
      <c r="AD1871" s="47">
        <v>153.73283860898309</v>
      </c>
      <c r="AE1871" s="47">
        <v>152.55369958901176</v>
      </c>
    </row>
    <row r="1872" spans="1:31" ht="13" x14ac:dyDescent="0.3">
      <c r="A1872" s="46">
        <v>45369</v>
      </c>
      <c r="B1872" s="44">
        <v>21</v>
      </c>
      <c r="C1872" s="44" t="s">
        <v>5</v>
      </c>
      <c r="D1872" s="45">
        <v>103.316109</v>
      </c>
      <c r="E1872" s="43">
        <v>7.6608570000000001E-3</v>
      </c>
      <c r="F1872" s="43"/>
      <c r="G1872" s="47">
        <v>36.309000000000005</v>
      </c>
      <c r="H1872" s="47">
        <v>0.34179039111293452</v>
      </c>
      <c r="I1872" s="47">
        <v>36.650790391112942</v>
      </c>
      <c r="J1872" s="47">
        <v>36.37001392698965</v>
      </c>
      <c r="K1872" s="47">
        <v>5.1329999999999991</v>
      </c>
      <c r="L1872" s="47">
        <v>4.8318876245082271E-2</v>
      </c>
      <c r="M1872" s="47">
        <v>5.181318876245081</v>
      </c>
      <c r="N1872" s="47">
        <v>5.1416255332627667</v>
      </c>
      <c r="O1872" s="47">
        <v>41.442000000000007</v>
      </c>
      <c r="P1872" s="47">
        <v>0.39010926735801676</v>
      </c>
      <c r="Q1872" s="47">
        <v>41.832109267358021</v>
      </c>
      <c r="R1872" s="47">
        <v>41.511639460252418</v>
      </c>
      <c r="S1872" s="47"/>
      <c r="T1872" s="47">
        <v>132.12100000000001</v>
      </c>
      <c r="U1872" s="47">
        <v>1.2437050941703716</v>
      </c>
      <c r="V1872" s="47">
        <v>133.36470509417038</v>
      </c>
      <c r="W1872" s="47">
        <v>132.34301715959677</v>
      </c>
      <c r="X1872" s="47">
        <v>15.333000000000006</v>
      </c>
      <c r="Y1872" s="47">
        <v>0.14433534569761286</v>
      </c>
      <c r="Z1872" s="47">
        <v>15.477335345697618</v>
      </c>
      <c r="AA1872" s="47">
        <v>15.358765692873183</v>
      </c>
      <c r="AB1872" s="47">
        <v>147.45400000000001</v>
      </c>
      <c r="AC1872" s="47">
        <v>1.3880404398679844</v>
      </c>
      <c r="AD1872" s="47">
        <v>148.84204043986799</v>
      </c>
      <c r="AE1872" s="47">
        <v>147.70178285246996</v>
      </c>
    </row>
    <row r="1873" spans="1:31" ht="13" x14ac:dyDescent="0.3">
      <c r="A1873" s="46">
        <v>45369</v>
      </c>
      <c r="B1873" s="44">
        <v>22</v>
      </c>
      <c r="C1873" s="44" t="s">
        <v>5</v>
      </c>
      <c r="D1873" s="45">
        <v>35.056668000000002</v>
      </c>
      <c r="E1873" s="43">
        <v>7.6488160000000001E-3</v>
      </c>
      <c r="F1873" s="43"/>
      <c r="G1873" s="47">
        <v>34.75800000000001</v>
      </c>
      <c r="H1873" s="47">
        <v>0.35419301930778718</v>
      </c>
      <c r="I1873" s="47">
        <v>35.112193019307796</v>
      </c>
      <c r="J1873" s="47">
        <v>34.843626315546629</v>
      </c>
      <c r="K1873" s="47">
        <v>5.0419999999999998</v>
      </c>
      <c r="L1873" s="47">
        <v>5.1379285440757885E-2</v>
      </c>
      <c r="M1873" s="47">
        <v>5.0933792854407578</v>
      </c>
      <c r="N1873" s="47">
        <v>5.0544209644682097</v>
      </c>
      <c r="O1873" s="47">
        <v>39.800000000000011</v>
      </c>
      <c r="P1873" s="47">
        <v>0.40557230474854505</v>
      </c>
      <c r="Q1873" s="47">
        <v>40.205572304748557</v>
      </c>
      <c r="R1873" s="47">
        <v>39.898047280014836</v>
      </c>
      <c r="S1873" s="47"/>
      <c r="T1873" s="47">
        <v>124.27900000000002</v>
      </c>
      <c r="U1873" s="47">
        <v>1.2664351874835285</v>
      </c>
      <c r="V1873" s="47">
        <v>125.54543518748355</v>
      </c>
      <c r="W1873" s="47">
        <v>124.58516125409456</v>
      </c>
      <c r="X1873" s="47">
        <v>14.582000000000004</v>
      </c>
      <c r="Y1873" s="47">
        <v>0.14859435547344937</v>
      </c>
      <c r="Z1873" s="47">
        <v>14.730594355473453</v>
      </c>
      <c r="AA1873" s="47">
        <v>14.617922749677799</v>
      </c>
      <c r="AB1873" s="47">
        <v>138.86100000000002</v>
      </c>
      <c r="AC1873" s="47">
        <v>1.4150295429569779</v>
      </c>
      <c r="AD1873" s="47">
        <v>140.27602954295699</v>
      </c>
      <c r="AE1873" s="47">
        <v>139.20308400377235</v>
      </c>
    </row>
    <row r="1874" spans="1:31" ht="13" x14ac:dyDescent="0.3">
      <c r="A1874" s="46">
        <v>45369</v>
      </c>
      <c r="B1874" s="44">
        <v>23</v>
      </c>
      <c r="C1874" s="44" t="s">
        <v>5</v>
      </c>
      <c r="D1874" s="45">
        <v>33.164011000000002</v>
      </c>
      <c r="E1874" s="43">
        <v>7.5643009999999998E-3</v>
      </c>
      <c r="F1874" s="43"/>
      <c r="G1874" s="47">
        <v>32.795999999999992</v>
      </c>
      <c r="H1874" s="47">
        <v>0.35710090588746274</v>
      </c>
      <c r="I1874" s="47">
        <v>33.153100905887456</v>
      </c>
      <c r="J1874" s="47">
        <v>32.90232087155195</v>
      </c>
      <c r="K1874" s="47">
        <v>4.8109999999999999</v>
      </c>
      <c r="L1874" s="47">
        <v>5.238481699672471E-2</v>
      </c>
      <c r="M1874" s="47">
        <v>4.8633848169967244</v>
      </c>
      <c r="N1874" s="47">
        <v>4.8265967103621312</v>
      </c>
      <c r="O1874" s="47">
        <v>37.606999999999992</v>
      </c>
      <c r="P1874" s="47">
        <v>0.40948572288418744</v>
      </c>
      <c r="Q1874" s="47">
        <v>38.016485722884184</v>
      </c>
      <c r="R1874" s="47">
        <v>37.728917581914082</v>
      </c>
      <c r="S1874" s="47"/>
      <c r="T1874" s="47">
        <v>116.304</v>
      </c>
      <c r="U1874" s="47">
        <v>1.2663819904358908</v>
      </c>
      <c r="V1874" s="47">
        <v>117.57038199043589</v>
      </c>
      <c r="W1874" s="47">
        <v>116.68104423237524</v>
      </c>
      <c r="X1874" s="47">
        <v>13.894</v>
      </c>
      <c r="Y1874" s="47">
        <v>0.15128552221003808</v>
      </c>
      <c r="Z1874" s="47">
        <v>14.045285522210039</v>
      </c>
      <c r="AA1874" s="47">
        <v>13.939042754889099</v>
      </c>
      <c r="AB1874" s="47">
        <v>130.19800000000001</v>
      </c>
      <c r="AC1874" s="47">
        <v>1.4176675126459288</v>
      </c>
      <c r="AD1874" s="47">
        <v>131.61566751264593</v>
      </c>
      <c r="AE1874" s="47">
        <v>130.62008698726433</v>
      </c>
    </row>
    <row r="1875" spans="1:31" ht="13" x14ac:dyDescent="0.3">
      <c r="A1875" s="46">
        <v>45369</v>
      </c>
      <c r="B1875" s="44">
        <v>24</v>
      </c>
      <c r="C1875" s="44" t="s">
        <v>3</v>
      </c>
      <c r="D1875" s="45">
        <v>27.459436</v>
      </c>
      <c r="E1875" s="43">
        <v>7.4993539999999997E-3</v>
      </c>
      <c r="F1875" s="43"/>
      <c r="G1875" s="47">
        <v>32.056999999999995</v>
      </c>
      <c r="H1875" s="47">
        <v>0.30306822408662387</v>
      </c>
      <c r="I1875" s="47">
        <v>32.360068224086618</v>
      </c>
      <c r="J1875" s="47">
        <v>32.117388617010043</v>
      </c>
      <c r="K1875" s="47">
        <v>4.6249999999999991</v>
      </c>
      <c r="L1875" s="47">
        <v>4.3724944205653531E-2</v>
      </c>
      <c r="M1875" s="47">
        <v>4.6687249442056524</v>
      </c>
      <c r="N1875" s="47">
        <v>4.6337125231204244</v>
      </c>
      <c r="O1875" s="47">
        <v>36.681999999999995</v>
      </c>
      <c r="P1875" s="47">
        <v>0.34679316829227741</v>
      </c>
      <c r="Q1875" s="47">
        <v>37.028793168292268</v>
      </c>
      <c r="R1875" s="47">
        <v>36.751101140130466</v>
      </c>
      <c r="S1875" s="47"/>
      <c r="T1875" s="47">
        <v>110.46699999999998</v>
      </c>
      <c r="U1875" s="47">
        <v>1.0443596565547952</v>
      </c>
      <c r="V1875" s="47">
        <v>111.51135965655477</v>
      </c>
      <c r="W1875" s="47">
        <v>110.67509649546895</v>
      </c>
      <c r="X1875" s="47">
        <v>13.326999999999996</v>
      </c>
      <c r="Y1875" s="47">
        <v>0.12599401760621504</v>
      </c>
      <c r="Z1875" s="47">
        <v>13.452994017606212</v>
      </c>
      <c r="AA1875" s="47">
        <v>13.3521052531083</v>
      </c>
      <c r="AB1875" s="47">
        <v>123.79399999999998</v>
      </c>
      <c r="AC1875" s="47">
        <v>1.1703536741610103</v>
      </c>
      <c r="AD1875" s="47">
        <v>124.96435367416099</v>
      </c>
      <c r="AE1875" s="47">
        <v>124.02720174857726</v>
      </c>
    </row>
    <row r="1876" spans="1:31" ht="13" x14ac:dyDescent="0.3">
      <c r="A1876" s="46">
        <v>45370</v>
      </c>
      <c r="B1876" s="44">
        <v>1</v>
      </c>
      <c r="C1876" s="44" t="s">
        <v>3</v>
      </c>
      <c r="D1876" s="45">
        <v>24.529786999999999</v>
      </c>
      <c r="E1876" s="43">
        <v>7.4744690000000001E-3</v>
      </c>
      <c r="F1876" s="43"/>
      <c r="G1876" s="47">
        <v>31.569000000000006</v>
      </c>
      <c r="H1876" s="47">
        <v>0.35087705495361948</v>
      </c>
      <c r="I1876" s="47">
        <v>31.919877054953627</v>
      </c>
      <c r="J1876" s="47">
        <v>31.681292923422564</v>
      </c>
      <c r="K1876" s="47">
        <v>4.6390000000000002</v>
      </c>
      <c r="L1876" s="47">
        <v>5.1560665777498196E-2</v>
      </c>
      <c r="M1876" s="47">
        <v>4.6905606657774985</v>
      </c>
      <c r="N1876" s="47">
        <v>4.6555012154885249</v>
      </c>
      <c r="O1876" s="47">
        <v>36.208000000000006</v>
      </c>
      <c r="P1876" s="47">
        <v>0.40243772073111767</v>
      </c>
      <c r="Q1876" s="47">
        <v>36.610437720731127</v>
      </c>
      <c r="R1876" s="47">
        <v>36.336794138911088</v>
      </c>
      <c r="S1876" s="47"/>
      <c r="T1876" s="47">
        <v>107.265</v>
      </c>
      <c r="U1876" s="47">
        <v>1.1922084101365258</v>
      </c>
      <c r="V1876" s="47">
        <v>108.45720841013653</v>
      </c>
      <c r="W1876" s="47">
        <v>107.64654836804843</v>
      </c>
      <c r="X1876" s="47">
        <v>13.270999999999999</v>
      </c>
      <c r="Y1876" s="47">
        <v>0.14750196066677698</v>
      </c>
      <c r="Z1876" s="47">
        <v>13.418501960666775</v>
      </c>
      <c r="AA1876" s="47">
        <v>13.318205783735332</v>
      </c>
      <c r="AB1876" s="47">
        <v>120.536</v>
      </c>
      <c r="AC1876" s="47">
        <v>1.3397103708033027</v>
      </c>
      <c r="AD1876" s="47">
        <v>121.8757103708033</v>
      </c>
      <c r="AE1876" s="47">
        <v>120.96475415178377</v>
      </c>
    </row>
    <row r="1877" spans="1:31" ht="13" x14ac:dyDescent="0.3">
      <c r="A1877" s="46">
        <v>45370</v>
      </c>
      <c r="B1877" s="44">
        <v>2</v>
      </c>
      <c r="C1877" s="44" t="s">
        <v>3</v>
      </c>
      <c r="D1877" s="45">
        <v>33.339080000000003</v>
      </c>
      <c r="E1877" s="43">
        <v>7.3321269999999999E-3</v>
      </c>
      <c r="F1877" s="43"/>
      <c r="G1877" s="47">
        <v>31.164999999999996</v>
      </c>
      <c r="H1877" s="47">
        <v>0.35233854907539136</v>
      </c>
      <c r="I1877" s="47">
        <v>31.517338549075387</v>
      </c>
      <c r="J1877" s="47">
        <v>31.286249420131572</v>
      </c>
      <c r="K1877" s="47">
        <v>4.5939999999999994</v>
      </c>
      <c r="L1877" s="47">
        <v>5.1937856391861E-2</v>
      </c>
      <c r="M1877" s="47">
        <v>4.6459378563918605</v>
      </c>
      <c r="N1877" s="47">
        <v>4.6118732499946882</v>
      </c>
      <c r="O1877" s="47">
        <v>35.758999999999993</v>
      </c>
      <c r="P1877" s="47">
        <v>0.40427640546725235</v>
      </c>
      <c r="Q1877" s="47">
        <v>36.163276405467244</v>
      </c>
      <c r="R1877" s="47">
        <v>35.898122670126263</v>
      </c>
      <c r="S1877" s="47"/>
      <c r="T1877" s="47">
        <v>105.83399999999997</v>
      </c>
      <c r="U1877" s="47">
        <v>1.1965152575916884</v>
      </c>
      <c r="V1877" s="47">
        <v>107.03051525759166</v>
      </c>
      <c r="W1877" s="47">
        <v>106.24575392684757</v>
      </c>
      <c r="X1877" s="47">
        <v>13.159999999999995</v>
      </c>
      <c r="Y1877" s="47">
        <v>0.14878149545426439</v>
      </c>
      <c r="Z1877" s="47">
        <v>13.308781495454259</v>
      </c>
      <c r="AA1877" s="47">
        <v>13.211199819314338</v>
      </c>
      <c r="AB1877" s="47">
        <v>118.99399999999997</v>
      </c>
      <c r="AC1877" s="47">
        <v>1.3452967530459528</v>
      </c>
      <c r="AD1877" s="47">
        <v>120.33929675304591</v>
      </c>
      <c r="AE1877" s="47">
        <v>119.4569537461619</v>
      </c>
    </row>
    <row r="1878" spans="1:31" ht="13" x14ac:dyDescent="0.3">
      <c r="A1878" s="46">
        <v>45370</v>
      </c>
      <c r="B1878" s="44">
        <v>3</v>
      </c>
      <c r="C1878" s="44" t="s">
        <v>3</v>
      </c>
      <c r="D1878" s="45">
        <v>27.099889999999998</v>
      </c>
      <c r="E1878" s="43">
        <v>7.5331909999999998E-3</v>
      </c>
      <c r="F1878" s="43"/>
      <c r="G1878" s="47">
        <v>31.070000000000007</v>
      </c>
      <c r="H1878" s="47">
        <v>0.39659694397881873</v>
      </c>
      <c r="I1878" s="47">
        <v>31.466596943978825</v>
      </c>
      <c r="J1878" s="47">
        <v>31.229553059079816</v>
      </c>
      <c r="K1878" s="47">
        <v>4.6349999999999998</v>
      </c>
      <c r="L1878" s="47">
        <v>5.9164043622202261E-2</v>
      </c>
      <c r="M1878" s="47">
        <v>4.6941640436222016</v>
      </c>
      <c r="N1878" s="47">
        <v>4.658802009296263</v>
      </c>
      <c r="O1878" s="47">
        <v>35.705000000000005</v>
      </c>
      <c r="P1878" s="47">
        <v>0.45576098760102102</v>
      </c>
      <c r="Q1878" s="47">
        <v>36.160760987601023</v>
      </c>
      <c r="R1878" s="47">
        <v>35.888355068376079</v>
      </c>
      <c r="S1878" s="47"/>
      <c r="T1878" s="47">
        <v>105.708</v>
      </c>
      <c r="U1878" s="47">
        <v>1.349323133379883</v>
      </c>
      <c r="V1878" s="47">
        <v>107.05732313337988</v>
      </c>
      <c r="W1878" s="47">
        <v>106.25083987026741</v>
      </c>
      <c r="X1878" s="47">
        <v>13.250999999999998</v>
      </c>
      <c r="Y1878" s="47">
        <v>0.16914406516457434</v>
      </c>
      <c r="Z1878" s="47">
        <v>13.420144065164571</v>
      </c>
      <c r="AA1878" s="47">
        <v>13.319047556674169</v>
      </c>
      <c r="AB1878" s="47">
        <v>118.959</v>
      </c>
      <c r="AC1878" s="47">
        <v>1.5184671985444573</v>
      </c>
      <c r="AD1878" s="47">
        <v>120.47746719854445</v>
      </c>
      <c r="AE1878" s="47">
        <v>119.56988742694158</v>
      </c>
    </row>
    <row r="1879" spans="1:31" ht="13" x14ac:dyDescent="0.3">
      <c r="A1879" s="46">
        <v>45370</v>
      </c>
      <c r="B1879" s="44">
        <v>4</v>
      </c>
      <c r="C1879" s="44" t="s">
        <v>3</v>
      </c>
      <c r="D1879" s="45">
        <v>33.306345</v>
      </c>
      <c r="E1879" s="43">
        <v>7.409667E-3</v>
      </c>
      <c r="F1879" s="43"/>
      <c r="G1879" s="47">
        <v>31.588000000000001</v>
      </c>
      <c r="H1879" s="47">
        <v>0.36412961302748753</v>
      </c>
      <c r="I1879" s="47">
        <v>31.952129613027488</v>
      </c>
      <c r="J1879" s="47">
        <v>31.715374972654114</v>
      </c>
      <c r="K1879" s="47">
        <v>4.5989999999999993</v>
      </c>
      <c r="L1879" s="47">
        <v>5.3014818611922719E-2</v>
      </c>
      <c r="M1879" s="47">
        <v>4.6520148186119217</v>
      </c>
      <c r="N1879" s="47">
        <v>4.617544937926942</v>
      </c>
      <c r="O1879" s="47">
        <v>36.186999999999998</v>
      </c>
      <c r="P1879" s="47">
        <v>0.41714443163941023</v>
      </c>
      <c r="Q1879" s="47">
        <v>36.604144431639412</v>
      </c>
      <c r="R1879" s="47">
        <v>36.332919910581055</v>
      </c>
      <c r="S1879" s="47"/>
      <c r="T1879" s="47">
        <v>106.57400000000003</v>
      </c>
      <c r="U1879" s="47">
        <v>1.2285282189056435</v>
      </c>
      <c r="V1879" s="47">
        <v>107.80252821890566</v>
      </c>
      <c r="W1879" s="47">
        <v>107.00374738304546</v>
      </c>
      <c r="X1879" s="47">
        <v>13.294000000000004</v>
      </c>
      <c r="Y1879" s="47">
        <v>0.15324614016675384</v>
      </c>
      <c r="Z1879" s="47">
        <v>13.447246140166758</v>
      </c>
      <c r="AA1879" s="47">
        <v>13.347606524201087</v>
      </c>
      <c r="AB1879" s="47">
        <v>119.86800000000002</v>
      </c>
      <c r="AC1879" s="47">
        <v>1.3817743590723972</v>
      </c>
      <c r="AD1879" s="47">
        <v>121.24977435907242</v>
      </c>
      <c r="AE1879" s="47">
        <v>120.35135390724655</v>
      </c>
    </row>
    <row r="1880" spans="1:31" ht="13" x14ac:dyDescent="0.3">
      <c r="A1880" s="46">
        <v>45370</v>
      </c>
      <c r="B1880" s="44">
        <v>5</v>
      </c>
      <c r="C1880" s="44" t="s">
        <v>3</v>
      </c>
      <c r="D1880" s="45">
        <v>22.052412</v>
      </c>
      <c r="E1880" s="43">
        <v>7.3671730000000003E-3</v>
      </c>
      <c r="F1880" s="43"/>
      <c r="G1880" s="47">
        <v>32.118000000000002</v>
      </c>
      <c r="H1880" s="47">
        <v>0.40303947856745526</v>
      </c>
      <c r="I1880" s="47">
        <v>32.521039478567459</v>
      </c>
      <c r="J1880" s="47">
        <v>32.281451354589024</v>
      </c>
      <c r="K1880" s="47">
        <v>4.6719999999999997</v>
      </c>
      <c r="L1880" s="47">
        <v>5.8627574689182095E-2</v>
      </c>
      <c r="M1880" s="47">
        <v>4.7306275746891817</v>
      </c>
      <c r="N1880" s="47">
        <v>4.6957762229478757</v>
      </c>
      <c r="O1880" s="47">
        <v>36.79</v>
      </c>
      <c r="P1880" s="47">
        <v>0.46166705325663737</v>
      </c>
      <c r="Q1880" s="47">
        <v>37.251667053256639</v>
      </c>
      <c r="R1880" s="47">
        <v>36.977227577536901</v>
      </c>
      <c r="S1880" s="47"/>
      <c r="T1880" s="47">
        <v>109.57199999999999</v>
      </c>
      <c r="U1880" s="47">
        <v>1.3749872889218879</v>
      </c>
      <c r="V1880" s="47">
        <v>110.94698728892187</v>
      </c>
      <c r="W1880" s="47">
        <v>110.12962163973559</v>
      </c>
      <c r="X1880" s="47">
        <v>13.648000000000001</v>
      </c>
      <c r="Y1880" s="47">
        <v>0.17126479866394637</v>
      </c>
      <c r="Z1880" s="47">
        <v>13.819264798663948</v>
      </c>
      <c r="AA1880" s="47">
        <v>13.71745588415938</v>
      </c>
      <c r="AB1880" s="47">
        <v>123.21999999999998</v>
      </c>
      <c r="AC1880" s="47">
        <v>1.5462520875858343</v>
      </c>
      <c r="AD1880" s="47">
        <v>124.76625208758583</v>
      </c>
      <c r="AE1880" s="47">
        <v>123.84707752389497</v>
      </c>
    </row>
    <row r="1881" spans="1:31" ht="13" x14ac:dyDescent="0.3">
      <c r="A1881" s="46">
        <v>45370</v>
      </c>
      <c r="B1881" s="44">
        <v>6</v>
      </c>
      <c r="C1881" s="44" t="s">
        <v>3</v>
      </c>
      <c r="D1881" s="45">
        <v>31.668111</v>
      </c>
      <c r="E1881" s="43">
        <v>7.3527089999999998E-3</v>
      </c>
      <c r="F1881" s="43"/>
      <c r="G1881" s="47">
        <v>33.977000000000004</v>
      </c>
      <c r="H1881" s="47">
        <v>0.378949630141664</v>
      </c>
      <c r="I1881" s="47">
        <v>34.355949630141666</v>
      </c>
      <c r="J1881" s="47">
        <v>34.103340330092578</v>
      </c>
      <c r="K1881" s="47">
        <v>4.87</v>
      </c>
      <c r="L1881" s="47">
        <v>5.4315704705827569E-2</v>
      </c>
      <c r="M1881" s="47">
        <v>4.9243157047058279</v>
      </c>
      <c r="N1881" s="47">
        <v>4.8881086443049959</v>
      </c>
      <c r="O1881" s="47">
        <v>38.847000000000001</v>
      </c>
      <c r="P1881" s="47">
        <v>0.43326533484749158</v>
      </c>
      <c r="Q1881" s="47">
        <v>39.280265334847492</v>
      </c>
      <c r="R1881" s="47">
        <v>38.991448974397571</v>
      </c>
      <c r="S1881" s="47"/>
      <c r="T1881" s="47">
        <v>118.92599999999997</v>
      </c>
      <c r="U1881" s="47">
        <v>1.3263962007895786</v>
      </c>
      <c r="V1881" s="47">
        <v>120.25239620078955</v>
      </c>
      <c r="W1881" s="47">
        <v>119.36821532497244</v>
      </c>
      <c r="X1881" s="47">
        <v>14.508999999999997</v>
      </c>
      <c r="Y1881" s="47">
        <v>0.16182064878374786</v>
      </c>
      <c r="Z1881" s="47">
        <v>14.670820648783744</v>
      </c>
      <c r="AA1881" s="47">
        <v>14.562950373762046</v>
      </c>
      <c r="AB1881" s="47">
        <v>133.43499999999997</v>
      </c>
      <c r="AC1881" s="47">
        <v>1.4882168495733266</v>
      </c>
      <c r="AD1881" s="47">
        <v>134.92321684957329</v>
      </c>
      <c r="AE1881" s="47">
        <v>133.93116569873447</v>
      </c>
    </row>
    <row r="1882" spans="1:31" ht="13" x14ac:dyDescent="0.3">
      <c r="A1882" s="46">
        <v>45370</v>
      </c>
      <c r="B1882" s="44">
        <v>7</v>
      </c>
      <c r="C1882" s="44" t="s">
        <v>3</v>
      </c>
      <c r="D1882" s="45">
        <v>55.745688999999999</v>
      </c>
      <c r="E1882" s="43">
        <v>7.8347460000000001E-3</v>
      </c>
      <c r="F1882" s="43"/>
      <c r="G1882" s="47">
        <v>37.955000000000005</v>
      </c>
      <c r="H1882" s="47">
        <v>0.44219333956398155</v>
      </c>
      <c r="I1882" s="47">
        <v>38.397193339563984</v>
      </c>
      <c r="J1882" s="47">
        <v>38.09636108263561</v>
      </c>
      <c r="K1882" s="47">
        <v>5.1989999999999998</v>
      </c>
      <c r="L1882" s="47">
        <v>6.0570759383299692E-2</v>
      </c>
      <c r="M1882" s="47">
        <v>5.2595707593832994</v>
      </c>
      <c r="N1882" s="47">
        <v>5.2183633584145044</v>
      </c>
      <c r="O1882" s="47">
        <v>43.154000000000003</v>
      </c>
      <c r="P1882" s="47">
        <v>0.50276409894728125</v>
      </c>
      <c r="Q1882" s="47">
        <v>43.656764098947285</v>
      </c>
      <c r="R1882" s="47">
        <v>43.314724441050117</v>
      </c>
      <c r="S1882" s="47"/>
      <c r="T1882" s="47">
        <v>133.94499999999994</v>
      </c>
      <c r="U1882" s="47">
        <v>1.5605213244077849</v>
      </c>
      <c r="V1882" s="47">
        <v>135.50552132440771</v>
      </c>
      <c r="W1882" s="47">
        <v>134.44386998323338</v>
      </c>
      <c r="X1882" s="47">
        <v>15.780999999999997</v>
      </c>
      <c r="Y1882" s="47">
        <v>0.18385596342139882</v>
      </c>
      <c r="Z1882" s="47">
        <v>15.964855963421396</v>
      </c>
      <c r="AA1882" s="47">
        <v>15.839775372021403</v>
      </c>
      <c r="AB1882" s="47">
        <v>149.72599999999994</v>
      </c>
      <c r="AC1882" s="47">
        <v>1.7443772878291837</v>
      </c>
      <c r="AD1882" s="47">
        <v>151.47037728782911</v>
      </c>
      <c r="AE1882" s="47">
        <v>150.28364535525478</v>
      </c>
    </row>
    <row r="1883" spans="1:31" ht="13" x14ac:dyDescent="0.3">
      <c r="A1883" s="46">
        <v>45370</v>
      </c>
      <c r="B1883" s="44">
        <v>8</v>
      </c>
      <c r="C1883" s="44" t="s">
        <v>5</v>
      </c>
      <c r="D1883" s="45">
        <v>92.568492000000006</v>
      </c>
      <c r="E1883" s="43">
        <v>7.8259799999999997E-3</v>
      </c>
      <c r="F1883" s="43"/>
      <c r="G1883" s="47">
        <v>42.249000000000009</v>
      </c>
      <c r="H1883" s="47">
        <v>0.56285788175056539</v>
      </c>
      <c r="I1883" s="47">
        <v>42.811857881750576</v>
      </c>
      <c r="J1883" s="47">
        <v>42.476813138205152</v>
      </c>
      <c r="K1883" s="47">
        <v>5.609</v>
      </c>
      <c r="L1883" s="47">
        <v>7.4725315598923536E-2</v>
      </c>
      <c r="M1883" s="47">
        <v>5.6837253155989238</v>
      </c>
      <c r="N1883" s="47">
        <v>5.6392445949535528</v>
      </c>
      <c r="O1883" s="47">
        <v>47.858000000000011</v>
      </c>
      <c r="P1883" s="47">
        <v>0.63758319734948898</v>
      </c>
      <c r="Q1883" s="47">
        <v>48.495583197349504</v>
      </c>
      <c r="R1883" s="47">
        <v>48.116057733158705</v>
      </c>
      <c r="S1883" s="47"/>
      <c r="T1883" s="47">
        <v>147.55900000000003</v>
      </c>
      <c r="U1883" s="47">
        <v>1.9658393375756034</v>
      </c>
      <c r="V1883" s="47">
        <v>149.52483933757563</v>
      </c>
      <c r="W1883" s="47">
        <v>148.35466093541655</v>
      </c>
      <c r="X1883" s="47">
        <v>16.823</v>
      </c>
      <c r="Y1883" s="47">
        <v>0.22412265721531302</v>
      </c>
      <c r="Z1883" s="47">
        <v>17.047122657215315</v>
      </c>
      <c r="AA1883" s="47">
        <v>16.913712216242402</v>
      </c>
      <c r="AB1883" s="47">
        <v>164.38200000000003</v>
      </c>
      <c r="AC1883" s="47">
        <v>2.1899619947909166</v>
      </c>
      <c r="AD1883" s="47">
        <v>166.57196199479094</v>
      </c>
      <c r="AE1883" s="47">
        <v>165.26837315165895</v>
      </c>
    </row>
    <row r="1884" spans="1:31" ht="13" x14ac:dyDescent="0.3">
      <c r="A1884" s="46">
        <v>45370</v>
      </c>
      <c r="B1884" s="44">
        <v>9</v>
      </c>
      <c r="C1884" s="44" t="s">
        <v>5</v>
      </c>
      <c r="D1884" s="45">
        <v>37.412638999999999</v>
      </c>
      <c r="E1884" s="43">
        <v>7.4147340000000001E-3</v>
      </c>
      <c r="F1884" s="43"/>
      <c r="G1884" s="47">
        <v>45.359000000000002</v>
      </c>
      <c r="H1884" s="47">
        <v>0.48845486158576912</v>
      </c>
      <c r="I1884" s="47">
        <v>45.847454861585774</v>
      </c>
      <c r="J1884" s="47">
        <v>45.507508179210106</v>
      </c>
      <c r="K1884" s="47">
        <v>5.9719999999999995</v>
      </c>
      <c r="L1884" s="47">
        <v>6.4310333856350724E-2</v>
      </c>
      <c r="M1884" s="47">
        <v>6.03631033385635</v>
      </c>
      <c r="N1884" s="47">
        <v>5.9915526983893539</v>
      </c>
      <c r="O1884" s="47">
        <v>51.331000000000003</v>
      </c>
      <c r="P1884" s="47">
        <v>0.55276519544211988</v>
      </c>
      <c r="Q1884" s="47">
        <v>51.883765195442123</v>
      </c>
      <c r="R1884" s="47">
        <v>51.499060877599462</v>
      </c>
      <c r="S1884" s="47"/>
      <c r="T1884" s="47">
        <v>158.60200000000003</v>
      </c>
      <c r="U1884" s="47">
        <v>1.7079282602620465</v>
      </c>
      <c r="V1884" s="47">
        <v>160.30992826026207</v>
      </c>
      <c r="W1884" s="47">
        <v>159.12127278465314</v>
      </c>
      <c r="X1884" s="47">
        <v>17.569999999999997</v>
      </c>
      <c r="Y1884" s="47">
        <v>0.1892050512150171</v>
      </c>
      <c r="Z1884" s="47">
        <v>17.759205051215012</v>
      </c>
      <c r="AA1884" s="47">
        <v>17.627525269708794</v>
      </c>
      <c r="AB1884" s="47">
        <v>176.17200000000003</v>
      </c>
      <c r="AC1884" s="47">
        <v>1.8971333114770637</v>
      </c>
      <c r="AD1884" s="47">
        <v>178.06913331147709</v>
      </c>
      <c r="AE1884" s="47">
        <v>176.74879805436194</v>
      </c>
    </row>
    <row r="1885" spans="1:31" ht="13" x14ac:dyDescent="0.3">
      <c r="A1885" s="46">
        <v>45370</v>
      </c>
      <c r="B1885" s="44">
        <v>10</v>
      </c>
      <c r="C1885" s="44" t="s">
        <v>5</v>
      </c>
      <c r="D1885" s="45">
        <v>44.941063999999997</v>
      </c>
      <c r="E1885" s="43">
        <v>7.1672189999999998E-3</v>
      </c>
      <c r="F1885" s="43"/>
      <c r="G1885" s="47">
        <v>47.567</v>
      </c>
      <c r="H1885" s="47">
        <v>0.27966323108066482</v>
      </c>
      <c r="I1885" s="47">
        <v>47.846663231080662</v>
      </c>
      <c r="J1885" s="47">
        <v>47.503735717284265</v>
      </c>
      <c r="K1885" s="47">
        <v>6.2490000000000006</v>
      </c>
      <c r="L1885" s="47">
        <v>3.6740083062271632E-2</v>
      </c>
      <c r="M1885" s="47">
        <v>6.2857400830622723</v>
      </c>
      <c r="N1885" s="47">
        <v>6.240688807309887</v>
      </c>
      <c r="O1885" s="47">
        <v>53.816000000000003</v>
      </c>
      <c r="P1885" s="47">
        <v>0.31640331414293643</v>
      </c>
      <c r="Q1885" s="47">
        <v>54.132403314142934</v>
      </c>
      <c r="R1885" s="47">
        <v>53.744424524594152</v>
      </c>
      <c r="S1885" s="47"/>
      <c r="T1885" s="47">
        <v>164.78599999999994</v>
      </c>
      <c r="U1885" s="47">
        <v>0.96883522603608418</v>
      </c>
      <c r="V1885" s="47">
        <v>165.75483522603602</v>
      </c>
      <c r="W1885" s="47">
        <v>164.56683402166212</v>
      </c>
      <c r="X1885" s="47">
        <v>18.023999999999997</v>
      </c>
      <c r="Y1885" s="47">
        <v>0.10596947625450212</v>
      </c>
      <c r="Z1885" s="47">
        <v>18.129969476254498</v>
      </c>
      <c r="AA1885" s="47">
        <v>18.000028014554868</v>
      </c>
      <c r="AB1885" s="47">
        <v>182.80999999999995</v>
      </c>
      <c r="AC1885" s="47">
        <v>1.0748047022905862</v>
      </c>
      <c r="AD1885" s="47">
        <v>183.88480470229052</v>
      </c>
      <c r="AE1885" s="47">
        <v>182.56686203621697</v>
      </c>
    </row>
    <row r="1886" spans="1:31" ht="13" x14ac:dyDescent="0.3">
      <c r="A1886" s="46">
        <v>45370</v>
      </c>
      <c r="B1886" s="44">
        <v>11</v>
      </c>
      <c r="C1886" s="44" t="s">
        <v>5</v>
      </c>
      <c r="D1886" s="45">
        <v>62.658178999999997</v>
      </c>
      <c r="E1886" s="43">
        <v>7.022978E-3</v>
      </c>
      <c r="F1886" s="43"/>
      <c r="G1886" s="47">
        <v>47.768000000000001</v>
      </c>
      <c r="H1886" s="47">
        <v>0.34929796634148541</v>
      </c>
      <c r="I1886" s="47">
        <v>48.117297966341489</v>
      </c>
      <c r="J1886" s="47">
        <v>47.779371241304432</v>
      </c>
      <c r="K1886" s="47">
        <v>6.0730000000000004</v>
      </c>
      <c r="L1886" s="47">
        <v>4.4408108976550009E-2</v>
      </c>
      <c r="M1886" s="47">
        <v>6.1174081089765506</v>
      </c>
      <c r="N1886" s="47">
        <v>6.0744456864101872</v>
      </c>
      <c r="O1886" s="47">
        <v>53.841000000000001</v>
      </c>
      <c r="P1886" s="47">
        <v>0.39370607531803542</v>
      </c>
      <c r="Q1886" s="47">
        <v>54.234706075318037</v>
      </c>
      <c r="R1886" s="47">
        <v>53.853816927714618</v>
      </c>
      <c r="S1886" s="47"/>
      <c r="T1886" s="47">
        <v>165.21200000000005</v>
      </c>
      <c r="U1886" s="47">
        <v>1.2080936111038667</v>
      </c>
      <c r="V1886" s="47">
        <v>166.42009361110391</v>
      </c>
      <c r="W1886" s="47">
        <v>165.25132895491518</v>
      </c>
      <c r="X1886" s="47">
        <v>17.585000000000004</v>
      </c>
      <c r="Y1886" s="47">
        <v>0.12858827537504233</v>
      </c>
      <c r="Z1886" s="47">
        <v>17.713588275375045</v>
      </c>
      <c r="AA1886" s="47">
        <v>17.589186134616028</v>
      </c>
      <c r="AB1886" s="47">
        <v>182.79700000000005</v>
      </c>
      <c r="AC1886" s="47">
        <v>1.336681886478909</v>
      </c>
      <c r="AD1886" s="47">
        <v>184.13368188647894</v>
      </c>
      <c r="AE1886" s="47">
        <v>182.84051508953121</v>
      </c>
    </row>
    <row r="1887" spans="1:31" ht="13" x14ac:dyDescent="0.3">
      <c r="A1887" s="46">
        <v>45370</v>
      </c>
      <c r="B1887" s="44">
        <v>12</v>
      </c>
      <c r="C1887" s="44" t="s">
        <v>5</v>
      </c>
      <c r="D1887" s="45">
        <v>26.297118000000001</v>
      </c>
      <c r="E1887" s="43">
        <v>6.9753699999999998E-3</v>
      </c>
      <c r="F1887" s="43"/>
      <c r="G1887" s="47">
        <v>47.629999999999995</v>
      </c>
      <c r="H1887" s="47">
        <v>0.40297750720383346</v>
      </c>
      <c r="I1887" s="47">
        <v>48.032977507203832</v>
      </c>
      <c r="J1887" s="47">
        <v>47.697929716889405</v>
      </c>
      <c r="K1887" s="47">
        <v>5.8330000000000002</v>
      </c>
      <c r="L1887" s="47">
        <v>4.9350573158092818E-2</v>
      </c>
      <c r="M1887" s="47">
        <v>5.8823505731580932</v>
      </c>
      <c r="N1887" s="47">
        <v>5.8413190014406036</v>
      </c>
      <c r="O1887" s="47">
        <v>53.462999999999994</v>
      </c>
      <c r="P1887" s="47">
        <v>0.45232808036192629</v>
      </c>
      <c r="Q1887" s="47">
        <v>53.915328080361924</v>
      </c>
      <c r="R1887" s="47">
        <v>53.539248718330008</v>
      </c>
      <c r="S1887" s="47"/>
      <c r="T1887" s="47">
        <v>164.08600000000004</v>
      </c>
      <c r="U1887" s="47">
        <v>1.3882630116953232</v>
      </c>
      <c r="V1887" s="47">
        <v>165.47426301169537</v>
      </c>
      <c r="W1887" s="47">
        <v>164.32001880171148</v>
      </c>
      <c r="X1887" s="47">
        <v>17.215000000000003</v>
      </c>
      <c r="Y1887" s="47">
        <v>0.14564891426651264</v>
      </c>
      <c r="Z1887" s="47">
        <v>17.360648914266516</v>
      </c>
      <c r="AA1887" s="47">
        <v>17.239551964649408</v>
      </c>
      <c r="AB1887" s="47">
        <v>181.30100000000004</v>
      </c>
      <c r="AC1887" s="47">
        <v>1.5339119259618359</v>
      </c>
      <c r="AD1887" s="47">
        <v>182.83491192596188</v>
      </c>
      <c r="AE1887" s="47">
        <v>181.55957076636088</v>
      </c>
    </row>
    <row r="1888" spans="1:31" ht="13" x14ac:dyDescent="0.3">
      <c r="A1888" s="46">
        <v>45370</v>
      </c>
      <c r="B1888" s="44">
        <v>13</v>
      </c>
      <c r="C1888" s="44" t="s">
        <v>5</v>
      </c>
      <c r="D1888" s="45">
        <v>20.368438000000001</v>
      </c>
      <c r="E1888" s="43">
        <v>6.9395819999999997E-3</v>
      </c>
      <c r="F1888" s="43"/>
      <c r="G1888" s="47">
        <v>46.509</v>
      </c>
      <c r="H1888" s="47">
        <v>0.3320122380740213</v>
      </c>
      <c r="I1888" s="47">
        <v>46.841012238074022</v>
      </c>
      <c r="J1888" s="47">
        <v>46.515955192684906</v>
      </c>
      <c r="K1888" s="47">
        <v>5.6529999999999996</v>
      </c>
      <c r="L1888" s="47">
        <v>4.0354881460200005E-2</v>
      </c>
      <c r="M1888" s="47">
        <v>5.6933548814601993</v>
      </c>
      <c r="N1888" s="47">
        <v>5.6538453784052063</v>
      </c>
      <c r="O1888" s="47">
        <v>52.161999999999999</v>
      </c>
      <c r="P1888" s="47">
        <v>0.3723671195342213</v>
      </c>
      <c r="Q1888" s="47">
        <v>52.534367119534224</v>
      </c>
      <c r="R1888" s="47">
        <v>52.169800571090114</v>
      </c>
      <c r="S1888" s="47"/>
      <c r="T1888" s="47">
        <v>161.44900000000004</v>
      </c>
      <c r="U1888" s="47">
        <v>1.1525305602101246</v>
      </c>
      <c r="V1888" s="47">
        <v>162.60153056021016</v>
      </c>
      <c r="W1888" s="47">
        <v>161.47314390556207</v>
      </c>
      <c r="X1888" s="47">
        <v>16.308</v>
      </c>
      <c r="Y1888" s="47">
        <v>0.11641737251953685</v>
      </c>
      <c r="Z1888" s="47">
        <v>16.424417372519535</v>
      </c>
      <c r="AA1888" s="47">
        <v>16.310438781360713</v>
      </c>
      <c r="AB1888" s="47">
        <v>177.75700000000003</v>
      </c>
      <c r="AC1888" s="47">
        <v>1.2689479327296613</v>
      </c>
      <c r="AD1888" s="47">
        <v>179.02594793272971</v>
      </c>
      <c r="AE1888" s="47">
        <v>177.78358268692278</v>
      </c>
    </row>
    <row r="1889" spans="1:31" ht="13" x14ac:dyDescent="0.3">
      <c r="A1889" s="46">
        <v>45370</v>
      </c>
      <c r="B1889" s="44">
        <v>14</v>
      </c>
      <c r="C1889" s="44" t="s">
        <v>5</v>
      </c>
      <c r="D1889" s="45">
        <v>19.374807000000001</v>
      </c>
      <c r="E1889" s="43">
        <v>6.7009469999999996E-3</v>
      </c>
      <c r="F1889" s="43"/>
      <c r="G1889" s="47">
        <v>45.641000000000005</v>
      </c>
      <c r="H1889" s="47">
        <v>0.62071848979308797</v>
      </c>
      <c r="I1889" s="47">
        <v>46.261718489793097</v>
      </c>
      <c r="J1889" s="47">
        <v>45.951721166064075</v>
      </c>
      <c r="K1889" s="47">
        <v>5.3780000000000001</v>
      </c>
      <c r="L1889" s="47">
        <v>7.3140904846677915E-2</v>
      </c>
      <c r="M1889" s="47">
        <v>5.4511409048466781</v>
      </c>
      <c r="N1889" s="47">
        <v>5.4146130985537688</v>
      </c>
      <c r="O1889" s="47">
        <v>51.019000000000005</v>
      </c>
      <c r="P1889" s="47">
        <v>0.69385939463976587</v>
      </c>
      <c r="Q1889" s="47">
        <v>51.712859394639779</v>
      </c>
      <c r="R1889" s="47">
        <v>51.366334264617848</v>
      </c>
      <c r="S1889" s="47"/>
      <c r="T1889" s="47">
        <v>159.19700000000006</v>
      </c>
      <c r="U1889" s="47">
        <v>2.1650823036215301</v>
      </c>
      <c r="V1889" s="47">
        <v>161.36208230362158</v>
      </c>
      <c r="W1889" s="47">
        <v>160.28080354229536</v>
      </c>
      <c r="X1889" s="47">
        <v>15.821000000000002</v>
      </c>
      <c r="Y1889" s="47">
        <v>0.2151659084379493</v>
      </c>
      <c r="Z1889" s="47">
        <v>16.036165908437951</v>
      </c>
      <c r="AA1889" s="47">
        <v>15.928708410602301</v>
      </c>
      <c r="AB1889" s="47">
        <v>175.01800000000006</v>
      </c>
      <c r="AC1889" s="47">
        <v>2.3802482120594792</v>
      </c>
      <c r="AD1889" s="47">
        <v>177.39824821205951</v>
      </c>
      <c r="AE1889" s="47">
        <v>176.20951195289766</v>
      </c>
    </row>
    <row r="1890" spans="1:31" ht="13" x14ac:dyDescent="0.3">
      <c r="A1890" s="46">
        <v>45370</v>
      </c>
      <c r="B1890" s="44">
        <v>15</v>
      </c>
      <c r="C1890" s="44" t="s">
        <v>5</v>
      </c>
      <c r="D1890" s="45">
        <v>16.527190999999998</v>
      </c>
      <c r="E1890" s="43">
        <v>6.6362119999999998E-3</v>
      </c>
      <c r="F1890" s="43"/>
      <c r="G1890" s="47">
        <v>44.650999999999982</v>
      </c>
      <c r="H1890" s="47">
        <v>0.59238407211358513</v>
      </c>
      <c r="I1890" s="47">
        <v>45.243384072113564</v>
      </c>
      <c r="J1890" s="47">
        <v>44.943139383813595</v>
      </c>
      <c r="K1890" s="47">
        <v>5.2629999999999999</v>
      </c>
      <c r="L1890" s="47">
        <v>6.9824133200461352E-2</v>
      </c>
      <c r="M1890" s="47">
        <v>5.3328241332004609</v>
      </c>
      <c r="N1890" s="47">
        <v>5.2974343816938267</v>
      </c>
      <c r="O1890" s="47">
        <v>49.91399999999998</v>
      </c>
      <c r="P1890" s="47">
        <v>0.66220820531404645</v>
      </c>
      <c r="Q1890" s="47">
        <v>50.576208205314025</v>
      </c>
      <c r="R1890" s="47">
        <v>50.24057376550742</v>
      </c>
      <c r="S1890" s="47"/>
      <c r="T1890" s="47">
        <v>155.26600000000002</v>
      </c>
      <c r="U1890" s="47">
        <v>2.0599114317884921</v>
      </c>
      <c r="V1890" s="47">
        <v>157.32591143178851</v>
      </c>
      <c r="W1890" s="47">
        <v>156.28186333043394</v>
      </c>
      <c r="X1890" s="47">
        <v>15.130999999999998</v>
      </c>
      <c r="Y1890" s="47">
        <v>0.20074272457841169</v>
      </c>
      <c r="Z1890" s="47">
        <v>15.33174272457841</v>
      </c>
      <c r="AA1890" s="47">
        <v>15.22999802952865</v>
      </c>
      <c r="AB1890" s="47">
        <v>170.39700000000002</v>
      </c>
      <c r="AC1890" s="47">
        <v>2.260654156366904</v>
      </c>
      <c r="AD1890" s="47">
        <v>172.65765415636693</v>
      </c>
      <c r="AE1890" s="47">
        <v>171.51186135996258</v>
      </c>
    </row>
    <row r="1891" spans="1:31" ht="13" x14ac:dyDescent="0.3">
      <c r="A1891" s="46">
        <v>45370</v>
      </c>
      <c r="B1891" s="44">
        <v>16</v>
      </c>
      <c r="C1891" s="44" t="s">
        <v>5</v>
      </c>
      <c r="D1891" s="45">
        <v>13.088684000000001</v>
      </c>
      <c r="E1891" s="43">
        <v>6.4053900000000004E-3</v>
      </c>
      <c r="F1891" s="43"/>
      <c r="G1891" s="47">
        <v>43.012999999999998</v>
      </c>
      <c r="H1891" s="47">
        <v>0.81954828446038019</v>
      </c>
      <c r="I1891" s="47">
        <v>43.83254828446038</v>
      </c>
      <c r="J1891" s="47">
        <v>43.551783718004579</v>
      </c>
      <c r="K1891" s="47">
        <v>5.1510000000000007</v>
      </c>
      <c r="L1891" s="47">
        <v>9.8144589153405223E-2</v>
      </c>
      <c r="M1891" s="47">
        <v>5.2491445891534063</v>
      </c>
      <c r="N1891" s="47">
        <v>5.2155217708934893</v>
      </c>
      <c r="O1891" s="47">
        <v>48.164000000000001</v>
      </c>
      <c r="P1891" s="47">
        <v>0.91769287361378538</v>
      </c>
      <c r="Q1891" s="47">
        <v>49.08169287361379</v>
      </c>
      <c r="R1891" s="47">
        <v>48.767305488898067</v>
      </c>
      <c r="S1891" s="47"/>
      <c r="T1891" s="47">
        <v>149.66200000000003</v>
      </c>
      <c r="U1891" s="47">
        <v>2.8515852265340582</v>
      </c>
      <c r="V1891" s="47">
        <v>152.5135852265341</v>
      </c>
      <c r="W1891" s="47">
        <v>151.53667623285992</v>
      </c>
      <c r="X1891" s="47">
        <v>14.711</v>
      </c>
      <c r="Y1891" s="47">
        <v>0.28029606892559583</v>
      </c>
      <c r="Z1891" s="47">
        <v>14.991296068925596</v>
      </c>
      <c r="AA1891" s="47">
        <v>14.895270970998661</v>
      </c>
      <c r="AB1891" s="47">
        <v>164.37300000000005</v>
      </c>
      <c r="AC1891" s="47">
        <v>3.131881295459654</v>
      </c>
      <c r="AD1891" s="47">
        <v>167.50488129545971</v>
      </c>
      <c r="AE1891" s="47">
        <v>166.43194720385858</v>
      </c>
    </row>
    <row r="1892" spans="1:31" ht="13" x14ac:dyDescent="0.3">
      <c r="A1892" s="46">
        <v>45370</v>
      </c>
      <c r="B1892" s="44">
        <v>17</v>
      </c>
      <c r="C1892" s="44" t="s">
        <v>5</v>
      </c>
      <c r="D1892" s="45">
        <v>14.923446</v>
      </c>
      <c r="E1892" s="43">
        <v>6.4581689999999997E-3</v>
      </c>
      <c r="F1892" s="43"/>
      <c r="G1892" s="47">
        <v>41.186999999999998</v>
      </c>
      <c r="H1892" s="47">
        <v>0.68519978392057501</v>
      </c>
      <c r="I1892" s="47">
        <v>41.872199783920571</v>
      </c>
      <c r="J1892" s="47">
        <v>41.601782041314252</v>
      </c>
      <c r="K1892" s="47">
        <v>5.1430000000000007</v>
      </c>
      <c r="L1892" s="47">
        <v>8.5560552812866134E-2</v>
      </c>
      <c r="M1892" s="47">
        <v>5.2285605528128665</v>
      </c>
      <c r="N1892" s="47">
        <v>5.194793625136068</v>
      </c>
      <c r="O1892" s="47">
        <v>46.33</v>
      </c>
      <c r="P1892" s="47">
        <v>0.77076033673344113</v>
      </c>
      <c r="Q1892" s="47">
        <v>47.100760336733437</v>
      </c>
      <c r="R1892" s="47">
        <v>46.796575666450323</v>
      </c>
      <c r="S1892" s="47"/>
      <c r="T1892" s="47">
        <v>142.67399999999998</v>
      </c>
      <c r="U1892" s="47">
        <v>2.3735691837493409</v>
      </c>
      <c r="V1892" s="47">
        <v>145.04756918374932</v>
      </c>
      <c r="W1892" s="47">
        <v>144.11082746892149</v>
      </c>
      <c r="X1892" s="47">
        <v>14.482000000000003</v>
      </c>
      <c r="Y1892" s="47">
        <v>0.2409270709383487</v>
      </c>
      <c r="Z1892" s="47">
        <v>14.722927070938352</v>
      </c>
      <c r="AA1892" s="47">
        <v>14.627843919739558</v>
      </c>
      <c r="AB1892" s="47">
        <v>157.15599999999998</v>
      </c>
      <c r="AC1892" s="47">
        <v>2.6144962546876895</v>
      </c>
      <c r="AD1892" s="47">
        <v>159.77049625468766</v>
      </c>
      <c r="AE1892" s="47">
        <v>158.73867138866103</v>
      </c>
    </row>
    <row r="1893" spans="1:31" ht="13" x14ac:dyDescent="0.3">
      <c r="A1893" s="46">
        <v>45370</v>
      </c>
      <c r="B1893" s="44">
        <v>18</v>
      </c>
      <c r="C1893" s="44" t="s">
        <v>5</v>
      </c>
      <c r="D1893" s="45">
        <v>20.462161999999999</v>
      </c>
      <c r="E1893" s="43">
        <v>7.013259E-3</v>
      </c>
      <c r="F1893" s="43"/>
      <c r="G1893" s="47">
        <v>38.843000000000004</v>
      </c>
      <c r="H1893" s="47">
        <v>0.29163308064622762</v>
      </c>
      <c r="I1893" s="47">
        <v>39.134633080646232</v>
      </c>
      <c r="J1893" s="47">
        <v>38.860171762981693</v>
      </c>
      <c r="K1893" s="47">
        <v>5.0549999999999997</v>
      </c>
      <c r="L1893" s="47">
        <v>3.7952918741257891E-2</v>
      </c>
      <c r="M1893" s="47">
        <v>5.0929529187412577</v>
      </c>
      <c r="N1893" s="47">
        <v>5.057234720847319</v>
      </c>
      <c r="O1893" s="47">
        <v>43.898000000000003</v>
      </c>
      <c r="P1893" s="47">
        <v>0.32958599938748551</v>
      </c>
      <c r="Q1893" s="47">
        <v>44.227585999387486</v>
      </c>
      <c r="R1893" s="47">
        <v>43.917406483829012</v>
      </c>
      <c r="S1893" s="47"/>
      <c r="T1893" s="47">
        <v>136.74299999999999</v>
      </c>
      <c r="U1893" s="47">
        <v>1.0266658689289472</v>
      </c>
      <c r="V1893" s="47">
        <v>137.76966586892894</v>
      </c>
      <c r="W1893" s="47">
        <v>136.80345151984667</v>
      </c>
      <c r="X1893" s="47">
        <v>14.330000000000002</v>
      </c>
      <c r="Y1893" s="47">
        <v>0.10758957973535622</v>
      </c>
      <c r="Z1893" s="47">
        <v>14.437589579735358</v>
      </c>
      <c r="AA1893" s="47">
        <v>14.336335024676972</v>
      </c>
      <c r="AB1893" s="47">
        <v>151.07300000000001</v>
      </c>
      <c r="AC1893" s="47">
        <v>1.1342554486643035</v>
      </c>
      <c r="AD1893" s="47">
        <v>152.20725544866428</v>
      </c>
      <c r="AE1893" s="47">
        <v>151.13978654452364</v>
      </c>
    </row>
    <row r="1894" spans="1:31" ht="13" x14ac:dyDescent="0.3">
      <c r="A1894" s="46">
        <v>45370</v>
      </c>
      <c r="B1894" s="44">
        <v>19</v>
      </c>
      <c r="C1894" s="44" t="s">
        <v>5</v>
      </c>
      <c r="D1894" s="45">
        <v>40.935954000000002</v>
      </c>
      <c r="E1894" s="43">
        <v>7.7900460000000001E-3</v>
      </c>
      <c r="F1894" s="43"/>
      <c r="G1894" s="47">
        <v>37.382999999999996</v>
      </c>
      <c r="H1894" s="47">
        <v>0.34681395672066451</v>
      </c>
      <c r="I1894" s="47">
        <v>37.729813956720662</v>
      </c>
      <c r="J1894" s="47">
        <v>37.435896970426363</v>
      </c>
      <c r="K1894" s="47">
        <v>5.0279999999999996</v>
      </c>
      <c r="L1894" s="47">
        <v>4.6646351935144353E-2</v>
      </c>
      <c r="M1894" s="47">
        <v>5.0746463519351437</v>
      </c>
      <c r="N1894" s="47">
        <v>5.0351146234198367</v>
      </c>
      <c r="O1894" s="47">
        <v>42.410999999999994</v>
      </c>
      <c r="P1894" s="47">
        <v>0.39346030865580883</v>
      </c>
      <c r="Q1894" s="47">
        <v>42.804460308655806</v>
      </c>
      <c r="R1894" s="47">
        <v>42.4710115938462</v>
      </c>
      <c r="S1894" s="47"/>
      <c r="T1894" s="47">
        <v>133.44800000000001</v>
      </c>
      <c r="U1894" s="47">
        <v>1.2380394536676897</v>
      </c>
      <c r="V1894" s="47">
        <v>134.68603945366769</v>
      </c>
      <c r="W1894" s="47">
        <v>133.63682901076581</v>
      </c>
      <c r="X1894" s="47">
        <v>14.047999999999995</v>
      </c>
      <c r="Y1894" s="47">
        <v>0.13032775496915427</v>
      </c>
      <c r="Z1894" s="47">
        <v>14.17832775496915</v>
      </c>
      <c r="AA1894" s="47">
        <v>14.067877929554863</v>
      </c>
      <c r="AB1894" s="47">
        <v>147.49600000000001</v>
      </c>
      <c r="AC1894" s="47">
        <v>1.3683672086368439</v>
      </c>
      <c r="AD1894" s="47">
        <v>148.86436720863685</v>
      </c>
      <c r="AE1894" s="47">
        <v>147.70470694032068</v>
      </c>
    </row>
    <row r="1895" spans="1:31" ht="13" x14ac:dyDescent="0.3">
      <c r="A1895" s="46">
        <v>45370</v>
      </c>
      <c r="B1895" s="44">
        <v>20</v>
      </c>
      <c r="C1895" s="44" t="s">
        <v>5</v>
      </c>
      <c r="D1895" s="45">
        <v>41.973441999999999</v>
      </c>
      <c r="E1895" s="43">
        <v>7.8721169999999997E-3</v>
      </c>
      <c r="F1895" s="43"/>
      <c r="G1895" s="47">
        <v>36.876000000000005</v>
      </c>
      <c r="H1895" s="47">
        <v>0.30353631247931834</v>
      </c>
      <c r="I1895" s="47">
        <v>37.179536312479321</v>
      </c>
      <c r="J1895" s="47">
        <v>36.886854652621736</v>
      </c>
      <c r="K1895" s="47">
        <v>4.9089999999999998</v>
      </c>
      <c r="L1895" s="47">
        <v>4.040730442458438E-2</v>
      </c>
      <c r="M1895" s="47">
        <v>4.9494073044245841</v>
      </c>
      <c r="N1895" s="47">
        <v>4.9104449910434989</v>
      </c>
      <c r="O1895" s="47">
        <v>41.785000000000004</v>
      </c>
      <c r="P1895" s="47">
        <v>0.34394361690390274</v>
      </c>
      <c r="Q1895" s="47">
        <v>42.128943616903904</v>
      </c>
      <c r="R1895" s="47">
        <v>41.797299643665234</v>
      </c>
      <c r="S1895" s="47"/>
      <c r="T1895" s="47">
        <v>133.19200000000001</v>
      </c>
      <c r="U1895" s="47">
        <v>1.0963393136930624</v>
      </c>
      <c r="V1895" s="47">
        <v>134.28833931369306</v>
      </c>
      <c r="W1895" s="47">
        <v>133.23120579487997</v>
      </c>
      <c r="X1895" s="47">
        <v>14.107999999999995</v>
      </c>
      <c r="Y1895" s="47">
        <v>0.11612675714443599</v>
      </c>
      <c r="Z1895" s="47">
        <v>14.224126757144431</v>
      </c>
      <c r="AA1895" s="47">
        <v>14.112152767089359</v>
      </c>
      <c r="AB1895" s="47">
        <v>147.30000000000001</v>
      </c>
      <c r="AC1895" s="47">
        <v>1.2124660708374984</v>
      </c>
      <c r="AD1895" s="47">
        <v>148.51246607083749</v>
      </c>
      <c r="AE1895" s="47">
        <v>147.34335856196932</v>
      </c>
    </row>
    <row r="1896" spans="1:31" ht="13" x14ac:dyDescent="0.3">
      <c r="A1896" s="46">
        <v>45370</v>
      </c>
      <c r="B1896" s="44">
        <v>21</v>
      </c>
      <c r="C1896" s="44" t="s">
        <v>5</v>
      </c>
      <c r="D1896" s="45">
        <v>55.122981000000003</v>
      </c>
      <c r="E1896" s="43">
        <v>7.5526159999999998E-3</v>
      </c>
      <c r="F1896" s="43"/>
      <c r="G1896" s="47">
        <v>35.402000000000001</v>
      </c>
      <c r="H1896" s="47">
        <v>0.35706360489783934</v>
      </c>
      <c r="I1896" s="47">
        <v>35.75906360489784</v>
      </c>
      <c r="J1896" s="47">
        <v>35.488989128970474</v>
      </c>
      <c r="K1896" s="47">
        <v>4.6369999999999996</v>
      </c>
      <c r="L1896" s="47">
        <v>4.6768655327701282E-2</v>
      </c>
      <c r="M1896" s="47">
        <v>4.6837686553277011</v>
      </c>
      <c r="N1896" s="47">
        <v>4.648393949241175</v>
      </c>
      <c r="O1896" s="47">
        <v>40.039000000000001</v>
      </c>
      <c r="P1896" s="47">
        <v>0.40383226022554064</v>
      </c>
      <c r="Q1896" s="47">
        <v>40.442832260225543</v>
      </c>
      <c r="R1896" s="47">
        <v>40.137383078211649</v>
      </c>
      <c r="S1896" s="47"/>
      <c r="T1896" s="47">
        <v>128.31299999999996</v>
      </c>
      <c r="U1896" s="47">
        <v>1.2941614127805334</v>
      </c>
      <c r="V1896" s="47">
        <v>129.6071614127805</v>
      </c>
      <c r="W1896" s="47">
        <v>128.62828829177974</v>
      </c>
      <c r="X1896" s="47">
        <v>13.672000000000001</v>
      </c>
      <c r="Y1896" s="47">
        <v>0.13789541851204057</v>
      </c>
      <c r="Z1896" s="47">
        <v>13.809895418512042</v>
      </c>
      <c r="AA1896" s="47">
        <v>13.705594581415861</v>
      </c>
      <c r="AB1896" s="47">
        <v>141.98499999999996</v>
      </c>
      <c r="AC1896" s="47">
        <v>1.4320568312925741</v>
      </c>
      <c r="AD1896" s="47">
        <v>143.41705683129254</v>
      </c>
      <c r="AE1896" s="47">
        <v>142.33388287319559</v>
      </c>
    </row>
    <row r="1897" spans="1:31" ht="13" x14ac:dyDescent="0.3">
      <c r="A1897" s="46">
        <v>45370</v>
      </c>
      <c r="B1897" s="44">
        <v>22</v>
      </c>
      <c r="C1897" s="44" t="s">
        <v>5</v>
      </c>
      <c r="D1897" s="45">
        <v>34.848030000000001</v>
      </c>
      <c r="E1897" s="43">
        <v>7.5937399999999999E-3</v>
      </c>
      <c r="F1897" s="43"/>
      <c r="G1897" s="47">
        <v>33.035000000000004</v>
      </c>
      <c r="H1897" s="47">
        <v>0.30096097909006142</v>
      </c>
      <c r="I1897" s="47">
        <v>33.335960979090068</v>
      </c>
      <c r="J1897" s="47">
        <v>33.08281635876471</v>
      </c>
      <c r="K1897" s="47">
        <v>4.4909999999999997</v>
      </c>
      <c r="L1897" s="47">
        <v>4.0914658910048897E-2</v>
      </c>
      <c r="M1897" s="47">
        <v>4.5319146589100487</v>
      </c>
      <c r="N1897" s="47">
        <v>4.4975004772880967</v>
      </c>
      <c r="O1897" s="47">
        <v>37.526000000000003</v>
      </c>
      <c r="P1897" s="47">
        <v>0.34187563800011034</v>
      </c>
      <c r="Q1897" s="47">
        <v>37.867875638000115</v>
      </c>
      <c r="R1897" s="47">
        <v>37.580316836052809</v>
      </c>
      <c r="S1897" s="47"/>
      <c r="T1897" s="47">
        <v>119.69600000000003</v>
      </c>
      <c r="U1897" s="47">
        <v>1.0904745074364761</v>
      </c>
      <c r="V1897" s="47">
        <v>120.78647450743651</v>
      </c>
      <c r="W1897" s="47">
        <v>119.8692534245104</v>
      </c>
      <c r="X1897" s="47">
        <v>12.925000000000001</v>
      </c>
      <c r="Y1897" s="47">
        <v>0.11775149552713918</v>
      </c>
      <c r="Z1897" s="47">
        <v>13.04275149552714</v>
      </c>
      <c r="AA1897" s="47">
        <v>12.943708231785497</v>
      </c>
      <c r="AB1897" s="47">
        <v>132.62100000000004</v>
      </c>
      <c r="AC1897" s="47">
        <v>1.2082260029636154</v>
      </c>
      <c r="AD1897" s="47">
        <v>133.82922600296365</v>
      </c>
      <c r="AE1897" s="47">
        <v>132.8129616562959</v>
      </c>
    </row>
    <row r="1898" spans="1:31" ht="13" x14ac:dyDescent="0.3">
      <c r="A1898" s="46">
        <v>45370</v>
      </c>
      <c r="B1898" s="44">
        <v>23</v>
      </c>
      <c r="C1898" s="44" t="s">
        <v>5</v>
      </c>
      <c r="D1898" s="45">
        <v>22.127800000000001</v>
      </c>
      <c r="E1898" s="43">
        <v>7.3860250000000001E-3</v>
      </c>
      <c r="F1898" s="43"/>
      <c r="G1898" s="47">
        <v>30.777000000000001</v>
      </c>
      <c r="H1898" s="47">
        <v>0.39823929367891953</v>
      </c>
      <c r="I1898" s="47">
        <v>31.175239293678921</v>
      </c>
      <c r="J1898" s="47">
        <v>30.944978196874828</v>
      </c>
      <c r="K1898" s="47">
        <v>4.253000000000001</v>
      </c>
      <c r="L1898" s="47">
        <v>5.5031735257381975E-2</v>
      </c>
      <c r="M1898" s="47">
        <v>4.3080317352573827</v>
      </c>
      <c r="N1898" s="47">
        <v>4.2762125051599789</v>
      </c>
      <c r="O1898" s="47">
        <v>35.03</v>
      </c>
      <c r="P1898" s="47">
        <v>0.4532710289363015</v>
      </c>
      <c r="Q1898" s="47">
        <v>35.483271028936301</v>
      </c>
      <c r="R1898" s="47">
        <v>35.221190702034804</v>
      </c>
      <c r="S1898" s="47"/>
      <c r="T1898" s="47">
        <v>111.36200000000001</v>
      </c>
      <c r="U1898" s="47">
        <v>1.4409696923895066</v>
      </c>
      <c r="V1898" s="47">
        <v>112.80296969238951</v>
      </c>
      <c r="W1898" s="47">
        <v>111.96980413816728</v>
      </c>
      <c r="X1898" s="47">
        <v>12.256999999999994</v>
      </c>
      <c r="Y1898" s="47">
        <v>0.15859957184334128</v>
      </c>
      <c r="Z1898" s="47">
        <v>12.415599571843336</v>
      </c>
      <c r="AA1898" s="47">
        <v>12.323897643015712</v>
      </c>
      <c r="AB1898" s="47">
        <v>123.619</v>
      </c>
      <c r="AC1898" s="47">
        <v>1.5995692642328478</v>
      </c>
      <c r="AD1898" s="47">
        <v>125.21856926423284</v>
      </c>
      <c r="AE1898" s="47">
        <v>124.29370178118299</v>
      </c>
    </row>
    <row r="1899" spans="1:31" ht="13" x14ac:dyDescent="0.3">
      <c r="A1899" s="46">
        <v>45370</v>
      </c>
      <c r="B1899" s="44">
        <v>24</v>
      </c>
      <c r="C1899" s="44" t="s">
        <v>3</v>
      </c>
      <c r="D1899" s="45">
        <v>18.76858</v>
      </c>
      <c r="E1899" s="43">
        <v>7.4776299999999999E-3</v>
      </c>
      <c r="F1899" s="43"/>
      <c r="G1899" s="47">
        <v>29.715</v>
      </c>
      <c r="H1899" s="47">
        <v>0.33379354626012209</v>
      </c>
      <c r="I1899" s="47">
        <v>30.048793546260121</v>
      </c>
      <c r="J1899" s="47">
        <v>29.824099786174799</v>
      </c>
      <c r="K1899" s="47">
        <v>4.1010000000000009</v>
      </c>
      <c r="L1899" s="47">
        <v>4.6067216328883095E-2</v>
      </c>
      <c r="M1899" s="47">
        <v>4.1470672163288835</v>
      </c>
      <c r="N1899" s="47">
        <v>4.1160569821000461</v>
      </c>
      <c r="O1899" s="47">
        <v>33.816000000000003</v>
      </c>
      <c r="P1899" s="47">
        <v>0.3798607625890052</v>
      </c>
      <c r="Q1899" s="47">
        <v>34.195860762589007</v>
      </c>
      <c r="R1899" s="47">
        <v>33.940156768274846</v>
      </c>
      <c r="S1899" s="47"/>
      <c r="T1899" s="47">
        <v>104.89100000000009</v>
      </c>
      <c r="U1899" s="47">
        <v>1.1782580804566887</v>
      </c>
      <c r="V1899" s="47">
        <v>106.06925808045678</v>
      </c>
      <c r="W1899" s="47">
        <v>105.2761114141566</v>
      </c>
      <c r="X1899" s="47">
        <v>11.753</v>
      </c>
      <c r="Y1899" s="47">
        <v>0.13202340734293169</v>
      </c>
      <c r="Z1899" s="47">
        <v>11.885023407342931</v>
      </c>
      <c r="AA1899" s="47">
        <v>11.796151599761481</v>
      </c>
      <c r="AB1899" s="47">
        <v>116.64400000000009</v>
      </c>
      <c r="AC1899" s="47">
        <v>1.3102814877996203</v>
      </c>
      <c r="AD1899" s="47">
        <v>117.9542814877997</v>
      </c>
      <c r="AE1899" s="47">
        <v>117.07226301391809</v>
      </c>
    </row>
    <row r="1900" spans="1:31" ht="13" x14ac:dyDescent="0.3">
      <c r="A1900" s="46">
        <v>45371</v>
      </c>
      <c r="B1900" s="44">
        <v>1</v>
      </c>
      <c r="C1900" s="44" t="s">
        <v>3</v>
      </c>
      <c r="D1900" s="45">
        <v>25.191500999999999</v>
      </c>
      <c r="E1900" s="43">
        <v>7.506342E-3</v>
      </c>
      <c r="F1900" s="43"/>
      <c r="G1900" s="47">
        <v>29.152000000000005</v>
      </c>
      <c r="H1900" s="47">
        <v>0.42440017368182836</v>
      </c>
      <c r="I1900" s="47">
        <v>29.576400173681833</v>
      </c>
      <c r="J1900" s="47">
        <v>29.354389598849316</v>
      </c>
      <c r="K1900" s="47">
        <v>4.0339999999999998</v>
      </c>
      <c r="L1900" s="47">
        <v>5.8727713386131156E-2</v>
      </c>
      <c r="M1900" s="47">
        <v>4.0927277133861306</v>
      </c>
      <c r="N1900" s="47">
        <v>4.0620062994565762</v>
      </c>
      <c r="O1900" s="47">
        <v>33.186000000000007</v>
      </c>
      <c r="P1900" s="47">
        <v>0.4831278870679595</v>
      </c>
      <c r="Q1900" s="47">
        <v>33.669127887067965</v>
      </c>
      <c r="R1900" s="47">
        <v>33.416395898305893</v>
      </c>
      <c r="S1900" s="47"/>
      <c r="T1900" s="47">
        <v>101.41199999999996</v>
      </c>
      <c r="U1900" s="47">
        <v>1.476374533940092</v>
      </c>
      <c r="V1900" s="47">
        <v>102.88837453394005</v>
      </c>
      <c r="W1900" s="47">
        <v>102.11605920686421</v>
      </c>
      <c r="X1900" s="47">
        <v>11.411</v>
      </c>
      <c r="Y1900" s="47">
        <v>0.16612343516339678</v>
      </c>
      <c r="Z1900" s="47">
        <v>11.577123435163397</v>
      </c>
      <c r="AA1900" s="47">
        <v>11.490221587282846</v>
      </c>
      <c r="AB1900" s="47">
        <v>112.82299999999996</v>
      </c>
      <c r="AC1900" s="47">
        <v>1.6424979691034887</v>
      </c>
      <c r="AD1900" s="47">
        <v>114.46549796910345</v>
      </c>
      <c r="AE1900" s="47">
        <v>113.60628079414705</v>
      </c>
    </row>
    <row r="1901" spans="1:31" ht="13" x14ac:dyDescent="0.3">
      <c r="A1901" s="46">
        <v>45371</v>
      </c>
      <c r="B1901" s="44">
        <v>2</v>
      </c>
      <c r="C1901" s="44" t="s">
        <v>3</v>
      </c>
      <c r="D1901" s="45">
        <v>34.940142999999999</v>
      </c>
      <c r="E1901" s="43">
        <v>7.4677759999999998E-3</v>
      </c>
      <c r="F1901" s="43"/>
      <c r="G1901" s="47">
        <v>28.633999999999997</v>
      </c>
      <c r="H1901" s="47">
        <v>0.3976581532355748</v>
      </c>
      <c r="I1901" s="47">
        <v>29.031658153235572</v>
      </c>
      <c r="J1901" s="47">
        <v>28.814856233238633</v>
      </c>
      <c r="K1901" s="47">
        <v>3.9769999999999999</v>
      </c>
      <c r="L1901" s="47">
        <v>5.523107059502274E-2</v>
      </c>
      <c r="M1901" s="47">
        <v>4.0322310705950226</v>
      </c>
      <c r="N1901" s="47">
        <v>4.0021192721795789</v>
      </c>
      <c r="O1901" s="47">
        <v>32.610999999999997</v>
      </c>
      <c r="P1901" s="47">
        <v>0.45288922383059754</v>
      </c>
      <c r="Q1901" s="47">
        <v>33.063889223830593</v>
      </c>
      <c r="R1901" s="47">
        <v>32.816975505418213</v>
      </c>
      <c r="S1901" s="47"/>
      <c r="T1901" s="47">
        <v>99.621999999999986</v>
      </c>
      <c r="U1901" s="47">
        <v>1.3835126263055957</v>
      </c>
      <c r="V1901" s="47">
        <v>101.00551262630559</v>
      </c>
      <c r="W1901" s="47">
        <v>100.25122608324716</v>
      </c>
      <c r="X1901" s="47">
        <v>11.266000000000002</v>
      </c>
      <c r="Y1901" s="47">
        <v>0.15645794350604131</v>
      </c>
      <c r="Z1901" s="47">
        <v>11.422457943506043</v>
      </c>
      <c r="AA1901" s="47">
        <v>11.337157586214518</v>
      </c>
      <c r="AB1901" s="47">
        <v>110.88799999999999</v>
      </c>
      <c r="AC1901" s="47">
        <v>1.539970569811637</v>
      </c>
      <c r="AD1901" s="47">
        <v>112.42797056981163</v>
      </c>
      <c r="AE1901" s="47">
        <v>111.58838366946168</v>
      </c>
    </row>
    <row r="1902" spans="1:31" ht="13" x14ac:dyDescent="0.3">
      <c r="A1902" s="46">
        <v>45371</v>
      </c>
      <c r="B1902" s="44">
        <v>3</v>
      </c>
      <c r="C1902" s="44" t="s">
        <v>3</v>
      </c>
      <c r="D1902" s="45">
        <v>21.600318999999999</v>
      </c>
      <c r="E1902" s="43">
        <v>7.3741789999999998E-3</v>
      </c>
      <c r="F1902" s="43"/>
      <c r="G1902" s="47">
        <v>28.348999999999993</v>
      </c>
      <c r="H1902" s="47">
        <v>0.40402285087003914</v>
      </c>
      <c r="I1902" s="47">
        <v>28.753022850870032</v>
      </c>
      <c r="J1902" s="47">
        <v>28.540992913576623</v>
      </c>
      <c r="K1902" s="47">
        <v>3.9470000000000001</v>
      </c>
      <c r="L1902" s="47">
        <v>5.6251655874423961E-2</v>
      </c>
      <c r="M1902" s="47">
        <v>4.0032516558744238</v>
      </c>
      <c r="N1902" s="47">
        <v>3.9737309615819592</v>
      </c>
      <c r="O1902" s="47">
        <v>32.295999999999992</v>
      </c>
      <c r="P1902" s="47">
        <v>0.46027450674446313</v>
      </c>
      <c r="Q1902" s="47">
        <v>32.756274506744454</v>
      </c>
      <c r="R1902" s="47">
        <v>32.51472387515858</v>
      </c>
      <c r="S1902" s="47"/>
      <c r="T1902" s="47">
        <v>98.858000000000047</v>
      </c>
      <c r="U1902" s="47">
        <v>1.408899467046822</v>
      </c>
      <c r="V1902" s="47">
        <v>100.26689946704687</v>
      </c>
      <c r="W1902" s="47">
        <v>99.527513402601855</v>
      </c>
      <c r="X1902" s="47">
        <v>11.216000000000001</v>
      </c>
      <c r="Y1902" s="47">
        <v>0.15984762409109177</v>
      </c>
      <c r="Z1902" s="47">
        <v>11.375847624091094</v>
      </c>
      <c r="AA1902" s="47">
        <v>11.291960087434321</v>
      </c>
      <c r="AB1902" s="47">
        <v>110.07400000000004</v>
      </c>
      <c r="AC1902" s="47">
        <v>1.5687470911379138</v>
      </c>
      <c r="AD1902" s="47">
        <v>111.64274709113796</v>
      </c>
      <c r="AE1902" s="47">
        <v>110.81947349003617</v>
      </c>
    </row>
    <row r="1903" spans="1:31" ht="13" x14ac:dyDescent="0.3">
      <c r="A1903" s="46">
        <v>45371</v>
      </c>
      <c r="B1903" s="44">
        <v>4</v>
      </c>
      <c r="C1903" s="44" t="s">
        <v>3</v>
      </c>
      <c r="D1903" s="45">
        <v>18.118793</v>
      </c>
      <c r="E1903" s="43">
        <v>7.2674469999999998E-3</v>
      </c>
      <c r="F1903" s="43"/>
      <c r="G1903" s="47">
        <v>28.538999999999998</v>
      </c>
      <c r="H1903" s="47">
        <v>0.52953994295701523</v>
      </c>
      <c r="I1903" s="47">
        <v>29.068539942957013</v>
      </c>
      <c r="J1903" s="47">
        <v>28.85728586955419</v>
      </c>
      <c r="K1903" s="47">
        <v>3.9320000000000004</v>
      </c>
      <c r="L1903" s="47">
        <v>7.2958094386873534E-2</v>
      </c>
      <c r="M1903" s="47">
        <v>4.0049580943868737</v>
      </c>
      <c r="N1903" s="47">
        <v>3.9758522736986959</v>
      </c>
      <c r="O1903" s="47">
        <v>32.470999999999997</v>
      </c>
      <c r="P1903" s="47">
        <v>0.60249803734388874</v>
      </c>
      <c r="Q1903" s="47">
        <v>33.073498037343889</v>
      </c>
      <c r="R1903" s="47">
        <v>32.833138143252889</v>
      </c>
      <c r="S1903" s="47"/>
      <c r="T1903" s="47">
        <v>99.03100000000002</v>
      </c>
      <c r="U1903" s="47">
        <v>1.8375160338826233</v>
      </c>
      <c r="V1903" s="47">
        <v>100.86851603388264</v>
      </c>
      <c r="W1903" s="47">
        <v>100.13545943963774</v>
      </c>
      <c r="X1903" s="47">
        <v>11.272</v>
      </c>
      <c r="Y1903" s="47">
        <v>0.20915148523113897</v>
      </c>
      <c r="Z1903" s="47">
        <v>11.481151485231139</v>
      </c>
      <c r="AA1903" s="47">
        <v>11.397712825313251</v>
      </c>
      <c r="AB1903" s="47">
        <v>110.30300000000003</v>
      </c>
      <c r="AC1903" s="47">
        <v>2.0466675191137624</v>
      </c>
      <c r="AD1903" s="47">
        <v>112.34966751911378</v>
      </c>
      <c r="AE1903" s="47">
        <v>111.53317226495099</v>
      </c>
    </row>
    <row r="1904" spans="1:31" ht="13" x14ac:dyDescent="0.3">
      <c r="A1904" s="46">
        <v>45371</v>
      </c>
      <c r="B1904" s="44">
        <v>5</v>
      </c>
      <c r="C1904" s="44" t="s">
        <v>3</v>
      </c>
      <c r="D1904" s="45">
        <v>18.233271999999999</v>
      </c>
      <c r="E1904" s="43">
        <v>7.4655010000000003E-3</v>
      </c>
      <c r="F1904" s="43"/>
      <c r="G1904" s="47">
        <v>29.528000000000002</v>
      </c>
      <c r="H1904" s="47">
        <v>0.41185752765484884</v>
      </c>
      <c r="I1904" s="47">
        <v>29.939857527654851</v>
      </c>
      <c r="J1904" s="47">
        <v>29.716341491342288</v>
      </c>
      <c r="K1904" s="47">
        <v>4.0070000000000006</v>
      </c>
      <c r="L1904" s="47">
        <v>5.5889769483641945E-2</v>
      </c>
      <c r="M1904" s="47">
        <v>4.0628897694836423</v>
      </c>
      <c r="N1904" s="47">
        <v>4.0325582618466722</v>
      </c>
      <c r="O1904" s="47">
        <v>33.535000000000004</v>
      </c>
      <c r="P1904" s="47">
        <v>0.46774729713849078</v>
      </c>
      <c r="Q1904" s="47">
        <v>34.002747297138491</v>
      </c>
      <c r="R1904" s="47">
        <v>33.748899753188958</v>
      </c>
      <c r="S1904" s="47"/>
      <c r="T1904" s="47">
        <v>102.52800000000005</v>
      </c>
      <c r="U1904" s="47">
        <v>1.4300639594756284</v>
      </c>
      <c r="V1904" s="47">
        <v>103.95806395947568</v>
      </c>
      <c r="W1904" s="47">
        <v>103.18196492902815</v>
      </c>
      <c r="X1904" s="47">
        <v>11.697000000000003</v>
      </c>
      <c r="Y1904" s="47">
        <v>0.16315014565763911</v>
      </c>
      <c r="Z1904" s="47">
        <v>11.860150145657641</v>
      </c>
      <c r="AA1904" s="47">
        <v>11.771608182885084</v>
      </c>
      <c r="AB1904" s="47">
        <v>114.22500000000005</v>
      </c>
      <c r="AC1904" s="47">
        <v>1.5932141051332676</v>
      </c>
      <c r="AD1904" s="47">
        <v>115.81821410513332</v>
      </c>
      <c r="AE1904" s="47">
        <v>114.95357311191324</v>
      </c>
    </row>
    <row r="1905" spans="1:31" ht="13" x14ac:dyDescent="0.3">
      <c r="A1905" s="46">
        <v>45371</v>
      </c>
      <c r="B1905" s="44">
        <v>6</v>
      </c>
      <c r="C1905" s="44" t="s">
        <v>3</v>
      </c>
      <c r="D1905" s="45">
        <v>27.519386999999998</v>
      </c>
      <c r="E1905" s="43">
        <v>7.7088829999999997E-3</v>
      </c>
      <c r="F1905" s="43"/>
      <c r="G1905" s="47">
        <v>31.446000000000002</v>
      </c>
      <c r="H1905" s="47">
        <v>0.39527428395796271</v>
      </c>
      <c r="I1905" s="47">
        <v>31.841274283957965</v>
      </c>
      <c r="J1905" s="47">
        <v>31.595813625932024</v>
      </c>
      <c r="K1905" s="47">
        <v>4.141</v>
      </c>
      <c r="L1905" s="47">
        <v>5.2052115050242431E-2</v>
      </c>
      <c r="M1905" s="47">
        <v>4.1930521150502429</v>
      </c>
      <c r="N1905" s="47">
        <v>4.1607283668824175</v>
      </c>
      <c r="O1905" s="47">
        <v>35.587000000000003</v>
      </c>
      <c r="P1905" s="47">
        <v>0.44732639900820514</v>
      </c>
      <c r="Q1905" s="47">
        <v>36.034326399008208</v>
      </c>
      <c r="R1905" s="47">
        <v>35.756541992814441</v>
      </c>
      <c r="S1905" s="47"/>
      <c r="T1905" s="47">
        <v>111.339</v>
      </c>
      <c r="U1905" s="47">
        <v>1.3995243751699931</v>
      </c>
      <c r="V1905" s="47">
        <v>112.73852437516999</v>
      </c>
      <c r="W1905" s="47">
        <v>111.86943628116914</v>
      </c>
      <c r="X1905" s="47">
        <v>12.396000000000008</v>
      </c>
      <c r="Y1905" s="47">
        <v>0.15581695681304167</v>
      </c>
      <c r="Z1905" s="47">
        <v>12.551816956813049</v>
      </c>
      <c r="AA1905" s="47">
        <v>12.45505646845556</v>
      </c>
      <c r="AB1905" s="47">
        <v>123.73500000000001</v>
      </c>
      <c r="AC1905" s="47">
        <v>1.5553413319830347</v>
      </c>
      <c r="AD1905" s="47">
        <v>125.29034133198303</v>
      </c>
      <c r="AE1905" s="47">
        <v>124.32449274962471</v>
      </c>
    </row>
    <row r="1906" spans="1:31" ht="13" x14ac:dyDescent="0.3">
      <c r="A1906" s="46">
        <v>45371</v>
      </c>
      <c r="B1906" s="44">
        <v>7</v>
      </c>
      <c r="C1906" s="44" t="s">
        <v>3</v>
      </c>
      <c r="D1906" s="45">
        <v>30.695072</v>
      </c>
      <c r="E1906" s="43">
        <v>8.0571979999999998E-3</v>
      </c>
      <c r="F1906" s="43"/>
      <c r="G1906" s="47">
        <v>35.281999999999996</v>
      </c>
      <c r="H1906" s="47">
        <v>0.49148721448974397</v>
      </c>
      <c r="I1906" s="47">
        <v>35.773487214489741</v>
      </c>
      <c r="J1906" s="47">
        <v>35.48525314485213</v>
      </c>
      <c r="K1906" s="47">
        <v>4.4659999999999993</v>
      </c>
      <c r="L1906" s="47">
        <v>6.2212513460438656E-2</v>
      </c>
      <c r="M1906" s="47">
        <v>4.5282125134604376</v>
      </c>
      <c r="N1906" s="47">
        <v>4.4917278086534091</v>
      </c>
      <c r="O1906" s="47">
        <v>39.747999999999998</v>
      </c>
      <c r="P1906" s="47">
        <v>0.55369972795018263</v>
      </c>
      <c r="Q1906" s="47">
        <v>40.301699727950179</v>
      </c>
      <c r="R1906" s="47">
        <v>39.976980953505539</v>
      </c>
      <c r="S1906" s="47"/>
      <c r="T1906" s="47">
        <v>125.44699999999999</v>
      </c>
      <c r="U1906" s="47">
        <v>1.7475085481575567</v>
      </c>
      <c r="V1906" s="47">
        <v>127.19450854815754</v>
      </c>
      <c r="W1906" s="47">
        <v>126.16967720827235</v>
      </c>
      <c r="X1906" s="47">
        <v>13.446999999999999</v>
      </c>
      <c r="Y1906" s="47">
        <v>0.18732012281740232</v>
      </c>
      <c r="Z1906" s="47">
        <v>13.634320122817401</v>
      </c>
      <c r="AA1906" s="47">
        <v>13.524465705992476</v>
      </c>
      <c r="AB1906" s="47">
        <v>138.89399999999998</v>
      </c>
      <c r="AC1906" s="47">
        <v>1.9348286709749591</v>
      </c>
      <c r="AD1906" s="47">
        <v>140.82882867097496</v>
      </c>
      <c r="AE1906" s="47">
        <v>139.69414291426483</v>
      </c>
    </row>
    <row r="1907" spans="1:31" ht="13" x14ac:dyDescent="0.3">
      <c r="A1907" s="46">
        <v>45371</v>
      </c>
      <c r="B1907" s="44">
        <v>8</v>
      </c>
      <c r="C1907" s="44" t="s">
        <v>5</v>
      </c>
      <c r="D1907" s="45">
        <v>59.379831000000003</v>
      </c>
      <c r="E1907" s="43">
        <v>7.9909060000000007E-3</v>
      </c>
      <c r="F1907" s="43"/>
      <c r="G1907" s="47">
        <v>39.046999999999997</v>
      </c>
      <c r="H1907" s="47">
        <v>0.62354990218577266</v>
      </c>
      <c r="I1907" s="47">
        <v>39.670549902185769</v>
      </c>
      <c r="J1907" s="47">
        <v>39.353546266949095</v>
      </c>
      <c r="K1907" s="47">
        <v>4.8520000000000003</v>
      </c>
      <c r="L1907" s="47">
        <v>7.7482626716658634E-2</v>
      </c>
      <c r="M1907" s="47">
        <v>4.9294826267166592</v>
      </c>
      <c r="N1907" s="47">
        <v>4.8900915944179335</v>
      </c>
      <c r="O1907" s="47">
        <v>43.899000000000001</v>
      </c>
      <c r="P1907" s="47">
        <v>0.70103252890243128</v>
      </c>
      <c r="Q1907" s="47">
        <v>44.600032528902432</v>
      </c>
      <c r="R1907" s="47">
        <v>44.243637861367027</v>
      </c>
      <c r="S1907" s="47"/>
      <c r="T1907" s="47">
        <v>138.75899999999996</v>
      </c>
      <c r="U1907" s="47">
        <v>2.2158721765409792</v>
      </c>
      <c r="V1907" s="47">
        <v>140.97487217654094</v>
      </c>
      <c r="W1907" s="47">
        <v>139.8483552246162</v>
      </c>
      <c r="X1907" s="47">
        <v>14.324</v>
      </c>
      <c r="Y1907" s="47">
        <v>0.22874302248339201</v>
      </c>
      <c r="Z1907" s="47">
        <v>14.552743022483392</v>
      </c>
      <c r="AA1907" s="47">
        <v>14.436453420948572</v>
      </c>
      <c r="AB1907" s="47">
        <v>153.08299999999997</v>
      </c>
      <c r="AC1907" s="47">
        <v>2.4446151990243714</v>
      </c>
      <c r="AD1907" s="47">
        <v>155.52761519902432</v>
      </c>
      <c r="AE1907" s="47">
        <v>154.28480864556477</v>
      </c>
    </row>
    <row r="1908" spans="1:31" ht="13" x14ac:dyDescent="0.3">
      <c r="A1908" s="46">
        <v>45371</v>
      </c>
      <c r="B1908" s="44">
        <v>9</v>
      </c>
      <c r="C1908" s="44" t="s">
        <v>5</v>
      </c>
      <c r="D1908" s="45">
        <v>46.839773999999998</v>
      </c>
      <c r="E1908" s="43">
        <v>7.5348059999999998E-3</v>
      </c>
      <c r="F1908" s="43"/>
      <c r="G1908" s="47">
        <v>41.966000000000008</v>
      </c>
      <c r="H1908" s="47">
        <v>0.29070598832419864</v>
      </c>
      <c r="I1908" s="47">
        <v>42.256705988324207</v>
      </c>
      <c r="J1908" s="47">
        <v>41.938309906503143</v>
      </c>
      <c r="K1908" s="47">
        <v>5.027000000000001</v>
      </c>
      <c r="L1908" s="47">
        <v>3.4822928163411968E-2</v>
      </c>
      <c r="M1908" s="47">
        <v>5.0618229281634131</v>
      </c>
      <c r="N1908" s="47">
        <v>5.0236830743933494</v>
      </c>
      <c r="O1908" s="47">
        <v>46.993000000000009</v>
      </c>
      <c r="P1908" s="47">
        <v>0.32552891648761062</v>
      </c>
      <c r="Q1908" s="47">
        <v>47.318528916487622</v>
      </c>
      <c r="R1908" s="47">
        <v>46.96199298089649</v>
      </c>
      <c r="S1908" s="47"/>
      <c r="T1908" s="47">
        <v>148.83100000000002</v>
      </c>
      <c r="U1908" s="47">
        <v>1.0309789579249584</v>
      </c>
      <c r="V1908" s="47">
        <v>149.86197895792498</v>
      </c>
      <c r="W1908" s="47">
        <v>148.73279801970094</v>
      </c>
      <c r="X1908" s="47">
        <v>14.87299999999999</v>
      </c>
      <c r="Y1908" s="47">
        <v>0.10302793128594108</v>
      </c>
      <c r="Z1908" s="47">
        <v>14.976027931285932</v>
      </c>
      <c r="AA1908" s="47">
        <v>14.863186466173111</v>
      </c>
      <c r="AB1908" s="47">
        <v>163.70400000000001</v>
      </c>
      <c r="AC1908" s="47">
        <v>1.1340068892108994</v>
      </c>
      <c r="AD1908" s="47">
        <v>164.8380068892109</v>
      </c>
      <c r="AE1908" s="47">
        <v>163.59598448587406</v>
      </c>
    </row>
    <row r="1909" spans="1:31" ht="13" x14ac:dyDescent="0.3">
      <c r="A1909" s="46">
        <v>45371</v>
      </c>
      <c r="B1909" s="44">
        <v>10</v>
      </c>
      <c r="C1909" s="44" t="s">
        <v>5</v>
      </c>
      <c r="D1909" s="45">
        <v>19.015118999999999</v>
      </c>
      <c r="E1909" s="43">
        <v>7.1989940000000002E-3</v>
      </c>
      <c r="F1909" s="43"/>
      <c r="G1909" s="47">
        <v>44.067999999999998</v>
      </c>
      <c r="H1909" s="47">
        <v>0.46862490381064137</v>
      </c>
      <c r="I1909" s="47">
        <v>44.53662490381064</v>
      </c>
      <c r="J1909" s="47">
        <v>44.216006008347854</v>
      </c>
      <c r="K1909" s="47">
        <v>5.1520000000000001</v>
      </c>
      <c r="L1909" s="47">
        <v>5.4787045121912147E-2</v>
      </c>
      <c r="M1909" s="47">
        <v>5.2067870451219127</v>
      </c>
      <c r="N1909" s="47">
        <v>5.1693034164248024</v>
      </c>
      <c r="O1909" s="47">
        <v>49.22</v>
      </c>
      <c r="P1909" s="47">
        <v>0.52341194893255349</v>
      </c>
      <c r="Q1909" s="47">
        <v>49.743411948932554</v>
      </c>
      <c r="R1909" s="47">
        <v>49.385309424772657</v>
      </c>
      <c r="S1909" s="47"/>
      <c r="T1909" s="47">
        <v>154.48199999999997</v>
      </c>
      <c r="U1909" s="47">
        <v>1.6427818914059062</v>
      </c>
      <c r="V1909" s="47">
        <v>156.12478189140589</v>
      </c>
      <c r="W1909" s="47">
        <v>155.00084052331835</v>
      </c>
      <c r="X1909" s="47">
        <v>14.589999999999996</v>
      </c>
      <c r="Y1909" s="47">
        <v>0.15515197754827212</v>
      </c>
      <c r="Z1909" s="47">
        <v>14.745151977548268</v>
      </c>
      <c r="AA1909" s="47">
        <v>14.63900171693281</v>
      </c>
      <c r="AB1909" s="47">
        <v>169.07199999999997</v>
      </c>
      <c r="AC1909" s="47">
        <v>1.7979338689541784</v>
      </c>
      <c r="AD1909" s="47">
        <v>170.86993386895415</v>
      </c>
      <c r="AE1909" s="47">
        <v>169.63984224025114</v>
      </c>
    </row>
    <row r="1910" spans="1:31" ht="13" x14ac:dyDescent="0.3">
      <c r="A1910" s="46">
        <v>45371</v>
      </c>
      <c r="B1910" s="44">
        <v>11</v>
      </c>
      <c r="C1910" s="44" t="s">
        <v>5</v>
      </c>
      <c r="D1910" s="45">
        <v>19.376214000000001</v>
      </c>
      <c r="E1910" s="43">
        <v>7.0126950000000002E-3</v>
      </c>
      <c r="F1910" s="43"/>
      <c r="G1910" s="47">
        <v>45.139000000000003</v>
      </c>
      <c r="H1910" s="47">
        <v>0.61758327752517961</v>
      </c>
      <c r="I1910" s="47">
        <v>45.756583277525181</v>
      </c>
      <c r="J1910" s="47">
        <v>45.435706314757795</v>
      </c>
      <c r="K1910" s="47">
        <v>5.218</v>
      </c>
      <c r="L1910" s="47">
        <v>7.1391691046021999E-2</v>
      </c>
      <c r="M1910" s="47">
        <v>5.2893916910460224</v>
      </c>
      <c r="N1910" s="47">
        <v>5.2522988003811824</v>
      </c>
      <c r="O1910" s="47">
        <v>50.356999999999999</v>
      </c>
      <c r="P1910" s="47">
        <v>0.68897496857120166</v>
      </c>
      <c r="Q1910" s="47">
        <v>51.045974968571201</v>
      </c>
      <c r="R1910" s="47">
        <v>50.688005115138978</v>
      </c>
      <c r="S1910" s="47"/>
      <c r="T1910" s="47">
        <v>157.90600000000003</v>
      </c>
      <c r="U1910" s="47">
        <v>2.160440085533375</v>
      </c>
      <c r="V1910" s="47">
        <v>160.0664400855334</v>
      </c>
      <c r="W1910" s="47">
        <v>158.94394296147777</v>
      </c>
      <c r="X1910" s="47">
        <v>14.535999999999998</v>
      </c>
      <c r="Y1910" s="47">
        <v>0.19887880817266682</v>
      </c>
      <c r="Z1910" s="47">
        <v>14.734878808172665</v>
      </c>
      <c r="AA1910" s="47">
        <v>14.631547597228986</v>
      </c>
      <c r="AB1910" s="47">
        <v>172.44200000000004</v>
      </c>
      <c r="AC1910" s="47">
        <v>2.3593188937060416</v>
      </c>
      <c r="AD1910" s="47">
        <v>174.80131889370605</v>
      </c>
      <c r="AE1910" s="47">
        <v>173.57549055870675</v>
      </c>
    </row>
    <row r="1911" spans="1:31" ht="13" x14ac:dyDescent="0.3">
      <c r="A1911" s="46">
        <v>45371</v>
      </c>
      <c r="B1911" s="44">
        <v>12</v>
      </c>
      <c r="C1911" s="44" t="s">
        <v>5</v>
      </c>
      <c r="D1911" s="45">
        <v>14.123354000000001</v>
      </c>
      <c r="E1911" s="43">
        <v>6.9840190000000002E-3</v>
      </c>
      <c r="F1911" s="43"/>
      <c r="G1911" s="47">
        <v>45.551000000000002</v>
      </c>
      <c r="H1911" s="47">
        <v>0.27060186198812414</v>
      </c>
      <c r="I1911" s="47">
        <v>45.821601861988128</v>
      </c>
      <c r="J1911" s="47">
        <v>45.501582923973565</v>
      </c>
      <c r="K1911" s="47">
        <v>5.2079999999999993</v>
      </c>
      <c r="L1911" s="47">
        <v>3.0938826748790373E-2</v>
      </c>
      <c r="M1911" s="47">
        <v>5.2389388267487895</v>
      </c>
      <c r="N1911" s="47">
        <v>5.2023499784429381</v>
      </c>
      <c r="O1911" s="47">
        <v>50.759</v>
      </c>
      <c r="P1911" s="47">
        <v>0.30154068873691453</v>
      </c>
      <c r="Q1911" s="47">
        <v>51.060540688736921</v>
      </c>
      <c r="R1911" s="47">
        <v>50.703932902416504</v>
      </c>
      <c r="S1911" s="47"/>
      <c r="T1911" s="47">
        <v>158.52500000000003</v>
      </c>
      <c r="U1911" s="47">
        <v>0.94173915329339386</v>
      </c>
      <c r="V1911" s="47">
        <v>159.46673915329342</v>
      </c>
      <c r="W1911" s="47">
        <v>158.35302041717878</v>
      </c>
      <c r="X1911" s="47">
        <v>14.664999999999994</v>
      </c>
      <c r="Y1911" s="47">
        <v>8.7119411342359968E-2</v>
      </c>
      <c r="Z1911" s="47">
        <v>14.752119411342354</v>
      </c>
      <c r="AA1911" s="47">
        <v>14.64909032908327</v>
      </c>
      <c r="AB1911" s="47">
        <v>173.19000000000003</v>
      </c>
      <c r="AC1911" s="47">
        <v>1.0288585646357538</v>
      </c>
      <c r="AD1911" s="47">
        <v>174.21885856463578</v>
      </c>
      <c r="AE1911" s="47">
        <v>173.00211074626205</v>
      </c>
    </row>
    <row r="1912" spans="1:31" ht="13" x14ac:dyDescent="0.3">
      <c r="A1912" s="46">
        <v>45371</v>
      </c>
      <c r="B1912" s="44">
        <v>13</v>
      </c>
      <c r="C1912" s="44" t="s">
        <v>5</v>
      </c>
      <c r="D1912" s="45">
        <v>14.370798000000001</v>
      </c>
      <c r="E1912" s="43">
        <v>6.7131040000000001E-3</v>
      </c>
      <c r="F1912" s="43"/>
      <c r="G1912" s="47">
        <v>44.894999999999996</v>
      </c>
      <c r="H1912" s="47">
        <v>0.738648484639573</v>
      </c>
      <c r="I1912" s="47">
        <v>45.633648484639572</v>
      </c>
      <c r="J1912" s="47">
        <v>45.327305056462741</v>
      </c>
      <c r="K1912" s="47">
        <v>5.1360000000000001</v>
      </c>
      <c r="L1912" s="47">
        <v>8.4501584076374828E-2</v>
      </c>
      <c r="M1912" s="47">
        <v>5.2205015840763753</v>
      </c>
      <c r="N1912" s="47">
        <v>5.1854558140103055</v>
      </c>
      <c r="O1912" s="47">
        <v>50.030999999999999</v>
      </c>
      <c r="P1912" s="47">
        <v>0.82315006871594787</v>
      </c>
      <c r="Q1912" s="47">
        <v>50.854150068715946</v>
      </c>
      <c r="R1912" s="47">
        <v>50.512760870473045</v>
      </c>
      <c r="S1912" s="47"/>
      <c r="T1912" s="47">
        <v>156.80799999999999</v>
      </c>
      <c r="U1912" s="47">
        <v>2.5799307624314993</v>
      </c>
      <c r="V1912" s="47">
        <v>159.38793076243149</v>
      </c>
      <c r="W1912" s="47">
        <v>158.31794300687849</v>
      </c>
      <c r="X1912" s="47">
        <v>14.610999999999999</v>
      </c>
      <c r="Y1912" s="47">
        <v>0.24039187012069946</v>
      </c>
      <c r="Z1912" s="47">
        <v>14.851391870120699</v>
      </c>
      <c r="AA1912" s="47">
        <v>14.751692931951823</v>
      </c>
      <c r="AB1912" s="47">
        <v>171.41899999999998</v>
      </c>
      <c r="AC1912" s="47">
        <v>2.8203226325521986</v>
      </c>
      <c r="AD1912" s="47">
        <v>174.23932263255219</v>
      </c>
      <c r="AE1912" s="47">
        <v>173.06963593883032</v>
      </c>
    </row>
    <row r="1913" spans="1:31" ht="13" x14ac:dyDescent="0.3">
      <c r="A1913" s="46">
        <v>45371</v>
      </c>
      <c r="B1913" s="44">
        <v>14</v>
      </c>
      <c r="C1913" s="44" t="s">
        <v>5</v>
      </c>
      <c r="D1913" s="45">
        <v>15.563955</v>
      </c>
      <c r="E1913" s="43">
        <v>6.7933639999999997E-3</v>
      </c>
      <c r="F1913" s="43"/>
      <c r="G1913" s="47">
        <v>44.889000000000003</v>
      </c>
      <c r="H1913" s="47">
        <v>0.42913999384194934</v>
      </c>
      <c r="I1913" s="47">
        <v>45.318139993841953</v>
      </c>
      <c r="J1913" s="47">
        <v>45.010277373060831</v>
      </c>
      <c r="K1913" s="47">
        <v>5.141</v>
      </c>
      <c r="L1913" s="47">
        <v>4.914809214599259E-2</v>
      </c>
      <c r="M1913" s="47">
        <v>5.1901480921459928</v>
      </c>
      <c r="N1913" s="47">
        <v>5.1548895269421395</v>
      </c>
      <c r="O1913" s="47">
        <v>50.03</v>
      </c>
      <c r="P1913" s="47">
        <v>0.47828808598794192</v>
      </c>
      <c r="Q1913" s="47">
        <v>50.508288085987942</v>
      </c>
      <c r="R1913" s="47">
        <v>50.165166900002973</v>
      </c>
      <c r="S1913" s="47"/>
      <c r="T1913" s="47">
        <v>156.85700000000003</v>
      </c>
      <c r="U1913" s="47">
        <v>1.4995569519050691</v>
      </c>
      <c r="V1913" s="47">
        <v>158.35655695190511</v>
      </c>
      <c r="W1913" s="47">
        <v>157.28078321874409</v>
      </c>
      <c r="X1913" s="47">
        <v>14.7</v>
      </c>
      <c r="Y1913" s="47">
        <v>0.14053237785374267</v>
      </c>
      <c r="Z1913" s="47">
        <v>14.840532377853743</v>
      </c>
      <c r="AA1913" s="47">
        <v>14.739715239457198</v>
      </c>
      <c r="AB1913" s="47">
        <v>171.55700000000002</v>
      </c>
      <c r="AC1913" s="47">
        <v>1.6400893297588117</v>
      </c>
      <c r="AD1913" s="47">
        <v>173.19708932975885</v>
      </c>
      <c r="AE1913" s="47">
        <v>172.0204984582013</v>
      </c>
    </row>
    <row r="1914" spans="1:31" ht="13" x14ac:dyDescent="0.3">
      <c r="A1914" s="46">
        <v>45371</v>
      </c>
      <c r="B1914" s="44">
        <v>15</v>
      </c>
      <c r="C1914" s="44" t="s">
        <v>5</v>
      </c>
      <c r="D1914" s="45">
        <v>14.360144999999999</v>
      </c>
      <c r="E1914" s="43">
        <v>6.810071E-3</v>
      </c>
      <c r="F1914" s="43"/>
      <c r="G1914" s="47">
        <v>44.328000000000003</v>
      </c>
      <c r="H1914" s="47">
        <v>0.41518747531756872</v>
      </c>
      <c r="I1914" s="47">
        <v>44.743187475317569</v>
      </c>
      <c r="J1914" s="47">
        <v>44.438483191844348</v>
      </c>
      <c r="K1914" s="47">
        <v>5.1909999999999998</v>
      </c>
      <c r="L1914" s="47">
        <v>4.8620244188176745E-2</v>
      </c>
      <c r="M1914" s="47">
        <v>5.2396202441881767</v>
      </c>
      <c r="N1914" s="47">
        <v>5.2039380583122181</v>
      </c>
      <c r="O1914" s="47">
        <v>49.519000000000005</v>
      </c>
      <c r="P1914" s="47">
        <v>0.46380771950574545</v>
      </c>
      <c r="Q1914" s="47">
        <v>49.982807719505743</v>
      </c>
      <c r="R1914" s="47">
        <v>49.642421250156566</v>
      </c>
      <c r="S1914" s="47"/>
      <c r="T1914" s="47">
        <v>154.02099999999999</v>
      </c>
      <c r="U1914" s="47">
        <v>1.4426003910820979</v>
      </c>
      <c r="V1914" s="47">
        <v>155.46360039108208</v>
      </c>
      <c r="W1914" s="47">
        <v>154.40488223450319</v>
      </c>
      <c r="X1914" s="47">
        <v>14.533000000000001</v>
      </c>
      <c r="Y1914" s="47">
        <v>0.13611982446287282</v>
      </c>
      <c r="Z1914" s="47">
        <v>14.669119824462873</v>
      </c>
      <c r="AA1914" s="47">
        <v>14.569222076950775</v>
      </c>
      <c r="AB1914" s="47">
        <v>168.55399999999997</v>
      </c>
      <c r="AC1914" s="47">
        <v>1.5787202155449707</v>
      </c>
      <c r="AD1914" s="47">
        <v>170.13272021554496</v>
      </c>
      <c r="AE1914" s="47">
        <v>168.97410431145397</v>
      </c>
    </row>
    <row r="1915" spans="1:31" ht="13" x14ac:dyDescent="0.3">
      <c r="A1915" s="46">
        <v>45371</v>
      </c>
      <c r="B1915" s="44">
        <v>16</v>
      </c>
      <c r="C1915" s="44" t="s">
        <v>5</v>
      </c>
      <c r="D1915" s="45">
        <v>13.236927</v>
      </c>
      <c r="E1915" s="43">
        <v>6.7741540000000001E-3</v>
      </c>
      <c r="F1915" s="43"/>
      <c r="G1915" s="47">
        <v>42.901999999999994</v>
      </c>
      <c r="H1915" s="47">
        <v>0.58447845517146468</v>
      </c>
      <c r="I1915" s="47">
        <v>43.486478455171458</v>
      </c>
      <c r="J1915" s="47">
        <v>43.191894353198443</v>
      </c>
      <c r="K1915" s="47">
        <v>5.1959999999999997</v>
      </c>
      <c r="L1915" s="47">
        <v>7.0788076385038715E-2</v>
      </c>
      <c r="M1915" s="47">
        <v>5.2667880763850388</v>
      </c>
      <c r="N1915" s="47">
        <v>5.2311100428702426</v>
      </c>
      <c r="O1915" s="47">
        <v>48.097999999999992</v>
      </c>
      <c r="P1915" s="47">
        <v>0.65526653155650338</v>
      </c>
      <c r="Q1915" s="47">
        <v>48.753266531556498</v>
      </c>
      <c r="R1915" s="47">
        <v>48.423004396068684</v>
      </c>
      <c r="S1915" s="47"/>
      <c r="T1915" s="47">
        <v>149.53200000000001</v>
      </c>
      <c r="U1915" s="47">
        <v>2.0371598610484241</v>
      </c>
      <c r="V1915" s="47">
        <v>151.56915986104843</v>
      </c>
      <c r="W1915" s="47">
        <v>150.54240703049908</v>
      </c>
      <c r="X1915" s="47">
        <v>14.586</v>
      </c>
      <c r="Y1915" s="47">
        <v>0.19871341072982579</v>
      </c>
      <c r="Z1915" s="47">
        <v>14.784713410729825</v>
      </c>
      <c r="AA1915" s="47">
        <v>14.684559485239676</v>
      </c>
      <c r="AB1915" s="47">
        <v>164.11800000000002</v>
      </c>
      <c r="AC1915" s="47">
        <v>2.2358732717782499</v>
      </c>
      <c r="AD1915" s="47">
        <v>166.35387327177827</v>
      </c>
      <c r="AE1915" s="47">
        <v>165.22696651573875</v>
      </c>
    </row>
    <row r="1916" spans="1:31" ht="13" x14ac:dyDescent="0.3">
      <c r="A1916" s="46">
        <v>45371</v>
      </c>
      <c r="B1916" s="44">
        <v>17</v>
      </c>
      <c r="C1916" s="44" t="s">
        <v>5</v>
      </c>
      <c r="D1916" s="45">
        <v>13.885337</v>
      </c>
      <c r="E1916" s="43">
        <v>6.7408989999999998E-3</v>
      </c>
      <c r="F1916" s="43"/>
      <c r="G1916" s="47">
        <v>41.094000000000001</v>
      </c>
      <c r="H1916" s="47">
        <v>0.61159193796448996</v>
      </c>
      <c r="I1916" s="47">
        <v>41.705591937964492</v>
      </c>
      <c r="J1916" s="47">
        <v>41.424458754975461</v>
      </c>
      <c r="K1916" s="47">
        <v>5.0790000000000006</v>
      </c>
      <c r="L1916" s="47">
        <v>7.5589513138697745E-2</v>
      </c>
      <c r="M1916" s="47">
        <v>5.1545895131386983</v>
      </c>
      <c r="N1916" s="47">
        <v>5.1198429458441712</v>
      </c>
      <c r="O1916" s="47">
        <v>46.173000000000002</v>
      </c>
      <c r="P1916" s="47">
        <v>0.68718145110318773</v>
      </c>
      <c r="Q1916" s="47">
        <v>46.860181451103188</v>
      </c>
      <c r="R1916" s="47">
        <v>46.544301700819631</v>
      </c>
      <c r="S1916" s="47"/>
      <c r="T1916" s="47">
        <v>142.13099999999994</v>
      </c>
      <c r="U1916" s="47">
        <v>2.1153008647206621</v>
      </c>
      <c r="V1916" s="47">
        <v>144.24630086472061</v>
      </c>
      <c r="W1916" s="47">
        <v>143.27395111946791</v>
      </c>
      <c r="X1916" s="47">
        <v>14.274999999999999</v>
      </c>
      <c r="Y1916" s="47">
        <v>0.21245132901258321</v>
      </c>
      <c r="Z1916" s="47">
        <v>14.487451329012583</v>
      </c>
      <c r="AA1916" s="47">
        <v>14.389792882836293</v>
      </c>
      <c r="AB1916" s="47">
        <v>156.40599999999995</v>
      </c>
      <c r="AC1916" s="47">
        <v>2.3277521937332453</v>
      </c>
      <c r="AD1916" s="47">
        <v>158.73375219373318</v>
      </c>
      <c r="AE1916" s="47">
        <v>157.66374400230421</v>
      </c>
    </row>
    <row r="1917" spans="1:31" ht="13" x14ac:dyDescent="0.3">
      <c r="A1917" s="46">
        <v>45371</v>
      </c>
      <c r="B1917" s="44">
        <v>18</v>
      </c>
      <c r="C1917" s="44" t="s">
        <v>5</v>
      </c>
      <c r="D1917" s="45">
        <v>14.990302</v>
      </c>
      <c r="E1917" s="43">
        <v>7.051931E-3</v>
      </c>
      <c r="F1917" s="43"/>
      <c r="G1917" s="47">
        <v>39.067</v>
      </c>
      <c r="H1917" s="47">
        <v>0.28388314494904504</v>
      </c>
      <c r="I1917" s="47">
        <v>39.350883144949044</v>
      </c>
      <c r="J1917" s="47">
        <v>39.073383432221803</v>
      </c>
      <c r="K1917" s="47">
        <v>5.0650000000000004</v>
      </c>
      <c r="L1917" s="47">
        <v>3.6805184149458957E-2</v>
      </c>
      <c r="M1917" s="47">
        <v>5.1018051841494589</v>
      </c>
      <c r="N1917" s="47">
        <v>5.0658276060153948</v>
      </c>
      <c r="O1917" s="47">
        <v>44.131999999999998</v>
      </c>
      <c r="P1917" s="47">
        <v>0.32068832909850398</v>
      </c>
      <c r="Q1917" s="47">
        <v>44.452688329098507</v>
      </c>
      <c r="R1917" s="47">
        <v>44.1392110382372</v>
      </c>
      <c r="S1917" s="47"/>
      <c r="T1917" s="47">
        <v>136.93700000000004</v>
      </c>
      <c r="U1917" s="47">
        <v>0.99506248803049602</v>
      </c>
      <c r="V1917" s="47">
        <v>137.93206248803054</v>
      </c>
      <c r="W1917" s="47">
        <v>136.95937510067725</v>
      </c>
      <c r="X1917" s="47">
        <v>14.219999999999997</v>
      </c>
      <c r="Y1917" s="47">
        <v>0.10333064533174852</v>
      </c>
      <c r="Z1917" s="47">
        <v>14.323330645331746</v>
      </c>
      <c r="AA1917" s="47">
        <v>14.22232350593068</v>
      </c>
      <c r="AB1917" s="47">
        <v>151.15700000000004</v>
      </c>
      <c r="AC1917" s="47">
        <v>1.0983931333622445</v>
      </c>
      <c r="AD1917" s="47">
        <v>152.25539313336228</v>
      </c>
      <c r="AE1917" s="47">
        <v>151.18169860660794</v>
      </c>
    </row>
    <row r="1918" spans="1:31" ht="13" x14ac:dyDescent="0.3">
      <c r="A1918" s="46">
        <v>45371</v>
      </c>
      <c r="B1918" s="44">
        <v>19</v>
      </c>
      <c r="C1918" s="44" t="s">
        <v>5</v>
      </c>
      <c r="D1918" s="45">
        <v>17.476113999999999</v>
      </c>
      <c r="E1918" s="43">
        <v>7.4759400000000004E-3</v>
      </c>
      <c r="F1918" s="43"/>
      <c r="G1918" s="47">
        <v>37.695000000000007</v>
      </c>
      <c r="H1918" s="47">
        <v>0.4364910863428233</v>
      </c>
      <c r="I1918" s="47">
        <v>38.131491086342834</v>
      </c>
      <c r="J1918" s="47">
        <v>37.846422346870803</v>
      </c>
      <c r="K1918" s="47">
        <v>4.9879999999999995</v>
      </c>
      <c r="L1918" s="47">
        <v>5.77587886636955E-2</v>
      </c>
      <c r="M1918" s="47">
        <v>5.0457587886636954</v>
      </c>
      <c r="N1918" s="47">
        <v>5.0080369987051734</v>
      </c>
      <c r="O1918" s="47">
        <v>42.683000000000007</v>
      </c>
      <c r="P1918" s="47">
        <v>0.49424987500651879</v>
      </c>
      <c r="Q1918" s="47">
        <v>43.177249875006531</v>
      </c>
      <c r="R1918" s="47">
        <v>42.854459345575975</v>
      </c>
      <c r="S1918" s="47"/>
      <c r="T1918" s="47">
        <v>133.90199999999993</v>
      </c>
      <c r="U1918" s="47">
        <v>1.5505247232650665</v>
      </c>
      <c r="V1918" s="47">
        <v>135.45252472326499</v>
      </c>
      <c r="W1918" s="47">
        <v>134.43988977558536</v>
      </c>
      <c r="X1918" s="47">
        <v>14.238</v>
      </c>
      <c r="Y1918" s="47">
        <v>0.16486961367155106</v>
      </c>
      <c r="Z1918" s="47">
        <v>14.40286961367155</v>
      </c>
      <c r="AA1918" s="47">
        <v>14.295194624611918</v>
      </c>
      <c r="AB1918" s="47">
        <v>148.13999999999993</v>
      </c>
      <c r="AC1918" s="47">
        <v>1.7153943369366176</v>
      </c>
      <c r="AD1918" s="47">
        <v>149.85539433693654</v>
      </c>
      <c r="AE1918" s="47">
        <v>148.73508440019728</v>
      </c>
    </row>
    <row r="1919" spans="1:31" ht="13" x14ac:dyDescent="0.3">
      <c r="A1919" s="46">
        <v>45371</v>
      </c>
      <c r="B1919" s="44">
        <v>20</v>
      </c>
      <c r="C1919" s="44" t="s">
        <v>5</v>
      </c>
      <c r="D1919" s="45">
        <v>24.185013999999999</v>
      </c>
      <c r="E1919" s="43">
        <v>7.5831739999999998E-3</v>
      </c>
      <c r="F1919" s="43"/>
      <c r="G1919" s="47">
        <v>37.830999999999996</v>
      </c>
      <c r="H1919" s="47">
        <v>0.37841138756100634</v>
      </c>
      <c r="I1919" s="47">
        <v>38.209411387561005</v>
      </c>
      <c r="J1919" s="47">
        <v>37.919662772571549</v>
      </c>
      <c r="K1919" s="47">
        <v>5.1280000000000001</v>
      </c>
      <c r="L1919" s="47">
        <v>5.1293743105200511E-2</v>
      </c>
      <c r="M1919" s="47">
        <v>5.1792937431052009</v>
      </c>
      <c r="N1919" s="47">
        <v>5.1400182574541233</v>
      </c>
      <c r="O1919" s="47">
        <v>42.958999999999996</v>
      </c>
      <c r="P1919" s="47">
        <v>0.42970513066620686</v>
      </c>
      <c r="Q1919" s="47">
        <v>43.388705130666203</v>
      </c>
      <c r="R1919" s="47">
        <v>43.059681030025672</v>
      </c>
      <c r="S1919" s="47"/>
      <c r="T1919" s="47">
        <v>134.95600000000002</v>
      </c>
      <c r="U1919" s="47">
        <v>1.3499216837959127</v>
      </c>
      <c r="V1919" s="47">
        <v>136.30592168379593</v>
      </c>
      <c r="W1919" s="47">
        <v>135.27229016243734</v>
      </c>
      <c r="X1919" s="47">
        <v>14.650999999999996</v>
      </c>
      <c r="Y1919" s="47">
        <v>0.1465492648662817</v>
      </c>
      <c r="Z1919" s="47">
        <v>14.797549264866278</v>
      </c>
      <c r="AA1919" s="47">
        <v>14.685336874017226</v>
      </c>
      <c r="AB1919" s="47">
        <v>149.60700000000003</v>
      </c>
      <c r="AC1919" s="47">
        <v>1.4964709486621943</v>
      </c>
      <c r="AD1919" s="47">
        <v>151.10347094866222</v>
      </c>
      <c r="AE1919" s="47">
        <v>149.95762703645457</v>
      </c>
    </row>
    <row r="1920" spans="1:31" ht="13" x14ac:dyDescent="0.3">
      <c r="A1920" s="46">
        <v>45371</v>
      </c>
      <c r="B1920" s="44">
        <v>21</v>
      </c>
      <c r="C1920" s="44" t="s">
        <v>5</v>
      </c>
      <c r="D1920" s="45">
        <v>42.376539000000001</v>
      </c>
      <c r="E1920" s="43">
        <v>7.3779859999999996E-3</v>
      </c>
      <c r="F1920" s="43"/>
      <c r="G1920" s="47">
        <v>36.917999999999992</v>
      </c>
      <c r="H1920" s="47">
        <v>0.40748590775389582</v>
      </c>
      <c r="I1920" s="47">
        <v>37.325485907753887</v>
      </c>
      <c r="J1920" s="47">
        <v>37.050098995283285</v>
      </c>
      <c r="K1920" s="47">
        <v>5.0599999999999996</v>
      </c>
      <c r="L1920" s="47">
        <v>5.5850227348033826E-2</v>
      </c>
      <c r="M1920" s="47">
        <v>5.1158502273480337</v>
      </c>
      <c r="N1920" s="47">
        <v>5.078105555992563</v>
      </c>
      <c r="O1920" s="47">
        <v>41.977999999999994</v>
      </c>
      <c r="P1920" s="47">
        <v>0.46333613510192961</v>
      </c>
      <c r="Q1920" s="47">
        <v>42.44133613510192</v>
      </c>
      <c r="R1920" s="47">
        <v>42.12820455127585</v>
      </c>
      <c r="S1920" s="47"/>
      <c r="T1920" s="47">
        <v>131.898</v>
      </c>
      <c r="U1920" s="47">
        <v>1.4558366179349733</v>
      </c>
      <c r="V1920" s="47">
        <v>133.35383661793497</v>
      </c>
      <c r="W1920" s="47">
        <v>132.36995387832158</v>
      </c>
      <c r="X1920" s="47">
        <v>14.62</v>
      </c>
      <c r="Y1920" s="47">
        <v>0.16136962921507006</v>
      </c>
      <c r="Z1920" s="47">
        <v>14.781369629215069</v>
      </c>
      <c r="AA1920" s="47">
        <v>14.672312891029897</v>
      </c>
      <c r="AB1920" s="47">
        <v>146.518</v>
      </c>
      <c r="AC1920" s="47">
        <v>1.6172062471500435</v>
      </c>
      <c r="AD1920" s="47">
        <v>148.13520624715005</v>
      </c>
      <c r="AE1920" s="47">
        <v>147.04226676935147</v>
      </c>
    </row>
    <row r="1921" spans="1:31" ht="13" x14ac:dyDescent="0.3">
      <c r="A1921" s="46">
        <v>45371</v>
      </c>
      <c r="B1921" s="44">
        <v>22</v>
      </c>
      <c r="C1921" s="44" t="s">
        <v>5</v>
      </c>
      <c r="D1921" s="45">
        <v>28.251684999999998</v>
      </c>
      <c r="E1921" s="43">
        <v>7.3920710000000001E-3</v>
      </c>
      <c r="F1921" s="43"/>
      <c r="G1921" s="47">
        <v>34.890999999999998</v>
      </c>
      <c r="H1921" s="47">
        <v>0.36696124911569994</v>
      </c>
      <c r="I1921" s="47">
        <v>35.257961249115695</v>
      </c>
      <c r="J1921" s="47">
        <v>34.997331896246983</v>
      </c>
      <c r="K1921" s="47">
        <v>5.024</v>
      </c>
      <c r="L1921" s="47">
        <v>5.2839222594860465E-2</v>
      </c>
      <c r="M1921" s="47">
        <v>5.0768392225948604</v>
      </c>
      <c r="N1921" s="47">
        <v>5.039310866605855</v>
      </c>
      <c r="O1921" s="47">
        <v>39.914999999999999</v>
      </c>
      <c r="P1921" s="47">
        <v>0.4198004717105604</v>
      </c>
      <c r="Q1921" s="47">
        <v>40.334800471710558</v>
      </c>
      <c r="R1921" s="47">
        <v>40.036642762852836</v>
      </c>
      <c r="S1921" s="47"/>
      <c r="T1921" s="47">
        <v>124.04299999999998</v>
      </c>
      <c r="U1921" s="47">
        <v>1.3046050335060262</v>
      </c>
      <c r="V1921" s="47">
        <v>125.347605033506</v>
      </c>
      <c r="W1921" s="47">
        <v>124.42102663741838</v>
      </c>
      <c r="X1921" s="47">
        <v>14.187000000000005</v>
      </c>
      <c r="Y1921" s="47">
        <v>0.14920980313560625</v>
      </c>
      <c r="Z1921" s="47">
        <v>14.336209803135612</v>
      </c>
      <c r="AA1921" s="47">
        <v>14.230235522399937</v>
      </c>
      <c r="AB1921" s="47">
        <v>138.22999999999999</v>
      </c>
      <c r="AC1921" s="47">
        <v>1.4538148366416324</v>
      </c>
      <c r="AD1921" s="47">
        <v>139.6838148366416</v>
      </c>
      <c r="AE1921" s="47">
        <v>138.65126215981832</v>
      </c>
    </row>
    <row r="1922" spans="1:31" ht="13" x14ac:dyDescent="0.3">
      <c r="A1922" s="46">
        <v>45371</v>
      </c>
      <c r="B1922" s="44">
        <v>23</v>
      </c>
      <c r="C1922" s="44" t="s">
        <v>5</v>
      </c>
      <c r="D1922" s="45">
        <v>24.456999</v>
      </c>
      <c r="E1922" s="43">
        <v>7.2982610000000003E-3</v>
      </c>
      <c r="F1922" s="43"/>
      <c r="G1922" s="47">
        <v>33.005000000000003</v>
      </c>
      <c r="H1922" s="47">
        <v>0.42915199318960434</v>
      </c>
      <c r="I1922" s="47">
        <v>33.434151993189609</v>
      </c>
      <c r="J1922" s="47">
        <v>33.190140825629641</v>
      </c>
      <c r="K1922" s="47">
        <v>4.8179999999999996</v>
      </c>
      <c r="L1922" s="47">
        <v>6.2646699081578952E-2</v>
      </c>
      <c r="M1922" s="47">
        <v>4.8806466990815789</v>
      </c>
      <c r="N1922" s="47">
        <v>4.845026465622893</v>
      </c>
      <c r="O1922" s="47">
        <v>37.823</v>
      </c>
      <c r="P1922" s="47">
        <v>0.49179869227118328</v>
      </c>
      <c r="Q1922" s="47">
        <v>38.314798692271189</v>
      </c>
      <c r="R1922" s="47">
        <v>38.035167291252534</v>
      </c>
      <c r="S1922" s="47"/>
      <c r="T1922" s="47">
        <v>116.08999999999999</v>
      </c>
      <c r="U1922" s="47">
        <v>1.5094759851350148</v>
      </c>
      <c r="V1922" s="47">
        <v>117.599475985135</v>
      </c>
      <c r="W1922" s="47">
        <v>116.74120431593225</v>
      </c>
      <c r="X1922" s="47">
        <v>13.750999999999999</v>
      </c>
      <c r="Y1922" s="47">
        <v>0.17879924430693073</v>
      </c>
      <c r="Z1922" s="47">
        <v>13.929799244306929</v>
      </c>
      <c r="AA1922" s="47">
        <v>13.828135933744376</v>
      </c>
      <c r="AB1922" s="47">
        <v>129.84099999999998</v>
      </c>
      <c r="AC1922" s="47">
        <v>1.6882752294419454</v>
      </c>
      <c r="AD1922" s="47">
        <v>131.52927522944194</v>
      </c>
      <c r="AE1922" s="47">
        <v>130.56934024967663</v>
      </c>
    </row>
    <row r="1923" spans="1:31" ht="13" x14ac:dyDescent="0.3">
      <c r="A1923" s="46">
        <v>45371</v>
      </c>
      <c r="B1923" s="44">
        <v>24</v>
      </c>
      <c r="C1923" s="44" t="s">
        <v>3</v>
      </c>
      <c r="D1923" s="45">
        <v>20.352609999999999</v>
      </c>
      <c r="E1923" s="43">
        <v>7.1655740000000001E-3</v>
      </c>
      <c r="F1923" s="43"/>
      <c r="G1923" s="47">
        <v>32.018000000000001</v>
      </c>
      <c r="H1923" s="47">
        <v>0.42532502614814038</v>
      </c>
      <c r="I1923" s="47">
        <v>32.443325026148138</v>
      </c>
      <c r="J1923" s="47">
        <v>32.21084997986722</v>
      </c>
      <c r="K1923" s="47">
        <v>4.7450000000000001</v>
      </c>
      <c r="L1923" s="47">
        <v>6.3032270881158287E-2</v>
      </c>
      <c r="M1923" s="47">
        <v>4.8080322708811583</v>
      </c>
      <c r="N1923" s="47">
        <v>4.7735799598497719</v>
      </c>
      <c r="O1923" s="47">
        <v>36.762999999999998</v>
      </c>
      <c r="P1923" s="47">
        <v>0.48835729702929864</v>
      </c>
      <c r="Q1923" s="47">
        <v>37.251357297029294</v>
      </c>
      <c r="R1923" s="47">
        <v>36.984429939716989</v>
      </c>
      <c r="S1923" s="47"/>
      <c r="T1923" s="47">
        <v>110.78600000000002</v>
      </c>
      <c r="U1923" s="47">
        <v>1.4716740067102219</v>
      </c>
      <c r="V1923" s="47">
        <v>112.25767400671023</v>
      </c>
      <c r="W1923" s="47">
        <v>111.45328333654727</v>
      </c>
      <c r="X1923" s="47">
        <v>13.533000000000001</v>
      </c>
      <c r="Y1923" s="47">
        <v>0.17977149037612544</v>
      </c>
      <c r="Z1923" s="47">
        <v>13.712771490376127</v>
      </c>
      <c r="AA1923" s="47">
        <v>13.614511611516747</v>
      </c>
      <c r="AB1923" s="47">
        <v>124.31900000000002</v>
      </c>
      <c r="AC1923" s="47">
        <v>1.6514454970863472</v>
      </c>
      <c r="AD1923" s="47">
        <v>125.97044549708636</v>
      </c>
      <c r="AE1923" s="47">
        <v>125.06779494806402</v>
      </c>
    </row>
    <row r="1924" spans="1:31" ht="13" x14ac:dyDescent="0.3">
      <c r="A1924" s="46">
        <v>45372</v>
      </c>
      <c r="B1924" s="44">
        <v>1</v>
      </c>
      <c r="C1924" s="44" t="s">
        <v>3</v>
      </c>
      <c r="D1924" s="45">
        <v>19.646556</v>
      </c>
      <c r="E1924" s="43">
        <v>7.0631979999999997E-3</v>
      </c>
      <c r="F1924" s="43"/>
      <c r="G1924" s="47">
        <v>31.222000000000001</v>
      </c>
      <c r="H1924" s="47">
        <v>0.43270495340873938</v>
      </c>
      <c r="I1924" s="47">
        <v>31.654704953408739</v>
      </c>
      <c r="J1924" s="47">
        <v>31.431121504691234</v>
      </c>
      <c r="K1924" s="47">
        <v>4.6689999999999996</v>
      </c>
      <c r="L1924" s="47">
        <v>6.4707559652341429E-2</v>
      </c>
      <c r="M1924" s="47">
        <v>4.7337075596523412</v>
      </c>
      <c r="N1924" s="47">
        <v>4.7002724458844201</v>
      </c>
      <c r="O1924" s="47">
        <v>35.890999999999998</v>
      </c>
      <c r="P1924" s="47">
        <v>0.49741251306108081</v>
      </c>
      <c r="Q1924" s="47">
        <v>36.388412513061084</v>
      </c>
      <c r="R1924" s="47">
        <v>36.131393950575657</v>
      </c>
      <c r="S1924" s="47"/>
      <c r="T1924" s="47">
        <v>107.72199999999999</v>
      </c>
      <c r="U1924" s="47">
        <v>1.4929166290146763</v>
      </c>
      <c r="V1924" s="47">
        <v>109.21491662901467</v>
      </c>
      <c r="W1924" s="47">
        <v>108.44351004831044</v>
      </c>
      <c r="X1924" s="47">
        <v>13.424000000000001</v>
      </c>
      <c r="Y1924" s="47">
        <v>0.18604289586057646</v>
      </c>
      <c r="Z1924" s="47">
        <v>13.610042895860579</v>
      </c>
      <c r="AA1924" s="47">
        <v>13.513912468098622</v>
      </c>
      <c r="AB1924" s="47">
        <v>121.146</v>
      </c>
      <c r="AC1924" s="47">
        <v>1.6789595248752527</v>
      </c>
      <c r="AD1924" s="47">
        <v>122.82495952487524</v>
      </c>
      <c r="AE1924" s="47">
        <v>121.95742251640907</v>
      </c>
    </row>
    <row r="1925" spans="1:31" ht="13" x14ac:dyDescent="0.3">
      <c r="A1925" s="46">
        <v>45372</v>
      </c>
      <c r="B1925" s="44">
        <v>2</v>
      </c>
      <c r="C1925" s="44" t="s">
        <v>3</v>
      </c>
      <c r="D1925" s="45">
        <v>22.675850000000001</v>
      </c>
      <c r="E1925" s="43">
        <v>7.0207220000000001E-3</v>
      </c>
      <c r="F1925" s="43"/>
      <c r="G1925" s="47">
        <v>30.969000000000001</v>
      </c>
      <c r="H1925" s="47">
        <v>0.43323656015874185</v>
      </c>
      <c r="I1925" s="47">
        <v>31.402236560158745</v>
      </c>
      <c r="J1925" s="47">
        <v>31.181770187091633</v>
      </c>
      <c r="K1925" s="47">
        <v>4.8039999999999994</v>
      </c>
      <c r="L1925" s="47">
        <v>6.7204896348044663E-2</v>
      </c>
      <c r="M1925" s="47">
        <v>4.8712048963480443</v>
      </c>
      <c r="N1925" s="47">
        <v>4.8370055209657457</v>
      </c>
      <c r="O1925" s="47">
        <v>35.773000000000003</v>
      </c>
      <c r="P1925" s="47">
        <v>0.50044145650678651</v>
      </c>
      <c r="Q1925" s="47">
        <v>36.273441456506788</v>
      </c>
      <c r="R1925" s="47">
        <v>36.018775708057376</v>
      </c>
      <c r="S1925" s="47"/>
      <c r="T1925" s="47">
        <v>106.30099999999996</v>
      </c>
      <c r="U1925" s="47">
        <v>1.4870831987288708</v>
      </c>
      <c r="V1925" s="47">
        <v>107.78808319872883</v>
      </c>
      <c r="W1925" s="47">
        <v>107.03133303167768</v>
      </c>
      <c r="X1925" s="47">
        <v>13.492999999999999</v>
      </c>
      <c r="Y1925" s="47">
        <v>0.18875846511743688</v>
      </c>
      <c r="Z1925" s="47">
        <v>13.681758465117435</v>
      </c>
      <c r="AA1925" s="47">
        <v>13.585702642462698</v>
      </c>
      <c r="AB1925" s="47">
        <v>119.79399999999995</v>
      </c>
      <c r="AC1925" s="47">
        <v>1.6758416638463078</v>
      </c>
      <c r="AD1925" s="47">
        <v>121.46984166384627</v>
      </c>
      <c r="AE1925" s="47">
        <v>120.61703567414037</v>
      </c>
    </row>
    <row r="1926" spans="1:31" ht="13" x14ac:dyDescent="0.3">
      <c r="A1926" s="46">
        <v>45372</v>
      </c>
      <c r="B1926" s="44">
        <v>3</v>
      </c>
      <c r="C1926" s="44" t="s">
        <v>3</v>
      </c>
      <c r="D1926" s="45">
        <v>21.401831000000001</v>
      </c>
      <c r="E1926" s="43">
        <v>7.0548629999999998E-3</v>
      </c>
      <c r="F1926" s="43"/>
      <c r="G1926" s="47">
        <v>30.890000000000008</v>
      </c>
      <c r="H1926" s="47">
        <v>0.45755421004735908</v>
      </c>
      <c r="I1926" s="47">
        <v>31.347554210047367</v>
      </c>
      <c r="J1926" s="47">
        <v>31.126401509710409</v>
      </c>
      <c r="K1926" s="47">
        <v>4.7569999999999997</v>
      </c>
      <c r="L1926" s="47">
        <v>7.0462459604897582E-2</v>
      </c>
      <c r="M1926" s="47">
        <v>4.8274624596048969</v>
      </c>
      <c r="N1926" s="47">
        <v>4.7934053733147417</v>
      </c>
      <c r="O1926" s="47">
        <v>35.647000000000006</v>
      </c>
      <c r="P1926" s="47">
        <v>0.52801666965225669</v>
      </c>
      <c r="Q1926" s="47">
        <v>36.175016669652265</v>
      </c>
      <c r="R1926" s="47">
        <v>35.919806883025153</v>
      </c>
      <c r="S1926" s="47"/>
      <c r="T1926" s="47">
        <v>106.39200000000001</v>
      </c>
      <c r="U1926" s="47">
        <v>1.575918016036213</v>
      </c>
      <c r="V1926" s="47">
        <v>107.96791801603622</v>
      </c>
      <c r="W1926" s="47">
        <v>107.20621914603785</v>
      </c>
      <c r="X1926" s="47">
        <v>13.709000000000003</v>
      </c>
      <c r="Y1926" s="47">
        <v>0.20306282504173667</v>
      </c>
      <c r="Z1926" s="47">
        <v>13.91206282504174</v>
      </c>
      <c r="AA1926" s="47">
        <v>13.813915127763678</v>
      </c>
      <c r="AB1926" s="47">
        <v>120.10100000000001</v>
      </c>
      <c r="AC1926" s="47">
        <v>1.7789808410779497</v>
      </c>
      <c r="AD1926" s="47">
        <v>121.87998084107797</v>
      </c>
      <c r="AE1926" s="47">
        <v>121.02013427380153</v>
      </c>
    </row>
    <row r="1927" spans="1:31" ht="13" x14ac:dyDescent="0.3">
      <c r="A1927" s="46">
        <v>45372</v>
      </c>
      <c r="B1927" s="44">
        <v>4</v>
      </c>
      <c r="C1927" s="44" t="s">
        <v>3</v>
      </c>
      <c r="D1927" s="45">
        <v>22.230271999999999</v>
      </c>
      <c r="E1927" s="43">
        <v>6.9997310000000004E-3</v>
      </c>
      <c r="F1927" s="43"/>
      <c r="G1927" s="47">
        <v>31.553000000000004</v>
      </c>
      <c r="H1927" s="47">
        <v>0.4252001962194753</v>
      </c>
      <c r="I1927" s="47">
        <v>31.978200196219479</v>
      </c>
      <c r="J1927" s="47">
        <v>31.754361396981796</v>
      </c>
      <c r="K1927" s="47">
        <v>4.91</v>
      </c>
      <c r="L1927" s="47">
        <v>6.6165910165043695E-2</v>
      </c>
      <c r="M1927" s="47">
        <v>4.9761659101650437</v>
      </c>
      <c r="N1927" s="47">
        <v>4.9413340873825184</v>
      </c>
      <c r="O1927" s="47">
        <v>36.463000000000008</v>
      </c>
      <c r="P1927" s="47">
        <v>0.491366106384519</v>
      </c>
      <c r="Q1927" s="47">
        <v>36.954366106384526</v>
      </c>
      <c r="R1927" s="47">
        <v>36.695695484364315</v>
      </c>
      <c r="S1927" s="47"/>
      <c r="T1927" s="47">
        <v>107.378</v>
      </c>
      <c r="U1927" s="47">
        <v>1.4469985950513362</v>
      </c>
      <c r="V1927" s="47">
        <v>108.82499859505134</v>
      </c>
      <c r="W1927" s="47">
        <v>108.0632528788106</v>
      </c>
      <c r="X1927" s="47">
        <v>13.930000000000003</v>
      </c>
      <c r="Y1927" s="47">
        <v>0.18771713413422786</v>
      </c>
      <c r="Z1927" s="47">
        <v>14.117717134134232</v>
      </c>
      <c r="AA1927" s="47">
        <v>14.018896911861201</v>
      </c>
      <c r="AB1927" s="47">
        <v>121.30800000000001</v>
      </c>
      <c r="AC1927" s="47">
        <v>1.6347157291855641</v>
      </c>
      <c r="AD1927" s="47">
        <v>122.94271572918558</v>
      </c>
      <c r="AE1927" s="47">
        <v>122.08214979067181</v>
      </c>
    </row>
    <row r="1928" spans="1:31" ht="13" x14ac:dyDescent="0.3">
      <c r="A1928" s="46">
        <v>45372</v>
      </c>
      <c r="B1928" s="44">
        <v>5</v>
      </c>
      <c r="C1928" s="44" t="s">
        <v>3</v>
      </c>
      <c r="D1928" s="45">
        <v>18.377006999999999</v>
      </c>
      <c r="E1928" s="43">
        <v>6.8959809999999998E-3</v>
      </c>
      <c r="F1928" s="43"/>
      <c r="G1928" s="47">
        <v>32.701999999999998</v>
      </c>
      <c r="H1928" s="47">
        <v>0.4575961238346215</v>
      </c>
      <c r="I1928" s="47">
        <v>33.159596123834618</v>
      </c>
      <c r="J1928" s="47">
        <v>32.930928178996979</v>
      </c>
      <c r="K1928" s="47">
        <v>5.0280000000000005</v>
      </c>
      <c r="L1928" s="47">
        <v>7.0356348560958876E-2</v>
      </c>
      <c r="M1928" s="47">
        <v>5.0983563485609595</v>
      </c>
      <c r="N1928" s="47">
        <v>5.0631981800500538</v>
      </c>
      <c r="O1928" s="47">
        <v>37.729999999999997</v>
      </c>
      <c r="P1928" s="47">
        <v>0.52795247239558041</v>
      </c>
      <c r="Q1928" s="47">
        <v>38.25795247239558</v>
      </c>
      <c r="R1928" s="47">
        <v>37.99412635904703</v>
      </c>
      <c r="S1928" s="47"/>
      <c r="T1928" s="47">
        <v>111.32600000000004</v>
      </c>
      <c r="U1928" s="47">
        <v>1.5577746340289003</v>
      </c>
      <c r="V1928" s="47">
        <v>112.88377463402894</v>
      </c>
      <c r="W1928" s="47">
        <v>112.1053302689444</v>
      </c>
      <c r="X1928" s="47">
        <v>14.686999999999999</v>
      </c>
      <c r="Y1928" s="47">
        <v>0.20551386064335778</v>
      </c>
      <c r="Z1928" s="47">
        <v>14.892513860643357</v>
      </c>
      <c r="AA1928" s="47">
        <v>14.789815368018123</v>
      </c>
      <c r="AB1928" s="47">
        <v>126.01300000000003</v>
      </c>
      <c r="AC1928" s="47">
        <v>1.763288494672258</v>
      </c>
      <c r="AD1928" s="47">
        <v>127.7762884946723</v>
      </c>
      <c r="AE1928" s="47">
        <v>126.89514563696252</v>
      </c>
    </row>
    <row r="1929" spans="1:31" ht="13" x14ac:dyDescent="0.3">
      <c r="A1929" s="46">
        <v>45372</v>
      </c>
      <c r="B1929" s="44">
        <v>6</v>
      </c>
      <c r="C1929" s="44" t="s">
        <v>3</v>
      </c>
      <c r="D1929" s="45">
        <v>23.556843000000001</v>
      </c>
      <c r="E1929" s="43">
        <v>7.2148400000000001E-3</v>
      </c>
      <c r="F1929" s="43"/>
      <c r="G1929" s="47">
        <v>34.88900000000001</v>
      </c>
      <c r="H1929" s="47">
        <v>0.38943869118550334</v>
      </c>
      <c r="I1929" s="47">
        <v>35.278438691185514</v>
      </c>
      <c r="J1929" s="47">
        <v>35.023910400578799</v>
      </c>
      <c r="K1929" s="47">
        <v>5.1879999999999997</v>
      </c>
      <c r="L1929" s="47">
        <v>5.7909597003937947E-2</v>
      </c>
      <c r="M1929" s="47">
        <v>5.245909597003938</v>
      </c>
      <c r="N1929" s="47">
        <v>5.2080611986070897</v>
      </c>
      <c r="O1929" s="47">
        <v>40.077000000000012</v>
      </c>
      <c r="P1929" s="47">
        <v>0.44734828818944128</v>
      </c>
      <c r="Q1929" s="47">
        <v>40.524348288189451</v>
      </c>
      <c r="R1929" s="47">
        <v>40.23197159918589</v>
      </c>
      <c r="S1929" s="47"/>
      <c r="T1929" s="47">
        <v>120.73700000000004</v>
      </c>
      <c r="U1929" s="47">
        <v>1.3476929478535964</v>
      </c>
      <c r="V1929" s="47">
        <v>122.08469294785364</v>
      </c>
      <c r="W1929" s="47">
        <v>121.20387142178573</v>
      </c>
      <c r="X1929" s="47">
        <v>15.547000000000001</v>
      </c>
      <c r="Y1929" s="47">
        <v>0.17353903327298059</v>
      </c>
      <c r="Z1929" s="47">
        <v>15.720539033272981</v>
      </c>
      <c r="AA1929" s="47">
        <v>15.607117859434162</v>
      </c>
      <c r="AB1929" s="47">
        <v>136.28400000000005</v>
      </c>
      <c r="AC1929" s="47">
        <v>1.5212319811265771</v>
      </c>
      <c r="AD1929" s="47">
        <v>137.80523198112661</v>
      </c>
      <c r="AE1929" s="47">
        <v>136.81098928121989</v>
      </c>
    </row>
    <row r="1930" spans="1:31" ht="13" x14ac:dyDescent="0.3">
      <c r="A1930" s="46">
        <v>45372</v>
      </c>
      <c r="B1930" s="44">
        <v>7</v>
      </c>
      <c r="C1930" s="44" t="s">
        <v>3</v>
      </c>
      <c r="D1930" s="45">
        <v>45.815145999999999</v>
      </c>
      <c r="E1930" s="43">
        <v>7.8423629999999998E-3</v>
      </c>
      <c r="F1930" s="43"/>
      <c r="G1930" s="47">
        <v>38.749000000000009</v>
      </c>
      <c r="H1930" s="47">
        <v>0.49297060835174672</v>
      </c>
      <c r="I1930" s="47">
        <v>39.241970608351757</v>
      </c>
      <c r="J1930" s="47">
        <v>38.934220830005735</v>
      </c>
      <c r="K1930" s="47">
        <v>5.5819999999999999</v>
      </c>
      <c r="L1930" s="47">
        <v>7.1015043893247559E-2</v>
      </c>
      <c r="M1930" s="47">
        <v>5.6530150438932472</v>
      </c>
      <c r="N1930" s="47">
        <v>5.6086820478745754</v>
      </c>
      <c r="O1930" s="47">
        <v>44.33100000000001</v>
      </c>
      <c r="P1930" s="47">
        <v>0.56398565224499431</v>
      </c>
      <c r="Q1930" s="47">
        <v>44.894985652245005</v>
      </c>
      <c r="R1930" s="47">
        <v>44.542902877880309</v>
      </c>
      <c r="S1930" s="47"/>
      <c r="T1930" s="47">
        <v>135.96700000000004</v>
      </c>
      <c r="U1930" s="47">
        <v>1.7297926322166237</v>
      </c>
      <c r="V1930" s="47">
        <v>137.69679263221667</v>
      </c>
      <c r="W1930" s="47">
        <v>136.61692440045911</v>
      </c>
      <c r="X1930" s="47">
        <v>16.944000000000003</v>
      </c>
      <c r="Y1930" s="47">
        <v>0.21556411747172821</v>
      </c>
      <c r="Z1930" s="47">
        <v>17.159564117471731</v>
      </c>
      <c r="AA1930" s="47">
        <v>17.024992586740744</v>
      </c>
      <c r="AB1930" s="47">
        <v>152.91100000000006</v>
      </c>
      <c r="AC1930" s="47">
        <v>1.9453567496883519</v>
      </c>
      <c r="AD1930" s="47">
        <v>154.85635674968842</v>
      </c>
      <c r="AE1930" s="47">
        <v>153.64191698719986</v>
      </c>
    </row>
    <row r="1931" spans="1:31" ht="13" x14ac:dyDescent="0.3">
      <c r="A1931" s="46">
        <v>45372</v>
      </c>
      <c r="B1931" s="44">
        <v>8</v>
      </c>
      <c r="C1931" s="44" t="s">
        <v>5</v>
      </c>
      <c r="D1931" s="45">
        <v>38.527503000000003</v>
      </c>
      <c r="E1931" s="43">
        <v>7.8866839999999997E-3</v>
      </c>
      <c r="F1931" s="43"/>
      <c r="G1931" s="47">
        <v>42.916000000000011</v>
      </c>
      <c r="H1931" s="47">
        <v>0.52766687215241015</v>
      </c>
      <c r="I1931" s="47">
        <v>43.44366687215242</v>
      </c>
      <c r="J1931" s="47">
        <v>43.101040399730486</v>
      </c>
      <c r="K1931" s="47">
        <v>6.0570000000000013</v>
      </c>
      <c r="L1931" s="47">
        <v>7.447288294871722E-2</v>
      </c>
      <c r="M1931" s="47">
        <v>6.1314728829487182</v>
      </c>
      <c r="N1931" s="47">
        <v>6.0831158938663323</v>
      </c>
      <c r="O1931" s="47">
        <v>48.973000000000013</v>
      </c>
      <c r="P1931" s="47">
        <v>0.60213975510112738</v>
      </c>
      <c r="Q1931" s="47">
        <v>49.575139755101141</v>
      </c>
      <c r="R1931" s="47">
        <v>49.184156293596821</v>
      </c>
      <c r="S1931" s="47"/>
      <c r="T1931" s="47">
        <v>149.47099999999998</v>
      </c>
      <c r="U1931" s="47">
        <v>1.8377969765936448</v>
      </c>
      <c r="V1931" s="47">
        <v>151.30879697659361</v>
      </c>
      <c r="W1931" s="47">
        <v>150.11547230841907</v>
      </c>
      <c r="X1931" s="47">
        <v>18.016999999999999</v>
      </c>
      <c r="Y1931" s="47">
        <v>0.22152516626829089</v>
      </c>
      <c r="Z1931" s="47">
        <v>18.238525166268289</v>
      </c>
      <c r="AA1931" s="47">
        <v>18.094683681655884</v>
      </c>
      <c r="AB1931" s="47">
        <v>167.48799999999997</v>
      </c>
      <c r="AC1931" s="47">
        <v>2.0593221428619355</v>
      </c>
      <c r="AD1931" s="47">
        <v>169.5473221428619</v>
      </c>
      <c r="AE1931" s="47">
        <v>168.21015599007495</v>
      </c>
    </row>
    <row r="1932" spans="1:31" ht="13" x14ac:dyDescent="0.3">
      <c r="A1932" s="46">
        <v>45372</v>
      </c>
      <c r="B1932" s="44">
        <v>9</v>
      </c>
      <c r="C1932" s="44" t="s">
        <v>5</v>
      </c>
      <c r="D1932" s="45">
        <v>34.117156000000001</v>
      </c>
      <c r="E1932" s="43">
        <v>7.285293E-3</v>
      </c>
      <c r="F1932" s="43"/>
      <c r="G1932" s="47">
        <v>45.503999999999998</v>
      </c>
      <c r="H1932" s="47">
        <v>0.4929751774154541</v>
      </c>
      <c r="I1932" s="47">
        <v>45.99697517741545</v>
      </c>
      <c r="J1932" s="47">
        <v>45.661873736134254</v>
      </c>
      <c r="K1932" s="47">
        <v>6.048</v>
      </c>
      <c r="L1932" s="47">
        <v>6.5522017251421122E-2</v>
      </c>
      <c r="M1932" s="47">
        <v>6.1135220172514213</v>
      </c>
      <c r="N1932" s="47">
        <v>6.068983218093793</v>
      </c>
      <c r="O1932" s="47">
        <v>51.552</v>
      </c>
      <c r="P1932" s="47">
        <v>0.5584971946668752</v>
      </c>
      <c r="Q1932" s="47">
        <v>52.11049719466687</v>
      </c>
      <c r="R1932" s="47">
        <v>51.730856954228045</v>
      </c>
      <c r="S1932" s="47"/>
      <c r="T1932" s="47">
        <v>159.32300000000004</v>
      </c>
      <c r="U1932" s="47">
        <v>1.726052307299631</v>
      </c>
      <c r="V1932" s="47">
        <v>161.04905230729966</v>
      </c>
      <c r="W1932" s="47">
        <v>159.87576277386864</v>
      </c>
      <c r="X1932" s="47">
        <v>18.082000000000001</v>
      </c>
      <c r="Y1932" s="47">
        <v>0.19589436440810132</v>
      </c>
      <c r="Z1932" s="47">
        <v>18.277894364408102</v>
      </c>
      <c r="AA1932" s="47">
        <v>18.144734548540338</v>
      </c>
      <c r="AB1932" s="47">
        <v>177.40500000000003</v>
      </c>
      <c r="AC1932" s="47">
        <v>1.9219466717077323</v>
      </c>
      <c r="AD1932" s="47">
        <v>179.32694667170776</v>
      </c>
      <c r="AE1932" s="47">
        <v>178.02049732240897</v>
      </c>
    </row>
    <row r="1933" spans="1:31" ht="13" x14ac:dyDescent="0.3">
      <c r="A1933" s="46">
        <v>45372</v>
      </c>
      <c r="B1933" s="44">
        <v>10</v>
      </c>
      <c r="C1933" s="44" t="s">
        <v>5</v>
      </c>
      <c r="D1933" s="45">
        <v>22.652377999999999</v>
      </c>
      <c r="E1933" s="43">
        <v>7.1170729999999998E-3</v>
      </c>
      <c r="F1933" s="43"/>
      <c r="G1933" s="47">
        <v>47.086999999999996</v>
      </c>
      <c r="H1933" s="47">
        <v>0.17711071324489477</v>
      </c>
      <c r="I1933" s="47">
        <v>47.264110713244889</v>
      </c>
      <c r="J1933" s="47">
        <v>46.927728587018642</v>
      </c>
      <c r="K1933" s="47">
        <v>6.0579999999999998</v>
      </c>
      <c r="L1933" s="47">
        <v>2.2786261618654248E-2</v>
      </c>
      <c r="M1933" s="47">
        <v>6.0807862616186537</v>
      </c>
      <c r="N1933" s="47">
        <v>6.0375088618973169</v>
      </c>
      <c r="O1933" s="47">
        <v>53.144999999999996</v>
      </c>
      <c r="P1933" s="47">
        <v>0.19989697486354902</v>
      </c>
      <c r="Q1933" s="47">
        <v>53.344896974863545</v>
      </c>
      <c r="R1933" s="47">
        <v>52.965237448915957</v>
      </c>
      <c r="S1933" s="47"/>
      <c r="T1933" s="47">
        <v>165.18599999999992</v>
      </c>
      <c r="U1933" s="47">
        <v>0.62132245159112232</v>
      </c>
      <c r="V1933" s="47">
        <v>165.80732245159103</v>
      </c>
      <c r="W1933" s="47">
        <v>164.62725963376852</v>
      </c>
      <c r="X1933" s="47">
        <v>17.918000000000003</v>
      </c>
      <c r="Y1933" s="47">
        <v>6.7395879115722493E-2</v>
      </c>
      <c r="Z1933" s="47">
        <v>17.985395879115725</v>
      </c>
      <c r="AA1933" s="47">
        <v>17.857392503710159</v>
      </c>
      <c r="AB1933" s="47">
        <v>183.10399999999993</v>
      </c>
      <c r="AC1933" s="47">
        <v>0.68871833070684485</v>
      </c>
      <c r="AD1933" s="47">
        <v>183.79271833070675</v>
      </c>
      <c r="AE1933" s="47">
        <v>182.48465213747869</v>
      </c>
    </row>
    <row r="1934" spans="1:31" ht="13" x14ac:dyDescent="0.3">
      <c r="A1934" s="46">
        <v>45372</v>
      </c>
      <c r="B1934" s="44">
        <v>11</v>
      </c>
      <c r="C1934" s="44" t="s">
        <v>5</v>
      </c>
      <c r="D1934" s="45">
        <v>26.688367</v>
      </c>
      <c r="E1934" s="43">
        <v>6.9681259999999998E-3</v>
      </c>
      <c r="F1934" s="43"/>
      <c r="G1934" s="47">
        <v>47.902999999999999</v>
      </c>
      <c r="H1934" s="47">
        <v>0.342113692148451</v>
      </c>
      <c r="I1934" s="47">
        <v>48.24511369214845</v>
      </c>
      <c r="J1934" s="47">
        <v>47.908935661057235</v>
      </c>
      <c r="K1934" s="47">
        <v>6.0169999999999995</v>
      </c>
      <c r="L1934" s="47">
        <v>4.2972216471979408E-2</v>
      </c>
      <c r="M1934" s="47">
        <v>6.0599722164719791</v>
      </c>
      <c r="N1934" s="47">
        <v>6.0177455665111035</v>
      </c>
      <c r="O1934" s="47">
        <v>53.92</v>
      </c>
      <c r="P1934" s="47">
        <v>0.38508590862043041</v>
      </c>
      <c r="Q1934" s="47">
        <v>54.305085908620427</v>
      </c>
      <c r="R1934" s="47">
        <v>53.926681227568338</v>
      </c>
      <c r="S1934" s="47"/>
      <c r="T1934" s="47">
        <v>166.37599999999998</v>
      </c>
      <c r="U1934" s="47">
        <v>1.1882242791660371</v>
      </c>
      <c r="V1934" s="47">
        <v>167.56422427916601</v>
      </c>
      <c r="W1934" s="47">
        <v>166.39661565129654</v>
      </c>
      <c r="X1934" s="47">
        <v>17.602999999999998</v>
      </c>
      <c r="Y1934" s="47">
        <v>0.12571712257873582</v>
      </c>
      <c r="Z1934" s="47">
        <v>17.728717122578733</v>
      </c>
      <c r="AA1934" s="47">
        <v>17.605181187850246</v>
      </c>
      <c r="AB1934" s="47">
        <v>183.97899999999998</v>
      </c>
      <c r="AC1934" s="47">
        <v>1.313941401744773</v>
      </c>
      <c r="AD1934" s="47">
        <v>185.29294140174474</v>
      </c>
      <c r="AE1934" s="47">
        <v>184.00179683914678</v>
      </c>
    </row>
    <row r="1935" spans="1:31" ht="13" x14ac:dyDescent="0.3">
      <c r="A1935" s="46">
        <v>45372</v>
      </c>
      <c r="B1935" s="44">
        <v>12</v>
      </c>
      <c r="C1935" s="44" t="s">
        <v>5</v>
      </c>
      <c r="D1935" s="45">
        <v>18.602264999999999</v>
      </c>
      <c r="E1935" s="43">
        <v>6.9607820000000004E-3</v>
      </c>
      <c r="F1935" s="43"/>
      <c r="G1935" s="47">
        <v>47.848999999999997</v>
      </c>
      <c r="H1935" s="47">
        <v>0.5090388309941406</v>
      </c>
      <c r="I1935" s="47">
        <v>48.35803883099414</v>
      </c>
      <c r="J1935" s="47">
        <v>48.021429064744055</v>
      </c>
      <c r="K1935" s="47">
        <v>5.8519999999999994</v>
      </c>
      <c r="L1935" s="47">
        <v>6.2256164997757754E-2</v>
      </c>
      <c r="M1935" s="47">
        <v>5.9142561649977567</v>
      </c>
      <c r="N1935" s="47">
        <v>5.8730883171410513</v>
      </c>
      <c r="O1935" s="47">
        <v>53.700999999999993</v>
      </c>
      <c r="P1935" s="47">
        <v>0.57129499599189837</v>
      </c>
      <c r="Q1935" s="47">
        <v>54.272294995991899</v>
      </c>
      <c r="R1935" s="47">
        <v>53.894517381885109</v>
      </c>
      <c r="S1935" s="47"/>
      <c r="T1935" s="47">
        <v>164.904</v>
      </c>
      <c r="U1935" s="47">
        <v>1.7543217075854829</v>
      </c>
      <c r="V1935" s="47">
        <v>166.65832170758549</v>
      </c>
      <c r="W1935" s="47">
        <v>165.49824946169312</v>
      </c>
      <c r="X1935" s="47">
        <v>17.303999999999998</v>
      </c>
      <c r="Y1935" s="47">
        <v>0.18408760750533154</v>
      </c>
      <c r="Z1935" s="47">
        <v>17.488087607505332</v>
      </c>
      <c r="AA1935" s="47">
        <v>17.366356842072584</v>
      </c>
      <c r="AB1935" s="47">
        <v>182.208</v>
      </c>
      <c r="AC1935" s="47">
        <v>1.9384093150908144</v>
      </c>
      <c r="AD1935" s="47">
        <v>184.14640931509081</v>
      </c>
      <c r="AE1935" s="47">
        <v>182.8646063037657</v>
      </c>
    </row>
    <row r="1936" spans="1:31" ht="13" x14ac:dyDescent="0.3">
      <c r="A1936" s="46">
        <v>45372</v>
      </c>
      <c r="B1936" s="44">
        <v>13</v>
      </c>
      <c r="C1936" s="44" t="s">
        <v>5</v>
      </c>
      <c r="D1936" s="45">
        <v>16.926216</v>
      </c>
      <c r="E1936" s="43">
        <v>6.8547419999999996E-3</v>
      </c>
      <c r="F1936" s="43"/>
      <c r="G1936" s="47">
        <v>46.666999999999994</v>
      </c>
      <c r="H1936" s="47">
        <v>0.62824379218507886</v>
      </c>
      <c r="I1936" s="47">
        <v>47.295243792185076</v>
      </c>
      <c r="J1936" s="47">
        <v>46.971047098162543</v>
      </c>
      <c r="K1936" s="47">
        <v>5.653999999999999</v>
      </c>
      <c r="L1936" s="47">
        <v>7.6115679195457933E-2</v>
      </c>
      <c r="M1936" s="47">
        <v>5.7301156791954568</v>
      </c>
      <c r="N1936" s="47">
        <v>5.690837214584417</v>
      </c>
      <c r="O1936" s="47">
        <v>52.320999999999991</v>
      </c>
      <c r="P1936" s="47">
        <v>0.70435947138053678</v>
      </c>
      <c r="Q1936" s="47">
        <v>53.025359471380533</v>
      </c>
      <c r="R1936" s="47">
        <v>52.661884312746963</v>
      </c>
      <c r="S1936" s="47"/>
      <c r="T1936" s="47">
        <v>162.25699999999998</v>
      </c>
      <c r="U1936" s="47">
        <v>2.1843476758431941</v>
      </c>
      <c r="V1936" s="47">
        <v>164.44134767584316</v>
      </c>
      <c r="W1936" s="47">
        <v>163.31414466339297</v>
      </c>
      <c r="X1936" s="47">
        <v>16.715</v>
      </c>
      <c r="Y1936" s="47">
        <v>0.22502185669474348</v>
      </c>
      <c r="Z1936" s="47">
        <v>16.940021856694742</v>
      </c>
      <c r="AA1936" s="47">
        <v>16.823902377392738</v>
      </c>
      <c r="AB1936" s="47">
        <v>178.97199999999998</v>
      </c>
      <c r="AC1936" s="47">
        <v>2.4093695325379376</v>
      </c>
      <c r="AD1936" s="47">
        <v>181.38136953253792</v>
      </c>
      <c r="AE1936" s="47">
        <v>180.13804704078569</v>
      </c>
    </row>
    <row r="1937" spans="1:31" ht="13" x14ac:dyDescent="0.3">
      <c r="A1937" s="46">
        <v>45372</v>
      </c>
      <c r="B1937" s="44">
        <v>14</v>
      </c>
      <c r="C1937" s="44" t="s">
        <v>5</v>
      </c>
      <c r="D1937" s="45">
        <v>15.915431999999999</v>
      </c>
      <c r="E1937" s="43">
        <v>6.8471679999999998E-3</v>
      </c>
      <c r="F1937" s="43"/>
      <c r="G1937" s="47">
        <v>46.24799999999999</v>
      </c>
      <c r="H1937" s="47">
        <v>0.61949611526467796</v>
      </c>
      <c r="I1937" s="47">
        <v>46.867496115264672</v>
      </c>
      <c r="J1937" s="47">
        <v>46.546586495624112</v>
      </c>
      <c r="K1937" s="47">
        <v>5.3669999999999991</v>
      </c>
      <c r="L1937" s="47">
        <v>7.1891447211242146E-2</v>
      </c>
      <c r="M1937" s="47">
        <v>5.4388914472112413</v>
      </c>
      <c r="N1937" s="47">
        <v>5.401650443738423</v>
      </c>
      <c r="O1937" s="47">
        <v>51.614999999999988</v>
      </c>
      <c r="P1937" s="47">
        <v>0.69138756247592015</v>
      </c>
      <c r="Q1937" s="47">
        <v>52.306387562475912</v>
      </c>
      <c r="R1937" s="47">
        <v>51.948236939362538</v>
      </c>
      <c r="S1937" s="47"/>
      <c r="T1937" s="47">
        <v>160.74899999999991</v>
      </c>
      <c r="U1937" s="47">
        <v>2.1532472978870798</v>
      </c>
      <c r="V1937" s="47">
        <v>162.90224729788699</v>
      </c>
      <c r="W1937" s="47">
        <v>161.78682824306082</v>
      </c>
      <c r="X1937" s="47">
        <v>16.033000000000005</v>
      </c>
      <c r="Y1937" s="47">
        <v>0.21476347552410022</v>
      </c>
      <c r="Z1937" s="47">
        <v>16.247763475524106</v>
      </c>
      <c r="AA1937" s="47">
        <v>16.13651230938293</v>
      </c>
      <c r="AB1937" s="47">
        <v>176.78199999999993</v>
      </c>
      <c r="AC1937" s="47">
        <v>2.3680107734111799</v>
      </c>
      <c r="AD1937" s="47">
        <v>179.15001077341108</v>
      </c>
      <c r="AE1937" s="47">
        <v>177.92334055244376</v>
      </c>
    </row>
    <row r="1938" spans="1:31" ht="13" x14ac:dyDescent="0.3">
      <c r="A1938" s="46">
        <v>45372</v>
      </c>
      <c r="B1938" s="44">
        <v>15</v>
      </c>
      <c r="C1938" s="44" t="s">
        <v>5</v>
      </c>
      <c r="D1938" s="45">
        <v>14.248827</v>
      </c>
      <c r="E1938" s="43">
        <v>6.6904219999999997E-3</v>
      </c>
      <c r="F1938" s="43"/>
      <c r="G1938" s="47">
        <v>45.262999999999991</v>
      </c>
      <c r="H1938" s="47">
        <v>0.74997814490909709</v>
      </c>
      <c r="I1938" s="47">
        <v>46.012978144909091</v>
      </c>
      <c r="J1938" s="47">
        <v>45.705131903642872</v>
      </c>
      <c r="K1938" s="47">
        <v>5.2959999999999994</v>
      </c>
      <c r="L1938" s="47">
        <v>8.7751237333773241E-2</v>
      </c>
      <c r="M1938" s="47">
        <v>5.3837512373337724</v>
      </c>
      <c r="N1938" s="47">
        <v>5.3477316696129868</v>
      </c>
      <c r="O1938" s="47">
        <v>50.55899999999999</v>
      </c>
      <c r="P1938" s="47">
        <v>0.8377293822428703</v>
      </c>
      <c r="Q1938" s="47">
        <v>51.396729382242867</v>
      </c>
      <c r="R1938" s="47">
        <v>51.052863573255863</v>
      </c>
      <c r="S1938" s="47"/>
      <c r="T1938" s="47">
        <v>156.66399999999993</v>
      </c>
      <c r="U1938" s="47">
        <v>2.5958194572617539</v>
      </c>
      <c r="V1938" s="47">
        <v>159.25981945726167</v>
      </c>
      <c r="W1938" s="47">
        <v>158.19430405744876</v>
      </c>
      <c r="X1938" s="47">
        <v>15.447999999999999</v>
      </c>
      <c r="Y1938" s="47">
        <v>0.25596320134670114</v>
      </c>
      <c r="Z1938" s="47">
        <v>15.703963201346699</v>
      </c>
      <c r="AA1938" s="47">
        <v>15.598897060457219</v>
      </c>
      <c r="AB1938" s="47">
        <v>172.11199999999994</v>
      </c>
      <c r="AC1938" s="47">
        <v>2.8517826586084549</v>
      </c>
      <c r="AD1938" s="47">
        <v>174.96378265860838</v>
      </c>
      <c r="AE1938" s="47">
        <v>173.79320111790599</v>
      </c>
    </row>
    <row r="1939" spans="1:31" ht="13" x14ac:dyDescent="0.3">
      <c r="A1939" s="46">
        <v>45372</v>
      </c>
      <c r="B1939" s="44">
        <v>16</v>
      </c>
      <c r="C1939" s="44" t="s">
        <v>5</v>
      </c>
      <c r="D1939" s="45">
        <v>13.914008000000001</v>
      </c>
      <c r="E1939" s="43">
        <v>6.6217180000000004E-3</v>
      </c>
      <c r="F1939" s="43"/>
      <c r="G1939" s="47">
        <v>43.129999999999995</v>
      </c>
      <c r="H1939" s="47">
        <v>0.57646847648361355</v>
      </c>
      <c r="I1939" s="47">
        <v>43.706468476483607</v>
      </c>
      <c r="J1939" s="47">
        <v>43.417056567456441</v>
      </c>
      <c r="K1939" s="47">
        <v>5.2230000000000008</v>
      </c>
      <c r="L1939" s="47">
        <v>6.9809757771247719E-2</v>
      </c>
      <c r="M1939" s="47">
        <v>5.2928097577712485</v>
      </c>
      <c r="N1939" s="47">
        <v>5.2577622641276394</v>
      </c>
      <c r="O1939" s="47">
        <v>48.352999999999994</v>
      </c>
      <c r="P1939" s="47">
        <v>0.64627823425486131</v>
      </c>
      <c r="Q1939" s="47">
        <v>48.999278234254859</v>
      </c>
      <c r="R1939" s="47">
        <v>48.674818831584084</v>
      </c>
      <c r="S1939" s="47"/>
      <c r="T1939" s="47">
        <v>150.40699999999998</v>
      </c>
      <c r="U1939" s="47">
        <v>2.010315189948316</v>
      </c>
      <c r="V1939" s="47">
        <v>152.41731518994831</v>
      </c>
      <c r="W1939" s="47">
        <v>151.40805071044335</v>
      </c>
      <c r="X1939" s="47">
        <v>14.984999999999998</v>
      </c>
      <c r="Y1939" s="47">
        <v>0.20028704196862854</v>
      </c>
      <c r="Z1939" s="47">
        <v>15.185287041968627</v>
      </c>
      <c r="AA1939" s="47">
        <v>15.084734353427656</v>
      </c>
      <c r="AB1939" s="47">
        <v>165.39199999999997</v>
      </c>
      <c r="AC1939" s="47">
        <v>2.2106022319169445</v>
      </c>
      <c r="AD1939" s="47">
        <v>167.60260223191693</v>
      </c>
      <c r="AE1939" s="47">
        <v>166.492785063871</v>
      </c>
    </row>
    <row r="1940" spans="1:31" ht="13" x14ac:dyDescent="0.3">
      <c r="A1940" s="46">
        <v>45372</v>
      </c>
      <c r="B1940" s="44">
        <v>17</v>
      </c>
      <c r="C1940" s="44" t="s">
        <v>5</v>
      </c>
      <c r="D1940" s="45">
        <v>13.568144</v>
      </c>
      <c r="E1940" s="43">
        <v>6.6131389999999996E-3</v>
      </c>
      <c r="F1940" s="43"/>
      <c r="G1940" s="47">
        <v>40.802</v>
      </c>
      <c r="H1940" s="47">
        <v>0.69993022109194292</v>
      </c>
      <c r="I1940" s="47">
        <v>41.501930221091939</v>
      </c>
      <c r="J1940" s="47">
        <v>41.227472187771554</v>
      </c>
      <c r="K1940" s="47">
        <v>5.0419999999999998</v>
      </c>
      <c r="L1940" s="47">
        <v>8.6492038986951028E-2</v>
      </c>
      <c r="M1940" s="47">
        <v>5.1284920389869511</v>
      </c>
      <c r="N1940" s="47">
        <v>5.0945766082727371</v>
      </c>
      <c r="O1940" s="47">
        <v>45.844000000000001</v>
      </c>
      <c r="P1940" s="47">
        <v>0.78642226007889393</v>
      </c>
      <c r="Q1940" s="47">
        <v>46.630422260078888</v>
      </c>
      <c r="R1940" s="47">
        <v>46.322048796044292</v>
      </c>
      <c r="S1940" s="47"/>
      <c r="T1940" s="47">
        <v>143.30900000000003</v>
      </c>
      <c r="U1940" s="47">
        <v>2.4583672382350197</v>
      </c>
      <c r="V1940" s="47">
        <v>145.76736723823504</v>
      </c>
      <c r="W1940" s="47">
        <v>144.80338737702453</v>
      </c>
      <c r="X1940" s="47">
        <v>14.561000000000003</v>
      </c>
      <c r="Y1940" s="47">
        <v>0.24978393091808693</v>
      </c>
      <c r="Z1940" s="47">
        <v>14.81078393091809</v>
      </c>
      <c r="AA1940" s="47">
        <v>14.712838158083962</v>
      </c>
      <c r="AB1940" s="47">
        <v>157.87000000000003</v>
      </c>
      <c r="AC1940" s="47">
        <v>2.7081511691531066</v>
      </c>
      <c r="AD1940" s="47">
        <v>160.57815116915313</v>
      </c>
      <c r="AE1940" s="47">
        <v>159.5162255351085</v>
      </c>
    </row>
    <row r="1941" spans="1:31" ht="13" x14ac:dyDescent="0.3">
      <c r="A1941" s="46">
        <v>45372</v>
      </c>
      <c r="B1941" s="44">
        <v>18</v>
      </c>
      <c r="C1941" s="44" t="s">
        <v>5</v>
      </c>
      <c r="D1941" s="45">
        <v>13.283880999999999</v>
      </c>
      <c r="E1941" s="43">
        <v>6.6593090000000004E-3</v>
      </c>
      <c r="F1941" s="43"/>
      <c r="G1941" s="47">
        <v>38.354999999999997</v>
      </c>
      <c r="H1941" s="47">
        <v>0.60577683975128349</v>
      </c>
      <c r="I1941" s="47">
        <v>38.960776839751283</v>
      </c>
      <c r="J1941" s="47">
        <v>38.701324987895333</v>
      </c>
      <c r="K1941" s="47">
        <v>4.9019999999999992</v>
      </c>
      <c r="L1941" s="47">
        <v>7.7421928521986469E-2</v>
      </c>
      <c r="M1941" s="47">
        <v>4.9794219285219858</v>
      </c>
      <c r="N1941" s="47">
        <v>4.9462624192585825</v>
      </c>
      <c r="O1941" s="47">
        <v>43.256999999999998</v>
      </c>
      <c r="P1941" s="47">
        <v>0.68319876827326997</v>
      </c>
      <c r="Q1941" s="47">
        <v>43.94019876827327</v>
      </c>
      <c r="R1941" s="47">
        <v>43.647587407153914</v>
      </c>
      <c r="S1941" s="47"/>
      <c r="T1941" s="47">
        <v>137.38799999999998</v>
      </c>
      <c r="U1941" s="47">
        <v>2.1698987996284531</v>
      </c>
      <c r="V1941" s="47">
        <v>139.55789879962842</v>
      </c>
      <c r="W1941" s="47">
        <v>138.62853962813097</v>
      </c>
      <c r="X1941" s="47">
        <v>14.268000000000002</v>
      </c>
      <c r="Y1941" s="47">
        <v>0.22534803675065349</v>
      </c>
      <c r="Z1941" s="47">
        <v>14.493348036750655</v>
      </c>
      <c r="AA1941" s="47">
        <v>14.396832353729389</v>
      </c>
      <c r="AB1941" s="47">
        <v>151.65599999999998</v>
      </c>
      <c r="AC1941" s="47">
        <v>2.3952468363791066</v>
      </c>
      <c r="AD1941" s="47">
        <v>154.05124683637908</v>
      </c>
      <c r="AE1941" s="47">
        <v>153.02537198186036</v>
      </c>
    </row>
    <row r="1942" spans="1:31" ht="13" x14ac:dyDescent="0.3">
      <c r="A1942" s="46">
        <v>45372</v>
      </c>
      <c r="B1942" s="44">
        <v>19</v>
      </c>
      <c r="C1942" s="44" t="s">
        <v>5</v>
      </c>
      <c r="D1942" s="45">
        <v>16.683129999999998</v>
      </c>
      <c r="E1942" s="43">
        <v>6.9711560000000001E-3</v>
      </c>
      <c r="F1942" s="43"/>
      <c r="G1942" s="47">
        <v>37.074999999999996</v>
      </c>
      <c r="H1942" s="47">
        <v>0.59395286270467029</v>
      </c>
      <c r="I1942" s="47">
        <v>37.668952862704664</v>
      </c>
      <c r="J1942" s="47">
        <v>37.406356715942103</v>
      </c>
      <c r="K1942" s="47">
        <v>4.7750000000000004</v>
      </c>
      <c r="L1942" s="47">
        <v>7.6496963436677043E-2</v>
      </c>
      <c r="M1942" s="47">
        <v>4.8514969634366771</v>
      </c>
      <c r="N1942" s="47">
        <v>4.8176764212710337</v>
      </c>
      <c r="O1942" s="47">
        <v>41.849999999999994</v>
      </c>
      <c r="P1942" s="47">
        <v>0.67044982614134729</v>
      </c>
      <c r="Q1942" s="47">
        <v>42.520449826141345</v>
      </c>
      <c r="R1942" s="47">
        <v>42.224033137213134</v>
      </c>
      <c r="S1942" s="47"/>
      <c r="T1942" s="47">
        <v>133.88499999999999</v>
      </c>
      <c r="U1942" s="47">
        <v>2.1448787329255508</v>
      </c>
      <c r="V1942" s="47">
        <v>136.02987873292554</v>
      </c>
      <c r="W1942" s="47">
        <v>135.08159322761725</v>
      </c>
      <c r="X1942" s="47">
        <v>14.076000000000006</v>
      </c>
      <c r="Y1942" s="47">
        <v>0.22550183399678875</v>
      </c>
      <c r="Z1942" s="47">
        <v>14.301501833996795</v>
      </c>
      <c r="AA1942" s="47">
        <v>14.201803833677717</v>
      </c>
      <c r="AB1942" s="47">
        <v>147.96099999999998</v>
      </c>
      <c r="AC1942" s="47">
        <v>2.3703805669223397</v>
      </c>
      <c r="AD1942" s="47">
        <v>150.33138056692235</v>
      </c>
      <c r="AE1942" s="47">
        <v>149.28339706129498</v>
      </c>
    </row>
    <row r="1943" spans="1:31" ht="13" x14ac:dyDescent="0.3">
      <c r="A1943" s="46">
        <v>45372</v>
      </c>
      <c r="B1943" s="44">
        <v>20</v>
      </c>
      <c r="C1943" s="44" t="s">
        <v>5</v>
      </c>
      <c r="D1943" s="45">
        <v>23.035257000000001</v>
      </c>
      <c r="E1943" s="43">
        <v>7.2269860000000003E-3</v>
      </c>
      <c r="F1943" s="43"/>
      <c r="G1943" s="47">
        <v>37.128999999999998</v>
      </c>
      <c r="H1943" s="47">
        <v>0.34293700597805382</v>
      </c>
      <c r="I1943" s="47">
        <v>37.471937005978049</v>
      </c>
      <c r="J1943" s="47">
        <v>37.201127841842961</v>
      </c>
      <c r="K1943" s="47">
        <v>4.9529999999999994</v>
      </c>
      <c r="L1943" s="47">
        <v>4.5747717164731083E-2</v>
      </c>
      <c r="M1943" s="47">
        <v>4.9987477171647301</v>
      </c>
      <c r="N1943" s="47">
        <v>4.9626218373952486</v>
      </c>
      <c r="O1943" s="47">
        <v>42.081999999999994</v>
      </c>
      <c r="P1943" s="47">
        <v>0.3886847231427849</v>
      </c>
      <c r="Q1943" s="47">
        <v>42.470684723142782</v>
      </c>
      <c r="R1943" s="47">
        <v>42.163749679238208</v>
      </c>
      <c r="S1943" s="47"/>
      <c r="T1943" s="47">
        <v>134.47699999999998</v>
      </c>
      <c r="U1943" s="47">
        <v>1.2420786919365114</v>
      </c>
      <c r="V1943" s="47">
        <v>135.71907869193649</v>
      </c>
      <c r="W1943" s="47">
        <v>134.73823881029696</v>
      </c>
      <c r="X1943" s="47">
        <v>14.533000000000001</v>
      </c>
      <c r="Y1943" s="47">
        <v>0.1342320964173303</v>
      </c>
      <c r="Z1943" s="47">
        <v>14.667232096417331</v>
      </c>
      <c r="AA1943" s="47">
        <v>14.561232215397771</v>
      </c>
      <c r="AB1943" s="47">
        <v>149.01</v>
      </c>
      <c r="AC1943" s="47">
        <v>1.3763107883538417</v>
      </c>
      <c r="AD1943" s="47">
        <v>150.38631078835382</v>
      </c>
      <c r="AE1943" s="47">
        <v>149.29947102569474</v>
      </c>
    </row>
    <row r="1944" spans="1:31" ht="13" x14ac:dyDescent="0.3">
      <c r="A1944" s="46">
        <v>45372</v>
      </c>
      <c r="B1944" s="44">
        <v>21</v>
      </c>
      <c r="C1944" s="44" t="s">
        <v>5</v>
      </c>
      <c r="D1944" s="45">
        <v>21.866911000000002</v>
      </c>
      <c r="E1944" s="43">
        <v>7.4763399999999997E-3</v>
      </c>
      <c r="F1944" s="43"/>
      <c r="G1944" s="47">
        <v>36.506999999999984</v>
      </c>
      <c r="H1944" s="47">
        <v>0.3616255387681242</v>
      </c>
      <c r="I1944" s="47">
        <v>36.868625538768107</v>
      </c>
      <c r="J1944" s="47">
        <v>36.592983158907593</v>
      </c>
      <c r="K1944" s="47">
        <v>4.907</v>
      </c>
      <c r="L1944" s="47">
        <v>4.8607021084591612E-2</v>
      </c>
      <c r="M1944" s="47">
        <v>4.9556070210845915</v>
      </c>
      <c r="N1944" s="47">
        <v>4.9185572180885764</v>
      </c>
      <c r="O1944" s="47">
        <v>41.413999999999987</v>
      </c>
      <c r="P1944" s="47">
        <v>0.41023255985271578</v>
      </c>
      <c r="Q1944" s="47">
        <v>41.824232559852696</v>
      </c>
      <c r="R1944" s="47">
        <v>41.511540376996166</v>
      </c>
      <c r="S1944" s="47"/>
      <c r="T1944" s="47">
        <v>131.90099999999998</v>
      </c>
      <c r="U1944" s="47">
        <v>1.3065650474992292</v>
      </c>
      <c r="V1944" s="47">
        <v>133.2075650474992</v>
      </c>
      <c r="W1944" s="47">
        <v>132.21166000063198</v>
      </c>
      <c r="X1944" s="47">
        <v>14.688999999999998</v>
      </c>
      <c r="Y1944" s="47">
        <v>0.14550408247637378</v>
      </c>
      <c r="Z1944" s="47">
        <v>14.834504082476371</v>
      </c>
      <c r="AA1944" s="47">
        <v>14.723596286224391</v>
      </c>
      <c r="AB1944" s="47">
        <v>146.58999999999997</v>
      </c>
      <c r="AC1944" s="47">
        <v>1.452069129975603</v>
      </c>
      <c r="AD1944" s="47">
        <v>148.04206912997557</v>
      </c>
      <c r="AE1944" s="47">
        <v>146.93525628685637</v>
      </c>
    </row>
    <row r="1945" spans="1:31" ht="13" x14ac:dyDescent="0.3">
      <c r="A1945" s="46">
        <v>45372</v>
      </c>
      <c r="B1945" s="44">
        <v>22</v>
      </c>
      <c r="C1945" s="44" t="s">
        <v>5</v>
      </c>
      <c r="D1945" s="45">
        <v>23.747634999999999</v>
      </c>
      <c r="E1945" s="43">
        <v>7.7057699999999998E-3</v>
      </c>
      <c r="F1945" s="43"/>
      <c r="G1945" s="47">
        <v>34.586999999999996</v>
      </c>
      <c r="H1945" s="47">
        <v>0.38751860873129418</v>
      </c>
      <c r="I1945" s="47">
        <v>34.974518608731287</v>
      </c>
      <c r="J1945" s="47">
        <v>34.705013012471689</v>
      </c>
      <c r="K1945" s="47">
        <v>4.7949999999999999</v>
      </c>
      <c r="L1945" s="47">
        <v>5.3723992507779095E-2</v>
      </c>
      <c r="M1945" s="47">
        <v>4.8487239925077787</v>
      </c>
      <c r="N1945" s="47">
        <v>4.8113608406280326</v>
      </c>
      <c r="O1945" s="47">
        <v>39.381999999999998</v>
      </c>
      <c r="P1945" s="47">
        <v>0.44124260123907327</v>
      </c>
      <c r="Q1945" s="47">
        <v>39.823242601239066</v>
      </c>
      <c r="R1945" s="47">
        <v>39.516373853099722</v>
      </c>
      <c r="S1945" s="47"/>
      <c r="T1945" s="47">
        <v>124.30799999999999</v>
      </c>
      <c r="U1945" s="47">
        <v>1.3927678958617318</v>
      </c>
      <c r="V1945" s="47">
        <v>125.70076789586173</v>
      </c>
      <c r="W1945" s="47">
        <v>124.73214668963284</v>
      </c>
      <c r="X1945" s="47">
        <v>14.217000000000002</v>
      </c>
      <c r="Y1945" s="47">
        <v>0.15928967705591149</v>
      </c>
      <c r="Z1945" s="47">
        <v>14.376289677055913</v>
      </c>
      <c r="AA1945" s="47">
        <v>14.265509295351148</v>
      </c>
      <c r="AB1945" s="47">
        <v>138.52500000000001</v>
      </c>
      <c r="AC1945" s="47">
        <v>1.5520575729176433</v>
      </c>
      <c r="AD1945" s="47">
        <v>140.07705757291765</v>
      </c>
      <c r="AE1945" s="47">
        <v>138.99765598498399</v>
      </c>
    </row>
    <row r="1946" spans="1:31" ht="13" x14ac:dyDescent="0.3">
      <c r="A1946" s="46">
        <v>45372</v>
      </c>
      <c r="B1946" s="44">
        <v>23</v>
      </c>
      <c r="C1946" s="44" t="s">
        <v>5</v>
      </c>
      <c r="D1946" s="45">
        <v>20.205318999999999</v>
      </c>
      <c r="E1946" s="43">
        <v>8.0242030000000006E-3</v>
      </c>
      <c r="F1946" s="43"/>
      <c r="G1946" s="47">
        <v>32.651999999999994</v>
      </c>
      <c r="H1946" s="47">
        <v>0.31538639842378285</v>
      </c>
      <c r="I1946" s="47">
        <v>32.967386398423777</v>
      </c>
      <c r="J1946" s="47">
        <v>32.702849397583385</v>
      </c>
      <c r="K1946" s="47">
        <v>4.6719999999999997</v>
      </c>
      <c r="L1946" s="47">
        <v>4.5126952512431505E-2</v>
      </c>
      <c r="M1946" s="47">
        <v>4.7171269525124311</v>
      </c>
      <c r="N1946" s="47">
        <v>4.6792757682686998</v>
      </c>
      <c r="O1946" s="47">
        <v>37.323999999999991</v>
      </c>
      <c r="P1946" s="47">
        <v>0.36051335093621434</v>
      </c>
      <c r="Q1946" s="47">
        <v>37.684513350936207</v>
      </c>
      <c r="R1946" s="47">
        <v>37.382125165852088</v>
      </c>
      <c r="S1946" s="47"/>
      <c r="T1946" s="47">
        <v>116.55499999999998</v>
      </c>
      <c r="U1946" s="47">
        <v>1.1258073523301484</v>
      </c>
      <c r="V1946" s="47">
        <v>117.68080735233012</v>
      </c>
      <c r="W1946" s="47">
        <v>116.73651266493114</v>
      </c>
      <c r="X1946" s="47">
        <v>13.680000000000001</v>
      </c>
      <c r="Y1946" s="47">
        <v>0.13213542602098954</v>
      </c>
      <c r="Z1946" s="47">
        <v>13.812135426020991</v>
      </c>
      <c r="AA1946" s="47">
        <v>13.701304047499107</v>
      </c>
      <c r="AB1946" s="47">
        <v>130.23499999999999</v>
      </c>
      <c r="AC1946" s="47">
        <v>1.2579427783511379</v>
      </c>
      <c r="AD1946" s="47">
        <v>131.49294277835111</v>
      </c>
      <c r="AE1946" s="47">
        <v>130.43781671243025</v>
      </c>
    </row>
    <row r="1947" spans="1:31" ht="13" x14ac:dyDescent="0.3">
      <c r="A1947" s="46">
        <v>45372</v>
      </c>
      <c r="B1947" s="44">
        <v>24</v>
      </c>
      <c r="C1947" s="44" t="s">
        <v>3</v>
      </c>
      <c r="D1947" s="45">
        <v>18.463152000000001</v>
      </c>
      <c r="E1947" s="43">
        <v>7.8818929999999992E-3</v>
      </c>
      <c r="F1947" s="43"/>
      <c r="G1947" s="47">
        <v>31.696000000000002</v>
      </c>
      <c r="H1947" s="47">
        <v>0.37244036622738064</v>
      </c>
      <c r="I1947" s="47">
        <v>32.068440366227385</v>
      </c>
      <c r="J1947" s="47">
        <v>31.8156803505839</v>
      </c>
      <c r="K1947" s="47">
        <v>4.5980000000000008</v>
      </c>
      <c r="L1947" s="47">
        <v>5.4028293914484361E-2</v>
      </c>
      <c r="M1947" s="47">
        <v>4.6520282939144852</v>
      </c>
      <c r="N1947" s="47">
        <v>4.6153615046688792</v>
      </c>
      <c r="O1947" s="47">
        <v>36.294000000000004</v>
      </c>
      <c r="P1947" s="47">
        <v>0.42646866014186502</v>
      </c>
      <c r="Q1947" s="47">
        <v>36.720468660141869</v>
      </c>
      <c r="R1947" s="47">
        <v>36.431041855252779</v>
      </c>
      <c r="S1947" s="47"/>
      <c r="T1947" s="47">
        <v>110.50900000000003</v>
      </c>
      <c r="U1947" s="47">
        <v>1.2985238652013382</v>
      </c>
      <c r="V1947" s="47">
        <v>111.80752386520136</v>
      </c>
      <c r="W1947" s="47">
        <v>110.92626892550091</v>
      </c>
      <c r="X1947" s="47">
        <v>13.468000000000002</v>
      </c>
      <c r="Y1947" s="47">
        <v>0.15825425455421388</v>
      </c>
      <c r="Z1947" s="47">
        <v>13.626254254554215</v>
      </c>
      <c r="AA1947" s="47">
        <v>13.518853576529025</v>
      </c>
      <c r="AB1947" s="47">
        <v>123.97700000000003</v>
      </c>
      <c r="AC1947" s="47">
        <v>1.456778119755552</v>
      </c>
      <c r="AD1947" s="47">
        <v>125.43377811975557</v>
      </c>
      <c r="AE1947" s="47">
        <v>124.44512250202993</v>
      </c>
    </row>
    <row r="1948" spans="1:31" ht="13" x14ac:dyDescent="0.3">
      <c r="A1948" s="46">
        <v>45373</v>
      </c>
      <c r="B1948" s="44">
        <v>1</v>
      </c>
      <c r="C1948" s="44" t="s">
        <v>3</v>
      </c>
      <c r="D1948" s="45">
        <v>40.508118000000003</v>
      </c>
      <c r="E1948" s="43">
        <v>7.5610130000000001E-3</v>
      </c>
      <c r="F1948" s="43"/>
      <c r="G1948" s="47">
        <v>31.125999999999998</v>
      </c>
      <c r="H1948" s="47">
        <v>0.4089150356121431</v>
      </c>
      <c r="I1948" s="47">
        <v>31.534915035612141</v>
      </c>
      <c r="J1948" s="47">
        <v>31.29647913307398</v>
      </c>
      <c r="K1948" s="47">
        <v>4.6769999999999996</v>
      </c>
      <c r="L1948" s="47">
        <v>6.1443668365931799E-2</v>
      </c>
      <c r="M1948" s="47">
        <v>4.7384436683659317</v>
      </c>
      <c r="N1948" s="47">
        <v>4.7026162341896489</v>
      </c>
      <c r="O1948" s="47">
        <v>35.802999999999997</v>
      </c>
      <c r="P1948" s="47">
        <v>0.47035870397807489</v>
      </c>
      <c r="Q1948" s="47">
        <v>36.273358703978076</v>
      </c>
      <c r="R1948" s="47">
        <v>35.999095367263628</v>
      </c>
      <c r="S1948" s="47"/>
      <c r="T1948" s="47">
        <v>107.57699999999998</v>
      </c>
      <c r="U1948" s="47">
        <v>1.4132831968787354</v>
      </c>
      <c r="V1948" s="47">
        <v>108.99028319687872</v>
      </c>
      <c r="W1948" s="47">
        <v>108.16620624875344</v>
      </c>
      <c r="X1948" s="47">
        <v>13.356000000000002</v>
      </c>
      <c r="Y1948" s="47">
        <v>0.17546325308860067</v>
      </c>
      <c r="Z1948" s="47">
        <v>13.531463253088603</v>
      </c>
      <c r="AA1948" s="47">
        <v>13.429151683522978</v>
      </c>
      <c r="AB1948" s="47">
        <v>120.93299999999999</v>
      </c>
      <c r="AC1948" s="47">
        <v>1.588746449967336</v>
      </c>
      <c r="AD1948" s="47">
        <v>122.52174644996732</v>
      </c>
      <c r="AE1948" s="47">
        <v>121.59535793227641</v>
      </c>
    </row>
    <row r="1949" spans="1:31" ht="13" x14ac:dyDescent="0.3">
      <c r="A1949" s="46">
        <v>45373</v>
      </c>
      <c r="B1949" s="44">
        <v>2</v>
      </c>
      <c r="C1949" s="44" t="s">
        <v>3</v>
      </c>
      <c r="D1949" s="45">
        <v>16.46491</v>
      </c>
      <c r="E1949" s="43">
        <v>7.6172410000000003E-3</v>
      </c>
      <c r="F1949" s="43"/>
      <c r="G1949" s="47">
        <v>30.736999999999995</v>
      </c>
      <c r="H1949" s="47">
        <v>0.41226736522277141</v>
      </c>
      <c r="I1949" s="47">
        <v>31.149267365222766</v>
      </c>
      <c r="J1949" s="47">
        <v>30.911995888728427</v>
      </c>
      <c r="K1949" s="47">
        <v>4.7489999999999997</v>
      </c>
      <c r="L1949" s="47">
        <v>6.369709852760326E-2</v>
      </c>
      <c r="M1949" s="47">
        <v>4.812697098527603</v>
      </c>
      <c r="N1949" s="47">
        <v>4.7760376248681169</v>
      </c>
      <c r="O1949" s="47">
        <v>35.485999999999997</v>
      </c>
      <c r="P1949" s="47">
        <v>0.47596446375037466</v>
      </c>
      <c r="Q1949" s="47">
        <v>35.96196446375037</v>
      </c>
      <c r="R1949" s="47">
        <v>35.688033513596544</v>
      </c>
      <c r="S1949" s="47"/>
      <c r="T1949" s="47">
        <v>106.42699999999994</v>
      </c>
      <c r="U1949" s="47">
        <v>1.4274775963354871</v>
      </c>
      <c r="V1949" s="47">
        <v>107.85447759633543</v>
      </c>
      <c r="W1949" s="47">
        <v>107.03292404755504</v>
      </c>
      <c r="X1949" s="47">
        <v>13.437000000000001</v>
      </c>
      <c r="Y1949" s="47">
        <v>0.18022697681941571</v>
      </c>
      <c r="Z1949" s="47">
        <v>13.617226976819417</v>
      </c>
      <c r="AA1949" s="47">
        <v>13.513501277185281</v>
      </c>
      <c r="AB1949" s="47">
        <v>119.86399999999993</v>
      </c>
      <c r="AC1949" s="47">
        <v>1.6077045731549029</v>
      </c>
      <c r="AD1949" s="47">
        <v>121.47170457315485</v>
      </c>
      <c r="AE1949" s="47">
        <v>120.54642532474033</v>
      </c>
    </row>
    <row r="1950" spans="1:31" ht="13" x14ac:dyDescent="0.3">
      <c r="A1950" s="46">
        <v>45373</v>
      </c>
      <c r="B1950" s="44">
        <v>3</v>
      </c>
      <c r="C1950" s="44" t="s">
        <v>3</v>
      </c>
      <c r="D1950" s="45">
        <v>16.019662</v>
      </c>
      <c r="E1950" s="43">
        <v>7.6411710000000004E-3</v>
      </c>
      <c r="F1950" s="43"/>
      <c r="G1950" s="47">
        <v>30.924999999999997</v>
      </c>
      <c r="H1950" s="47">
        <v>0.46936897789125986</v>
      </c>
      <c r="I1950" s="47">
        <v>31.394368977891258</v>
      </c>
      <c r="J1950" s="47">
        <v>31.154479236094097</v>
      </c>
      <c r="K1950" s="47">
        <v>4.8780000000000001</v>
      </c>
      <c r="L1950" s="47">
        <v>7.4036600619355408E-2</v>
      </c>
      <c r="M1950" s="47">
        <v>4.9520366006193557</v>
      </c>
      <c r="N1950" s="47">
        <v>4.9141972421557645</v>
      </c>
      <c r="O1950" s="47">
        <v>35.802999999999997</v>
      </c>
      <c r="P1950" s="47">
        <v>0.54340557851061533</v>
      </c>
      <c r="Q1950" s="47">
        <v>36.346405578510613</v>
      </c>
      <c r="R1950" s="47">
        <v>36.068676478249863</v>
      </c>
      <c r="S1950" s="47"/>
      <c r="T1950" s="47">
        <v>106.36800000000001</v>
      </c>
      <c r="U1950" s="47">
        <v>1.6144167967772849</v>
      </c>
      <c r="V1950" s="47">
        <v>107.9824167967773</v>
      </c>
      <c r="W1950" s="47">
        <v>107.15730468503986</v>
      </c>
      <c r="X1950" s="47">
        <v>13.588999999999997</v>
      </c>
      <c r="Y1950" s="47">
        <v>0.20624915248389097</v>
      </c>
      <c r="Z1950" s="47">
        <v>13.795249152483887</v>
      </c>
      <c r="AA1950" s="47">
        <v>13.689837294722153</v>
      </c>
      <c r="AB1950" s="47">
        <v>119.95700000000001</v>
      </c>
      <c r="AC1950" s="47">
        <v>1.8206659492611759</v>
      </c>
      <c r="AD1950" s="47">
        <v>121.77766594926119</v>
      </c>
      <c r="AE1950" s="47">
        <v>120.84714197976201</v>
      </c>
    </row>
    <row r="1951" spans="1:31" ht="13" x14ac:dyDescent="0.3">
      <c r="A1951" s="46">
        <v>45373</v>
      </c>
      <c r="B1951" s="44">
        <v>4</v>
      </c>
      <c r="C1951" s="44" t="s">
        <v>3</v>
      </c>
      <c r="D1951" s="45">
        <v>15.773210000000001</v>
      </c>
      <c r="E1951" s="43">
        <v>7.3244850000000004E-3</v>
      </c>
      <c r="F1951" s="43"/>
      <c r="G1951" s="47">
        <v>31.276999999999997</v>
      </c>
      <c r="H1951" s="47">
        <v>0.54125346458121892</v>
      </c>
      <c r="I1951" s="47">
        <v>31.818253464581215</v>
      </c>
      <c r="J1951" s="47">
        <v>31.58520114435369</v>
      </c>
      <c r="K1951" s="47">
        <v>4.931</v>
      </c>
      <c r="L1951" s="47">
        <v>8.5331740059788067E-2</v>
      </c>
      <c r="M1951" s="47">
        <v>5.0163317400597878</v>
      </c>
      <c r="N1951" s="47">
        <v>4.9795896934746962</v>
      </c>
      <c r="O1951" s="47">
        <v>36.207999999999998</v>
      </c>
      <c r="P1951" s="47">
        <v>0.62658520464100698</v>
      </c>
      <c r="Q1951" s="47">
        <v>36.834585204641002</v>
      </c>
      <c r="R1951" s="47">
        <v>36.564790837828383</v>
      </c>
      <c r="S1951" s="47"/>
      <c r="T1951" s="47">
        <v>107.41000000000005</v>
      </c>
      <c r="U1951" s="47">
        <v>1.8587471506432447</v>
      </c>
      <c r="V1951" s="47">
        <v>109.26874715064329</v>
      </c>
      <c r="W1951" s="47">
        <v>108.46840985116961</v>
      </c>
      <c r="X1951" s="47">
        <v>13.939000000000002</v>
      </c>
      <c r="Y1951" s="47">
        <v>0.241216614214842</v>
      </c>
      <c r="Z1951" s="47">
        <v>14.180216614214844</v>
      </c>
      <c r="AA1951" s="47">
        <v>14.076353830327276</v>
      </c>
      <c r="AB1951" s="47">
        <v>121.34900000000006</v>
      </c>
      <c r="AC1951" s="47">
        <v>2.0999637648580869</v>
      </c>
      <c r="AD1951" s="47">
        <v>123.44896376485814</v>
      </c>
      <c r="AE1951" s="47">
        <v>122.54476368149689</v>
      </c>
    </row>
    <row r="1952" spans="1:31" ht="13" x14ac:dyDescent="0.3">
      <c r="A1952" s="46">
        <v>45373</v>
      </c>
      <c r="B1952" s="44">
        <v>5</v>
      </c>
      <c r="C1952" s="44" t="s">
        <v>3</v>
      </c>
      <c r="D1952" s="45">
        <v>19.065919999999998</v>
      </c>
      <c r="E1952" s="43">
        <v>7.1558639999999996E-3</v>
      </c>
      <c r="F1952" s="43"/>
      <c r="G1952" s="47">
        <v>32.442999999999998</v>
      </c>
      <c r="H1952" s="47">
        <v>0.44031043221491734</v>
      </c>
      <c r="I1952" s="47">
        <v>32.883310432214913</v>
      </c>
      <c r="J1952" s="47">
        <v>32.6480019348922</v>
      </c>
      <c r="K1952" s="47">
        <v>5.0569999999999995</v>
      </c>
      <c r="L1952" s="47">
        <v>6.8632674404673952E-2</v>
      </c>
      <c r="M1952" s="47">
        <v>5.1256326744046738</v>
      </c>
      <c r="N1952" s="47">
        <v>5.0889543440726781</v>
      </c>
      <c r="O1952" s="47">
        <v>37.5</v>
      </c>
      <c r="P1952" s="47">
        <v>0.5089431066195913</v>
      </c>
      <c r="Q1952" s="47">
        <v>38.008943106619583</v>
      </c>
      <c r="R1952" s="47">
        <v>37.736956278964875</v>
      </c>
      <c r="S1952" s="47"/>
      <c r="T1952" s="47">
        <v>111.17599999999997</v>
      </c>
      <c r="U1952" s="47">
        <v>1.5088602352410578</v>
      </c>
      <c r="V1952" s="47">
        <v>112.68486023524103</v>
      </c>
      <c r="W1952" s="47">
        <v>111.87850270053863</v>
      </c>
      <c r="X1952" s="47">
        <v>14.544000000000004</v>
      </c>
      <c r="Y1952" s="47">
        <v>0.19738849447134235</v>
      </c>
      <c r="Z1952" s="47">
        <v>14.741388494471346</v>
      </c>
      <c r="AA1952" s="47">
        <v>14.635901123233744</v>
      </c>
      <c r="AB1952" s="47">
        <v>125.71999999999997</v>
      </c>
      <c r="AC1952" s="47">
        <v>1.7062487297124003</v>
      </c>
      <c r="AD1952" s="47">
        <v>127.42624872971238</v>
      </c>
      <c r="AE1952" s="47">
        <v>126.51440382377237</v>
      </c>
    </row>
    <row r="1953" spans="1:31" ht="13" x14ac:dyDescent="0.3">
      <c r="A1953" s="46">
        <v>45373</v>
      </c>
      <c r="B1953" s="44">
        <v>6</v>
      </c>
      <c r="C1953" s="44" t="s">
        <v>3</v>
      </c>
      <c r="D1953" s="45">
        <v>17.295176000000001</v>
      </c>
      <c r="E1953" s="43">
        <v>7.3038670000000003E-3</v>
      </c>
      <c r="F1953" s="43"/>
      <c r="G1953" s="47">
        <v>34.515000000000008</v>
      </c>
      <c r="H1953" s="47">
        <v>0.45072393696826318</v>
      </c>
      <c r="I1953" s="47">
        <v>34.965723936968274</v>
      </c>
      <c r="J1953" s="47">
        <v>34.710338939773941</v>
      </c>
      <c r="K1953" s="47">
        <v>5.2709999999999999</v>
      </c>
      <c r="L1953" s="47">
        <v>6.8832851564818609E-2</v>
      </c>
      <c r="M1953" s="47">
        <v>5.3398328515648181</v>
      </c>
      <c r="N1953" s="47">
        <v>5.3008314226147579</v>
      </c>
      <c r="O1953" s="47">
        <v>39.786000000000008</v>
      </c>
      <c r="P1953" s="47">
        <v>0.51955678853308185</v>
      </c>
      <c r="Q1953" s="47">
        <v>40.305556788533096</v>
      </c>
      <c r="R1953" s="47">
        <v>40.011170362388697</v>
      </c>
      <c r="S1953" s="47"/>
      <c r="T1953" s="47">
        <v>120.14000000000001</v>
      </c>
      <c r="U1953" s="47">
        <v>1.5688823348505616</v>
      </c>
      <c r="V1953" s="47">
        <v>121.70888233485057</v>
      </c>
      <c r="W1953" s="47">
        <v>120.81993684555817</v>
      </c>
      <c r="X1953" s="47">
        <v>15.359999999999998</v>
      </c>
      <c r="Y1953" s="47">
        <v>0.20058292544784934</v>
      </c>
      <c r="Z1953" s="47">
        <v>15.560582925447846</v>
      </c>
      <c r="AA1953" s="47">
        <v>15.446930497317904</v>
      </c>
      <c r="AB1953" s="47">
        <v>135.5</v>
      </c>
      <c r="AC1953" s="47">
        <v>1.7694652602984109</v>
      </c>
      <c r="AD1953" s="47">
        <v>137.26946526029843</v>
      </c>
      <c r="AE1953" s="47">
        <v>136.26686734287608</v>
      </c>
    </row>
    <row r="1954" spans="1:31" ht="13" x14ac:dyDescent="0.3">
      <c r="A1954" s="46">
        <v>45373</v>
      </c>
      <c r="B1954" s="44">
        <v>7</v>
      </c>
      <c r="C1954" s="44" t="s">
        <v>3</v>
      </c>
      <c r="D1954" s="45">
        <v>27.542684000000001</v>
      </c>
      <c r="E1954" s="43">
        <v>7.7401060000000001E-3</v>
      </c>
      <c r="F1954" s="43"/>
      <c r="G1954" s="47">
        <v>38.243000000000009</v>
      </c>
      <c r="H1954" s="47">
        <v>0.49308529317360272</v>
      </c>
      <c r="I1954" s="47">
        <v>38.736085293173609</v>
      </c>
      <c r="J1954" s="47">
        <v>38.436263886979404</v>
      </c>
      <c r="K1954" s="47">
        <v>5.6010000000000009</v>
      </c>
      <c r="L1954" s="47">
        <v>7.2216372331285431E-2</v>
      </c>
      <c r="M1954" s="47">
        <v>5.6732163723312867</v>
      </c>
      <c r="N1954" s="47">
        <v>5.6293050762485075</v>
      </c>
      <c r="O1954" s="47">
        <v>43.844000000000008</v>
      </c>
      <c r="P1954" s="47">
        <v>0.56530166550488814</v>
      </c>
      <c r="Q1954" s="47">
        <v>44.409301665504898</v>
      </c>
      <c r="R1954" s="47">
        <v>44.065568963227911</v>
      </c>
      <c r="S1954" s="47"/>
      <c r="T1954" s="47">
        <v>134.29000000000002</v>
      </c>
      <c r="U1954" s="47">
        <v>1.731465209849727</v>
      </c>
      <c r="V1954" s="47">
        <v>136.02146520984974</v>
      </c>
      <c r="W1954" s="47">
        <v>134.96864465085019</v>
      </c>
      <c r="X1954" s="47">
        <v>16.760999999999999</v>
      </c>
      <c r="Y1954" s="47">
        <v>0.21610759090245935</v>
      </c>
      <c r="Z1954" s="47">
        <v>16.97710759090246</v>
      </c>
      <c r="AA1954" s="47">
        <v>16.845702978575471</v>
      </c>
      <c r="AB1954" s="47">
        <v>151.05100000000002</v>
      </c>
      <c r="AC1954" s="47">
        <v>1.9475728007521864</v>
      </c>
      <c r="AD1954" s="47">
        <v>152.99857280075219</v>
      </c>
      <c r="AE1954" s="47">
        <v>151.81434762942567</v>
      </c>
    </row>
    <row r="1955" spans="1:31" ht="13" x14ac:dyDescent="0.3">
      <c r="A1955" s="46">
        <v>45373</v>
      </c>
      <c r="B1955" s="44">
        <v>8</v>
      </c>
      <c r="C1955" s="44" t="s">
        <v>5</v>
      </c>
      <c r="D1955" s="45">
        <v>35.857506999999998</v>
      </c>
      <c r="E1955" s="43">
        <v>7.7915959999999996E-3</v>
      </c>
      <c r="F1955" s="43"/>
      <c r="G1955" s="47">
        <v>42.439000000000007</v>
      </c>
      <c r="H1955" s="47">
        <v>0.51466328531798211</v>
      </c>
      <c r="I1955" s="47">
        <v>42.953663285317987</v>
      </c>
      <c r="J1955" s="47">
        <v>42.618985694278756</v>
      </c>
      <c r="K1955" s="47">
        <v>6.01</v>
      </c>
      <c r="L1955" s="47">
        <v>7.2884053459343331E-2</v>
      </c>
      <c r="M1955" s="47">
        <v>6.0828840534593427</v>
      </c>
      <c r="N1955" s="47">
        <v>6.0354886783999451</v>
      </c>
      <c r="O1955" s="47">
        <v>48.449000000000005</v>
      </c>
      <c r="P1955" s="47">
        <v>0.58754733877732546</v>
      </c>
      <c r="Q1955" s="47">
        <v>49.036547338777332</v>
      </c>
      <c r="R1955" s="47">
        <v>48.654474372678699</v>
      </c>
      <c r="S1955" s="47"/>
      <c r="T1955" s="47">
        <v>146.93100000000007</v>
      </c>
      <c r="U1955" s="47">
        <v>1.7818513908210951</v>
      </c>
      <c r="V1955" s="47">
        <v>148.71285139082116</v>
      </c>
      <c r="W1955" s="47">
        <v>147.55414093277585</v>
      </c>
      <c r="X1955" s="47">
        <v>17.773</v>
      </c>
      <c r="Y1955" s="47">
        <v>0.21553548787569202</v>
      </c>
      <c r="Z1955" s="47">
        <v>17.988535487875691</v>
      </c>
      <c r="AA1955" s="47">
        <v>17.848376086722499</v>
      </c>
      <c r="AB1955" s="47">
        <v>164.70400000000006</v>
      </c>
      <c r="AC1955" s="47">
        <v>1.9973868786967872</v>
      </c>
      <c r="AD1955" s="47">
        <v>166.70138687869684</v>
      </c>
      <c r="AE1955" s="47">
        <v>165.40251701949836</v>
      </c>
    </row>
    <row r="1956" spans="1:31" ht="13" x14ac:dyDescent="0.3">
      <c r="A1956" s="46">
        <v>45373</v>
      </c>
      <c r="B1956" s="44">
        <v>9</v>
      </c>
      <c r="C1956" s="44" t="s">
        <v>5</v>
      </c>
      <c r="D1956" s="45">
        <v>27.437268</v>
      </c>
      <c r="E1956" s="43">
        <v>7.189254E-3</v>
      </c>
      <c r="F1956" s="43"/>
      <c r="G1956" s="47">
        <v>44.935000000000002</v>
      </c>
      <c r="H1956" s="47">
        <v>0.3584585018933874</v>
      </c>
      <c r="I1956" s="47">
        <v>45.29345850189339</v>
      </c>
      <c r="J1956" s="47">
        <v>44.967832324184819</v>
      </c>
      <c r="K1956" s="47">
        <v>6.0089999999999995</v>
      </c>
      <c r="L1956" s="47">
        <v>4.7935398639754413E-2</v>
      </c>
      <c r="M1956" s="47">
        <v>6.0569353986397543</v>
      </c>
      <c r="N1956" s="47">
        <v>6.0133905515973414</v>
      </c>
      <c r="O1956" s="47">
        <v>50.944000000000003</v>
      </c>
      <c r="P1956" s="47">
        <v>0.40639390053314184</v>
      </c>
      <c r="Q1956" s="47">
        <v>51.350393900533142</v>
      </c>
      <c r="R1956" s="47">
        <v>50.981222875782159</v>
      </c>
      <c r="S1956" s="47"/>
      <c r="T1956" s="47">
        <v>155.94600000000003</v>
      </c>
      <c r="U1956" s="47">
        <v>1.2440229116783397</v>
      </c>
      <c r="V1956" s="47">
        <v>157.19002291167837</v>
      </c>
      <c r="W1956" s="47">
        <v>156.0599439107005</v>
      </c>
      <c r="X1956" s="47">
        <v>17.992999999999995</v>
      </c>
      <c r="Y1956" s="47">
        <v>0.14353496883426542</v>
      </c>
      <c r="Z1956" s="47">
        <v>18.136534968834262</v>
      </c>
      <c r="AA1956" s="47">
        <v>18.006146812263431</v>
      </c>
      <c r="AB1956" s="47">
        <v>173.93900000000002</v>
      </c>
      <c r="AC1956" s="47">
        <v>1.3875578805126052</v>
      </c>
      <c r="AD1956" s="47">
        <v>175.32655788051264</v>
      </c>
      <c r="AE1956" s="47">
        <v>174.06609072296393</v>
      </c>
    </row>
    <row r="1957" spans="1:31" ht="13" x14ac:dyDescent="0.3">
      <c r="A1957" s="46">
        <v>45373</v>
      </c>
      <c r="B1957" s="44">
        <v>10</v>
      </c>
      <c r="C1957" s="44" t="s">
        <v>5</v>
      </c>
      <c r="D1957" s="45">
        <v>31.084617999999999</v>
      </c>
      <c r="E1957" s="43">
        <v>6.8722640000000003E-3</v>
      </c>
      <c r="F1957" s="43"/>
      <c r="G1957" s="47">
        <v>46.057000000000002</v>
      </c>
      <c r="H1957" s="47">
        <v>0.49981388650543324</v>
      </c>
      <c r="I1957" s="47">
        <v>46.556813886505438</v>
      </c>
      <c r="J1957" s="47">
        <v>46.236863170478507</v>
      </c>
      <c r="K1957" s="47">
        <v>5.8849999999999998</v>
      </c>
      <c r="L1957" s="47">
        <v>6.3864444537952411E-2</v>
      </c>
      <c r="M1957" s="47">
        <v>5.9488644445379526</v>
      </c>
      <c r="N1957" s="47">
        <v>5.9079822775748747</v>
      </c>
      <c r="O1957" s="47">
        <v>51.942</v>
      </c>
      <c r="P1957" s="47">
        <v>0.56367833104338561</v>
      </c>
      <c r="Q1957" s="47">
        <v>52.505678331043391</v>
      </c>
      <c r="R1957" s="47">
        <v>52.144845448053381</v>
      </c>
      <c r="S1957" s="47"/>
      <c r="T1957" s="47">
        <v>160.90400000000005</v>
      </c>
      <c r="U1957" s="47">
        <v>1.7461418154519455</v>
      </c>
      <c r="V1957" s="47">
        <v>162.650141815452</v>
      </c>
      <c r="W1957" s="47">
        <v>161.53236710125879</v>
      </c>
      <c r="X1957" s="47">
        <v>17.638999999999992</v>
      </c>
      <c r="Y1957" s="47">
        <v>0.19141970045963336</v>
      </c>
      <c r="Z1957" s="47">
        <v>17.830419700459625</v>
      </c>
      <c r="AA1957" s="47">
        <v>17.707884349047266</v>
      </c>
      <c r="AB1957" s="47">
        <v>178.54300000000003</v>
      </c>
      <c r="AC1957" s="47">
        <v>1.9375615159115789</v>
      </c>
      <c r="AD1957" s="47">
        <v>180.48056151591163</v>
      </c>
      <c r="AE1957" s="47">
        <v>179.24025145030606</v>
      </c>
    </row>
    <row r="1958" spans="1:31" ht="13" x14ac:dyDescent="0.3">
      <c r="A1958" s="46">
        <v>45373</v>
      </c>
      <c r="B1958" s="44">
        <v>11</v>
      </c>
      <c r="C1958" s="44" t="s">
        <v>5</v>
      </c>
      <c r="D1958" s="45">
        <v>45.934350000000002</v>
      </c>
      <c r="E1958" s="43">
        <v>6.6756000000000003E-3</v>
      </c>
      <c r="F1958" s="43"/>
      <c r="G1958" s="47">
        <v>46.897000000000006</v>
      </c>
      <c r="H1958" s="47">
        <v>0.79575253221200248</v>
      </c>
      <c r="I1958" s="47">
        <v>47.692752532212005</v>
      </c>
      <c r="J1958" s="47">
        <v>47.374374793407974</v>
      </c>
      <c r="K1958" s="47">
        <v>5.6989999999999998</v>
      </c>
      <c r="L1958" s="47">
        <v>9.6701146791398199E-2</v>
      </c>
      <c r="M1958" s="47">
        <v>5.7957011467913979</v>
      </c>
      <c r="N1958" s="47">
        <v>5.7570113642158773</v>
      </c>
      <c r="O1958" s="47">
        <v>52.596000000000004</v>
      </c>
      <c r="P1958" s="47">
        <v>0.89245367900340067</v>
      </c>
      <c r="Q1958" s="47">
        <v>53.488453679003399</v>
      </c>
      <c r="R1958" s="47">
        <v>53.131386157623851</v>
      </c>
      <c r="S1958" s="47"/>
      <c r="T1958" s="47">
        <v>161.28100000000012</v>
      </c>
      <c r="U1958" s="47">
        <v>2.7366305765333401</v>
      </c>
      <c r="V1958" s="47">
        <v>164.01763057653346</v>
      </c>
      <c r="W1958" s="47">
        <v>162.92271448185676</v>
      </c>
      <c r="X1958" s="47">
        <v>16.875</v>
      </c>
      <c r="Y1958" s="47">
        <v>0.28633652432090623</v>
      </c>
      <c r="Z1958" s="47">
        <v>17.161336524320905</v>
      </c>
      <c r="AA1958" s="47">
        <v>17.046774306219149</v>
      </c>
      <c r="AB1958" s="47">
        <v>178.15600000000012</v>
      </c>
      <c r="AC1958" s="47">
        <v>3.0229671008542462</v>
      </c>
      <c r="AD1958" s="47">
        <v>181.17896710085438</v>
      </c>
      <c r="AE1958" s="47">
        <v>179.96948878807592</v>
      </c>
    </row>
    <row r="1959" spans="1:31" ht="13" x14ac:dyDescent="0.3">
      <c r="A1959" s="46">
        <v>45373</v>
      </c>
      <c r="B1959" s="44">
        <v>12</v>
      </c>
      <c r="C1959" s="44" t="s">
        <v>5</v>
      </c>
      <c r="D1959" s="45">
        <v>36.876505999999999</v>
      </c>
      <c r="E1959" s="43">
        <v>6.7217099999999997E-3</v>
      </c>
      <c r="F1959" s="43"/>
      <c r="G1959" s="47">
        <v>46.470000000000006</v>
      </c>
      <c r="H1959" s="47">
        <v>0.42443997955916291</v>
      </c>
      <c r="I1959" s="47">
        <v>46.894439979559166</v>
      </c>
      <c r="J1959" s="47">
        <v>46.579229153404164</v>
      </c>
      <c r="K1959" s="47">
        <v>5.4260000000000002</v>
      </c>
      <c r="L1959" s="47">
        <v>4.9559098968969609E-2</v>
      </c>
      <c r="M1959" s="47">
        <v>5.4755590989689695</v>
      </c>
      <c r="N1959" s="47">
        <v>5.4387539786178385</v>
      </c>
      <c r="O1959" s="47">
        <v>51.896000000000008</v>
      </c>
      <c r="P1959" s="47">
        <v>0.4739990785281325</v>
      </c>
      <c r="Q1959" s="47">
        <v>52.369999078528139</v>
      </c>
      <c r="R1959" s="47">
        <v>52.017983132022003</v>
      </c>
      <c r="S1959" s="47"/>
      <c r="T1959" s="47">
        <v>159.82600000000005</v>
      </c>
      <c r="U1959" s="47">
        <v>1.4597922137512973</v>
      </c>
      <c r="V1959" s="47">
        <v>161.28579221375134</v>
      </c>
      <c r="W1959" s="47">
        <v>160.20167589137023</v>
      </c>
      <c r="X1959" s="47">
        <v>16.207999999999998</v>
      </c>
      <c r="Y1959" s="47">
        <v>0.14803794251549193</v>
      </c>
      <c r="Z1959" s="47">
        <v>16.356037942515492</v>
      </c>
      <c r="AA1959" s="47">
        <v>16.246097398716906</v>
      </c>
      <c r="AB1959" s="47">
        <v>176.03400000000005</v>
      </c>
      <c r="AC1959" s="47">
        <v>1.6078301562667892</v>
      </c>
      <c r="AD1959" s="47">
        <v>177.64183015626682</v>
      </c>
      <c r="AE1959" s="47">
        <v>176.44777329008713</v>
      </c>
    </row>
    <row r="1960" spans="1:31" ht="13" x14ac:dyDescent="0.3">
      <c r="A1960" s="46">
        <v>45373</v>
      </c>
      <c r="B1960" s="44">
        <v>13</v>
      </c>
      <c r="C1960" s="44" t="s">
        <v>5</v>
      </c>
      <c r="D1960" s="45">
        <v>69.779928999999996</v>
      </c>
      <c r="E1960" s="43">
        <v>6.7635560000000004E-3</v>
      </c>
      <c r="F1960" s="43"/>
      <c r="G1960" s="47">
        <v>44.896999999999998</v>
      </c>
      <c r="H1960" s="47">
        <v>0.27069442811593025</v>
      </c>
      <c r="I1960" s="47">
        <v>45.167694428115929</v>
      </c>
      <c r="J1960" s="47">
        <v>44.862200197460481</v>
      </c>
      <c r="K1960" s="47">
        <v>5.1870000000000003</v>
      </c>
      <c r="L1960" s="47">
        <v>3.1273626269847213E-2</v>
      </c>
      <c r="M1960" s="47">
        <v>5.2182736262698475</v>
      </c>
      <c r="N1960" s="47">
        <v>5.1829795403752481</v>
      </c>
      <c r="O1960" s="47">
        <v>50.083999999999996</v>
      </c>
      <c r="P1960" s="47">
        <v>0.30196805438577745</v>
      </c>
      <c r="Q1960" s="47">
        <v>50.385968054385778</v>
      </c>
      <c r="R1960" s="47">
        <v>50.045179737835731</v>
      </c>
      <c r="S1960" s="47"/>
      <c r="T1960" s="47">
        <v>156.63600000000002</v>
      </c>
      <c r="U1960" s="47">
        <v>0.9443947801048368</v>
      </c>
      <c r="V1960" s="47">
        <v>157.58039478010485</v>
      </c>
      <c r="W1960" s="47">
        <v>156.51459095550751</v>
      </c>
      <c r="X1960" s="47">
        <v>15.467000000000004</v>
      </c>
      <c r="Y1960" s="47">
        <v>9.3254131003610366E-2</v>
      </c>
      <c r="Z1960" s="47">
        <v>15.560254131003614</v>
      </c>
      <c r="AA1960" s="47">
        <v>15.45501148081434</v>
      </c>
      <c r="AB1960" s="47">
        <v>172.10300000000004</v>
      </c>
      <c r="AC1960" s="47">
        <v>1.0376489111084473</v>
      </c>
      <c r="AD1960" s="47">
        <v>173.14064891110846</v>
      </c>
      <c r="AE1960" s="47">
        <v>171.96960243632185</v>
      </c>
    </row>
    <row r="1961" spans="1:31" ht="13" x14ac:dyDescent="0.3">
      <c r="A1961" s="46">
        <v>45373</v>
      </c>
      <c r="B1961" s="44">
        <v>14</v>
      </c>
      <c r="C1961" s="44" t="s">
        <v>5</v>
      </c>
      <c r="D1961" s="45">
        <v>19.717562000000001</v>
      </c>
      <c r="E1961" s="43">
        <v>6.5350599999999997E-3</v>
      </c>
      <c r="F1961" s="43"/>
      <c r="G1961" s="47">
        <v>44.358999999999995</v>
      </c>
      <c r="H1961" s="47">
        <v>0.71739048292743901</v>
      </c>
      <c r="I1961" s="47">
        <v>45.076390482927437</v>
      </c>
      <c r="J1961" s="47">
        <v>44.781813566538077</v>
      </c>
      <c r="K1961" s="47">
        <v>4.9099999999999993</v>
      </c>
      <c r="L1961" s="47">
        <v>7.9406372352256033E-2</v>
      </c>
      <c r="M1961" s="47">
        <v>4.9894063723522555</v>
      </c>
      <c r="N1961" s="47">
        <v>4.9568003023445506</v>
      </c>
      <c r="O1961" s="47">
        <v>49.268999999999991</v>
      </c>
      <c r="P1961" s="47">
        <v>0.79679685527969502</v>
      </c>
      <c r="Q1961" s="47">
        <v>50.065796855279693</v>
      </c>
      <c r="R1961" s="47">
        <v>49.738613868882624</v>
      </c>
      <c r="S1961" s="47"/>
      <c r="T1961" s="47">
        <v>154.76899999999998</v>
      </c>
      <c r="U1961" s="47">
        <v>2.5029826563312247</v>
      </c>
      <c r="V1961" s="47">
        <v>157.2719826563312</v>
      </c>
      <c r="W1961" s="47">
        <v>156.2442008133531</v>
      </c>
      <c r="X1961" s="47">
        <v>14.586</v>
      </c>
      <c r="Y1961" s="47">
        <v>0.23589029473116224</v>
      </c>
      <c r="Z1961" s="47">
        <v>14.821890294731162</v>
      </c>
      <c r="AA1961" s="47">
        <v>14.725028352341676</v>
      </c>
      <c r="AB1961" s="47">
        <v>169.35499999999999</v>
      </c>
      <c r="AC1961" s="47">
        <v>2.7388729510623868</v>
      </c>
      <c r="AD1961" s="47">
        <v>172.09387295106237</v>
      </c>
      <c r="AE1961" s="47">
        <v>170.96922916569477</v>
      </c>
    </row>
    <row r="1962" spans="1:31" ht="13" x14ac:dyDescent="0.3">
      <c r="A1962" s="46">
        <v>45373</v>
      </c>
      <c r="B1962" s="44">
        <v>15</v>
      </c>
      <c r="C1962" s="44" t="s">
        <v>5</v>
      </c>
      <c r="D1962" s="45">
        <v>29.479323999999998</v>
      </c>
      <c r="E1962" s="43">
        <v>6.5564669999999999E-3</v>
      </c>
      <c r="F1962" s="43"/>
      <c r="G1962" s="47">
        <v>43.618000000000002</v>
      </c>
      <c r="H1962" s="47">
        <v>0.97315505471668207</v>
      </c>
      <c r="I1962" s="47">
        <v>44.591155054716687</v>
      </c>
      <c r="J1962" s="47">
        <v>44.298794618108552</v>
      </c>
      <c r="K1962" s="47">
        <v>5.0180000000000007</v>
      </c>
      <c r="L1962" s="47">
        <v>0.11195589125059174</v>
      </c>
      <c r="M1962" s="47">
        <v>5.1299558912505923</v>
      </c>
      <c r="N1962" s="47">
        <v>5.0963215047381523</v>
      </c>
      <c r="O1962" s="47">
        <v>48.636000000000003</v>
      </c>
      <c r="P1962" s="47">
        <v>1.0851109459672739</v>
      </c>
      <c r="Q1962" s="47">
        <v>49.721110945967283</v>
      </c>
      <c r="R1962" s="47">
        <v>49.395116122846702</v>
      </c>
      <c r="S1962" s="47"/>
      <c r="T1962" s="47">
        <v>151.39600000000007</v>
      </c>
      <c r="U1962" s="47">
        <v>3.3777748329562765</v>
      </c>
      <c r="V1962" s="47">
        <v>154.77377483295635</v>
      </c>
      <c r="W1962" s="47">
        <v>153.75900568579863</v>
      </c>
      <c r="X1962" s="47">
        <v>14.261999999999997</v>
      </c>
      <c r="Y1962" s="47">
        <v>0.31819747329931025</v>
      </c>
      <c r="Z1962" s="47">
        <v>14.580197473299307</v>
      </c>
      <c r="AA1962" s="47">
        <v>14.484602889712137</v>
      </c>
      <c r="AB1962" s="47">
        <v>165.65800000000007</v>
      </c>
      <c r="AC1962" s="47">
        <v>3.6959723062555865</v>
      </c>
      <c r="AD1962" s="47">
        <v>169.35397230625566</v>
      </c>
      <c r="AE1962" s="47">
        <v>168.24360857551076</v>
      </c>
    </row>
    <row r="1963" spans="1:31" ht="13" x14ac:dyDescent="0.3">
      <c r="A1963" s="46">
        <v>45373</v>
      </c>
      <c r="B1963" s="44">
        <v>16</v>
      </c>
      <c r="C1963" s="44" t="s">
        <v>5</v>
      </c>
      <c r="D1963" s="45">
        <v>28.556298000000002</v>
      </c>
      <c r="E1963" s="43">
        <v>6.6238410000000001E-3</v>
      </c>
      <c r="F1963" s="43"/>
      <c r="G1963" s="47">
        <v>41.672000000000004</v>
      </c>
      <c r="H1963" s="47">
        <v>0.6066810420599652</v>
      </c>
      <c r="I1963" s="47">
        <v>42.278681042059972</v>
      </c>
      <c r="J1963" s="47">
        <v>41.998633781147653</v>
      </c>
      <c r="K1963" s="47">
        <v>4.9810000000000008</v>
      </c>
      <c r="L1963" s="47">
        <v>7.2515796470068311E-2</v>
      </c>
      <c r="M1963" s="47">
        <v>5.0535157964700694</v>
      </c>
      <c r="N1963" s="47">
        <v>5.0200421113432636</v>
      </c>
      <c r="O1963" s="47">
        <v>46.653000000000006</v>
      </c>
      <c r="P1963" s="47">
        <v>0.67919683853003354</v>
      </c>
      <c r="Q1963" s="47">
        <v>47.332196838530038</v>
      </c>
      <c r="R1963" s="47">
        <v>47.018675892490918</v>
      </c>
      <c r="S1963" s="47"/>
      <c r="T1963" s="47">
        <v>144.80999999999997</v>
      </c>
      <c r="U1963" s="47">
        <v>2.1082137094620736</v>
      </c>
      <c r="V1963" s="47">
        <v>146.91821370946204</v>
      </c>
      <c r="W1963" s="47">
        <v>145.94505082184654</v>
      </c>
      <c r="X1963" s="47">
        <v>13.748999999999999</v>
      </c>
      <c r="Y1963" s="47">
        <v>0.20016456247078276</v>
      </c>
      <c r="Z1963" s="47">
        <v>13.949164562470781</v>
      </c>
      <c r="AA1963" s="47">
        <v>13.856767514326139</v>
      </c>
      <c r="AB1963" s="47">
        <v>158.55899999999997</v>
      </c>
      <c r="AC1963" s="47">
        <v>2.3083782719328565</v>
      </c>
      <c r="AD1963" s="47">
        <v>160.86737827193281</v>
      </c>
      <c r="AE1963" s="47">
        <v>159.80181833617269</v>
      </c>
    </row>
    <row r="1964" spans="1:31" ht="13" x14ac:dyDescent="0.3">
      <c r="A1964" s="46">
        <v>45373</v>
      </c>
      <c r="B1964" s="44">
        <v>17</v>
      </c>
      <c r="C1964" s="44" t="s">
        <v>5</v>
      </c>
      <c r="D1964" s="45">
        <v>21.060065999999999</v>
      </c>
      <c r="E1964" s="43">
        <v>6.629813E-3</v>
      </c>
      <c r="F1964" s="43"/>
      <c r="G1964" s="47">
        <v>39.399000000000001</v>
      </c>
      <c r="H1964" s="47">
        <v>0.57062015783200515</v>
      </c>
      <c r="I1964" s="47">
        <v>39.969620157832004</v>
      </c>
      <c r="J1964" s="47">
        <v>39.70462905050455</v>
      </c>
      <c r="K1964" s="47">
        <v>4.8209999999999997</v>
      </c>
      <c r="L1964" s="47">
        <v>6.9823086395799303E-2</v>
      </c>
      <c r="M1964" s="47">
        <v>4.8908230863957991</v>
      </c>
      <c r="N1964" s="47">
        <v>4.8583978439169124</v>
      </c>
      <c r="O1964" s="47">
        <v>44.22</v>
      </c>
      <c r="P1964" s="47">
        <v>0.64044324422780441</v>
      </c>
      <c r="Q1964" s="47">
        <v>44.860443244227802</v>
      </c>
      <c r="R1964" s="47">
        <v>44.563026894421462</v>
      </c>
      <c r="S1964" s="47"/>
      <c r="T1964" s="47">
        <v>139.35799999999998</v>
      </c>
      <c r="U1964" s="47">
        <v>2.0183376216440156</v>
      </c>
      <c r="V1964" s="47">
        <v>141.37633762164398</v>
      </c>
      <c r="W1964" s="47">
        <v>140.43903894058761</v>
      </c>
      <c r="X1964" s="47">
        <v>13.610999999999999</v>
      </c>
      <c r="Y1964" s="47">
        <v>0.1971296471547862</v>
      </c>
      <c r="Z1964" s="47">
        <v>13.808129647154786</v>
      </c>
      <c r="AA1964" s="47">
        <v>13.716584329714394</v>
      </c>
      <c r="AB1964" s="47">
        <v>152.96899999999997</v>
      </c>
      <c r="AC1964" s="47">
        <v>2.2154672687988017</v>
      </c>
      <c r="AD1964" s="47">
        <v>155.18446726879876</v>
      </c>
      <c r="AE1964" s="47">
        <v>154.15562327030199</v>
      </c>
    </row>
    <row r="1965" spans="1:31" ht="13" x14ac:dyDescent="0.3">
      <c r="A1965" s="46">
        <v>45373</v>
      </c>
      <c r="B1965" s="44">
        <v>18</v>
      </c>
      <c r="C1965" s="44" t="s">
        <v>5</v>
      </c>
      <c r="D1965" s="45">
        <v>22.903766000000001</v>
      </c>
      <c r="E1965" s="43">
        <v>7.0358030000000002E-3</v>
      </c>
      <c r="F1965" s="43"/>
      <c r="G1965" s="47">
        <v>36.97999999999999</v>
      </c>
      <c r="H1965" s="47">
        <v>0.25470496591631975</v>
      </c>
      <c r="I1965" s="47">
        <v>37.234704965916308</v>
      </c>
      <c r="J1965" s="47">
        <v>36.972728917013001</v>
      </c>
      <c r="K1965" s="47">
        <v>4.7569999999999997</v>
      </c>
      <c r="L1965" s="47">
        <v>3.2764508460355148E-2</v>
      </c>
      <c r="M1965" s="47">
        <v>4.7897645084603546</v>
      </c>
      <c r="N1965" s="47">
        <v>4.756064668962436</v>
      </c>
      <c r="O1965" s="47">
        <v>41.736999999999988</v>
      </c>
      <c r="P1965" s="47">
        <v>0.28746947437667492</v>
      </c>
      <c r="Q1965" s="47">
        <v>42.024469474376659</v>
      </c>
      <c r="R1965" s="47">
        <v>41.728793585975438</v>
      </c>
      <c r="S1965" s="47"/>
      <c r="T1965" s="47">
        <v>133.66199999999998</v>
      </c>
      <c r="U1965" s="47">
        <v>0.92061587761782404</v>
      </c>
      <c r="V1965" s="47">
        <v>134.5826158776178</v>
      </c>
      <c r="W1965" s="47">
        <v>133.63571910507821</v>
      </c>
      <c r="X1965" s="47">
        <v>13.605</v>
      </c>
      <c r="Y1965" s="47">
        <v>9.3706356443794783E-2</v>
      </c>
      <c r="Z1965" s="47">
        <v>13.698706356443795</v>
      </c>
      <c r="AA1965" s="47">
        <v>13.60232495716501</v>
      </c>
      <c r="AB1965" s="47">
        <v>147.26699999999997</v>
      </c>
      <c r="AC1965" s="47">
        <v>1.0143222340616189</v>
      </c>
      <c r="AD1965" s="47">
        <v>148.28132223406161</v>
      </c>
      <c r="AE1965" s="47">
        <v>147.2380440622432</v>
      </c>
    </row>
    <row r="1966" spans="1:31" ht="13" x14ac:dyDescent="0.3">
      <c r="A1966" s="46">
        <v>45373</v>
      </c>
      <c r="B1966" s="44">
        <v>19</v>
      </c>
      <c r="C1966" s="44" t="s">
        <v>5</v>
      </c>
      <c r="D1966" s="45">
        <v>20.074083999999999</v>
      </c>
      <c r="E1966" s="43">
        <v>7.311082E-3</v>
      </c>
      <c r="F1966" s="43"/>
      <c r="G1966" s="47">
        <v>35.957000000000001</v>
      </c>
      <c r="H1966" s="47">
        <v>0.36722274834906338</v>
      </c>
      <c r="I1966" s="47">
        <v>36.324222748349065</v>
      </c>
      <c r="J1966" s="47">
        <v>36.05865337724962</v>
      </c>
      <c r="K1966" s="47">
        <v>4.6359999999999992</v>
      </c>
      <c r="L1966" s="47">
        <v>4.7346682463672088E-2</v>
      </c>
      <c r="M1966" s="47">
        <v>4.6833466824636716</v>
      </c>
      <c r="N1966" s="47">
        <v>4.649106350833752</v>
      </c>
      <c r="O1966" s="47">
        <v>40.593000000000004</v>
      </c>
      <c r="P1966" s="47">
        <v>0.41456943081273545</v>
      </c>
      <c r="Q1966" s="47">
        <v>41.007569430812737</v>
      </c>
      <c r="R1966" s="47">
        <v>40.707759728083374</v>
      </c>
      <c r="S1966" s="47"/>
      <c r="T1966" s="47">
        <v>131.09299999999996</v>
      </c>
      <c r="U1966" s="47">
        <v>1.3388305962489571</v>
      </c>
      <c r="V1966" s="47">
        <v>132.43183059624891</v>
      </c>
      <c r="W1966" s="47">
        <v>131.46361062334964</v>
      </c>
      <c r="X1966" s="47">
        <v>13.620999999999997</v>
      </c>
      <c r="Y1966" s="47">
        <v>0.13910896502106934</v>
      </c>
      <c r="Z1966" s="47">
        <v>13.760108965021066</v>
      </c>
      <c r="AA1966" s="47">
        <v>13.659507680048863</v>
      </c>
      <c r="AB1966" s="47">
        <v>144.71399999999997</v>
      </c>
      <c r="AC1966" s="47">
        <v>1.4779395612700263</v>
      </c>
      <c r="AD1966" s="47">
        <v>146.19193956126998</v>
      </c>
      <c r="AE1966" s="47">
        <v>145.12311830339851</v>
      </c>
    </row>
    <row r="1967" spans="1:31" ht="13" x14ac:dyDescent="0.3">
      <c r="A1967" s="46">
        <v>45373</v>
      </c>
      <c r="B1967" s="44">
        <v>20</v>
      </c>
      <c r="C1967" s="44" t="s">
        <v>5</v>
      </c>
      <c r="D1967" s="45">
        <v>20.768640999999999</v>
      </c>
      <c r="E1967" s="43">
        <v>7.3597849999999998E-3</v>
      </c>
      <c r="F1967" s="43"/>
      <c r="G1967" s="47">
        <v>36.243000000000002</v>
      </c>
      <c r="H1967" s="47">
        <v>0.4548790015855213</v>
      </c>
      <c r="I1967" s="47">
        <v>36.697879001585527</v>
      </c>
      <c r="J1967" s="47">
        <v>36.427790502177842</v>
      </c>
      <c r="K1967" s="47">
        <v>4.6560000000000006</v>
      </c>
      <c r="L1967" s="47">
        <v>5.8436570686261825E-2</v>
      </c>
      <c r="M1967" s="47">
        <v>4.7144365706862628</v>
      </c>
      <c r="N1967" s="47">
        <v>4.6797393311298743</v>
      </c>
      <c r="O1967" s="47">
        <v>40.899000000000001</v>
      </c>
      <c r="P1967" s="47">
        <v>0.51331557227178315</v>
      </c>
      <c r="Q1967" s="47">
        <v>41.412315572271787</v>
      </c>
      <c r="R1967" s="47">
        <v>41.107529833307716</v>
      </c>
      <c r="S1967" s="47"/>
      <c r="T1967" s="47">
        <v>130.73500000000001</v>
      </c>
      <c r="U1967" s="47">
        <v>1.6408301264322249</v>
      </c>
      <c r="V1967" s="47">
        <v>132.37583012643225</v>
      </c>
      <c r="W1967" s="47">
        <v>131.40157247750517</v>
      </c>
      <c r="X1967" s="47">
        <v>13.599999999999998</v>
      </c>
      <c r="Y1967" s="47">
        <v>0.17069101403203624</v>
      </c>
      <c r="Z1967" s="47">
        <v>13.770691014032034</v>
      </c>
      <c r="AA1967" s="47">
        <v>13.669341688867325</v>
      </c>
      <c r="AB1967" s="47">
        <v>144.33500000000001</v>
      </c>
      <c r="AC1967" s="47">
        <v>1.811521140464261</v>
      </c>
      <c r="AD1967" s="47">
        <v>146.14652114046427</v>
      </c>
      <c r="AE1967" s="47">
        <v>145.07091416637249</v>
      </c>
    </row>
    <row r="1968" spans="1:31" ht="13" x14ac:dyDescent="0.3">
      <c r="A1968" s="46">
        <v>45373</v>
      </c>
      <c r="B1968" s="44">
        <v>21</v>
      </c>
      <c r="C1968" s="44" t="s">
        <v>5</v>
      </c>
      <c r="D1968" s="45">
        <v>18.09046</v>
      </c>
      <c r="E1968" s="43">
        <v>7.1748159999999997E-3</v>
      </c>
      <c r="F1968" s="43"/>
      <c r="G1968" s="47">
        <v>35.168000000000006</v>
      </c>
      <c r="H1968" s="47">
        <v>0.44179857421028423</v>
      </c>
      <c r="I1968" s="47">
        <v>35.609798574210288</v>
      </c>
      <c r="J1968" s="47">
        <v>35.354304821643268</v>
      </c>
      <c r="K1968" s="47">
        <v>4.5380000000000003</v>
      </c>
      <c r="L1968" s="47">
        <v>5.700869909480976E-2</v>
      </c>
      <c r="M1968" s="47">
        <v>4.5950086990948096</v>
      </c>
      <c r="N1968" s="47">
        <v>4.5620403571604049</v>
      </c>
      <c r="O1968" s="47">
        <v>39.706000000000003</v>
      </c>
      <c r="P1968" s="47">
        <v>0.498807273305094</v>
      </c>
      <c r="Q1968" s="47">
        <v>40.2048072733051</v>
      </c>
      <c r="R1968" s="47">
        <v>39.916345178803674</v>
      </c>
      <c r="S1968" s="47"/>
      <c r="T1968" s="47">
        <v>126.33499999999998</v>
      </c>
      <c r="U1968" s="47">
        <v>1.5870855002518265</v>
      </c>
      <c r="V1968" s="47">
        <v>127.92208550025181</v>
      </c>
      <c r="W1968" s="47">
        <v>127.00426807445123</v>
      </c>
      <c r="X1968" s="47">
        <v>13.381</v>
      </c>
      <c r="Y1968" s="47">
        <v>0.16809903098009021</v>
      </c>
      <c r="Z1968" s="47">
        <v>13.54909903098009</v>
      </c>
      <c r="AA1968" s="47">
        <v>13.451886738467028</v>
      </c>
      <c r="AB1968" s="47">
        <v>139.71599999999998</v>
      </c>
      <c r="AC1968" s="47">
        <v>1.7551845312319168</v>
      </c>
      <c r="AD1968" s="47">
        <v>141.4711845312319</v>
      </c>
      <c r="AE1968" s="47">
        <v>140.45615481291827</v>
      </c>
    </row>
    <row r="1969" spans="1:31" ht="13" x14ac:dyDescent="0.3">
      <c r="A1969" s="46">
        <v>45373</v>
      </c>
      <c r="B1969" s="44">
        <v>22</v>
      </c>
      <c r="C1969" s="44" t="s">
        <v>5</v>
      </c>
      <c r="D1969" s="45">
        <v>19.583210999999999</v>
      </c>
      <c r="E1969" s="43">
        <v>7.0728789999999998E-3</v>
      </c>
      <c r="F1969" s="43"/>
      <c r="G1969" s="47">
        <v>33.378999999999998</v>
      </c>
      <c r="H1969" s="47">
        <v>0.40440067148671988</v>
      </c>
      <c r="I1969" s="47">
        <v>33.783400671486717</v>
      </c>
      <c r="J1969" s="47">
        <v>33.544454766328776</v>
      </c>
      <c r="K1969" s="47">
        <v>4.3679999999999994</v>
      </c>
      <c r="L1969" s="47">
        <v>5.2920163367805875E-2</v>
      </c>
      <c r="M1969" s="47">
        <v>4.4209201633678052</v>
      </c>
      <c r="N1969" s="47">
        <v>4.3896515299836443</v>
      </c>
      <c r="O1969" s="47">
        <v>37.747</v>
      </c>
      <c r="P1969" s="47">
        <v>0.45732083485452574</v>
      </c>
      <c r="Q1969" s="47">
        <v>38.204320834854521</v>
      </c>
      <c r="R1969" s="47">
        <v>37.934106296312422</v>
      </c>
      <c r="S1969" s="47"/>
      <c r="T1969" s="47">
        <v>118.88000000000002</v>
      </c>
      <c r="U1969" s="47">
        <v>1.4402813693142775</v>
      </c>
      <c r="V1969" s="47">
        <v>120.3202813693143</v>
      </c>
      <c r="W1969" s="47">
        <v>119.46927057794319</v>
      </c>
      <c r="X1969" s="47">
        <v>12.897</v>
      </c>
      <c r="Y1969" s="47">
        <v>0.15625259774601474</v>
      </c>
      <c r="Z1969" s="47">
        <v>13.053252597746015</v>
      </c>
      <c r="AA1969" s="47">
        <v>12.960928521565721</v>
      </c>
      <c r="AB1969" s="47">
        <v>131.77700000000002</v>
      </c>
      <c r="AC1969" s="47">
        <v>1.5965339670602923</v>
      </c>
      <c r="AD1969" s="47">
        <v>133.37353396706033</v>
      </c>
      <c r="AE1969" s="47">
        <v>132.43019909950891</v>
      </c>
    </row>
    <row r="1970" spans="1:31" ht="13" x14ac:dyDescent="0.3">
      <c r="A1970" s="46">
        <v>45373</v>
      </c>
      <c r="B1970" s="44">
        <v>23</v>
      </c>
      <c r="C1970" s="44" t="s">
        <v>5</v>
      </c>
      <c r="D1970" s="45">
        <v>18.444593999999999</v>
      </c>
      <c r="E1970" s="43">
        <v>7.103921E-3</v>
      </c>
      <c r="F1970" s="43"/>
      <c r="G1970" s="47">
        <v>30.983999999999998</v>
      </c>
      <c r="H1970" s="47">
        <v>0.37413773427880637</v>
      </c>
      <c r="I1970" s="47">
        <v>31.358137734278806</v>
      </c>
      <c r="J1970" s="47">
        <v>31.13537200110737</v>
      </c>
      <c r="K1970" s="47">
        <v>4.17</v>
      </c>
      <c r="L1970" s="47">
        <v>5.0353548668429594E-2</v>
      </c>
      <c r="M1970" s="47">
        <v>4.2203535486684292</v>
      </c>
      <c r="N1970" s="47">
        <v>4.1903724904666193</v>
      </c>
      <c r="O1970" s="47">
        <v>35.153999999999996</v>
      </c>
      <c r="P1970" s="47">
        <v>0.42449128294723598</v>
      </c>
      <c r="Q1970" s="47">
        <v>35.578491282947233</v>
      </c>
      <c r="R1970" s="47">
        <v>35.325744491573992</v>
      </c>
      <c r="S1970" s="47"/>
      <c r="T1970" s="47">
        <v>111.09699999999998</v>
      </c>
      <c r="U1970" s="47">
        <v>1.3415175530974874</v>
      </c>
      <c r="V1970" s="47">
        <v>112.43851755309747</v>
      </c>
      <c r="W1970" s="47">
        <v>111.63976320704315</v>
      </c>
      <c r="X1970" s="47">
        <v>12.358000000000001</v>
      </c>
      <c r="Y1970" s="47">
        <v>0.14922521689315421</v>
      </c>
      <c r="Z1970" s="47">
        <v>12.507225216893154</v>
      </c>
      <c r="AA1970" s="47">
        <v>12.418374877023137</v>
      </c>
      <c r="AB1970" s="47">
        <v>123.45499999999998</v>
      </c>
      <c r="AC1970" s="47">
        <v>1.4907427699906417</v>
      </c>
      <c r="AD1970" s="47">
        <v>124.94574276999063</v>
      </c>
      <c r="AE1970" s="47">
        <v>124.05813808406629</v>
      </c>
    </row>
    <row r="1971" spans="1:31" ht="13" x14ac:dyDescent="0.3">
      <c r="A1971" s="46">
        <v>45373</v>
      </c>
      <c r="B1971" s="44">
        <v>24</v>
      </c>
      <c r="C1971" s="44" t="s">
        <v>3</v>
      </c>
      <c r="D1971" s="45">
        <v>16.052700999999999</v>
      </c>
      <c r="E1971" s="43">
        <v>7.0394480000000002E-3</v>
      </c>
      <c r="F1971" s="43"/>
      <c r="G1971" s="47">
        <v>29.729000000000003</v>
      </c>
      <c r="H1971" s="47">
        <v>0.47612142762779752</v>
      </c>
      <c r="I1971" s="47">
        <v>30.205121427627802</v>
      </c>
      <c r="J1971" s="47">
        <v>29.992494046004332</v>
      </c>
      <c r="K1971" s="47">
        <v>4.0069999999999997</v>
      </c>
      <c r="L1971" s="47">
        <v>6.4173654024843901E-2</v>
      </c>
      <c r="M1971" s="47">
        <v>4.071173654024844</v>
      </c>
      <c r="N1971" s="47">
        <v>4.0425148387883665</v>
      </c>
      <c r="O1971" s="47">
        <v>33.736000000000004</v>
      </c>
      <c r="P1971" s="47">
        <v>0.5402950816526414</v>
      </c>
      <c r="Q1971" s="47">
        <v>34.276295081652648</v>
      </c>
      <c r="R1971" s="47">
        <v>34.035008884792695</v>
      </c>
      <c r="S1971" s="47"/>
      <c r="T1971" s="47">
        <v>104.27300000000004</v>
      </c>
      <c r="U1971" s="47">
        <v>1.6699724048246944</v>
      </c>
      <c r="V1971" s="47">
        <v>105.94297240482473</v>
      </c>
      <c r="W1971" s="47">
        <v>105.19719235961553</v>
      </c>
      <c r="X1971" s="47">
        <v>11.542999999999997</v>
      </c>
      <c r="Y1971" s="47">
        <v>0.18486560728943674</v>
      </c>
      <c r="Z1971" s="47">
        <v>11.727865607289434</v>
      </c>
      <c r="AA1971" s="47">
        <v>11.645307907195932</v>
      </c>
      <c r="AB1971" s="47">
        <v>115.81600000000003</v>
      </c>
      <c r="AC1971" s="47">
        <v>1.8548380121141312</v>
      </c>
      <c r="AD1971" s="47">
        <v>117.67083801211416</v>
      </c>
      <c r="AE1971" s="47">
        <v>116.84250026681146</v>
      </c>
    </row>
    <row r="1972" spans="1:31" ht="13" x14ac:dyDescent="0.3">
      <c r="A1972" s="46">
        <v>45374</v>
      </c>
      <c r="B1972" s="44">
        <v>1</v>
      </c>
      <c r="C1972" s="44" t="s">
        <v>3</v>
      </c>
      <c r="D1972" s="45">
        <v>18.462403999999999</v>
      </c>
      <c r="E1972" s="43">
        <v>7.6994439999999997E-3</v>
      </c>
      <c r="F1972" s="43"/>
      <c r="G1972" s="47">
        <v>29.152999999999999</v>
      </c>
      <c r="H1972" s="47">
        <v>0.44902349089832783</v>
      </c>
      <c r="I1972" s="47">
        <v>29.602023490898326</v>
      </c>
      <c r="J1972" s="47">
        <v>29.37410436874347</v>
      </c>
      <c r="K1972" s="47">
        <v>3.8490000000000002</v>
      </c>
      <c r="L1972" s="47">
        <v>5.9283484254370522E-2</v>
      </c>
      <c r="M1972" s="47">
        <v>3.9082834842543708</v>
      </c>
      <c r="N1972" s="47">
        <v>3.8781918744312294</v>
      </c>
      <c r="O1972" s="47">
        <v>33.001999999999995</v>
      </c>
      <c r="P1972" s="47">
        <v>0.50830697515269829</v>
      </c>
      <c r="Q1972" s="47">
        <v>33.510306975152695</v>
      </c>
      <c r="R1972" s="47">
        <v>33.252296243174698</v>
      </c>
      <c r="S1972" s="47"/>
      <c r="T1972" s="47">
        <v>99.784999999999997</v>
      </c>
      <c r="U1972" s="47">
        <v>1.5369193235443914</v>
      </c>
      <c r="V1972" s="47">
        <v>101.32191932354439</v>
      </c>
      <c r="W1972" s="47">
        <v>100.54179687974025</v>
      </c>
      <c r="X1972" s="47">
        <v>11.219999999999995</v>
      </c>
      <c r="Y1972" s="47">
        <v>0.1728138979823427</v>
      </c>
      <c r="Z1972" s="47">
        <v>11.392813897982338</v>
      </c>
      <c r="AA1972" s="47">
        <v>11.305095565372401</v>
      </c>
      <c r="AB1972" s="47">
        <v>111.005</v>
      </c>
      <c r="AC1972" s="47">
        <v>1.7097332215267342</v>
      </c>
      <c r="AD1972" s="47">
        <v>112.71473322152673</v>
      </c>
      <c r="AE1972" s="47">
        <v>111.84689244511264</v>
      </c>
    </row>
    <row r="1973" spans="1:31" ht="13" x14ac:dyDescent="0.3">
      <c r="A1973" s="46">
        <v>45374</v>
      </c>
      <c r="B1973" s="44">
        <v>2</v>
      </c>
      <c r="C1973" s="44" t="s">
        <v>3</v>
      </c>
      <c r="D1973" s="45">
        <v>32.985073999999997</v>
      </c>
      <c r="E1973" s="43">
        <v>7.4726549999999999E-3</v>
      </c>
      <c r="F1973" s="43"/>
      <c r="G1973" s="47">
        <v>28.400000000000002</v>
      </c>
      <c r="H1973" s="47">
        <v>0.4896866670745495</v>
      </c>
      <c r="I1973" s="47">
        <v>28.889686667074553</v>
      </c>
      <c r="J1973" s="47">
        <v>28.673804005553404</v>
      </c>
      <c r="K1973" s="47">
        <v>3.8170000000000002</v>
      </c>
      <c r="L1973" s="47">
        <v>6.5814577754350539E-2</v>
      </c>
      <c r="M1973" s="47">
        <v>3.8828145777543508</v>
      </c>
      <c r="N1973" s="47">
        <v>3.8537996439858215</v>
      </c>
      <c r="O1973" s="47">
        <v>32.216999999999999</v>
      </c>
      <c r="P1973" s="47">
        <v>0.55550124482890006</v>
      </c>
      <c r="Q1973" s="47">
        <v>32.772501244828902</v>
      </c>
      <c r="R1973" s="47">
        <v>32.527603649539223</v>
      </c>
      <c r="S1973" s="47"/>
      <c r="T1973" s="47">
        <v>97.508000000000052</v>
      </c>
      <c r="U1973" s="47">
        <v>1.6812805469403238</v>
      </c>
      <c r="V1973" s="47">
        <v>99.189280546940381</v>
      </c>
      <c r="W1973" s="47">
        <v>98.448073273714883</v>
      </c>
      <c r="X1973" s="47">
        <v>10.991999999999999</v>
      </c>
      <c r="Y1973" s="47">
        <v>0.18952943114378334</v>
      </c>
      <c r="Z1973" s="47">
        <v>11.181529431143783</v>
      </c>
      <c r="AA1973" s="47">
        <v>11.097973719332499</v>
      </c>
      <c r="AB1973" s="47">
        <v>108.50000000000006</v>
      </c>
      <c r="AC1973" s="47">
        <v>1.8708099780841072</v>
      </c>
      <c r="AD1973" s="47">
        <v>110.37080997808417</v>
      </c>
      <c r="AE1973" s="47">
        <v>109.54604699304738</v>
      </c>
    </row>
    <row r="1974" spans="1:31" ht="13" x14ac:dyDescent="0.3">
      <c r="A1974" s="46">
        <v>45374</v>
      </c>
      <c r="B1974" s="44">
        <v>3</v>
      </c>
      <c r="C1974" s="44" t="s">
        <v>3</v>
      </c>
      <c r="D1974" s="45">
        <v>18.828142</v>
      </c>
      <c r="E1974" s="43">
        <v>7.8814139999999998E-3</v>
      </c>
      <c r="F1974" s="43"/>
      <c r="G1974" s="47">
        <v>27.843</v>
      </c>
      <c r="H1974" s="47">
        <v>0.58133536210019898</v>
      </c>
      <c r="I1974" s="47">
        <v>28.424335362100198</v>
      </c>
      <c r="J1974" s="47">
        <v>28.200311407436647</v>
      </c>
      <c r="K1974" s="47">
        <v>3.7900000000000005</v>
      </c>
      <c r="L1974" s="47">
        <v>7.9131595817970565E-2</v>
      </c>
      <c r="M1974" s="47">
        <v>3.8691315958179708</v>
      </c>
      <c r="N1974" s="47">
        <v>3.8386373678908488</v>
      </c>
      <c r="O1974" s="47">
        <v>31.632999999999999</v>
      </c>
      <c r="P1974" s="47">
        <v>0.66046695791816956</v>
      </c>
      <c r="Q1974" s="47">
        <v>32.29346695791817</v>
      </c>
      <c r="R1974" s="47">
        <v>32.038948775327498</v>
      </c>
      <c r="S1974" s="47"/>
      <c r="T1974" s="47">
        <v>96.461999999999946</v>
      </c>
      <c r="U1974" s="47">
        <v>2.0140348273860345</v>
      </c>
      <c r="V1974" s="47">
        <v>98.476034827385988</v>
      </c>
      <c r="W1974" s="47">
        <v>97.699904427832948</v>
      </c>
      <c r="X1974" s="47">
        <v>10.969000000000001</v>
      </c>
      <c r="Y1974" s="47">
        <v>0.22902228879348793</v>
      </c>
      <c r="Z1974" s="47">
        <v>11.198022288793489</v>
      </c>
      <c r="AA1974" s="47">
        <v>11.10976603915428</v>
      </c>
      <c r="AB1974" s="47">
        <v>107.43099999999995</v>
      </c>
      <c r="AC1974" s="47">
        <v>2.2430571161795223</v>
      </c>
      <c r="AD1974" s="47">
        <v>109.67405711617948</v>
      </c>
      <c r="AE1974" s="47">
        <v>108.80967046698723</v>
      </c>
    </row>
    <row r="1975" spans="1:31" ht="13" x14ac:dyDescent="0.3">
      <c r="A1975" s="46">
        <v>45374</v>
      </c>
      <c r="B1975" s="44">
        <v>4</v>
      </c>
      <c r="C1975" s="44" t="s">
        <v>3</v>
      </c>
      <c r="D1975" s="45">
        <v>17.293737</v>
      </c>
      <c r="E1975" s="43">
        <v>7.9450990000000006E-3</v>
      </c>
      <c r="F1975" s="43"/>
      <c r="G1975" s="47">
        <v>27.984999999999999</v>
      </c>
      <c r="H1975" s="47">
        <v>0.5762846565404447</v>
      </c>
      <c r="I1975" s="47">
        <v>28.561284656540444</v>
      </c>
      <c r="J1975" s="47">
        <v>28.334362422377051</v>
      </c>
      <c r="K1975" s="47">
        <v>3.7850000000000001</v>
      </c>
      <c r="L1975" s="47">
        <v>7.7943091835111056E-2</v>
      </c>
      <c r="M1975" s="47">
        <v>3.8629430918351111</v>
      </c>
      <c r="N1975" s="47">
        <v>3.8322516265391151</v>
      </c>
      <c r="O1975" s="47">
        <v>31.77</v>
      </c>
      <c r="P1975" s="47">
        <v>0.65422774837555575</v>
      </c>
      <c r="Q1975" s="47">
        <v>32.424227748375557</v>
      </c>
      <c r="R1975" s="47">
        <v>32.166614048916166</v>
      </c>
      <c r="S1975" s="47"/>
      <c r="T1975" s="47">
        <v>96.501000000000005</v>
      </c>
      <c r="U1975" s="47">
        <v>1.9872090634557604</v>
      </c>
      <c r="V1975" s="47">
        <v>98.48820906345577</v>
      </c>
      <c r="W1975" s="47">
        <v>97.705710492113923</v>
      </c>
      <c r="X1975" s="47">
        <v>11.031000000000001</v>
      </c>
      <c r="Y1975" s="47">
        <v>0.22715726447374113</v>
      </c>
      <c r="Z1975" s="47">
        <v>11.258157264473741</v>
      </c>
      <c r="AA1975" s="47">
        <v>11.168710090449929</v>
      </c>
      <c r="AB1975" s="47">
        <v>107.53200000000001</v>
      </c>
      <c r="AC1975" s="47">
        <v>2.2143663279295014</v>
      </c>
      <c r="AD1975" s="47">
        <v>109.74636632792951</v>
      </c>
      <c r="AE1975" s="47">
        <v>108.87442058256386</v>
      </c>
    </row>
    <row r="1976" spans="1:31" ht="13" x14ac:dyDescent="0.3">
      <c r="A1976" s="46">
        <v>45374</v>
      </c>
      <c r="B1976" s="44">
        <v>5</v>
      </c>
      <c r="C1976" s="44" t="s">
        <v>3</v>
      </c>
      <c r="D1976" s="45">
        <v>17.3065</v>
      </c>
      <c r="E1976" s="43">
        <v>8.193255E-3</v>
      </c>
      <c r="F1976" s="43"/>
      <c r="G1976" s="47">
        <v>28.558</v>
      </c>
      <c r="H1976" s="47">
        <v>0.51849769352923547</v>
      </c>
      <c r="I1976" s="47">
        <v>29.076497693529234</v>
      </c>
      <c r="J1976" s="47">
        <v>28.838266533419237</v>
      </c>
      <c r="K1976" s="47">
        <v>3.9050000000000002</v>
      </c>
      <c r="L1976" s="47">
        <v>7.0898994790659878E-2</v>
      </c>
      <c r="M1976" s="47">
        <v>3.97589899479066</v>
      </c>
      <c r="N1976" s="47">
        <v>3.9433234404720965</v>
      </c>
      <c r="O1976" s="47">
        <v>32.463000000000001</v>
      </c>
      <c r="P1976" s="47">
        <v>0.58939668831989533</v>
      </c>
      <c r="Q1976" s="47">
        <v>33.052396688319895</v>
      </c>
      <c r="R1976" s="47">
        <v>32.781589973891336</v>
      </c>
      <c r="S1976" s="47"/>
      <c r="T1976" s="47">
        <v>98.835000000000008</v>
      </c>
      <c r="U1976" s="47">
        <v>1.7944435723776875</v>
      </c>
      <c r="V1976" s="47">
        <v>100.6294435723777</v>
      </c>
      <c r="W1976" s="47">
        <v>99.804960880681094</v>
      </c>
      <c r="X1976" s="47">
        <v>11.678999999999998</v>
      </c>
      <c r="Y1976" s="47">
        <v>0.21204337007941526</v>
      </c>
      <c r="Z1976" s="47">
        <v>11.891043370079414</v>
      </c>
      <c r="AA1976" s="47">
        <v>11.793617019532293</v>
      </c>
      <c r="AB1976" s="47">
        <v>110.51400000000001</v>
      </c>
      <c r="AC1976" s="47">
        <v>2.0064869424571028</v>
      </c>
      <c r="AD1976" s="47">
        <v>112.52048694245711</v>
      </c>
      <c r="AE1976" s="47">
        <v>111.59857790021339</v>
      </c>
    </row>
    <row r="1977" spans="1:31" ht="13" x14ac:dyDescent="0.3">
      <c r="A1977" s="46">
        <v>45374</v>
      </c>
      <c r="B1977" s="44">
        <v>6</v>
      </c>
      <c r="C1977" s="44" t="s">
        <v>3</v>
      </c>
      <c r="D1977" s="45">
        <v>27.113651999999998</v>
      </c>
      <c r="E1977" s="43">
        <v>8.8635020000000005E-3</v>
      </c>
      <c r="F1977" s="43"/>
      <c r="G1977" s="47">
        <v>29.553999999999998</v>
      </c>
      <c r="H1977" s="47">
        <v>0.64533953837929647</v>
      </c>
      <c r="I1977" s="47">
        <v>30.199339538379295</v>
      </c>
      <c r="J1977" s="47">
        <v>29.931667631982194</v>
      </c>
      <c r="K1977" s="47">
        <v>4.0509999999999993</v>
      </c>
      <c r="L1977" s="47">
        <v>8.8457415915765364E-2</v>
      </c>
      <c r="M1977" s="47">
        <v>4.1394574159157642</v>
      </c>
      <c r="N1977" s="47">
        <v>4.1027673268308797</v>
      </c>
      <c r="O1977" s="47">
        <v>33.604999999999997</v>
      </c>
      <c r="P1977" s="47">
        <v>0.73379695429506187</v>
      </c>
      <c r="Q1977" s="47">
        <v>34.338796954295063</v>
      </c>
      <c r="R1977" s="47">
        <v>34.034434958813073</v>
      </c>
      <c r="S1977" s="47"/>
      <c r="T1977" s="47">
        <v>104.80799999999995</v>
      </c>
      <c r="U1977" s="47">
        <v>2.2885817939519955</v>
      </c>
      <c r="V1977" s="47">
        <v>107.09658179395194</v>
      </c>
      <c r="W1977" s="47">
        <v>106.14733102702809</v>
      </c>
      <c r="X1977" s="47">
        <v>12.310000000000002</v>
      </c>
      <c r="Y1977" s="47">
        <v>0.2688004912177418</v>
      </c>
      <c r="Z1977" s="47">
        <v>12.578800491217745</v>
      </c>
      <c r="AA1977" s="47">
        <v>12.467308267906235</v>
      </c>
      <c r="AB1977" s="47">
        <v>117.11799999999995</v>
      </c>
      <c r="AC1977" s="47">
        <v>2.5573822851697372</v>
      </c>
      <c r="AD1977" s="47">
        <v>119.67538228516969</v>
      </c>
      <c r="AE1977" s="47">
        <v>118.61463929493432</v>
      </c>
    </row>
    <row r="1978" spans="1:31" ht="13" x14ac:dyDescent="0.3">
      <c r="A1978" s="46">
        <v>45374</v>
      </c>
      <c r="B1978" s="44">
        <v>7</v>
      </c>
      <c r="C1978" s="44" t="s">
        <v>3</v>
      </c>
      <c r="D1978" s="45">
        <v>19.381419999999999</v>
      </c>
      <c r="E1978" s="43">
        <v>9.3262829999999994E-3</v>
      </c>
      <c r="F1978" s="43"/>
      <c r="G1978" s="47">
        <v>31.15</v>
      </c>
      <c r="H1978" s="47">
        <v>0.52669149610442578</v>
      </c>
      <c r="I1978" s="47">
        <v>31.676691496104425</v>
      </c>
      <c r="J1978" s="47">
        <v>31.38126570670806</v>
      </c>
      <c r="K1978" s="47">
        <v>4.3280000000000003</v>
      </c>
      <c r="L1978" s="47">
        <v>7.3178837725199203E-2</v>
      </c>
      <c r="M1978" s="47">
        <v>4.4011788377251992</v>
      </c>
      <c r="N1978" s="47">
        <v>4.3601321983509624</v>
      </c>
      <c r="O1978" s="47">
        <v>35.478000000000002</v>
      </c>
      <c r="P1978" s="47">
        <v>0.59987033382962496</v>
      </c>
      <c r="Q1978" s="47">
        <v>36.077870333829622</v>
      </c>
      <c r="R1978" s="47">
        <v>35.741397905059024</v>
      </c>
      <c r="S1978" s="47"/>
      <c r="T1978" s="47">
        <v>111.98000000000002</v>
      </c>
      <c r="U1978" s="47">
        <v>1.8933840684999554</v>
      </c>
      <c r="V1978" s="47">
        <v>113.87338406849997</v>
      </c>
      <c r="W1978" s="47">
        <v>112.81136866250945</v>
      </c>
      <c r="X1978" s="47">
        <v>13.218999999999998</v>
      </c>
      <c r="Y1978" s="47">
        <v>0.22350994821843995</v>
      </c>
      <c r="Z1978" s="47">
        <v>13.442509948218438</v>
      </c>
      <c r="AA1978" s="47">
        <v>13.317141296211037</v>
      </c>
      <c r="AB1978" s="47">
        <v>125.19900000000001</v>
      </c>
      <c r="AC1978" s="47">
        <v>2.1168940167183954</v>
      </c>
      <c r="AD1978" s="47">
        <v>127.31589401671842</v>
      </c>
      <c r="AE1978" s="47">
        <v>126.12850995872049</v>
      </c>
    </row>
    <row r="1979" spans="1:31" ht="13" x14ac:dyDescent="0.3">
      <c r="A1979" s="46">
        <v>45374</v>
      </c>
      <c r="B1979" s="44">
        <v>8</v>
      </c>
      <c r="C1979" s="44" t="s">
        <v>3</v>
      </c>
      <c r="D1979" s="45">
        <v>27.471215999999998</v>
      </c>
      <c r="E1979" s="43">
        <v>9.3729499999999997E-3</v>
      </c>
      <c r="F1979" s="43"/>
      <c r="G1979" s="47">
        <v>32.936999999999998</v>
      </c>
      <c r="H1979" s="47">
        <v>0.70210534402945779</v>
      </c>
      <c r="I1979" s="47">
        <v>33.639105344029453</v>
      </c>
      <c r="J1979" s="47">
        <v>33.323807691595128</v>
      </c>
      <c r="K1979" s="47">
        <v>4.7140000000000004</v>
      </c>
      <c r="L1979" s="47">
        <v>0.10048652250523316</v>
      </c>
      <c r="M1979" s="47">
        <v>4.8144865225052333</v>
      </c>
      <c r="N1979" s="47">
        <v>4.7693605810541175</v>
      </c>
      <c r="O1979" s="47">
        <v>37.650999999999996</v>
      </c>
      <c r="P1979" s="47">
        <v>0.80259186653469095</v>
      </c>
      <c r="Q1979" s="47">
        <v>38.453591866534687</v>
      </c>
      <c r="R1979" s="47">
        <v>38.093168272649244</v>
      </c>
      <c r="S1979" s="47"/>
      <c r="T1979" s="47">
        <v>117.75200000000001</v>
      </c>
      <c r="U1979" s="47">
        <v>2.5100740343734014</v>
      </c>
      <c r="V1979" s="47">
        <v>120.26207403437341</v>
      </c>
      <c r="W1979" s="47">
        <v>119.13486362755293</v>
      </c>
      <c r="X1979" s="47">
        <v>14.123000000000001</v>
      </c>
      <c r="Y1979" s="47">
        <v>0.30105455183313701</v>
      </c>
      <c r="Z1979" s="47">
        <v>14.424054551833137</v>
      </c>
      <c r="AA1979" s="47">
        <v>14.288858609721533</v>
      </c>
      <c r="AB1979" s="47">
        <v>131.875</v>
      </c>
      <c r="AC1979" s="47">
        <v>2.8111285862065385</v>
      </c>
      <c r="AD1979" s="47">
        <v>134.68612858620656</v>
      </c>
      <c r="AE1979" s="47">
        <v>133.42372223727446</v>
      </c>
    </row>
    <row r="1980" spans="1:31" ht="13" x14ac:dyDescent="0.3">
      <c r="A1980" s="46">
        <v>45374</v>
      </c>
      <c r="B1980" s="44">
        <v>9</v>
      </c>
      <c r="C1980" s="44" t="s">
        <v>3</v>
      </c>
      <c r="D1980" s="45">
        <v>50.588985000000001</v>
      </c>
      <c r="E1980" s="43">
        <v>9.20027E-3</v>
      </c>
      <c r="F1980" s="43"/>
      <c r="G1980" s="47">
        <v>34.455999999999996</v>
      </c>
      <c r="H1980" s="47">
        <v>0.49592737107724688</v>
      </c>
      <c r="I1980" s="47">
        <v>34.95192737107724</v>
      </c>
      <c r="J1980" s="47">
        <v>34.63036020224294</v>
      </c>
      <c r="K1980" s="47">
        <v>4.9639999999999986</v>
      </c>
      <c r="L1980" s="47">
        <v>7.1447163629772839E-2</v>
      </c>
      <c r="M1980" s="47">
        <v>5.0354471636297715</v>
      </c>
      <c r="N1980" s="47">
        <v>4.9891196901536432</v>
      </c>
      <c r="O1980" s="47">
        <v>39.419999999999995</v>
      </c>
      <c r="P1980" s="47">
        <v>0.56737453470701971</v>
      </c>
      <c r="Q1980" s="47">
        <v>39.987374534707008</v>
      </c>
      <c r="R1980" s="47">
        <v>39.619479892396583</v>
      </c>
      <c r="S1980" s="47"/>
      <c r="T1980" s="47">
        <v>123.34999999999998</v>
      </c>
      <c r="U1980" s="47">
        <v>1.7753842936608542</v>
      </c>
      <c r="V1980" s="47">
        <v>125.12538429366083</v>
      </c>
      <c r="W1980" s="47">
        <v>123.97419697430539</v>
      </c>
      <c r="X1980" s="47">
        <v>14.669</v>
      </c>
      <c r="Y1980" s="47">
        <v>0.21113183788983444</v>
      </c>
      <c r="Z1980" s="47">
        <v>14.880131837889834</v>
      </c>
      <c r="AA1980" s="47">
        <v>14.743230607345652</v>
      </c>
      <c r="AB1980" s="47">
        <v>138.01899999999998</v>
      </c>
      <c r="AC1980" s="47">
        <v>1.9865161315506885</v>
      </c>
      <c r="AD1980" s="47">
        <v>140.00551613155068</v>
      </c>
      <c r="AE1980" s="47">
        <v>138.71742758165104</v>
      </c>
    </row>
    <row r="1981" spans="1:31" ht="13" x14ac:dyDescent="0.3">
      <c r="A1981" s="46">
        <v>45374</v>
      </c>
      <c r="B1981" s="44">
        <v>10</v>
      </c>
      <c r="C1981" s="44" t="s">
        <v>3</v>
      </c>
      <c r="D1981" s="45">
        <v>44.847149000000002</v>
      </c>
      <c r="E1981" s="43">
        <v>9.5233590000000003E-3</v>
      </c>
      <c r="F1981" s="43"/>
      <c r="G1981" s="47">
        <v>36.265999999999991</v>
      </c>
      <c r="H1981" s="47">
        <v>0.41545019406223482</v>
      </c>
      <c r="I1981" s="47">
        <v>36.681450194062229</v>
      </c>
      <c r="J1981" s="47">
        <v>36.332119575223558</v>
      </c>
      <c r="K1981" s="47">
        <v>5.2749999999999995</v>
      </c>
      <c r="L1981" s="47">
        <v>6.0428494283303616E-2</v>
      </c>
      <c r="M1981" s="47">
        <v>5.3354284942833035</v>
      </c>
      <c r="N1981" s="47">
        <v>5.2846172933134143</v>
      </c>
      <c r="O1981" s="47">
        <v>41.54099999999999</v>
      </c>
      <c r="P1981" s="47">
        <v>0.47587868834553843</v>
      </c>
      <c r="Q1981" s="47">
        <v>42.016878688345535</v>
      </c>
      <c r="R1981" s="47">
        <v>41.616736868536975</v>
      </c>
      <c r="S1981" s="47"/>
      <c r="T1981" s="47">
        <v>129.255</v>
      </c>
      <c r="U1981" s="47">
        <v>1.4806985836186557</v>
      </c>
      <c r="V1981" s="47">
        <v>130.73569858361864</v>
      </c>
      <c r="W1981" s="47">
        <v>129.49065559189106</v>
      </c>
      <c r="X1981" s="47">
        <v>15.008999999999999</v>
      </c>
      <c r="Y1981" s="47">
        <v>0.17193768164892967</v>
      </c>
      <c r="Z1981" s="47">
        <v>15.180937681648928</v>
      </c>
      <c r="AA1981" s="47">
        <v>15.036364162149956</v>
      </c>
      <c r="AB1981" s="47">
        <v>144.26399999999998</v>
      </c>
      <c r="AC1981" s="47">
        <v>1.6526362652675854</v>
      </c>
      <c r="AD1981" s="47">
        <v>145.91663626526758</v>
      </c>
      <c r="AE1981" s="47">
        <v>144.52701975404102</v>
      </c>
    </row>
    <row r="1982" spans="1:31" ht="13" x14ac:dyDescent="0.3">
      <c r="A1982" s="46">
        <v>45374</v>
      </c>
      <c r="B1982" s="44">
        <v>11</v>
      </c>
      <c r="C1982" s="44" t="s">
        <v>3</v>
      </c>
      <c r="D1982" s="45">
        <v>35.608196999999997</v>
      </c>
      <c r="E1982" s="43">
        <v>9.5071519999999996E-3</v>
      </c>
      <c r="F1982" s="43"/>
      <c r="G1982" s="47">
        <v>37.777999999999999</v>
      </c>
      <c r="H1982" s="47">
        <v>0.41140038950547725</v>
      </c>
      <c r="I1982" s="47">
        <v>38.189400389505479</v>
      </c>
      <c r="J1982" s="47">
        <v>37.826327955213593</v>
      </c>
      <c r="K1982" s="47">
        <v>5.4</v>
      </c>
      <c r="L1982" s="47">
        <v>5.8805709760431396E-2</v>
      </c>
      <c r="M1982" s="47">
        <v>5.4588057097604317</v>
      </c>
      <c r="N1982" s="47">
        <v>5.4069080141392716</v>
      </c>
      <c r="O1982" s="47">
        <v>43.177999999999997</v>
      </c>
      <c r="P1982" s="47">
        <v>0.47020609926590862</v>
      </c>
      <c r="Q1982" s="47">
        <v>43.648206099265913</v>
      </c>
      <c r="R1982" s="47">
        <v>43.233235969352862</v>
      </c>
      <c r="S1982" s="47"/>
      <c r="T1982" s="47">
        <v>132.87699999999998</v>
      </c>
      <c r="U1982" s="47">
        <v>1.4470233881179335</v>
      </c>
      <c r="V1982" s="47">
        <v>134.32402338811792</v>
      </c>
      <c r="W1982" s="47">
        <v>133.04698448051553</v>
      </c>
      <c r="X1982" s="47">
        <v>15.454999999999998</v>
      </c>
      <c r="Y1982" s="47">
        <v>0.16830411932360503</v>
      </c>
      <c r="Z1982" s="47">
        <v>15.623304119323603</v>
      </c>
      <c r="AA1982" s="47">
        <v>15.474770992318968</v>
      </c>
      <c r="AB1982" s="47">
        <v>148.33199999999999</v>
      </c>
      <c r="AC1982" s="47">
        <v>1.6153275074415385</v>
      </c>
      <c r="AD1982" s="47">
        <v>149.94732750744151</v>
      </c>
      <c r="AE1982" s="47">
        <v>148.52175547283451</v>
      </c>
    </row>
    <row r="1983" spans="1:31" ht="13" x14ac:dyDescent="0.3">
      <c r="A1983" s="46">
        <v>45374</v>
      </c>
      <c r="B1983" s="44">
        <v>12</v>
      </c>
      <c r="C1983" s="44" t="s">
        <v>3</v>
      </c>
      <c r="D1983" s="45">
        <v>36.000996999999998</v>
      </c>
      <c r="E1983" s="43">
        <v>9.7771530000000002E-3</v>
      </c>
      <c r="F1983" s="43"/>
      <c r="G1983" s="47">
        <v>38.31</v>
      </c>
      <c r="H1983" s="47">
        <v>0.3839137232686205</v>
      </c>
      <c r="I1983" s="47">
        <v>38.693913723268622</v>
      </c>
      <c r="J1983" s="47">
        <v>38.315597408627426</v>
      </c>
      <c r="K1983" s="47">
        <v>5.4530000000000003</v>
      </c>
      <c r="L1983" s="47">
        <v>5.4645824405737085E-2</v>
      </c>
      <c r="M1983" s="47">
        <v>5.5076458244057376</v>
      </c>
      <c r="N1983" s="47">
        <v>5.453796728510711</v>
      </c>
      <c r="O1983" s="47">
        <v>43.763000000000005</v>
      </c>
      <c r="P1983" s="47">
        <v>0.43855954767435756</v>
      </c>
      <c r="Q1983" s="47">
        <v>44.201559547674357</v>
      </c>
      <c r="R1983" s="47">
        <v>43.769394137138136</v>
      </c>
      <c r="S1983" s="47"/>
      <c r="T1983" s="47">
        <v>133.43800000000002</v>
      </c>
      <c r="U1983" s="47">
        <v>1.3372142888415084</v>
      </c>
      <c r="V1983" s="47">
        <v>134.77521428884154</v>
      </c>
      <c r="W1983" s="47">
        <v>133.45749639813175</v>
      </c>
      <c r="X1983" s="47">
        <v>15.447000000000001</v>
      </c>
      <c r="Y1983" s="47">
        <v>0.15479810188802876</v>
      </c>
      <c r="Z1983" s="47">
        <v>15.601798101888029</v>
      </c>
      <c r="AA1983" s="47">
        <v>15.44925693477076</v>
      </c>
      <c r="AB1983" s="47">
        <v>148.88500000000002</v>
      </c>
      <c r="AC1983" s="47">
        <v>1.4920123907295371</v>
      </c>
      <c r="AD1983" s="47">
        <v>150.37701239072956</v>
      </c>
      <c r="AE1983" s="47">
        <v>148.90675333290253</v>
      </c>
    </row>
    <row r="1984" spans="1:31" ht="13" x14ac:dyDescent="0.3">
      <c r="A1984" s="46">
        <v>45374</v>
      </c>
      <c r="B1984" s="44">
        <v>13</v>
      </c>
      <c r="C1984" s="44" t="s">
        <v>3</v>
      </c>
      <c r="D1984" s="45">
        <v>27.169461999999999</v>
      </c>
      <c r="E1984" s="43">
        <v>9.6181530000000008E-3</v>
      </c>
      <c r="F1984" s="43"/>
      <c r="G1984" s="47">
        <v>38.017999999999994</v>
      </c>
      <c r="H1984" s="47">
        <v>0.47435620656772176</v>
      </c>
      <c r="I1984" s="47">
        <v>38.492356206567713</v>
      </c>
      <c r="J1984" s="47">
        <v>38.122130835242444</v>
      </c>
      <c r="K1984" s="47">
        <v>5.3579999999999997</v>
      </c>
      <c r="L1984" s="47">
        <v>6.6852558124831749E-2</v>
      </c>
      <c r="M1984" s="47">
        <v>5.4248525581248312</v>
      </c>
      <c r="N1984" s="47">
        <v>5.3726754962183447</v>
      </c>
      <c r="O1984" s="47">
        <v>43.375999999999991</v>
      </c>
      <c r="P1984" s="47">
        <v>0.54120876469255352</v>
      </c>
      <c r="Q1984" s="47">
        <v>43.917208764692546</v>
      </c>
      <c r="R1984" s="47">
        <v>43.494806331460786</v>
      </c>
      <c r="S1984" s="47"/>
      <c r="T1984" s="47">
        <v>132.91200000000003</v>
      </c>
      <c r="U1984" s="47">
        <v>1.6583626736632402</v>
      </c>
      <c r="V1984" s="47">
        <v>134.57036267366328</v>
      </c>
      <c r="W1984" s="47">
        <v>133.27604433620249</v>
      </c>
      <c r="X1984" s="47">
        <v>15.392000000000005</v>
      </c>
      <c r="Y1984" s="47">
        <v>0.19204825954785568</v>
      </c>
      <c r="Z1984" s="47">
        <v>15.58404825954786</v>
      </c>
      <c r="AA1984" s="47">
        <v>15.434158499028145</v>
      </c>
      <c r="AB1984" s="47">
        <v>148.30400000000003</v>
      </c>
      <c r="AC1984" s="47">
        <v>1.8504109332110958</v>
      </c>
      <c r="AD1984" s="47">
        <v>150.15441093321115</v>
      </c>
      <c r="AE1984" s="47">
        <v>148.71020283523063</v>
      </c>
    </row>
    <row r="1985" spans="1:31" ht="13" x14ac:dyDescent="0.3">
      <c r="A1985" s="46">
        <v>45374</v>
      </c>
      <c r="B1985" s="44">
        <v>14</v>
      </c>
      <c r="C1985" s="44" t="s">
        <v>3</v>
      </c>
      <c r="D1985" s="45">
        <v>13.819656</v>
      </c>
      <c r="E1985" s="43">
        <v>9.4603180000000005E-3</v>
      </c>
      <c r="F1985" s="43"/>
      <c r="G1985" s="47">
        <v>37.85</v>
      </c>
      <c r="H1985" s="47">
        <v>0.40562252455071685</v>
      </c>
      <c r="I1985" s="47">
        <v>38.255622524550716</v>
      </c>
      <c r="J1985" s="47">
        <v>37.8937121701805</v>
      </c>
      <c r="K1985" s="47">
        <v>5.3410000000000002</v>
      </c>
      <c r="L1985" s="47">
        <v>5.7237249765531802E-2</v>
      </c>
      <c r="M1985" s="47">
        <v>5.3982372497655318</v>
      </c>
      <c r="N1985" s="47">
        <v>5.3471682087433043</v>
      </c>
      <c r="O1985" s="47">
        <v>43.191000000000003</v>
      </c>
      <c r="P1985" s="47">
        <v>0.46285977431624864</v>
      </c>
      <c r="Q1985" s="47">
        <v>43.653859774316246</v>
      </c>
      <c r="R1985" s="47">
        <v>43.240880378923805</v>
      </c>
      <c r="S1985" s="47"/>
      <c r="T1985" s="47">
        <v>132.84699999999998</v>
      </c>
      <c r="U1985" s="47">
        <v>1.4236654034079015</v>
      </c>
      <c r="V1985" s="47">
        <v>134.27066540340789</v>
      </c>
      <c r="W1985" s="47">
        <v>133.00042221062006</v>
      </c>
      <c r="X1985" s="47">
        <v>15.406000000000002</v>
      </c>
      <c r="Y1985" s="47">
        <v>0.16509961990035257</v>
      </c>
      <c r="Z1985" s="47">
        <v>15.571099619900355</v>
      </c>
      <c r="AA1985" s="47">
        <v>15.423792065886419</v>
      </c>
      <c r="AB1985" s="47">
        <v>148.25299999999999</v>
      </c>
      <c r="AC1985" s="47">
        <v>1.588765023308254</v>
      </c>
      <c r="AD1985" s="47">
        <v>149.84176502330826</v>
      </c>
      <c r="AE1985" s="47">
        <v>148.42421427650649</v>
      </c>
    </row>
    <row r="1986" spans="1:31" ht="13" x14ac:dyDescent="0.3">
      <c r="A1986" s="46">
        <v>45374</v>
      </c>
      <c r="B1986" s="44">
        <v>15</v>
      </c>
      <c r="C1986" s="44" t="s">
        <v>3</v>
      </c>
      <c r="D1986" s="45">
        <v>14.51042</v>
      </c>
      <c r="E1986" s="43">
        <v>9.2657030000000001E-3</v>
      </c>
      <c r="F1986" s="43"/>
      <c r="G1986" s="47">
        <v>37.402999999999999</v>
      </c>
      <c r="H1986" s="47">
        <v>0.38139804862660964</v>
      </c>
      <c r="I1986" s="47">
        <v>37.784398048626606</v>
      </c>
      <c r="J1986" s="47">
        <v>37.434299038274254</v>
      </c>
      <c r="K1986" s="47">
        <v>5.4429999999999996</v>
      </c>
      <c r="L1986" s="47">
        <v>5.5502221176767542E-2</v>
      </c>
      <c r="M1986" s="47">
        <v>5.4985022211767669</v>
      </c>
      <c r="N1986" s="47">
        <v>5.4475547326505032</v>
      </c>
      <c r="O1986" s="47">
        <v>42.845999999999997</v>
      </c>
      <c r="P1986" s="47">
        <v>0.43690026980337721</v>
      </c>
      <c r="Q1986" s="47">
        <v>43.28290026980337</v>
      </c>
      <c r="R1986" s="47">
        <v>42.881853770924756</v>
      </c>
      <c r="S1986" s="47"/>
      <c r="T1986" s="47">
        <v>131.53200000000001</v>
      </c>
      <c r="U1986" s="47">
        <v>1.3412306000041501</v>
      </c>
      <c r="V1986" s="47">
        <v>132.87323060000415</v>
      </c>
      <c r="W1986" s="47">
        <v>131.64206670861401</v>
      </c>
      <c r="X1986" s="47">
        <v>15.141000000000002</v>
      </c>
      <c r="Y1986" s="47">
        <v>0.1543926384048204</v>
      </c>
      <c r="Z1986" s="47">
        <v>15.295392638404822</v>
      </c>
      <c r="AA1986" s="47">
        <v>15.153670072948977</v>
      </c>
      <c r="AB1986" s="47">
        <v>146.673</v>
      </c>
      <c r="AC1986" s="47">
        <v>1.4956232384089705</v>
      </c>
      <c r="AD1986" s="47">
        <v>148.16862323840897</v>
      </c>
      <c r="AE1986" s="47">
        <v>146.79573678156299</v>
      </c>
    </row>
    <row r="1987" spans="1:31" ht="13" x14ac:dyDescent="0.3">
      <c r="A1987" s="46">
        <v>45374</v>
      </c>
      <c r="B1987" s="44">
        <v>16</v>
      </c>
      <c r="C1987" s="44" t="s">
        <v>3</v>
      </c>
      <c r="D1987" s="45">
        <v>17.107794999999999</v>
      </c>
      <c r="E1987" s="43">
        <v>9.3422890000000001E-3</v>
      </c>
      <c r="F1987" s="43"/>
      <c r="G1987" s="47">
        <v>36.624000000000002</v>
      </c>
      <c r="H1987" s="47">
        <v>0.56664897900771527</v>
      </c>
      <c r="I1987" s="47">
        <v>37.190648979007719</v>
      </c>
      <c r="J1987" s="47">
        <v>36.843203188148273</v>
      </c>
      <c r="K1987" s="47">
        <v>5.3389999999999995</v>
      </c>
      <c r="L1987" s="47">
        <v>8.260536530477805E-2</v>
      </c>
      <c r="M1987" s="47">
        <v>5.421605365304778</v>
      </c>
      <c r="N1987" s="47">
        <v>5.3709551611381503</v>
      </c>
      <c r="O1987" s="47">
        <v>41.963000000000001</v>
      </c>
      <c r="P1987" s="47">
        <v>0.64925434431249329</v>
      </c>
      <c r="Q1987" s="47">
        <v>42.612254344312497</v>
      </c>
      <c r="R1987" s="47">
        <v>42.214158349286421</v>
      </c>
      <c r="S1987" s="47"/>
      <c r="T1987" s="47">
        <v>129.45000000000007</v>
      </c>
      <c r="U1987" s="47">
        <v>2.0028590632522056</v>
      </c>
      <c r="V1987" s="47">
        <v>131.45285906325228</v>
      </c>
      <c r="W1987" s="47">
        <v>130.2247884640071</v>
      </c>
      <c r="X1987" s="47">
        <v>14.804</v>
      </c>
      <c r="Y1987" s="47">
        <v>0.22904847873608061</v>
      </c>
      <c r="Z1987" s="47">
        <v>15.033048478736081</v>
      </c>
      <c r="AA1987" s="47">
        <v>14.892605395296718</v>
      </c>
      <c r="AB1987" s="47">
        <v>144.25400000000008</v>
      </c>
      <c r="AC1987" s="47">
        <v>2.2319075419882863</v>
      </c>
      <c r="AD1987" s="47">
        <v>146.48590754198835</v>
      </c>
      <c r="AE1987" s="47">
        <v>145.11739385930383</v>
      </c>
    </row>
    <row r="1988" spans="1:31" ht="13" x14ac:dyDescent="0.3">
      <c r="A1988" s="46">
        <v>45374</v>
      </c>
      <c r="B1988" s="44">
        <v>17</v>
      </c>
      <c r="C1988" s="44" t="s">
        <v>3</v>
      </c>
      <c r="D1988" s="45">
        <v>19.205176999999999</v>
      </c>
      <c r="E1988" s="43">
        <v>9.2523439999999992E-3</v>
      </c>
      <c r="F1988" s="43"/>
      <c r="G1988" s="47">
        <v>36.252000000000002</v>
      </c>
      <c r="H1988" s="47">
        <v>0.52608200826639073</v>
      </c>
      <c r="I1988" s="47">
        <v>36.778082008266395</v>
      </c>
      <c r="J1988" s="47">
        <v>36.437798541865703</v>
      </c>
      <c r="K1988" s="47">
        <v>5.2830000000000004</v>
      </c>
      <c r="L1988" s="47">
        <v>7.6665873597907483E-2</v>
      </c>
      <c r="M1988" s="47">
        <v>5.3596658735979075</v>
      </c>
      <c r="N1988" s="47">
        <v>5.3100764012103197</v>
      </c>
      <c r="O1988" s="47">
        <v>41.535000000000004</v>
      </c>
      <c r="P1988" s="47">
        <v>0.60274788186429817</v>
      </c>
      <c r="Q1988" s="47">
        <v>42.1377478818643</v>
      </c>
      <c r="R1988" s="47">
        <v>41.74787494307602</v>
      </c>
      <c r="S1988" s="47"/>
      <c r="T1988" s="47">
        <v>127.68599999999999</v>
      </c>
      <c r="U1988" s="47">
        <v>1.852954521336819</v>
      </c>
      <c r="V1988" s="47">
        <v>129.53895452133682</v>
      </c>
      <c r="W1988" s="47">
        <v>128.34041555270505</v>
      </c>
      <c r="X1988" s="47">
        <v>14.661999999999999</v>
      </c>
      <c r="Y1988" s="47">
        <v>0.21277210651003586</v>
      </c>
      <c r="Z1988" s="47">
        <v>14.874772106510035</v>
      </c>
      <c r="AA1988" s="47">
        <v>14.737145598059</v>
      </c>
      <c r="AB1988" s="47">
        <v>142.34799999999998</v>
      </c>
      <c r="AC1988" s="47">
        <v>2.0657266278468551</v>
      </c>
      <c r="AD1988" s="47">
        <v>144.41372662784684</v>
      </c>
      <c r="AE1988" s="47">
        <v>143.07756115076404</v>
      </c>
    </row>
    <row r="1989" spans="1:31" ht="13" x14ac:dyDescent="0.3">
      <c r="A1989" s="46">
        <v>45374</v>
      </c>
      <c r="B1989" s="44">
        <v>18</v>
      </c>
      <c r="C1989" s="44" t="s">
        <v>3</v>
      </c>
      <c r="D1989" s="45">
        <v>22.379594999999998</v>
      </c>
      <c r="E1989" s="43">
        <v>9.5026420000000004E-3</v>
      </c>
      <c r="F1989" s="43"/>
      <c r="G1989" s="47">
        <v>35.929999999999993</v>
      </c>
      <c r="H1989" s="47">
        <v>0.38285843411898496</v>
      </c>
      <c r="I1989" s="47">
        <v>36.312858434118979</v>
      </c>
      <c r="J1989" s="47">
        <v>35.967790340422866</v>
      </c>
      <c r="K1989" s="47">
        <v>5.3090000000000002</v>
      </c>
      <c r="L1989" s="47">
        <v>5.6570983210066567E-2</v>
      </c>
      <c r="M1989" s="47">
        <v>5.3655709832100671</v>
      </c>
      <c r="N1989" s="47">
        <v>5.3145838830310339</v>
      </c>
      <c r="O1989" s="47">
        <v>41.23899999999999</v>
      </c>
      <c r="P1989" s="47">
        <v>0.4394294173290515</v>
      </c>
      <c r="Q1989" s="47">
        <v>41.678429417329049</v>
      </c>
      <c r="R1989" s="47">
        <v>41.2823742234539</v>
      </c>
      <c r="S1989" s="47"/>
      <c r="T1989" s="47">
        <v>126.63400000000001</v>
      </c>
      <c r="U1989" s="47">
        <v>1.3493708585088662</v>
      </c>
      <c r="V1989" s="47">
        <v>127.98337085850888</v>
      </c>
      <c r="W1989" s="47">
        <v>126.76719070328724</v>
      </c>
      <c r="X1989" s="47">
        <v>14.686</v>
      </c>
      <c r="Y1989" s="47">
        <v>0.15648925587173432</v>
      </c>
      <c r="Z1989" s="47">
        <v>14.842489255871735</v>
      </c>
      <c r="AA1989" s="47">
        <v>14.701446394084341</v>
      </c>
      <c r="AB1989" s="47">
        <v>141.32000000000002</v>
      </c>
      <c r="AC1989" s="47">
        <v>1.5058601143806005</v>
      </c>
      <c r="AD1989" s="47">
        <v>142.82586011438062</v>
      </c>
      <c r="AE1989" s="47">
        <v>141.46863709737158</v>
      </c>
    </row>
    <row r="1990" spans="1:31" ht="13" x14ac:dyDescent="0.3">
      <c r="A1990" s="46">
        <v>45374</v>
      </c>
      <c r="B1990" s="44">
        <v>19</v>
      </c>
      <c r="C1990" s="44" t="s">
        <v>3</v>
      </c>
      <c r="D1990" s="45">
        <v>26.016998999999998</v>
      </c>
      <c r="E1990" s="43">
        <v>9.4566530000000006E-3</v>
      </c>
      <c r="F1990" s="43"/>
      <c r="G1990" s="47">
        <v>35.743000000000002</v>
      </c>
      <c r="H1990" s="47">
        <v>0.49537093331479187</v>
      </c>
      <c r="I1990" s="47">
        <v>36.238370933314791</v>
      </c>
      <c r="J1990" s="47">
        <v>35.895677234113144</v>
      </c>
      <c r="K1990" s="47">
        <v>5.3149999999999995</v>
      </c>
      <c r="L1990" s="47">
        <v>7.3661878145878032E-2</v>
      </c>
      <c r="M1990" s="47">
        <v>5.3886618781458777</v>
      </c>
      <c r="N1990" s="47">
        <v>5.337703172629924</v>
      </c>
      <c r="O1990" s="47">
        <v>41.058</v>
      </c>
      <c r="P1990" s="47">
        <v>0.56903281146066986</v>
      </c>
      <c r="Q1990" s="47">
        <v>41.627032811460666</v>
      </c>
      <c r="R1990" s="47">
        <v>41.233380406743066</v>
      </c>
      <c r="S1990" s="47"/>
      <c r="T1990" s="47">
        <v>125.682</v>
      </c>
      <c r="U1990" s="47">
        <v>1.7418574165814193</v>
      </c>
      <c r="V1990" s="47">
        <v>127.42385741658143</v>
      </c>
      <c r="W1990" s="47">
        <v>126.21885421307134</v>
      </c>
      <c r="X1990" s="47">
        <v>14.640999999999998</v>
      </c>
      <c r="Y1990" s="47">
        <v>0.2029131811728693</v>
      </c>
      <c r="Z1990" s="47">
        <v>14.843913181172868</v>
      </c>
      <c r="AA1990" s="47">
        <v>14.703539445056389</v>
      </c>
      <c r="AB1990" s="47">
        <v>140.32300000000001</v>
      </c>
      <c r="AC1990" s="47">
        <v>1.9447705977542886</v>
      </c>
      <c r="AD1990" s="47">
        <v>142.26777059775429</v>
      </c>
      <c r="AE1990" s="47">
        <v>140.92239365812773</v>
      </c>
    </row>
    <row r="1991" spans="1:31" ht="13" x14ac:dyDescent="0.3">
      <c r="A1991" s="46">
        <v>45374</v>
      </c>
      <c r="B1991" s="44">
        <v>20</v>
      </c>
      <c r="C1991" s="44" t="s">
        <v>3</v>
      </c>
      <c r="D1991" s="45">
        <v>41.830240000000003</v>
      </c>
      <c r="E1991" s="43">
        <v>9.1641940000000005E-3</v>
      </c>
      <c r="F1991" s="43"/>
      <c r="G1991" s="47">
        <v>36.514000000000003</v>
      </c>
      <c r="H1991" s="47">
        <v>0.39949903308504708</v>
      </c>
      <c r="I1991" s="47">
        <v>36.913499033085053</v>
      </c>
      <c r="J1991" s="47">
        <v>36.57521656672705</v>
      </c>
      <c r="K1991" s="47">
        <v>5.4860000000000007</v>
      </c>
      <c r="L1991" s="47">
        <v>6.0022229706539094E-2</v>
      </c>
      <c r="M1991" s="47">
        <v>5.5460222297065398</v>
      </c>
      <c r="N1991" s="47">
        <v>5.4951974060651967</v>
      </c>
      <c r="O1991" s="47">
        <v>42</v>
      </c>
      <c r="P1991" s="47">
        <v>0.45952126279158617</v>
      </c>
      <c r="Q1991" s="47">
        <v>42.45952126279159</v>
      </c>
      <c r="R1991" s="47">
        <v>42.070413972792245</v>
      </c>
      <c r="S1991" s="47"/>
      <c r="T1991" s="47">
        <v>128.31399999999999</v>
      </c>
      <c r="U1991" s="47">
        <v>1.4038812217580854</v>
      </c>
      <c r="V1991" s="47">
        <v>129.71788122175809</v>
      </c>
      <c r="W1991" s="47">
        <v>128.52912139297294</v>
      </c>
      <c r="X1991" s="47">
        <v>15.054</v>
      </c>
      <c r="Y1991" s="47">
        <v>0.1647055497634414</v>
      </c>
      <c r="Z1991" s="47">
        <v>15.218705549763442</v>
      </c>
      <c r="AA1991" s="47">
        <v>15.079238379676532</v>
      </c>
      <c r="AB1991" s="47">
        <v>143.36799999999999</v>
      </c>
      <c r="AC1991" s="47">
        <v>1.5685867715215267</v>
      </c>
      <c r="AD1991" s="47">
        <v>144.93658677152155</v>
      </c>
      <c r="AE1991" s="47">
        <v>143.60835977264946</v>
      </c>
    </row>
    <row r="1992" spans="1:31" ht="13" x14ac:dyDescent="0.3">
      <c r="A1992" s="46">
        <v>45374</v>
      </c>
      <c r="B1992" s="44">
        <v>21</v>
      </c>
      <c r="C1992" s="44" t="s">
        <v>3</v>
      </c>
      <c r="D1992" s="45">
        <v>39.128394</v>
      </c>
      <c r="E1992" s="43">
        <v>9.1381180000000006E-3</v>
      </c>
      <c r="F1992" s="43"/>
      <c r="G1992" s="47">
        <v>36.381999999999991</v>
      </c>
      <c r="H1992" s="47">
        <v>0.40901181369572248</v>
      </c>
      <c r="I1992" s="47">
        <v>36.791011813695711</v>
      </c>
      <c r="J1992" s="47">
        <v>36.454811206402766</v>
      </c>
      <c r="K1992" s="47">
        <v>5.4269999999999996</v>
      </c>
      <c r="L1992" s="47">
        <v>6.1011134982317805E-2</v>
      </c>
      <c r="M1992" s="47">
        <v>5.4880111349823171</v>
      </c>
      <c r="N1992" s="47">
        <v>5.4378610416455349</v>
      </c>
      <c r="O1992" s="47">
        <v>41.80899999999999</v>
      </c>
      <c r="P1992" s="47">
        <v>0.47002294867804029</v>
      </c>
      <c r="Q1992" s="47">
        <v>42.279022948678026</v>
      </c>
      <c r="R1992" s="47">
        <v>41.892672248048299</v>
      </c>
      <c r="S1992" s="47"/>
      <c r="T1992" s="47">
        <v>127.67599999999999</v>
      </c>
      <c r="U1992" s="47">
        <v>1.4353524359687502</v>
      </c>
      <c r="V1992" s="47">
        <v>129.11135243596874</v>
      </c>
      <c r="W1992" s="47">
        <v>127.93151766226927</v>
      </c>
      <c r="X1992" s="47">
        <v>15.122999999999996</v>
      </c>
      <c r="Y1992" s="47">
        <v>0.17001499803530346</v>
      </c>
      <c r="Z1992" s="47">
        <v>15.2930149980353</v>
      </c>
      <c r="AA1992" s="47">
        <v>15.153265622407485</v>
      </c>
      <c r="AB1992" s="47">
        <v>142.79899999999998</v>
      </c>
      <c r="AC1992" s="47">
        <v>1.6053674340040536</v>
      </c>
      <c r="AD1992" s="47">
        <v>144.40436743400403</v>
      </c>
      <c r="AE1992" s="47">
        <v>143.08478328467675</v>
      </c>
    </row>
    <row r="1993" spans="1:31" ht="13" x14ac:dyDescent="0.3">
      <c r="A1993" s="46">
        <v>45374</v>
      </c>
      <c r="B1993" s="44">
        <v>22</v>
      </c>
      <c r="C1993" s="44" t="s">
        <v>3</v>
      </c>
      <c r="D1993" s="45">
        <v>27.269231999999999</v>
      </c>
      <c r="E1993" s="43">
        <v>9.3890429999999997E-3</v>
      </c>
      <c r="F1993" s="43"/>
      <c r="G1993" s="47">
        <v>34.938000000000002</v>
      </c>
      <c r="H1993" s="47">
        <v>0.39905175316499081</v>
      </c>
      <c r="I1993" s="47">
        <v>35.337051753164992</v>
      </c>
      <c r="J1993" s="47">
        <v>35.005270654761304</v>
      </c>
      <c r="K1993" s="47">
        <v>5.391</v>
      </c>
      <c r="L1993" s="47">
        <v>6.1574446199337836E-2</v>
      </c>
      <c r="M1993" s="47">
        <v>5.4525744461993382</v>
      </c>
      <c r="N1993" s="47">
        <v>5.4013799902632718</v>
      </c>
      <c r="O1993" s="47">
        <v>40.329000000000001</v>
      </c>
      <c r="P1993" s="47">
        <v>0.46062619936432864</v>
      </c>
      <c r="Q1993" s="47">
        <v>40.789626199364328</v>
      </c>
      <c r="R1993" s="47">
        <v>40.406650645024577</v>
      </c>
      <c r="S1993" s="47"/>
      <c r="T1993" s="47">
        <v>121.83</v>
      </c>
      <c r="U1993" s="47">
        <v>1.3915071008097437</v>
      </c>
      <c r="V1993" s="47">
        <v>123.22150710080975</v>
      </c>
      <c r="W1993" s="47">
        <v>122.06457507211545</v>
      </c>
      <c r="X1993" s="47">
        <v>14.849000000000004</v>
      </c>
      <c r="Y1993" s="47">
        <v>0.16960099269411383</v>
      </c>
      <c r="Z1993" s="47">
        <v>15.018600992694118</v>
      </c>
      <c r="AA1993" s="47">
        <v>14.877590702173871</v>
      </c>
      <c r="AB1993" s="47">
        <v>136.679</v>
      </c>
      <c r="AC1993" s="47">
        <v>1.5611080935038575</v>
      </c>
      <c r="AD1993" s="47">
        <v>138.24010809350386</v>
      </c>
      <c r="AE1993" s="47">
        <v>136.94216577428932</v>
      </c>
    </row>
    <row r="1994" spans="1:31" ht="13" x14ac:dyDescent="0.3">
      <c r="A1994" s="46">
        <v>45374</v>
      </c>
      <c r="B1994" s="44">
        <v>23</v>
      </c>
      <c r="C1994" s="44" t="s">
        <v>3</v>
      </c>
      <c r="D1994" s="45">
        <v>41.457704</v>
      </c>
      <c r="E1994" s="43">
        <v>9.6834880000000005E-3</v>
      </c>
      <c r="F1994" s="43"/>
      <c r="G1994" s="47">
        <v>33.269999999999996</v>
      </c>
      <c r="H1994" s="47">
        <v>0.49268804210586126</v>
      </c>
      <c r="I1994" s="47">
        <v>33.762688042105857</v>
      </c>
      <c r="J1994" s="47">
        <v>33.435747457602382</v>
      </c>
      <c r="K1994" s="47">
        <v>5.2049999999999992</v>
      </c>
      <c r="L1994" s="47">
        <v>7.7079689184280362E-2</v>
      </c>
      <c r="M1994" s="47">
        <v>5.2820796891842798</v>
      </c>
      <c r="N1994" s="47">
        <v>5.2309307338990205</v>
      </c>
      <c r="O1994" s="47">
        <v>38.474999999999994</v>
      </c>
      <c r="P1994" s="47">
        <v>0.56976773129014158</v>
      </c>
      <c r="Q1994" s="47">
        <v>39.044767731290136</v>
      </c>
      <c r="R1994" s="47">
        <v>38.666678191501404</v>
      </c>
      <c r="S1994" s="47"/>
      <c r="T1994" s="47">
        <v>116.15300000000003</v>
      </c>
      <c r="U1994" s="47">
        <v>1.720083984211666</v>
      </c>
      <c r="V1994" s="47">
        <v>117.8730839842117</v>
      </c>
      <c r="W1994" s="47">
        <v>116.73166138992759</v>
      </c>
      <c r="X1994" s="47">
        <v>14.399999999999997</v>
      </c>
      <c r="Y1994" s="47">
        <v>0.21324640235420503</v>
      </c>
      <c r="Z1994" s="47">
        <v>14.613246402354202</v>
      </c>
      <c r="AA1994" s="47">
        <v>14.471739206175963</v>
      </c>
      <c r="AB1994" s="47">
        <v>130.55300000000003</v>
      </c>
      <c r="AC1994" s="47">
        <v>1.9333303865658711</v>
      </c>
      <c r="AD1994" s="47">
        <v>132.4863303865659</v>
      </c>
      <c r="AE1994" s="47">
        <v>131.20340059610356</v>
      </c>
    </row>
    <row r="1995" spans="1:31" ht="13" x14ac:dyDescent="0.3">
      <c r="A1995" s="46">
        <v>45374</v>
      </c>
      <c r="B1995" s="44">
        <v>24</v>
      </c>
      <c r="C1995" s="44" t="s">
        <v>3</v>
      </c>
      <c r="D1995" s="45">
        <v>40.710296</v>
      </c>
      <c r="E1995" s="43">
        <v>9.6063060000000002E-3</v>
      </c>
      <c r="F1995" s="43"/>
      <c r="G1995" s="47">
        <v>31.942</v>
      </c>
      <c r="H1995" s="47">
        <v>0.40855258532241501</v>
      </c>
      <c r="I1995" s="47">
        <v>32.350552585322419</v>
      </c>
      <c r="J1995" s="47">
        <v>32.039783277918723</v>
      </c>
      <c r="K1995" s="47">
        <v>5.0389999999999997</v>
      </c>
      <c r="L1995" s="47">
        <v>6.4451082507033033E-2</v>
      </c>
      <c r="M1995" s="47">
        <v>5.1034510825070329</v>
      </c>
      <c r="N1995" s="47">
        <v>5.0544257697524388</v>
      </c>
      <c r="O1995" s="47">
        <v>36.981000000000002</v>
      </c>
      <c r="P1995" s="47">
        <v>0.47300366782944803</v>
      </c>
      <c r="Q1995" s="47">
        <v>37.454003667829454</v>
      </c>
      <c r="R1995" s="47">
        <v>37.094209047671164</v>
      </c>
      <c r="S1995" s="47"/>
      <c r="T1995" s="47">
        <v>110.89</v>
      </c>
      <c r="U1995" s="47">
        <v>1.4183331095862064</v>
      </c>
      <c r="V1995" s="47">
        <v>112.3083331095862</v>
      </c>
      <c r="W1995" s="47">
        <v>111.22946489538559</v>
      </c>
      <c r="X1995" s="47">
        <v>13.961999999999996</v>
      </c>
      <c r="Y1995" s="47">
        <v>0.17858027663488688</v>
      </c>
      <c r="Z1995" s="47">
        <v>14.140580276634884</v>
      </c>
      <c r="AA1995" s="47">
        <v>14.004741535479964</v>
      </c>
      <c r="AB1995" s="47">
        <v>124.852</v>
      </c>
      <c r="AC1995" s="47">
        <v>1.5969133862210934</v>
      </c>
      <c r="AD1995" s="47">
        <v>126.44891338622108</v>
      </c>
      <c r="AE1995" s="47">
        <v>125.23420643086556</v>
      </c>
    </row>
    <row r="1996" spans="1:31" ht="13" x14ac:dyDescent="0.3">
      <c r="A1996" s="46">
        <v>45375</v>
      </c>
      <c r="B1996" s="44">
        <v>1</v>
      </c>
      <c r="C1996" s="44" t="s">
        <v>3</v>
      </c>
      <c r="D1996" s="45">
        <v>25.334990000000001</v>
      </c>
      <c r="E1996" s="43">
        <v>9.6806989999999992E-3</v>
      </c>
      <c r="F1996" s="43"/>
      <c r="G1996" s="47">
        <v>31.452999999999999</v>
      </c>
      <c r="H1996" s="47">
        <v>0.42602621156348192</v>
      </c>
      <c r="I1996" s="47">
        <v>31.879026211563481</v>
      </c>
      <c r="J1996" s="47">
        <v>31.570414954396224</v>
      </c>
      <c r="K1996" s="47">
        <v>4.9809999999999999</v>
      </c>
      <c r="L1996" s="47">
        <v>6.7466904899300656E-2</v>
      </c>
      <c r="M1996" s="47">
        <v>5.0484669048993007</v>
      </c>
      <c r="N1996" s="47">
        <v>4.9995942163815092</v>
      </c>
      <c r="O1996" s="47">
        <v>36.433999999999997</v>
      </c>
      <c r="P1996" s="47">
        <v>0.4934931164627826</v>
      </c>
      <c r="Q1996" s="47">
        <v>36.927493116462784</v>
      </c>
      <c r="R1996" s="47">
        <v>36.57000917077773</v>
      </c>
      <c r="S1996" s="47"/>
      <c r="T1996" s="47">
        <v>107.59699999999998</v>
      </c>
      <c r="U1996" s="47">
        <v>1.4573853777253667</v>
      </c>
      <c r="V1996" s="47">
        <v>109.05438537772535</v>
      </c>
      <c r="W1996" s="47">
        <v>107.9986626982536</v>
      </c>
      <c r="X1996" s="47">
        <v>13.743999999999996</v>
      </c>
      <c r="Y1996" s="47">
        <v>0.18616043785103151</v>
      </c>
      <c r="Z1996" s="47">
        <v>13.930160437851027</v>
      </c>
      <c r="AA1996" s="47">
        <v>13.795306747630484</v>
      </c>
      <c r="AB1996" s="47">
        <v>121.34099999999998</v>
      </c>
      <c r="AC1996" s="47">
        <v>1.6435458155763982</v>
      </c>
      <c r="AD1996" s="47">
        <v>122.98454581557638</v>
      </c>
      <c r="AE1996" s="47">
        <v>121.79396944588407</v>
      </c>
    </row>
    <row r="1997" spans="1:31" ht="13" x14ac:dyDescent="0.3">
      <c r="A1997" s="46">
        <v>45375</v>
      </c>
      <c r="B1997" s="44">
        <v>2</v>
      </c>
      <c r="C1997" s="44" t="s">
        <v>3</v>
      </c>
      <c r="D1997" s="45">
        <v>34.084735000000002</v>
      </c>
      <c r="E1997" s="43">
        <v>9.7613140000000001E-3</v>
      </c>
      <c r="F1997" s="43"/>
      <c r="G1997" s="47">
        <v>31.027999999999999</v>
      </c>
      <c r="H1997" s="47">
        <v>0.49199971392666453</v>
      </c>
      <c r="I1997" s="47">
        <v>31.519999713926662</v>
      </c>
      <c r="J1997" s="47">
        <v>31.212323099439114</v>
      </c>
      <c r="K1997" s="47">
        <v>4.9779999999999998</v>
      </c>
      <c r="L1997" s="47">
        <v>7.8934335952266857E-2</v>
      </c>
      <c r="M1997" s="47">
        <v>5.0569343359522669</v>
      </c>
      <c r="N1997" s="47">
        <v>5.0075720120216554</v>
      </c>
      <c r="O1997" s="47">
        <v>36.006</v>
      </c>
      <c r="P1997" s="47">
        <v>0.57093404987893137</v>
      </c>
      <c r="Q1997" s="47">
        <v>36.576934049878929</v>
      </c>
      <c r="R1997" s="47">
        <v>36.219895111460772</v>
      </c>
      <c r="S1997" s="47"/>
      <c r="T1997" s="47">
        <v>106.19100000000002</v>
      </c>
      <c r="U1997" s="47">
        <v>1.6838320749512194</v>
      </c>
      <c r="V1997" s="47">
        <v>107.87483207495124</v>
      </c>
      <c r="W1997" s="47">
        <v>106.82183196637037</v>
      </c>
      <c r="X1997" s="47">
        <v>13.760999999999999</v>
      </c>
      <c r="Y1997" s="47">
        <v>0.21820317337065973</v>
      </c>
      <c r="Z1997" s="47">
        <v>13.979203173370658</v>
      </c>
      <c r="AA1997" s="47">
        <v>13.84274778172559</v>
      </c>
      <c r="AB1997" s="47">
        <v>119.95200000000001</v>
      </c>
      <c r="AC1997" s="47">
        <v>1.9020352483218792</v>
      </c>
      <c r="AD1997" s="47">
        <v>121.85403524832191</v>
      </c>
      <c r="AE1997" s="47">
        <v>120.66457974809596</v>
      </c>
    </row>
    <row r="1998" spans="1:31" ht="13" x14ac:dyDescent="0.3">
      <c r="A1998" s="46">
        <v>45375</v>
      </c>
      <c r="B1998" s="44">
        <v>3</v>
      </c>
      <c r="C1998" s="44" t="s">
        <v>3</v>
      </c>
      <c r="D1998" s="45">
        <v>24.911218000000002</v>
      </c>
      <c r="E1998" s="43">
        <v>9.7365300000000002E-3</v>
      </c>
      <c r="F1998" s="43"/>
      <c r="G1998" s="47">
        <v>30.870999999999999</v>
      </c>
      <c r="H1998" s="47">
        <v>0.46711381742665881</v>
      </c>
      <c r="I1998" s="47">
        <v>31.338113817426656</v>
      </c>
      <c r="J1998" s="47">
        <v>31.032989332099866</v>
      </c>
      <c r="K1998" s="47">
        <v>5.0940000000000003</v>
      </c>
      <c r="L1998" s="47">
        <v>7.7078092253940592E-2</v>
      </c>
      <c r="M1998" s="47">
        <v>5.171078092253941</v>
      </c>
      <c r="N1998" s="47">
        <v>5.1207297352763677</v>
      </c>
      <c r="O1998" s="47">
        <v>35.964999999999996</v>
      </c>
      <c r="P1998" s="47">
        <v>0.54419190968059938</v>
      </c>
      <c r="Q1998" s="47">
        <v>36.509191909680595</v>
      </c>
      <c r="R1998" s="47">
        <v>36.153719067376237</v>
      </c>
      <c r="S1998" s="47"/>
      <c r="T1998" s="47">
        <v>105.57800000000003</v>
      </c>
      <c r="U1998" s="47">
        <v>1.5975168480538953</v>
      </c>
      <c r="V1998" s="47">
        <v>107.17551684805393</v>
      </c>
      <c r="W1998" s="47">
        <v>106.13199921299736</v>
      </c>
      <c r="X1998" s="47">
        <v>13.864999999999998</v>
      </c>
      <c r="Y1998" s="47">
        <v>0.20979343327461447</v>
      </c>
      <c r="Z1998" s="47">
        <v>14.074793433274612</v>
      </c>
      <c r="AA1998" s="47">
        <v>13.937753784767731</v>
      </c>
      <c r="AB1998" s="47">
        <v>119.44300000000003</v>
      </c>
      <c r="AC1998" s="47">
        <v>1.8073102813285098</v>
      </c>
      <c r="AD1998" s="47">
        <v>121.25031028132854</v>
      </c>
      <c r="AE1998" s="47">
        <v>120.06975299776509</v>
      </c>
    </row>
    <row r="1999" spans="1:31" ht="13" x14ac:dyDescent="0.3">
      <c r="A1999" s="46">
        <v>45375</v>
      </c>
      <c r="B1999" s="44">
        <v>4</v>
      </c>
      <c r="C1999" s="44" t="s">
        <v>3</v>
      </c>
      <c r="D1999" s="45">
        <v>21.077100999999999</v>
      </c>
      <c r="E1999" s="43">
        <v>9.9769439999999997E-3</v>
      </c>
      <c r="F1999" s="43"/>
      <c r="G1999" s="47">
        <v>30.911999999999995</v>
      </c>
      <c r="H1999" s="47">
        <v>0.40960856464248485</v>
      </c>
      <c r="I1999" s="47">
        <v>31.321608564642482</v>
      </c>
      <c r="J1999" s="47">
        <v>31.009114630003122</v>
      </c>
      <c r="K1999" s="47">
        <v>5.0810000000000004</v>
      </c>
      <c r="L1999" s="47">
        <v>6.7327287685962287E-2</v>
      </c>
      <c r="M1999" s="47">
        <v>5.1483272876859623</v>
      </c>
      <c r="N1999" s="47">
        <v>5.0969627146430474</v>
      </c>
      <c r="O1999" s="47">
        <v>35.992999999999995</v>
      </c>
      <c r="P1999" s="47">
        <v>0.47693585232844715</v>
      </c>
      <c r="Q1999" s="47">
        <v>36.469935852328447</v>
      </c>
      <c r="R1999" s="47">
        <v>36.106077344646167</v>
      </c>
      <c r="S1999" s="47"/>
      <c r="T1999" s="47">
        <v>106.19899999999998</v>
      </c>
      <c r="U1999" s="47">
        <v>1.4072211424840597</v>
      </c>
      <c r="V1999" s="47">
        <v>107.60622114248405</v>
      </c>
      <c r="W1999" s="47">
        <v>106.53263990009386</v>
      </c>
      <c r="X1999" s="47">
        <v>14.13</v>
      </c>
      <c r="Y1999" s="47">
        <v>0.18723372859725387</v>
      </c>
      <c r="Z1999" s="47">
        <v>14.317233728597255</v>
      </c>
      <c r="AA1999" s="47">
        <v>14.174391489452129</v>
      </c>
      <c r="AB1999" s="47">
        <v>120.32899999999998</v>
      </c>
      <c r="AC1999" s="47">
        <v>1.5944548710813136</v>
      </c>
      <c r="AD1999" s="47">
        <v>121.9234548710813</v>
      </c>
      <c r="AE1999" s="47">
        <v>120.70703138954599</v>
      </c>
    </row>
    <row r="2000" spans="1:31" ht="13" x14ac:dyDescent="0.3">
      <c r="A2000" s="46">
        <v>45375</v>
      </c>
      <c r="B2000" s="44">
        <v>5</v>
      </c>
      <c r="C2000" s="44" t="s">
        <v>3</v>
      </c>
      <c r="D2000" s="45">
        <v>23.430654000000001</v>
      </c>
      <c r="E2000" s="43">
        <v>1.0083284E-2</v>
      </c>
      <c r="F2000" s="43"/>
      <c r="G2000" s="47">
        <v>31.419</v>
      </c>
      <c r="H2000" s="47">
        <v>0.51541329179949535</v>
      </c>
      <c r="I2000" s="47">
        <v>31.934413291799494</v>
      </c>
      <c r="J2000" s="47">
        <v>31.612409533204904</v>
      </c>
      <c r="K2000" s="47">
        <v>5.1550000000000002</v>
      </c>
      <c r="L2000" s="47">
        <v>8.4565247755383627E-2</v>
      </c>
      <c r="M2000" s="47">
        <v>5.239565247755384</v>
      </c>
      <c r="N2000" s="47">
        <v>5.1867332233257359</v>
      </c>
      <c r="O2000" s="47">
        <v>36.573999999999998</v>
      </c>
      <c r="P2000" s="47">
        <v>0.59997853955487901</v>
      </c>
      <c r="Q2000" s="47">
        <v>37.173978539554881</v>
      </c>
      <c r="R2000" s="47">
        <v>36.799142756530642</v>
      </c>
      <c r="S2000" s="47"/>
      <c r="T2000" s="47">
        <v>107.84400000000001</v>
      </c>
      <c r="U2000" s="47">
        <v>1.7691279493562739</v>
      </c>
      <c r="V2000" s="47">
        <v>109.61312794935628</v>
      </c>
      <c r="W2000" s="47">
        <v>108.50786765011458</v>
      </c>
      <c r="X2000" s="47">
        <v>14.606</v>
      </c>
      <c r="Y2000" s="47">
        <v>0.23960426939187843</v>
      </c>
      <c r="Z2000" s="47">
        <v>14.845604269391877</v>
      </c>
      <c r="AA2000" s="47">
        <v>14.695911825391986</v>
      </c>
      <c r="AB2000" s="47">
        <v>122.45</v>
      </c>
      <c r="AC2000" s="47">
        <v>2.0087322187481522</v>
      </c>
      <c r="AD2000" s="47">
        <v>124.45873221874817</v>
      </c>
      <c r="AE2000" s="47">
        <v>123.20377947550656</v>
      </c>
    </row>
    <row r="2001" spans="1:31" ht="13" x14ac:dyDescent="0.3">
      <c r="A2001" s="46">
        <v>45375</v>
      </c>
      <c r="B2001" s="44">
        <v>6</v>
      </c>
      <c r="C2001" s="44" t="s">
        <v>3</v>
      </c>
      <c r="D2001" s="45">
        <v>31.177803999999998</v>
      </c>
      <c r="E2001" s="43">
        <v>1.0068473E-2</v>
      </c>
      <c r="F2001" s="43"/>
      <c r="G2001" s="47">
        <v>31.983000000000001</v>
      </c>
      <c r="H2001" s="47">
        <v>0.47738142440900216</v>
      </c>
      <c r="I2001" s="47">
        <v>32.460381424409</v>
      </c>
      <c r="J2001" s="47">
        <v>32.133554950467634</v>
      </c>
      <c r="K2001" s="47">
        <v>5.1749999999999989</v>
      </c>
      <c r="L2001" s="47">
        <v>7.7242562339886356E-2</v>
      </c>
      <c r="M2001" s="47">
        <v>5.2522425623398856</v>
      </c>
      <c r="N2001" s="47">
        <v>5.1993604999115153</v>
      </c>
      <c r="O2001" s="47">
        <v>37.158000000000001</v>
      </c>
      <c r="P2001" s="47">
        <v>0.55462398674888846</v>
      </c>
      <c r="Q2001" s="47">
        <v>37.712623986748888</v>
      </c>
      <c r="R2001" s="47">
        <v>37.332915450379147</v>
      </c>
      <c r="S2001" s="47"/>
      <c r="T2001" s="47">
        <v>111.447</v>
      </c>
      <c r="U2001" s="47">
        <v>1.663468955573588</v>
      </c>
      <c r="V2001" s="47">
        <v>113.11046895557359</v>
      </c>
      <c r="W2001" s="47">
        <v>111.97161925287706</v>
      </c>
      <c r="X2001" s="47">
        <v>15.079999999999998</v>
      </c>
      <c r="Y2001" s="47">
        <v>0.22508557296337903</v>
      </c>
      <c r="Z2001" s="47">
        <v>15.305085572963378</v>
      </c>
      <c r="AA2001" s="47">
        <v>15.150986732109306</v>
      </c>
      <c r="AB2001" s="47">
        <v>126.527</v>
      </c>
      <c r="AC2001" s="47">
        <v>1.8885545285369669</v>
      </c>
      <c r="AD2001" s="47">
        <v>128.41555452853697</v>
      </c>
      <c r="AE2001" s="47">
        <v>127.12260598498636</v>
      </c>
    </row>
    <row r="2002" spans="1:31" ht="13" x14ac:dyDescent="0.3">
      <c r="A2002" s="46">
        <v>45375</v>
      </c>
      <c r="B2002" s="44">
        <v>7</v>
      </c>
      <c r="C2002" s="44" t="s">
        <v>3</v>
      </c>
      <c r="D2002" s="45">
        <v>58.094824000000003</v>
      </c>
      <c r="E2002" s="43">
        <v>1.0111111000000001E-2</v>
      </c>
      <c r="F2002" s="43"/>
      <c r="G2002" s="47">
        <v>32.891999999999996</v>
      </c>
      <c r="H2002" s="47">
        <v>0.45623075544636221</v>
      </c>
      <c r="I2002" s="47">
        <v>33.348230755446359</v>
      </c>
      <c r="J2002" s="47">
        <v>33.011043092624426</v>
      </c>
      <c r="K2002" s="47">
        <v>5.3869999999999996</v>
      </c>
      <c r="L2002" s="47">
        <v>7.4720755186353918E-2</v>
      </c>
      <c r="M2002" s="47">
        <v>5.4617207551863531</v>
      </c>
      <c r="N2002" s="47">
        <v>5.4064966903796607</v>
      </c>
      <c r="O2002" s="47">
        <v>38.278999999999996</v>
      </c>
      <c r="P2002" s="47">
        <v>0.53095151063271617</v>
      </c>
      <c r="Q2002" s="47">
        <v>38.809951510632715</v>
      </c>
      <c r="R2002" s="47">
        <v>38.417539783004088</v>
      </c>
      <c r="S2002" s="47"/>
      <c r="T2002" s="47">
        <v>116.69900000000004</v>
      </c>
      <c r="U2002" s="47">
        <v>1.6186815313703955</v>
      </c>
      <c r="V2002" s="47">
        <v>118.31768153137044</v>
      </c>
      <c r="W2002" s="47">
        <v>117.12135832014411</v>
      </c>
      <c r="X2002" s="47">
        <v>15.610000000000001</v>
      </c>
      <c r="Y2002" s="47">
        <v>0.21651958204176444</v>
      </c>
      <c r="Z2002" s="47">
        <v>15.826519582041765</v>
      </c>
      <c r="AA2002" s="47">
        <v>15.666495885804068</v>
      </c>
      <c r="AB2002" s="47">
        <v>132.30900000000005</v>
      </c>
      <c r="AC2002" s="47">
        <v>1.83520111341216</v>
      </c>
      <c r="AD2002" s="47">
        <v>134.14420111341221</v>
      </c>
      <c r="AE2002" s="47">
        <v>132.78785420594818</v>
      </c>
    </row>
    <row r="2003" spans="1:31" ht="13" x14ac:dyDescent="0.3">
      <c r="A2003" s="46">
        <v>45375</v>
      </c>
      <c r="B2003" s="44">
        <v>8</v>
      </c>
      <c r="C2003" s="44" t="s">
        <v>3</v>
      </c>
      <c r="D2003" s="45">
        <v>41.345001000000003</v>
      </c>
      <c r="E2003" s="43">
        <v>1.0105853999999999E-2</v>
      </c>
      <c r="F2003" s="43"/>
      <c r="G2003" s="47">
        <v>33.559999999999995</v>
      </c>
      <c r="H2003" s="47">
        <v>0.52240340720293987</v>
      </c>
      <c r="I2003" s="47">
        <v>34.082403407202932</v>
      </c>
      <c r="J2003" s="47">
        <v>33.737971614400635</v>
      </c>
      <c r="K2003" s="47">
        <v>5.6419999999999995</v>
      </c>
      <c r="L2003" s="47">
        <v>8.7824792116775546E-2</v>
      </c>
      <c r="M2003" s="47">
        <v>5.7298247921167746</v>
      </c>
      <c r="N2003" s="47">
        <v>5.6719200193220622</v>
      </c>
      <c r="O2003" s="47">
        <v>39.201999999999998</v>
      </c>
      <c r="P2003" s="47">
        <v>0.61022819931971539</v>
      </c>
      <c r="Q2003" s="47">
        <v>39.812228199319705</v>
      </c>
      <c r="R2003" s="47">
        <v>39.409891633722694</v>
      </c>
      <c r="S2003" s="47"/>
      <c r="T2003" s="47">
        <v>119.18600000000002</v>
      </c>
      <c r="U2003" s="47">
        <v>1.8552792756522531</v>
      </c>
      <c r="V2003" s="47">
        <v>121.04127927565227</v>
      </c>
      <c r="W2003" s="47">
        <v>119.81805377931931</v>
      </c>
      <c r="X2003" s="47">
        <v>16.164000000000005</v>
      </c>
      <c r="Y2003" s="47">
        <v>0.25161289255149955</v>
      </c>
      <c r="Z2003" s="47">
        <v>16.415612892551504</v>
      </c>
      <c r="AA2003" s="47">
        <v>16.249719105338862</v>
      </c>
      <c r="AB2003" s="47">
        <v>135.35000000000002</v>
      </c>
      <c r="AC2003" s="47">
        <v>2.1068921682037525</v>
      </c>
      <c r="AD2003" s="47">
        <v>137.45689216820378</v>
      </c>
      <c r="AE2003" s="47">
        <v>136.06777288465818</v>
      </c>
    </row>
    <row r="2004" spans="1:31" ht="13" x14ac:dyDescent="0.3">
      <c r="A2004" s="46">
        <v>45375</v>
      </c>
      <c r="B2004" s="44">
        <v>9</v>
      </c>
      <c r="C2004" s="44" t="s">
        <v>3</v>
      </c>
      <c r="D2004" s="45">
        <v>24.34019</v>
      </c>
      <c r="E2004" s="43">
        <v>9.7956199999999997E-3</v>
      </c>
      <c r="F2004" s="43"/>
      <c r="G2004" s="47">
        <v>34.034000000000006</v>
      </c>
      <c r="H2004" s="47">
        <v>0.40058362417749077</v>
      </c>
      <c r="I2004" s="47">
        <v>34.434583624177499</v>
      </c>
      <c r="J2004" s="47">
        <v>34.097275528136834</v>
      </c>
      <c r="K2004" s="47">
        <v>5.4430000000000005</v>
      </c>
      <c r="L2004" s="47">
        <v>6.4064660821475064E-2</v>
      </c>
      <c r="M2004" s="47">
        <v>5.5070646608214755</v>
      </c>
      <c r="N2004" s="47">
        <v>5.4531195480886394</v>
      </c>
      <c r="O2004" s="47">
        <v>39.477000000000004</v>
      </c>
      <c r="P2004" s="47">
        <v>0.46464828499896582</v>
      </c>
      <c r="Q2004" s="47">
        <v>39.941648284998976</v>
      </c>
      <c r="R2004" s="47">
        <v>39.55039507622547</v>
      </c>
      <c r="S2004" s="47"/>
      <c r="T2004" s="47">
        <v>122.08099999999997</v>
      </c>
      <c r="U2004" s="47">
        <v>1.4369057243701073</v>
      </c>
      <c r="V2004" s="47">
        <v>123.51790572437008</v>
      </c>
      <c r="W2004" s="47">
        <v>122.30797125669832</v>
      </c>
      <c r="X2004" s="47">
        <v>16.277999999999999</v>
      </c>
      <c r="Y2004" s="47">
        <v>0.19159370730332001</v>
      </c>
      <c r="Z2004" s="47">
        <v>16.469593707303318</v>
      </c>
      <c r="AA2004" s="47">
        <v>16.308263825792181</v>
      </c>
      <c r="AB2004" s="47">
        <v>138.35899999999998</v>
      </c>
      <c r="AC2004" s="47">
        <v>1.6284994316734274</v>
      </c>
      <c r="AD2004" s="47">
        <v>139.9874994316734</v>
      </c>
      <c r="AE2004" s="47">
        <v>138.6162350824905</v>
      </c>
    </row>
    <row r="2005" spans="1:31" ht="13" x14ac:dyDescent="0.3">
      <c r="A2005" s="46">
        <v>45375</v>
      </c>
      <c r="B2005" s="44">
        <v>10</v>
      </c>
      <c r="C2005" s="44" t="s">
        <v>3</v>
      </c>
      <c r="D2005" s="45">
        <v>14.759066000000001</v>
      </c>
      <c r="E2005" s="43">
        <v>9.5140220000000005E-3</v>
      </c>
      <c r="F2005" s="43"/>
      <c r="G2005" s="47">
        <v>34.447999999999993</v>
      </c>
      <c r="H2005" s="47">
        <v>0.24606936030095794</v>
      </c>
      <c r="I2005" s="47">
        <v>34.694069360300951</v>
      </c>
      <c r="J2005" s="47">
        <v>34.363989221137523</v>
      </c>
      <c r="K2005" s="47">
        <v>5.4560000000000004</v>
      </c>
      <c r="L2005" s="47">
        <v>3.8973363614782479E-2</v>
      </c>
      <c r="M2005" s="47">
        <v>5.4949733636147826</v>
      </c>
      <c r="N2005" s="47">
        <v>5.4426940661439378</v>
      </c>
      <c r="O2005" s="47">
        <v>39.903999999999996</v>
      </c>
      <c r="P2005" s="47">
        <v>0.28504272391574043</v>
      </c>
      <c r="Q2005" s="47">
        <v>40.189042723915733</v>
      </c>
      <c r="R2005" s="47">
        <v>39.806683287281459</v>
      </c>
      <c r="S2005" s="47"/>
      <c r="T2005" s="47">
        <v>125.83500000000002</v>
      </c>
      <c r="U2005" s="47">
        <v>0.89886605763675831</v>
      </c>
      <c r="V2005" s="47">
        <v>126.73386605763677</v>
      </c>
      <c r="W2005" s="47">
        <v>125.52811726781937</v>
      </c>
      <c r="X2005" s="47">
        <v>15.983999999999998</v>
      </c>
      <c r="Y2005" s="47">
        <v>0.11417709751075568</v>
      </c>
      <c r="Z2005" s="47">
        <v>16.098177097510753</v>
      </c>
      <c r="AA2005" s="47">
        <v>15.94501868644514</v>
      </c>
      <c r="AB2005" s="47">
        <v>141.81900000000002</v>
      </c>
      <c r="AC2005" s="47">
        <v>1.0130431551475141</v>
      </c>
      <c r="AD2005" s="47">
        <v>142.83204315514752</v>
      </c>
      <c r="AE2005" s="47">
        <v>141.47313595426451</v>
      </c>
    </row>
    <row r="2006" spans="1:31" ht="13" x14ac:dyDescent="0.3">
      <c r="A2006" s="46">
        <v>45375</v>
      </c>
      <c r="B2006" s="44">
        <v>11</v>
      </c>
      <c r="C2006" s="44" t="s">
        <v>3</v>
      </c>
      <c r="D2006" s="45">
        <v>15.459111999999999</v>
      </c>
      <c r="E2006" s="43">
        <v>9.389339E-3</v>
      </c>
      <c r="F2006" s="43"/>
      <c r="G2006" s="47">
        <v>35.371000000000002</v>
      </c>
      <c r="H2006" s="47">
        <v>0.37161990321528537</v>
      </c>
      <c r="I2006" s="47">
        <v>35.742619903215285</v>
      </c>
      <c r="J2006" s="47">
        <v>35.407020328195848</v>
      </c>
      <c r="K2006" s="47">
        <v>5.3280000000000003</v>
      </c>
      <c r="L2006" s="47">
        <v>5.5977802276753287E-2</v>
      </c>
      <c r="M2006" s="47">
        <v>5.3839778022767533</v>
      </c>
      <c r="N2006" s="47">
        <v>5.3334258095227014</v>
      </c>
      <c r="O2006" s="47">
        <v>40.699000000000005</v>
      </c>
      <c r="P2006" s="47">
        <v>0.42759770549203868</v>
      </c>
      <c r="Q2006" s="47">
        <v>41.126597705492038</v>
      </c>
      <c r="R2006" s="47">
        <v>40.74044613771855</v>
      </c>
      <c r="S2006" s="47"/>
      <c r="T2006" s="47">
        <v>126.75100000000005</v>
      </c>
      <c r="U2006" s="47">
        <v>1.3316896427141065</v>
      </c>
      <c r="V2006" s="47">
        <v>128.08268964271414</v>
      </c>
      <c r="W2006" s="47">
        <v>126.8800778496269</v>
      </c>
      <c r="X2006" s="47">
        <v>15.777999999999999</v>
      </c>
      <c r="Y2006" s="47">
        <v>0.1657690999104004</v>
      </c>
      <c r="Z2006" s="47">
        <v>15.9437690999104</v>
      </c>
      <c r="AA2006" s="47">
        <v>15.794067646893614</v>
      </c>
      <c r="AB2006" s="47">
        <v>142.52900000000005</v>
      </c>
      <c r="AC2006" s="47">
        <v>1.497458742624507</v>
      </c>
      <c r="AD2006" s="47">
        <v>144.02645874262456</v>
      </c>
      <c r="AE2006" s="47">
        <v>142.67414549652051</v>
      </c>
    </row>
    <row r="2007" spans="1:31" ht="13" x14ac:dyDescent="0.3">
      <c r="A2007" s="46">
        <v>45375</v>
      </c>
      <c r="B2007" s="44">
        <v>12</v>
      </c>
      <c r="C2007" s="44" t="s">
        <v>3</v>
      </c>
      <c r="D2007" s="45">
        <v>8.6932849999999995</v>
      </c>
      <c r="E2007" s="43">
        <v>8.9733279999999992E-3</v>
      </c>
      <c r="F2007" s="43"/>
      <c r="G2007" s="47">
        <v>35.186</v>
      </c>
      <c r="H2007" s="47">
        <v>0.57186039365536601</v>
      </c>
      <c r="I2007" s="47">
        <v>35.757860393655363</v>
      </c>
      <c r="J2007" s="47">
        <v>35.436993383764886</v>
      </c>
      <c r="K2007" s="47">
        <v>5.109</v>
      </c>
      <c r="L2007" s="47">
        <v>8.3034012140773744E-2</v>
      </c>
      <c r="M2007" s="47">
        <v>5.1920340121407733</v>
      </c>
      <c r="N2007" s="47">
        <v>5.1454441879626787</v>
      </c>
      <c r="O2007" s="47">
        <v>40.295000000000002</v>
      </c>
      <c r="P2007" s="47">
        <v>0.65489440579613978</v>
      </c>
      <c r="Q2007" s="47">
        <v>40.949894405796137</v>
      </c>
      <c r="R2007" s="47">
        <v>40.582437571727567</v>
      </c>
      <c r="S2007" s="47"/>
      <c r="T2007" s="47">
        <v>126.16300000000003</v>
      </c>
      <c r="U2007" s="47">
        <v>2.050463901686522</v>
      </c>
      <c r="V2007" s="47">
        <v>128.21346390168654</v>
      </c>
      <c r="W2007" s="47">
        <v>127.06296243608055</v>
      </c>
      <c r="X2007" s="47">
        <v>15.339999999999998</v>
      </c>
      <c r="Y2007" s="47">
        <v>0.24931331889596187</v>
      </c>
      <c r="Z2007" s="47">
        <v>15.589313318895959</v>
      </c>
      <c r="AA2007" s="47">
        <v>15.449425297190738</v>
      </c>
      <c r="AB2007" s="47">
        <v>141.50300000000001</v>
      </c>
      <c r="AC2007" s="47">
        <v>2.299777220582484</v>
      </c>
      <c r="AD2007" s="47">
        <v>143.8027772205825</v>
      </c>
      <c r="AE2007" s="47">
        <v>142.51238773327128</v>
      </c>
    </row>
    <row r="2008" spans="1:31" ht="13" x14ac:dyDescent="0.3">
      <c r="A2008" s="46">
        <v>45375</v>
      </c>
      <c r="B2008" s="44">
        <v>13</v>
      </c>
      <c r="C2008" s="44" t="s">
        <v>3</v>
      </c>
      <c r="D2008" s="45">
        <v>10.323829</v>
      </c>
      <c r="E2008" s="43">
        <v>8.4695169999999993E-3</v>
      </c>
      <c r="F2008" s="43"/>
      <c r="G2008" s="47">
        <v>34.378</v>
      </c>
      <c r="H2008" s="47">
        <v>0.69770740779079343</v>
      </c>
      <c r="I2008" s="47">
        <v>35.075707407790794</v>
      </c>
      <c r="J2008" s="47">
        <v>34.778633107613487</v>
      </c>
      <c r="K2008" s="47">
        <v>4.8939999999999992</v>
      </c>
      <c r="L2008" s="47">
        <v>9.9324569600562657E-2</v>
      </c>
      <c r="M2008" s="47">
        <v>4.9933245696005617</v>
      </c>
      <c r="N2008" s="47">
        <v>4.9510335222718123</v>
      </c>
      <c r="O2008" s="47">
        <v>39.271999999999998</v>
      </c>
      <c r="P2008" s="47">
        <v>0.79703197739135612</v>
      </c>
      <c r="Q2008" s="47">
        <v>40.069031977391354</v>
      </c>
      <c r="R2008" s="47">
        <v>39.729666629885301</v>
      </c>
      <c r="S2008" s="47"/>
      <c r="T2008" s="47">
        <v>125.12500000000003</v>
      </c>
      <c r="U2008" s="47">
        <v>2.5394333410850853</v>
      </c>
      <c r="V2008" s="47">
        <v>127.66443334108511</v>
      </c>
      <c r="W2008" s="47">
        <v>126.58317725260743</v>
      </c>
      <c r="X2008" s="47">
        <v>14.604000000000005</v>
      </c>
      <c r="Y2008" s="47">
        <v>0.29639068542023245</v>
      </c>
      <c r="Z2008" s="47">
        <v>14.900390685420238</v>
      </c>
      <c r="AA2008" s="47">
        <v>14.77419157320343</v>
      </c>
      <c r="AB2008" s="47">
        <v>139.72900000000004</v>
      </c>
      <c r="AC2008" s="47">
        <v>2.8358240265053176</v>
      </c>
      <c r="AD2008" s="47">
        <v>142.56482402650536</v>
      </c>
      <c r="AE2008" s="47">
        <v>141.35736882581085</v>
      </c>
    </row>
    <row r="2009" spans="1:31" ht="13" x14ac:dyDescent="0.3">
      <c r="A2009" s="46">
        <v>45375</v>
      </c>
      <c r="B2009" s="44">
        <v>14</v>
      </c>
      <c r="C2009" s="44" t="s">
        <v>3</v>
      </c>
      <c r="D2009" s="45">
        <v>10.143974</v>
      </c>
      <c r="E2009" s="43">
        <v>8.0164699999999995E-3</v>
      </c>
      <c r="F2009" s="43"/>
      <c r="G2009" s="47">
        <v>33.63000000000001</v>
      </c>
      <c r="H2009" s="47">
        <v>0.52574654299110357</v>
      </c>
      <c r="I2009" s="47">
        <v>34.15574654299111</v>
      </c>
      <c r="J2009" s="47">
        <v>33.881938025501618</v>
      </c>
      <c r="K2009" s="47">
        <v>4.6989999999999998</v>
      </c>
      <c r="L2009" s="47">
        <v>7.3460690024240119E-2</v>
      </c>
      <c r="M2009" s="47">
        <v>4.7724606900242401</v>
      </c>
      <c r="N2009" s="47">
        <v>4.7342024020764812</v>
      </c>
      <c r="O2009" s="47">
        <v>38.329000000000008</v>
      </c>
      <c r="P2009" s="47">
        <v>0.59920723301534373</v>
      </c>
      <c r="Q2009" s="47">
        <v>38.92820723301535</v>
      </c>
      <c r="R2009" s="47">
        <v>38.616140427578102</v>
      </c>
      <c r="S2009" s="47"/>
      <c r="T2009" s="47">
        <v>123.73400000000001</v>
      </c>
      <c r="U2009" s="47">
        <v>1.9343658266565926</v>
      </c>
      <c r="V2009" s="47">
        <v>125.6683658266566</v>
      </c>
      <c r="W2009" s="47">
        <v>124.66094914205817</v>
      </c>
      <c r="X2009" s="47">
        <v>13.937000000000001</v>
      </c>
      <c r="Y2009" s="47">
        <v>0.21788074842899227</v>
      </c>
      <c r="Z2009" s="47">
        <v>14.154880748428994</v>
      </c>
      <c r="AA2009" s="47">
        <v>14.041408571555634</v>
      </c>
      <c r="AB2009" s="47">
        <v>137.67100000000002</v>
      </c>
      <c r="AC2009" s="47">
        <v>2.1522465750855848</v>
      </c>
      <c r="AD2009" s="47">
        <v>139.82324657508559</v>
      </c>
      <c r="AE2009" s="47">
        <v>138.70235771361379</v>
      </c>
    </row>
    <row r="2010" spans="1:31" ht="13" x14ac:dyDescent="0.3">
      <c r="A2010" s="46">
        <v>45375</v>
      </c>
      <c r="B2010" s="44">
        <v>15</v>
      </c>
      <c r="C2010" s="44" t="s">
        <v>3</v>
      </c>
      <c r="D2010" s="45">
        <v>10.788123000000001</v>
      </c>
      <c r="E2010" s="43">
        <v>7.9395100000000003E-3</v>
      </c>
      <c r="F2010" s="43"/>
      <c r="G2010" s="47">
        <v>32.914999999999999</v>
      </c>
      <c r="H2010" s="47">
        <v>0.49606301378100348</v>
      </c>
      <c r="I2010" s="47">
        <v>33.411063013781003</v>
      </c>
      <c r="J2010" s="47">
        <v>33.145795544872456</v>
      </c>
      <c r="K2010" s="47">
        <v>4.492</v>
      </c>
      <c r="L2010" s="47">
        <v>6.7699075130009653E-2</v>
      </c>
      <c r="M2010" s="47">
        <v>4.5596990751300099</v>
      </c>
      <c r="N2010" s="47">
        <v>4.5234972987260242</v>
      </c>
      <c r="O2010" s="47">
        <v>37.406999999999996</v>
      </c>
      <c r="P2010" s="47">
        <v>0.56376208891101309</v>
      </c>
      <c r="Q2010" s="47">
        <v>37.970762088911016</v>
      </c>
      <c r="R2010" s="47">
        <v>37.669292843598484</v>
      </c>
      <c r="S2010" s="47"/>
      <c r="T2010" s="47">
        <v>121.61799999999998</v>
      </c>
      <c r="U2010" s="47">
        <v>1.8329087531526074</v>
      </c>
      <c r="V2010" s="47">
        <v>123.45090875315259</v>
      </c>
      <c r="W2010" s="47">
        <v>122.47076902859784</v>
      </c>
      <c r="X2010" s="47">
        <v>13.353</v>
      </c>
      <c r="Y2010" s="47">
        <v>0.20124348847084125</v>
      </c>
      <c r="Z2010" s="47">
        <v>13.55424348847084</v>
      </c>
      <c r="AA2010" s="47">
        <v>13.446629436751691</v>
      </c>
      <c r="AB2010" s="47">
        <v>134.97099999999998</v>
      </c>
      <c r="AC2010" s="47">
        <v>2.0341522416234485</v>
      </c>
      <c r="AD2010" s="47">
        <v>137.00515224162342</v>
      </c>
      <c r="AE2010" s="47">
        <v>135.91739846534952</v>
      </c>
    </row>
    <row r="2011" spans="1:31" ht="13" x14ac:dyDescent="0.3">
      <c r="A2011" s="46">
        <v>45375</v>
      </c>
      <c r="B2011" s="44">
        <v>16</v>
      </c>
      <c r="C2011" s="44" t="s">
        <v>3</v>
      </c>
      <c r="D2011" s="45">
        <v>10.569445</v>
      </c>
      <c r="E2011" s="43">
        <v>7.9273329999999999E-3</v>
      </c>
      <c r="F2011" s="43"/>
      <c r="G2011" s="47">
        <v>32.128</v>
      </c>
      <c r="H2011" s="47">
        <v>0.45382845663428495</v>
      </c>
      <c r="I2011" s="47">
        <v>32.581828456634284</v>
      </c>
      <c r="J2011" s="47">
        <v>32.323541452709669</v>
      </c>
      <c r="K2011" s="47">
        <v>4.4250000000000007</v>
      </c>
      <c r="L2011" s="47">
        <v>6.2505942498963865E-2</v>
      </c>
      <c r="M2011" s="47">
        <v>4.4875059424989647</v>
      </c>
      <c r="N2011" s="47">
        <v>4.4519319885532962</v>
      </c>
      <c r="O2011" s="47">
        <v>36.552999999999997</v>
      </c>
      <c r="P2011" s="47">
        <v>0.51633439913324886</v>
      </c>
      <c r="Q2011" s="47">
        <v>37.069334399133247</v>
      </c>
      <c r="R2011" s="47">
        <v>36.775473441262967</v>
      </c>
      <c r="S2011" s="47"/>
      <c r="T2011" s="47">
        <v>119.73400000000002</v>
      </c>
      <c r="U2011" s="47">
        <v>1.6913189873832633</v>
      </c>
      <c r="V2011" s="47">
        <v>121.42531898738329</v>
      </c>
      <c r="W2011" s="47">
        <v>120.46274004913907</v>
      </c>
      <c r="X2011" s="47">
        <v>13.007000000000001</v>
      </c>
      <c r="Y2011" s="47">
        <v>0.18373215685514646</v>
      </c>
      <c r="Z2011" s="47">
        <v>13.190732156855148</v>
      </c>
      <c r="AA2011" s="47">
        <v>13.086164830533949</v>
      </c>
      <c r="AB2011" s="47">
        <v>132.74100000000001</v>
      </c>
      <c r="AC2011" s="47">
        <v>1.8750511442384097</v>
      </c>
      <c r="AD2011" s="47">
        <v>134.61605114423844</v>
      </c>
      <c r="AE2011" s="47">
        <v>133.54890487967302</v>
      </c>
    </row>
    <row r="2012" spans="1:31" ht="13" x14ac:dyDescent="0.3">
      <c r="A2012" s="46">
        <v>45375</v>
      </c>
      <c r="B2012" s="44">
        <v>17</v>
      </c>
      <c r="C2012" s="44" t="s">
        <v>3</v>
      </c>
      <c r="D2012" s="45">
        <v>11.116275999999999</v>
      </c>
      <c r="E2012" s="43">
        <v>8.0564969999999993E-3</v>
      </c>
      <c r="F2012" s="43"/>
      <c r="G2012" s="47">
        <v>31.848000000000003</v>
      </c>
      <c r="H2012" s="47">
        <v>0.54538929504938549</v>
      </c>
      <c r="I2012" s="47">
        <v>32.393389295049388</v>
      </c>
      <c r="J2012" s="47">
        <v>32.13241205137399</v>
      </c>
      <c r="K2012" s="47">
        <v>4.3230000000000004</v>
      </c>
      <c r="L2012" s="47">
        <v>7.403032914150004E-2</v>
      </c>
      <c r="M2012" s="47">
        <v>4.3970303291415007</v>
      </c>
      <c r="N2012" s="47">
        <v>4.361605667485863</v>
      </c>
      <c r="O2012" s="47">
        <v>36.171000000000006</v>
      </c>
      <c r="P2012" s="47">
        <v>0.61941962419088559</v>
      </c>
      <c r="Q2012" s="47">
        <v>36.790419624190889</v>
      </c>
      <c r="R2012" s="47">
        <v>36.494017718859851</v>
      </c>
      <c r="S2012" s="47"/>
      <c r="T2012" s="47">
        <v>117.86700000000006</v>
      </c>
      <c r="U2012" s="47">
        <v>2.0184438595700183</v>
      </c>
      <c r="V2012" s="47">
        <v>119.88544385957007</v>
      </c>
      <c r="W2012" s="47">
        <v>118.91958714077178</v>
      </c>
      <c r="X2012" s="47">
        <v>12.694000000000001</v>
      </c>
      <c r="Y2012" s="47">
        <v>0.21738167895493907</v>
      </c>
      <c r="Z2012" s="47">
        <v>12.911381678954941</v>
      </c>
      <c r="AA2012" s="47">
        <v>12.807361171192586</v>
      </c>
      <c r="AB2012" s="47">
        <v>130.56100000000006</v>
      </c>
      <c r="AC2012" s="47">
        <v>2.2358255385249572</v>
      </c>
      <c r="AD2012" s="47">
        <v>132.79682553852501</v>
      </c>
      <c r="AE2012" s="47">
        <v>131.72694831196438</v>
      </c>
    </row>
    <row r="2013" spans="1:31" ht="13" x14ac:dyDescent="0.3">
      <c r="A2013" s="46">
        <v>45375</v>
      </c>
      <c r="B2013" s="44">
        <v>18</v>
      </c>
      <c r="C2013" s="44" t="s">
        <v>3</v>
      </c>
      <c r="D2013" s="45">
        <v>13.645541</v>
      </c>
      <c r="E2013" s="43">
        <v>8.4760789999999992E-3</v>
      </c>
      <c r="F2013" s="43"/>
      <c r="G2013" s="47">
        <v>31.780000000000005</v>
      </c>
      <c r="H2013" s="47">
        <v>0.51629264531761632</v>
      </c>
      <c r="I2013" s="47">
        <v>32.296292645317621</v>
      </c>
      <c r="J2013" s="47">
        <v>32.02254671744879</v>
      </c>
      <c r="K2013" s="47">
        <v>4.2279999999999998</v>
      </c>
      <c r="L2013" s="47">
        <v>6.8687391579700469E-2</v>
      </c>
      <c r="M2013" s="47">
        <v>4.2966873915797006</v>
      </c>
      <c r="N2013" s="47">
        <v>4.2602683298103674</v>
      </c>
      <c r="O2013" s="47">
        <v>36.008000000000003</v>
      </c>
      <c r="P2013" s="47">
        <v>0.58498003689731681</v>
      </c>
      <c r="Q2013" s="47">
        <v>36.592980036897323</v>
      </c>
      <c r="R2013" s="47">
        <v>36.282815047259156</v>
      </c>
      <c r="S2013" s="47"/>
      <c r="T2013" s="47">
        <v>116.90000000000002</v>
      </c>
      <c r="U2013" s="47">
        <v>1.8991381446705269</v>
      </c>
      <c r="V2013" s="47">
        <v>118.79913814467055</v>
      </c>
      <c r="W2013" s="47">
        <v>117.7921872646244</v>
      </c>
      <c r="X2013" s="47">
        <v>12.442</v>
      </c>
      <c r="Y2013" s="47">
        <v>0.20213068260043363</v>
      </c>
      <c r="Z2013" s="47">
        <v>12.644130682600434</v>
      </c>
      <c r="AA2013" s="47">
        <v>12.536958032048387</v>
      </c>
      <c r="AB2013" s="47">
        <v>129.34200000000001</v>
      </c>
      <c r="AC2013" s="47">
        <v>2.1012688272709603</v>
      </c>
      <c r="AD2013" s="47">
        <v>131.44326882727097</v>
      </c>
      <c r="AE2013" s="47">
        <v>130.32914529667278</v>
      </c>
    </row>
    <row r="2014" spans="1:31" ht="13" x14ac:dyDescent="0.3">
      <c r="A2014" s="46">
        <v>45375</v>
      </c>
      <c r="B2014" s="44">
        <v>19</v>
      </c>
      <c r="C2014" s="44" t="s">
        <v>3</v>
      </c>
      <c r="D2014" s="45">
        <v>36.636190999999997</v>
      </c>
      <c r="E2014" s="43">
        <v>9.0391269999999992E-3</v>
      </c>
      <c r="F2014" s="43"/>
      <c r="G2014" s="47">
        <v>31.486000000000001</v>
      </c>
      <c r="H2014" s="47">
        <v>0.55504330016164771</v>
      </c>
      <c r="I2014" s="47">
        <v>32.041043300161647</v>
      </c>
      <c r="J2014" s="47">
        <v>31.751420240558986</v>
      </c>
      <c r="K2014" s="47">
        <v>4.319</v>
      </c>
      <c r="L2014" s="47">
        <v>7.6136442018616413E-2</v>
      </c>
      <c r="M2014" s="47">
        <v>4.3951364420186163</v>
      </c>
      <c r="N2014" s="47">
        <v>4.3554082455368821</v>
      </c>
      <c r="O2014" s="47">
        <v>35.805</v>
      </c>
      <c r="P2014" s="47">
        <v>0.63117974218026407</v>
      </c>
      <c r="Q2014" s="47">
        <v>36.436179742180265</v>
      </c>
      <c r="R2014" s="47">
        <v>36.106828486095864</v>
      </c>
      <c r="S2014" s="47"/>
      <c r="T2014" s="47">
        <v>115.37800000000001</v>
      </c>
      <c r="U2014" s="47">
        <v>2.033913037097459</v>
      </c>
      <c r="V2014" s="47">
        <v>117.41191303709748</v>
      </c>
      <c r="W2014" s="47">
        <v>116.3506118438422</v>
      </c>
      <c r="X2014" s="47">
        <v>12.2</v>
      </c>
      <c r="Y2014" s="47">
        <v>0.21506473550060667</v>
      </c>
      <c r="Z2014" s="47">
        <v>12.415064735500605</v>
      </c>
      <c r="AA2014" s="47">
        <v>12.302843388643195</v>
      </c>
      <c r="AB2014" s="47">
        <v>127.57800000000002</v>
      </c>
      <c r="AC2014" s="47">
        <v>2.2489777725980655</v>
      </c>
      <c r="AD2014" s="47">
        <v>129.82697777259807</v>
      </c>
      <c r="AE2014" s="47">
        <v>128.65345523248538</v>
      </c>
    </row>
    <row r="2015" spans="1:31" ht="13" x14ac:dyDescent="0.3">
      <c r="A2015" s="46">
        <v>45375</v>
      </c>
      <c r="B2015" s="44">
        <v>20</v>
      </c>
      <c r="C2015" s="44" t="s">
        <v>3</v>
      </c>
      <c r="D2015" s="45">
        <v>36.767479999999999</v>
      </c>
      <c r="E2015" s="43">
        <v>9.8806669999999992E-3</v>
      </c>
      <c r="F2015" s="43"/>
      <c r="G2015" s="47">
        <v>31.676000000000002</v>
      </c>
      <c r="H2015" s="47">
        <v>0.34665323741412862</v>
      </c>
      <c r="I2015" s="47">
        <v>32.022653237414133</v>
      </c>
      <c r="J2015" s="47">
        <v>31.706248064318771</v>
      </c>
      <c r="K2015" s="47">
        <v>4.343</v>
      </c>
      <c r="L2015" s="47">
        <v>4.7528570845105457E-2</v>
      </c>
      <c r="M2015" s="47">
        <v>4.3905285708451052</v>
      </c>
      <c r="N2015" s="47">
        <v>4.3471472200825989</v>
      </c>
      <c r="O2015" s="47">
        <v>36.019000000000005</v>
      </c>
      <c r="P2015" s="47">
        <v>0.3941818082592341</v>
      </c>
      <c r="Q2015" s="47">
        <v>36.413181808259239</v>
      </c>
      <c r="R2015" s="47">
        <v>36.053395284401368</v>
      </c>
      <c r="S2015" s="47"/>
      <c r="T2015" s="47">
        <v>115.529</v>
      </c>
      <c r="U2015" s="47">
        <v>1.2643168918176808</v>
      </c>
      <c r="V2015" s="47">
        <v>116.79331689181768</v>
      </c>
      <c r="W2015" s="47">
        <v>115.63932101978415</v>
      </c>
      <c r="X2015" s="47">
        <v>12.311</v>
      </c>
      <c r="Y2015" s="47">
        <v>0.13472812242092866</v>
      </c>
      <c r="Z2015" s="47">
        <v>12.445728122420929</v>
      </c>
      <c r="AA2015" s="47">
        <v>12.322756027270753</v>
      </c>
      <c r="AB2015" s="47">
        <v>127.84</v>
      </c>
      <c r="AC2015" s="47">
        <v>1.3990450142386095</v>
      </c>
      <c r="AD2015" s="47">
        <v>129.2390450142386</v>
      </c>
      <c r="AE2015" s="47">
        <v>127.9620770470549</v>
      </c>
    </row>
    <row r="2016" spans="1:31" ht="13" x14ac:dyDescent="0.3">
      <c r="A2016" s="46">
        <v>45375</v>
      </c>
      <c r="B2016" s="44">
        <v>21</v>
      </c>
      <c r="C2016" s="44" t="s">
        <v>3</v>
      </c>
      <c r="D2016" s="45">
        <v>30.129584999999999</v>
      </c>
      <c r="E2016" s="43">
        <v>9.8051609999999997E-3</v>
      </c>
      <c r="F2016" s="43"/>
      <c r="G2016" s="47">
        <v>31.518999999999995</v>
      </c>
      <c r="H2016" s="47">
        <v>0.34462717406180848</v>
      </c>
      <c r="I2016" s="47">
        <v>31.863627174061804</v>
      </c>
      <c r="J2016" s="47">
        <v>31.551199179576155</v>
      </c>
      <c r="K2016" s="47">
        <v>4.2860000000000005</v>
      </c>
      <c r="L2016" s="47">
        <v>4.6862910245531637E-2</v>
      </c>
      <c r="M2016" s="47">
        <v>4.3328629102455318</v>
      </c>
      <c r="N2016" s="47">
        <v>4.2903784918196459</v>
      </c>
      <c r="O2016" s="47">
        <v>35.804999999999993</v>
      </c>
      <c r="P2016" s="47">
        <v>0.39149008430734011</v>
      </c>
      <c r="Q2016" s="47">
        <v>36.196490084307335</v>
      </c>
      <c r="R2016" s="47">
        <v>35.841577671395804</v>
      </c>
      <c r="S2016" s="47"/>
      <c r="T2016" s="47">
        <v>114.71500000000002</v>
      </c>
      <c r="U2016" s="47">
        <v>1.2542880888511811</v>
      </c>
      <c r="V2016" s="47">
        <v>115.9692880888512</v>
      </c>
      <c r="W2016" s="47">
        <v>114.83219054808464</v>
      </c>
      <c r="X2016" s="47">
        <v>12.477999999999998</v>
      </c>
      <c r="Y2016" s="47">
        <v>0.13643382968822762</v>
      </c>
      <c r="Z2016" s="47">
        <v>12.614433829688226</v>
      </c>
      <c r="AA2016" s="47">
        <v>12.490747275064287</v>
      </c>
      <c r="AB2016" s="47">
        <v>127.19300000000001</v>
      </c>
      <c r="AC2016" s="47">
        <v>1.3907219185394089</v>
      </c>
      <c r="AD2016" s="47">
        <v>128.58372191853942</v>
      </c>
      <c r="AE2016" s="47">
        <v>127.32293782314892</v>
      </c>
    </row>
    <row r="2017" spans="1:31" ht="13" x14ac:dyDescent="0.3">
      <c r="A2017" s="46">
        <v>45375</v>
      </c>
      <c r="B2017" s="44">
        <v>22</v>
      </c>
      <c r="C2017" s="44" t="s">
        <v>3</v>
      </c>
      <c r="D2017" s="45">
        <v>29.569272000000002</v>
      </c>
      <c r="E2017" s="43">
        <v>1.0091737999999999E-2</v>
      </c>
      <c r="F2017" s="43"/>
      <c r="G2017" s="47">
        <v>30.256</v>
      </c>
      <c r="H2017" s="47">
        <v>0.30974941807876649</v>
      </c>
      <c r="I2017" s="47">
        <v>30.565749418078767</v>
      </c>
      <c r="J2017" s="47">
        <v>30.257287883177863</v>
      </c>
      <c r="K2017" s="47">
        <v>4.2959999999999994</v>
      </c>
      <c r="L2017" s="47">
        <v>4.3980813725091897E-2</v>
      </c>
      <c r="M2017" s="47">
        <v>4.3399808137250915</v>
      </c>
      <c r="N2017" s="47">
        <v>4.2961828644279514</v>
      </c>
      <c r="O2017" s="47">
        <v>34.552</v>
      </c>
      <c r="P2017" s="47">
        <v>0.35373023180385837</v>
      </c>
      <c r="Q2017" s="47">
        <v>34.905730231803858</v>
      </c>
      <c r="R2017" s="47">
        <v>34.553470747605814</v>
      </c>
      <c r="S2017" s="47"/>
      <c r="T2017" s="47">
        <v>110.85000000000005</v>
      </c>
      <c r="U2017" s="47">
        <v>1.1348401306858567</v>
      </c>
      <c r="V2017" s="47">
        <v>111.98484013068591</v>
      </c>
      <c r="W2017" s="47">
        <v>110.85471846411515</v>
      </c>
      <c r="X2017" s="47">
        <v>12.374999999999998</v>
      </c>
      <c r="Y2017" s="47">
        <v>0.1266905423296118</v>
      </c>
      <c r="Z2017" s="47">
        <v>12.501690542329611</v>
      </c>
      <c r="AA2017" s="47">
        <v>12.375526756819342</v>
      </c>
      <c r="AB2017" s="47">
        <v>123.22500000000005</v>
      </c>
      <c r="AC2017" s="47">
        <v>1.2615306730154685</v>
      </c>
      <c r="AD2017" s="47">
        <v>124.48653067301552</v>
      </c>
      <c r="AE2017" s="47">
        <v>123.23024522093449</v>
      </c>
    </row>
    <row r="2018" spans="1:31" ht="13" x14ac:dyDescent="0.3">
      <c r="A2018" s="46">
        <v>45375</v>
      </c>
      <c r="B2018" s="44">
        <v>23</v>
      </c>
      <c r="C2018" s="44" t="s">
        <v>3</v>
      </c>
      <c r="D2018" s="45">
        <v>21.901484</v>
      </c>
      <c r="E2018" s="43">
        <v>1.0707097E-2</v>
      </c>
      <c r="F2018" s="43"/>
      <c r="G2018" s="47">
        <v>29.279999999999998</v>
      </c>
      <c r="H2018" s="47">
        <v>0.36171027666240069</v>
      </c>
      <c r="I2018" s="47">
        <v>29.641710276662398</v>
      </c>
      <c r="J2018" s="47">
        <v>29.324333609484274</v>
      </c>
      <c r="K2018" s="47">
        <v>4.1339999999999995</v>
      </c>
      <c r="L2018" s="47">
        <v>5.1069340291064358E-2</v>
      </c>
      <c r="M2018" s="47">
        <v>4.1850693402910641</v>
      </c>
      <c r="N2018" s="47">
        <v>4.1402593969128416</v>
      </c>
      <c r="O2018" s="47">
        <v>33.413999999999994</v>
      </c>
      <c r="P2018" s="47">
        <v>0.41277961695346505</v>
      </c>
      <c r="Q2018" s="47">
        <v>33.826779616953459</v>
      </c>
      <c r="R2018" s="47">
        <v>33.464593006397116</v>
      </c>
      <c r="S2018" s="47"/>
      <c r="T2018" s="47">
        <v>106.47000000000001</v>
      </c>
      <c r="U2018" s="47">
        <v>1.3152764056094881</v>
      </c>
      <c r="V2018" s="47">
        <v>107.78527640560949</v>
      </c>
      <c r="W2018" s="47">
        <v>106.63120899596282</v>
      </c>
      <c r="X2018" s="47">
        <v>12.069000000000001</v>
      </c>
      <c r="Y2018" s="47">
        <v>0.14909430768574161</v>
      </c>
      <c r="Z2018" s="47">
        <v>12.218094307685742</v>
      </c>
      <c r="AA2018" s="47">
        <v>12.087273986778202</v>
      </c>
      <c r="AB2018" s="47">
        <v>118.53900000000002</v>
      </c>
      <c r="AC2018" s="47">
        <v>1.4643707132952297</v>
      </c>
      <c r="AD2018" s="47">
        <v>120.00337071329524</v>
      </c>
      <c r="AE2018" s="47">
        <v>118.71848298274102</v>
      </c>
    </row>
    <row r="2019" spans="1:31" ht="13" x14ac:dyDescent="0.3">
      <c r="A2019" s="46">
        <v>45375</v>
      </c>
      <c r="B2019" s="44">
        <v>24</v>
      </c>
      <c r="C2019" s="44" t="s">
        <v>3</v>
      </c>
      <c r="D2019" s="45">
        <v>19.370115999999999</v>
      </c>
      <c r="E2019" s="43">
        <v>1.0529887E-2</v>
      </c>
      <c r="F2019" s="43"/>
      <c r="G2019" s="47">
        <v>28.661999999999995</v>
      </c>
      <c r="H2019" s="47">
        <v>0.490078754449217</v>
      </c>
      <c r="I2019" s="47">
        <v>29.152078754449214</v>
      </c>
      <c r="J2019" s="47">
        <v>28.845110659349761</v>
      </c>
      <c r="K2019" s="47">
        <v>3.9750000000000001</v>
      </c>
      <c r="L2019" s="47">
        <v>6.7966752108563178E-2</v>
      </c>
      <c r="M2019" s="47">
        <v>4.0429667521085637</v>
      </c>
      <c r="N2019" s="47">
        <v>4.0003947690641031</v>
      </c>
      <c r="O2019" s="47">
        <v>32.636999999999993</v>
      </c>
      <c r="P2019" s="47">
        <v>0.55804550655778018</v>
      </c>
      <c r="Q2019" s="47">
        <v>33.195045506557776</v>
      </c>
      <c r="R2019" s="47">
        <v>32.845505428413865</v>
      </c>
      <c r="S2019" s="47"/>
      <c r="T2019" s="47">
        <v>102.80800000000001</v>
      </c>
      <c r="U2019" s="47">
        <v>1.7578681385602928</v>
      </c>
      <c r="V2019" s="47">
        <v>104.5658681385603</v>
      </c>
      <c r="W2019" s="47">
        <v>103.46480136300437</v>
      </c>
      <c r="X2019" s="47">
        <v>11.895</v>
      </c>
      <c r="Y2019" s="47">
        <v>0.20338729970600225</v>
      </c>
      <c r="Z2019" s="47">
        <v>12.098387299706001</v>
      </c>
      <c r="AA2019" s="47">
        <v>11.970992648557862</v>
      </c>
      <c r="AB2019" s="47">
        <v>114.703</v>
      </c>
      <c r="AC2019" s="47">
        <v>1.961255438266295</v>
      </c>
      <c r="AD2019" s="47">
        <v>116.66425543826631</v>
      </c>
      <c r="AE2019" s="47">
        <v>115.43579401156224</v>
      </c>
    </row>
    <row r="2020" spans="1:31" ht="13" x14ac:dyDescent="0.3">
      <c r="A2020" s="46">
        <v>45376</v>
      </c>
      <c r="B2020" s="44">
        <v>1</v>
      </c>
      <c r="C2020" s="44" t="s">
        <v>3</v>
      </c>
      <c r="D2020" s="45">
        <v>15.324578000000001</v>
      </c>
      <c r="E2020" s="43">
        <v>1.0519875999999999E-2</v>
      </c>
      <c r="F2020" s="43"/>
      <c r="G2020" s="47">
        <v>28.355</v>
      </c>
      <c r="H2020" s="47">
        <v>0.49924310323078003</v>
      </c>
      <c r="I2020" s="47">
        <v>28.854243103230779</v>
      </c>
      <c r="J2020" s="47">
        <v>28.550700043710936</v>
      </c>
      <c r="K2020" s="47">
        <v>4.0350000000000001</v>
      </c>
      <c r="L2020" s="47">
        <v>7.1043763764281342E-2</v>
      </c>
      <c r="M2020" s="47">
        <v>4.1060437637642817</v>
      </c>
      <c r="N2020" s="47">
        <v>4.0628486925189078</v>
      </c>
      <c r="O2020" s="47">
        <v>32.39</v>
      </c>
      <c r="P2020" s="47">
        <v>0.57028686699506137</v>
      </c>
      <c r="Q2020" s="47">
        <v>32.960286866995062</v>
      </c>
      <c r="R2020" s="47">
        <v>32.613548736229845</v>
      </c>
      <c r="S2020" s="47"/>
      <c r="T2020" s="47">
        <v>100.33300000000001</v>
      </c>
      <c r="U2020" s="47">
        <v>1.7665511647488576</v>
      </c>
      <c r="V2020" s="47">
        <v>102.09955116474887</v>
      </c>
      <c r="W2020" s="47">
        <v>101.02547654684005</v>
      </c>
      <c r="X2020" s="47">
        <v>11.711000000000002</v>
      </c>
      <c r="Y2020" s="47">
        <v>0.20619418028339503</v>
      </c>
      <c r="Z2020" s="47">
        <v>11.917194180283397</v>
      </c>
      <c r="AA2020" s="47">
        <v>11.791826775238894</v>
      </c>
      <c r="AB2020" s="47">
        <v>112.04400000000001</v>
      </c>
      <c r="AC2020" s="47">
        <v>1.9727453450322527</v>
      </c>
      <c r="AD2020" s="47">
        <v>114.01674534503228</v>
      </c>
      <c r="AE2020" s="47">
        <v>112.81730332207894</v>
      </c>
    </row>
    <row r="2021" spans="1:31" ht="13" x14ac:dyDescent="0.3">
      <c r="A2021" s="46">
        <v>45376</v>
      </c>
      <c r="B2021" s="44">
        <v>2</v>
      </c>
      <c r="C2021" s="44" t="s">
        <v>3</v>
      </c>
      <c r="D2021" s="45">
        <v>19.641317999999998</v>
      </c>
      <c r="E2021" s="43">
        <v>1.0684935E-2</v>
      </c>
      <c r="F2021" s="43"/>
      <c r="G2021" s="47">
        <v>28.096999999999994</v>
      </c>
      <c r="H2021" s="47">
        <v>0.44815502629405668</v>
      </c>
      <c r="I2021" s="47">
        <v>28.545155026294051</v>
      </c>
      <c r="J2021" s="47">
        <v>28.240151900273176</v>
      </c>
      <c r="K2021" s="47">
        <v>4.0209999999999999</v>
      </c>
      <c r="L2021" s="47">
        <v>6.4136077187187335E-2</v>
      </c>
      <c r="M2021" s="47">
        <v>4.0851360771871876</v>
      </c>
      <c r="N2021" s="47">
        <v>4.0414866637362872</v>
      </c>
      <c r="O2021" s="47">
        <v>32.117999999999995</v>
      </c>
      <c r="P2021" s="47">
        <v>0.51229110348124407</v>
      </c>
      <c r="Q2021" s="47">
        <v>32.630291103481241</v>
      </c>
      <c r="R2021" s="47">
        <v>32.281638564009462</v>
      </c>
      <c r="S2021" s="47"/>
      <c r="T2021" s="47">
        <v>99.871999999999971</v>
      </c>
      <c r="U2021" s="47">
        <v>1.5929863966273987</v>
      </c>
      <c r="V2021" s="47">
        <v>101.46498639662737</v>
      </c>
      <c r="W2021" s="47">
        <v>100.38083961220352</v>
      </c>
      <c r="X2021" s="47">
        <v>11.699999999999998</v>
      </c>
      <c r="Y2021" s="47">
        <v>0.18661827980355422</v>
      </c>
      <c r="Z2021" s="47">
        <v>11.886618279803551</v>
      </c>
      <c r="AA2021" s="47">
        <v>11.759610536114039</v>
      </c>
      <c r="AB2021" s="47">
        <v>111.57199999999997</v>
      </c>
      <c r="AC2021" s="47">
        <v>1.779604676430953</v>
      </c>
      <c r="AD2021" s="47">
        <v>113.35160467643092</v>
      </c>
      <c r="AE2021" s="47">
        <v>112.14045014831756</v>
      </c>
    </row>
    <row r="2022" spans="1:31" ht="13" x14ac:dyDescent="0.3">
      <c r="A2022" s="46">
        <v>45376</v>
      </c>
      <c r="B2022" s="44">
        <v>3</v>
      </c>
      <c r="C2022" s="44" t="s">
        <v>3</v>
      </c>
      <c r="D2022" s="45">
        <v>14.953324</v>
      </c>
      <c r="E2022" s="43">
        <v>1.0593616E-2</v>
      </c>
      <c r="F2022" s="43"/>
      <c r="G2022" s="47">
        <v>28.156000000000002</v>
      </c>
      <c r="H2022" s="47">
        <v>0.4997172653498273</v>
      </c>
      <c r="I2022" s="47">
        <v>28.655717265349828</v>
      </c>
      <c r="J2022" s="47">
        <v>28.352149600436142</v>
      </c>
      <c r="K2022" s="47">
        <v>4.03</v>
      </c>
      <c r="L2022" s="47">
        <v>7.1525095161237534E-2</v>
      </c>
      <c r="M2022" s="47">
        <v>4.1015250951612376</v>
      </c>
      <c r="N2022" s="47">
        <v>4.0580751132887363</v>
      </c>
      <c r="O2022" s="47">
        <v>32.186</v>
      </c>
      <c r="P2022" s="47">
        <v>0.57124236051106481</v>
      </c>
      <c r="Q2022" s="47">
        <v>32.757242360511064</v>
      </c>
      <c r="R2022" s="47">
        <v>32.41022471372488</v>
      </c>
      <c r="S2022" s="47"/>
      <c r="T2022" s="47">
        <v>99.995999999999952</v>
      </c>
      <c r="U2022" s="47">
        <v>1.7747452644523831</v>
      </c>
      <c r="V2022" s="47">
        <v>101.77074526445233</v>
      </c>
      <c r="W2022" s="47">
        <v>100.6926250690869</v>
      </c>
      <c r="X2022" s="47">
        <v>11.803999999999998</v>
      </c>
      <c r="Y2022" s="47">
        <v>0.20949931098839894</v>
      </c>
      <c r="Z2022" s="47">
        <v>12.013499310988397</v>
      </c>
      <c r="AA2022" s="47">
        <v>11.886232912471522</v>
      </c>
      <c r="AB2022" s="47">
        <v>111.79999999999995</v>
      </c>
      <c r="AC2022" s="47">
        <v>1.984244575440782</v>
      </c>
      <c r="AD2022" s="47">
        <v>113.78424457544072</v>
      </c>
      <c r="AE2022" s="47">
        <v>112.57885798155843</v>
      </c>
    </row>
    <row r="2023" spans="1:31" ht="13" x14ac:dyDescent="0.3">
      <c r="A2023" s="46">
        <v>45376</v>
      </c>
      <c r="B2023" s="44">
        <v>4</v>
      </c>
      <c r="C2023" s="44" t="s">
        <v>3</v>
      </c>
      <c r="D2023" s="45">
        <v>14.403347999999999</v>
      </c>
      <c r="E2023" s="43">
        <v>1.0811675E-2</v>
      </c>
      <c r="F2023" s="43"/>
      <c r="G2023" s="47">
        <v>29.016999999999996</v>
      </c>
      <c r="H2023" s="47">
        <v>0.50694894773815602</v>
      </c>
      <c r="I2023" s="47">
        <v>29.523948947738152</v>
      </c>
      <c r="J2023" s="47">
        <v>29.204745606998614</v>
      </c>
      <c r="K2023" s="47">
        <v>4.1399999999999997</v>
      </c>
      <c r="L2023" s="47">
        <v>7.2328932819931982E-2</v>
      </c>
      <c r="M2023" s="47">
        <v>4.2123289328199318</v>
      </c>
      <c r="N2023" s="47">
        <v>4.1667866014051862</v>
      </c>
      <c r="O2023" s="47">
        <v>33.156999999999996</v>
      </c>
      <c r="P2023" s="47">
        <v>0.57927788055808804</v>
      </c>
      <c r="Q2023" s="47">
        <v>33.736277880558085</v>
      </c>
      <c r="R2023" s="47">
        <v>33.371532208403799</v>
      </c>
      <c r="S2023" s="47"/>
      <c r="T2023" s="47">
        <v>101.34400000000001</v>
      </c>
      <c r="U2023" s="47">
        <v>1.7705563690104318</v>
      </c>
      <c r="V2023" s="47">
        <v>103.11455636901044</v>
      </c>
      <c r="W2023" s="47">
        <v>101.99971529777952</v>
      </c>
      <c r="X2023" s="47">
        <v>11.979999999999997</v>
      </c>
      <c r="Y2023" s="47">
        <v>0.20929966550308818</v>
      </c>
      <c r="Z2023" s="47">
        <v>12.189299665503086</v>
      </c>
      <c r="AA2023" s="47">
        <v>12.057512919042058</v>
      </c>
      <c r="AB2023" s="47">
        <v>113.32400000000001</v>
      </c>
      <c r="AC2023" s="47">
        <v>1.9798560345135199</v>
      </c>
      <c r="AD2023" s="47">
        <v>115.30385603451353</v>
      </c>
      <c r="AE2023" s="47">
        <v>114.05722821682157</v>
      </c>
    </row>
    <row r="2024" spans="1:31" ht="13" x14ac:dyDescent="0.3">
      <c r="A2024" s="46">
        <v>45376</v>
      </c>
      <c r="B2024" s="44">
        <v>5</v>
      </c>
      <c r="C2024" s="44" t="s">
        <v>3</v>
      </c>
      <c r="D2024" s="45">
        <v>16.302593999999999</v>
      </c>
      <c r="E2024" s="43">
        <v>1.1111542E-2</v>
      </c>
      <c r="F2024" s="43"/>
      <c r="G2024" s="47">
        <v>30.202999999999999</v>
      </c>
      <c r="H2024" s="47">
        <v>0.4971040360159677</v>
      </c>
      <c r="I2024" s="47">
        <v>30.700104036015968</v>
      </c>
      <c r="J2024" s="47">
        <v>30.358978540615407</v>
      </c>
      <c r="K2024" s="47">
        <v>4.2199999999999989</v>
      </c>
      <c r="L2024" s="47">
        <v>6.94559822530008E-2</v>
      </c>
      <c r="M2024" s="47">
        <v>4.2894559822530001</v>
      </c>
      <c r="N2024" s="47">
        <v>4.2417935119490444</v>
      </c>
      <c r="O2024" s="47">
        <v>34.423000000000002</v>
      </c>
      <c r="P2024" s="47">
        <v>0.56656001826896851</v>
      </c>
      <c r="Q2024" s="47">
        <v>34.989560018268968</v>
      </c>
      <c r="R2024" s="47">
        <v>34.600772052564452</v>
      </c>
      <c r="S2024" s="47"/>
      <c r="T2024" s="47">
        <v>105.36500000000002</v>
      </c>
      <c r="U2024" s="47">
        <v>1.7341776232434674</v>
      </c>
      <c r="V2024" s="47">
        <v>107.09917762324349</v>
      </c>
      <c r="W2024" s="47">
        <v>105.90914061291737</v>
      </c>
      <c r="X2024" s="47">
        <v>12.618000000000002</v>
      </c>
      <c r="Y2024" s="47">
        <v>0.20767667868918588</v>
      </c>
      <c r="Z2024" s="47">
        <v>12.825676678689188</v>
      </c>
      <c r="AA2024" s="47">
        <v>12.683163633595512</v>
      </c>
      <c r="AB2024" s="47">
        <v>117.98300000000003</v>
      </c>
      <c r="AC2024" s="47">
        <v>1.9418543019326533</v>
      </c>
      <c r="AD2024" s="47">
        <v>119.92485430193268</v>
      </c>
      <c r="AE2024" s="47">
        <v>118.59230424651288</v>
      </c>
    </row>
    <row r="2025" spans="1:31" ht="13" x14ac:dyDescent="0.3">
      <c r="A2025" s="46">
        <v>45376</v>
      </c>
      <c r="B2025" s="44">
        <v>6</v>
      </c>
      <c r="C2025" s="44" t="s">
        <v>3</v>
      </c>
      <c r="D2025" s="45">
        <v>16.953766999999999</v>
      </c>
      <c r="E2025" s="43">
        <v>1.1239519999999999E-2</v>
      </c>
      <c r="F2025" s="43"/>
      <c r="G2025" s="47">
        <v>32.298000000000009</v>
      </c>
      <c r="H2025" s="47">
        <v>0.55253435525777927</v>
      </c>
      <c r="I2025" s="47">
        <v>32.850534355257786</v>
      </c>
      <c r="J2025" s="47">
        <v>32.481310117361183</v>
      </c>
      <c r="K2025" s="47">
        <v>4.3869999999999996</v>
      </c>
      <c r="L2025" s="47">
        <v>7.5050102684868308E-2</v>
      </c>
      <c r="M2025" s="47">
        <v>4.4620501026848682</v>
      </c>
      <c r="N2025" s="47">
        <v>4.4118988013147398</v>
      </c>
      <c r="O2025" s="47">
        <v>36.685000000000009</v>
      </c>
      <c r="P2025" s="47">
        <v>0.62758445794264761</v>
      </c>
      <c r="Q2025" s="47">
        <v>37.312584457942656</v>
      </c>
      <c r="R2025" s="47">
        <v>36.893208918675924</v>
      </c>
      <c r="S2025" s="47"/>
      <c r="T2025" s="47">
        <v>114.45299999999996</v>
      </c>
      <c r="U2025" s="47">
        <v>1.9579916577595691</v>
      </c>
      <c r="V2025" s="47">
        <v>116.41099165775952</v>
      </c>
      <c r="W2025" s="47">
        <v>115.10258798880231</v>
      </c>
      <c r="X2025" s="47">
        <v>13.456</v>
      </c>
      <c r="Y2025" s="47">
        <v>0.23019698694497107</v>
      </c>
      <c r="Z2025" s="47">
        <v>13.686196986944971</v>
      </c>
      <c r="AA2025" s="47">
        <v>13.532370702186263</v>
      </c>
      <c r="AB2025" s="47">
        <v>127.90899999999996</v>
      </c>
      <c r="AC2025" s="47">
        <v>2.1881886447045402</v>
      </c>
      <c r="AD2025" s="47">
        <v>130.09718864470449</v>
      </c>
      <c r="AE2025" s="47">
        <v>128.63495869098858</v>
      </c>
    </row>
    <row r="2026" spans="1:31" ht="13" x14ac:dyDescent="0.3">
      <c r="A2026" s="46">
        <v>45376</v>
      </c>
      <c r="B2026" s="44">
        <v>7</v>
      </c>
      <c r="C2026" s="44" t="s">
        <v>3</v>
      </c>
      <c r="D2026" s="45">
        <v>32.235287999999997</v>
      </c>
      <c r="E2026" s="43">
        <v>1.116584E-2</v>
      </c>
      <c r="F2026" s="43"/>
      <c r="G2026" s="47">
        <v>36.222999999999999</v>
      </c>
      <c r="H2026" s="47">
        <v>0.55388810260766885</v>
      </c>
      <c r="I2026" s="47">
        <v>36.776888102607671</v>
      </c>
      <c r="J2026" s="47">
        <v>36.36624325435605</v>
      </c>
      <c r="K2026" s="47">
        <v>4.7859999999999996</v>
      </c>
      <c r="L2026" s="47">
        <v>7.3183017946616871E-2</v>
      </c>
      <c r="M2026" s="47">
        <v>4.8591830179466164</v>
      </c>
      <c r="N2026" s="47">
        <v>4.8049261578375075</v>
      </c>
      <c r="O2026" s="47">
        <v>41.009</v>
      </c>
      <c r="P2026" s="47">
        <v>0.62707112055428571</v>
      </c>
      <c r="Q2026" s="47">
        <v>41.636071120554291</v>
      </c>
      <c r="R2026" s="47">
        <v>41.171169412193557</v>
      </c>
      <c r="S2026" s="47"/>
      <c r="T2026" s="47">
        <v>128.36800000000002</v>
      </c>
      <c r="U2026" s="47">
        <v>1.9628829184645462</v>
      </c>
      <c r="V2026" s="47">
        <v>130.33088291846457</v>
      </c>
      <c r="W2026" s="47">
        <v>128.87562913273825</v>
      </c>
      <c r="X2026" s="47">
        <v>14.815000000000003</v>
      </c>
      <c r="Y2026" s="47">
        <v>0.2265370687169096</v>
      </c>
      <c r="Z2026" s="47">
        <v>15.041537068716913</v>
      </c>
      <c r="AA2026" s="47">
        <v>14.873585672453551</v>
      </c>
      <c r="AB2026" s="47">
        <v>143.18300000000002</v>
      </c>
      <c r="AC2026" s="47">
        <v>2.1894199871814557</v>
      </c>
      <c r="AD2026" s="47">
        <v>145.37241998718147</v>
      </c>
      <c r="AE2026" s="47">
        <v>143.7492148051918</v>
      </c>
    </row>
    <row r="2027" spans="1:31" ht="13" x14ac:dyDescent="0.3">
      <c r="A2027" s="46">
        <v>45376</v>
      </c>
      <c r="B2027" s="44">
        <v>8</v>
      </c>
      <c r="C2027" s="44" t="s">
        <v>5</v>
      </c>
      <c r="D2027" s="45">
        <v>47.831899999999997</v>
      </c>
      <c r="E2027" s="43">
        <v>1.0927332999999999E-2</v>
      </c>
      <c r="F2027" s="43"/>
      <c r="G2027" s="47">
        <v>39.719000000000001</v>
      </c>
      <c r="H2027" s="47">
        <v>0.58152420543009287</v>
      </c>
      <c r="I2027" s="47">
        <v>40.300524205430094</v>
      </c>
      <c r="J2027" s="47">
        <v>39.860146957362794</v>
      </c>
      <c r="K2027" s="47">
        <v>5.2709999999999999</v>
      </c>
      <c r="L2027" s="47">
        <v>7.7172488905108888E-2</v>
      </c>
      <c r="M2027" s="47">
        <v>5.3481724889051092</v>
      </c>
      <c r="N2027" s="47">
        <v>5.2897312271774037</v>
      </c>
      <c r="O2027" s="47">
        <v>44.99</v>
      </c>
      <c r="P2027" s="47">
        <v>0.65869669433520173</v>
      </c>
      <c r="Q2027" s="47">
        <v>45.6486966943352</v>
      </c>
      <c r="R2027" s="47">
        <v>45.149878184540199</v>
      </c>
      <c r="S2027" s="47"/>
      <c r="T2027" s="47">
        <v>139.548</v>
      </c>
      <c r="U2027" s="47">
        <v>2.0431163881104411</v>
      </c>
      <c r="V2027" s="47">
        <v>141.59111638811044</v>
      </c>
      <c r="W2027" s="47">
        <v>140.0439031094958</v>
      </c>
      <c r="X2027" s="47">
        <v>15.490999999999998</v>
      </c>
      <c r="Y2027" s="47">
        <v>0.22680307828287641</v>
      </c>
      <c r="Z2027" s="47">
        <v>15.717803078282873</v>
      </c>
      <c r="AA2027" s="47">
        <v>15.546049410018052</v>
      </c>
      <c r="AB2027" s="47">
        <v>155.03899999999999</v>
      </c>
      <c r="AC2027" s="47">
        <v>2.2699194663933175</v>
      </c>
      <c r="AD2027" s="47">
        <v>157.30891946639332</v>
      </c>
      <c r="AE2027" s="47">
        <v>155.58995251951384</v>
      </c>
    </row>
    <row r="2028" spans="1:31" ht="13" x14ac:dyDescent="0.3">
      <c r="A2028" s="46">
        <v>45376</v>
      </c>
      <c r="B2028" s="44">
        <v>9</v>
      </c>
      <c r="C2028" s="44" t="s">
        <v>5</v>
      </c>
      <c r="D2028" s="45">
        <v>20.46397</v>
      </c>
      <c r="E2028" s="43">
        <v>1.0105195000000001E-2</v>
      </c>
      <c r="F2028" s="43"/>
      <c r="G2028" s="47">
        <v>42.264000000000003</v>
      </c>
      <c r="H2028" s="47">
        <v>0.50368062263618896</v>
      </c>
      <c r="I2028" s="47">
        <v>42.767680622636192</v>
      </c>
      <c r="J2028" s="47">
        <v>42.335504870246737</v>
      </c>
      <c r="K2028" s="47">
        <v>5.2439999999999998</v>
      </c>
      <c r="L2028" s="47">
        <v>6.2495295880753712E-2</v>
      </c>
      <c r="M2028" s="47">
        <v>5.3064952958807536</v>
      </c>
      <c r="N2028" s="47">
        <v>5.2528721261492963</v>
      </c>
      <c r="O2028" s="47">
        <v>47.508000000000003</v>
      </c>
      <c r="P2028" s="47">
        <v>0.56617591851694271</v>
      </c>
      <c r="Q2028" s="47">
        <v>48.074175918516943</v>
      </c>
      <c r="R2028" s="47">
        <v>47.588376996396036</v>
      </c>
      <c r="S2028" s="47"/>
      <c r="T2028" s="47">
        <v>147.874</v>
      </c>
      <c r="U2028" s="47">
        <v>1.7622863049333666</v>
      </c>
      <c r="V2028" s="47">
        <v>149.63628630493335</v>
      </c>
      <c r="W2028" s="47">
        <v>148.12418245274617</v>
      </c>
      <c r="X2028" s="47">
        <v>15.602</v>
      </c>
      <c r="Y2028" s="47">
        <v>0.18593661447969481</v>
      </c>
      <c r="Z2028" s="47">
        <v>15.787936614479696</v>
      </c>
      <c r="AA2028" s="47">
        <v>15.62839643634274</v>
      </c>
      <c r="AB2028" s="47">
        <v>163.476</v>
      </c>
      <c r="AC2028" s="47">
        <v>1.9482229194130614</v>
      </c>
      <c r="AD2028" s="47">
        <v>165.42422291941304</v>
      </c>
      <c r="AE2028" s="47">
        <v>163.75257888908891</v>
      </c>
    </row>
    <row r="2029" spans="1:31" ht="13" x14ac:dyDescent="0.3">
      <c r="A2029" s="46">
        <v>45376</v>
      </c>
      <c r="B2029" s="44">
        <v>10</v>
      </c>
      <c r="C2029" s="44" t="s">
        <v>5</v>
      </c>
      <c r="D2029" s="45">
        <v>18.827325999999999</v>
      </c>
      <c r="E2029" s="43">
        <v>9.7852210000000002E-3</v>
      </c>
      <c r="F2029" s="43"/>
      <c r="G2029" s="47">
        <v>43.238</v>
      </c>
      <c r="H2029" s="47">
        <v>0.3545705306509559</v>
      </c>
      <c r="I2029" s="47">
        <v>43.592570530650953</v>
      </c>
      <c r="J2029" s="47">
        <v>43.166007594050448</v>
      </c>
      <c r="K2029" s="47">
        <v>5.1890000000000001</v>
      </c>
      <c r="L2029" s="47">
        <v>4.2552071870757435E-2</v>
      </c>
      <c r="M2029" s="47">
        <v>5.2315520718707571</v>
      </c>
      <c r="N2029" s="47">
        <v>5.1803601786744942</v>
      </c>
      <c r="O2029" s="47">
        <v>48.427</v>
      </c>
      <c r="P2029" s="47">
        <v>0.39712260252171333</v>
      </c>
      <c r="Q2029" s="47">
        <v>48.824122602521712</v>
      </c>
      <c r="R2029" s="47">
        <v>48.346367772724946</v>
      </c>
      <c r="S2029" s="47"/>
      <c r="T2029" s="47">
        <v>152.47599999999994</v>
      </c>
      <c r="U2029" s="47">
        <v>1.2503699577116225</v>
      </c>
      <c r="V2029" s="47">
        <v>153.72636995771157</v>
      </c>
      <c r="W2029" s="47">
        <v>152.22212345414761</v>
      </c>
      <c r="X2029" s="47">
        <v>15.061000000000002</v>
      </c>
      <c r="Y2029" s="47">
        <v>0.12350679407313121</v>
      </c>
      <c r="Z2029" s="47">
        <v>15.184506794073133</v>
      </c>
      <c r="AA2029" s="47">
        <v>15.035923039317126</v>
      </c>
      <c r="AB2029" s="47">
        <v>167.53699999999995</v>
      </c>
      <c r="AC2029" s="47">
        <v>1.3738767517847537</v>
      </c>
      <c r="AD2029" s="47">
        <v>168.91087675178471</v>
      </c>
      <c r="AE2029" s="47">
        <v>167.25804649346475</v>
      </c>
    </row>
    <row r="2030" spans="1:31" ht="13" x14ac:dyDescent="0.3">
      <c r="A2030" s="46">
        <v>45376</v>
      </c>
      <c r="B2030" s="44">
        <v>11</v>
      </c>
      <c r="C2030" s="44" t="s">
        <v>5</v>
      </c>
      <c r="D2030" s="45">
        <v>20.787634000000001</v>
      </c>
      <c r="E2030" s="43">
        <v>9.407571E-3</v>
      </c>
      <c r="F2030" s="43"/>
      <c r="G2030" s="47">
        <v>43.867999999999995</v>
      </c>
      <c r="H2030" s="47">
        <v>0.43934662484917653</v>
      </c>
      <c r="I2030" s="47">
        <v>44.307346624849174</v>
      </c>
      <c r="J2030" s="47">
        <v>43.890522115654292</v>
      </c>
      <c r="K2030" s="47">
        <v>5.08</v>
      </c>
      <c r="L2030" s="47">
        <v>5.087719645832537E-2</v>
      </c>
      <c r="M2030" s="47">
        <v>5.1308771964583251</v>
      </c>
      <c r="N2030" s="47">
        <v>5.0826081049403626</v>
      </c>
      <c r="O2030" s="47">
        <v>48.947999999999993</v>
      </c>
      <c r="P2030" s="47">
        <v>0.49022382130750192</v>
      </c>
      <c r="Q2030" s="47">
        <v>49.438223821307503</v>
      </c>
      <c r="R2030" s="47">
        <v>48.973130220594655</v>
      </c>
      <c r="S2030" s="47"/>
      <c r="T2030" s="47">
        <v>153.88999999999984</v>
      </c>
      <c r="U2030" s="47">
        <v>1.5412385360180478</v>
      </c>
      <c r="V2030" s="47">
        <v>155.4312385360179</v>
      </c>
      <c r="W2030" s="47">
        <v>153.96900812387238</v>
      </c>
      <c r="X2030" s="47">
        <v>14.513000000000002</v>
      </c>
      <c r="Y2030" s="47">
        <v>0.14535054177158979</v>
      </c>
      <c r="Z2030" s="47">
        <v>14.658350541771592</v>
      </c>
      <c r="AA2030" s="47">
        <v>14.520451068306986</v>
      </c>
      <c r="AB2030" s="47">
        <v>168.40299999999985</v>
      </c>
      <c r="AC2030" s="47">
        <v>1.6865890777896375</v>
      </c>
      <c r="AD2030" s="47">
        <v>170.0895890777895</v>
      </c>
      <c r="AE2030" s="47">
        <v>168.48945919217937</v>
      </c>
    </row>
    <row r="2031" spans="1:31" ht="13" x14ac:dyDescent="0.3">
      <c r="A2031" s="46">
        <v>45376</v>
      </c>
      <c r="B2031" s="44">
        <v>12</v>
      </c>
      <c r="C2031" s="44" t="s">
        <v>5</v>
      </c>
      <c r="D2031" s="45">
        <v>19.024811</v>
      </c>
      <c r="E2031" s="43">
        <v>8.8881749999999999E-3</v>
      </c>
      <c r="F2031" s="43"/>
      <c r="G2031" s="47">
        <v>43.905000000000001</v>
      </c>
      <c r="H2031" s="47">
        <v>0.6880338064314343</v>
      </c>
      <c r="I2031" s="47">
        <v>44.593033806431436</v>
      </c>
      <c r="J2031" s="47">
        <v>44.196683118178953</v>
      </c>
      <c r="K2031" s="47">
        <v>4.8720000000000008</v>
      </c>
      <c r="L2031" s="47">
        <v>7.6348951256894393E-2</v>
      </c>
      <c r="M2031" s="47">
        <v>4.9483489512568948</v>
      </c>
      <c r="N2031" s="47">
        <v>4.9043671598170571</v>
      </c>
      <c r="O2031" s="47">
        <v>48.777000000000001</v>
      </c>
      <c r="P2031" s="47">
        <v>0.76438275768832864</v>
      </c>
      <c r="Q2031" s="47">
        <v>49.541382757688332</v>
      </c>
      <c r="R2031" s="47">
        <v>49.101050277996009</v>
      </c>
      <c r="S2031" s="47"/>
      <c r="T2031" s="47">
        <v>153.82099999999991</v>
      </c>
      <c r="U2031" s="47">
        <v>2.4105238159455551</v>
      </c>
      <c r="V2031" s="47">
        <v>156.23152381594548</v>
      </c>
      <c r="W2031" s="47">
        <v>154.84291069175268</v>
      </c>
      <c r="X2031" s="47">
        <v>14.174000000000001</v>
      </c>
      <c r="Y2031" s="47">
        <v>0.2221202863536989</v>
      </c>
      <c r="Z2031" s="47">
        <v>14.3961202863537</v>
      </c>
      <c r="AA2031" s="47">
        <v>14.268165049927537</v>
      </c>
      <c r="AB2031" s="47">
        <v>167.99499999999992</v>
      </c>
      <c r="AC2031" s="47">
        <v>2.6326441022992539</v>
      </c>
      <c r="AD2031" s="47">
        <v>170.62764410229917</v>
      </c>
      <c r="AE2031" s="47">
        <v>169.11107574168022</v>
      </c>
    </row>
    <row r="2032" spans="1:31" ht="13" x14ac:dyDescent="0.3">
      <c r="A2032" s="46">
        <v>45376</v>
      </c>
      <c r="B2032" s="44">
        <v>13</v>
      </c>
      <c r="C2032" s="44" t="s">
        <v>5</v>
      </c>
      <c r="D2032" s="45">
        <v>13.390103</v>
      </c>
      <c r="E2032" s="43">
        <v>8.4160520000000003E-3</v>
      </c>
      <c r="F2032" s="43"/>
      <c r="G2032" s="47">
        <v>43.343999999999994</v>
      </c>
      <c r="H2032" s="47">
        <v>0.731730785281553</v>
      </c>
      <c r="I2032" s="47">
        <v>44.07573078528155</v>
      </c>
      <c r="J2032" s="47">
        <v>43.704787143054624</v>
      </c>
      <c r="K2032" s="47">
        <v>4.633</v>
      </c>
      <c r="L2032" s="47">
        <v>7.8214025660055267E-2</v>
      </c>
      <c r="M2032" s="47">
        <v>4.7112140256600554</v>
      </c>
      <c r="N2032" s="47">
        <v>4.6715642034369713</v>
      </c>
      <c r="O2032" s="47">
        <v>47.976999999999997</v>
      </c>
      <c r="P2032" s="47">
        <v>0.80994481094160831</v>
      </c>
      <c r="Q2032" s="47">
        <v>48.786944810941606</v>
      </c>
      <c r="R2032" s="47">
        <v>48.376351346491596</v>
      </c>
      <c r="S2032" s="47"/>
      <c r="T2032" s="47">
        <v>153.24299999999997</v>
      </c>
      <c r="U2032" s="47">
        <v>2.5870390533615035</v>
      </c>
      <c r="V2032" s="47">
        <v>155.83003905336147</v>
      </c>
      <c r="W2032" s="47">
        <v>154.51856534152637</v>
      </c>
      <c r="X2032" s="47">
        <v>13.583999999999998</v>
      </c>
      <c r="Y2032" s="47">
        <v>0.22932426604061959</v>
      </c>
      <c r="Z2032" s="47">
        <v>13.813324266040617</v>
      </c>
      <c r="AA2032" s="47">
        <v>13.697070610724758</v>
      </c>
      <c r="AB2032" s="47">
        <v>166.82699999999997</v>
      </c>
      <c r="AC2032" s="47">
        <v>2.8163633194021229</v>
      </c>
      <c r="AD2032" s="47">
        <v>169.64336331940208</v>
      </c>
      <c r="AE2032" s="47">
        <v>168.21563595225112</v>
      </c>
    </row>
    <row r="2033" spans="1:31" ht="13" x14ac:dyDescent="0.3">
      <c r="A2033" s="46">
        <v>45376</v>
      </c>
      <c r="B2033" s="44">
        <v>14</v>
      </c>
      <c r="C2033" s="44" t="s">
        <v>5</v>
      </c>
      <c r="D2033" s="45">
        <v>13.620799999999999</v>
      </c>
      <c r="E2033" s="43">
        <v>8.2460060000000002E-3</v>
      </c>
      <c r="F2033" s="43"/>
      <c r="G2033" s="47">
        <v>43.087000000000003</v>
      </c>
      <c r="H2033" s="47">
        <v>0.64993459203801507</v>
      </c>
      <c r="I2033" s="47">
        <v>43.736934592038018</v>
      </c>
      <c r="J2033" s="47">
        <v>43.376279566970467</v>
      </c>
      <c r="K2033" s="47">
        <v>4.4880000000000004</v>
      </c>
      <c r="L2033" s="47">
        <v>6.7698063199262221E-2</v>
      </c>
      <c r="M2033" s="47">
        <v>4.5556980631992623</v>
      </c>
      <c r="N2033" s="47">
        <v>4.5181317496359323</v>
      </c>
      <c r="O2033" s="47">
        <v>47.575000000000003</v>
      </c>
      <c r="P2033" s="47">
        <v>0.71763265523727726</v>
      </c>
      <c r="Q2033" s="47">
        <v>48.292632655237284</v>
      </c>
      <c r="R2033" s="47">
        <v>47.894411316606401</v>
      </c>
      <c r="S2033" s="47"/>
      <c r="T2033" s="47">
        <v>152.74999999999997</v>
      </c>
      <c r="U2033" s="47">
        <v>2.3041174584864756</v>
      </c>
      <c r="V2033" s="47">
        <v>155.05411745848645</v>
      </c>
      <c r="W2033" s="47">
        <v>153.77554027559907</v>
      </c>
      <c r="X2033" s="47">
        <v>13.026000000000002</v>
      </c>
      <c r="Y2033" s="47">
        <v>0.19648729305561269</v>
      </c>
      <c r="Z2033" s="47">
        <v>13.222487293055615</v>
      </c>
      <c r="AA2033" s="47">
        <v>13.113454583502154</v>
      </c>
      <c r="AB2033" s="47">
        <v>165.77599999999998</v>
      </c>
      <c r="AC2033" s="47">
        <v>2.5006047515420882</v>
      </c>
      <c r="AD2033" s="47">
        <v>168.27660475154207</v>
      </c>
      <c r="AE2033" s="47">
        <v>166.88899485910122</v>
      </c>
    </row>
    <row r="2034" spans="1:31" ht="13" x14ac:dyDescent="0.3">
      <c r="A2034" s="46">
        <v>45376</v>
      </c>
      <c r="B2034" s="44">
        <v>15</v>
      </c>
      <c r="C2034" s="44" t="s">
        <v>5</v>
      </c>
      <c r="D2034" s="45">
        <v>13.746827</v>
      </c>
      <c r="E2034" s="43">
        <v>8.1738169999999999E-3</v>
      </c>
      <c r="F2034" s="43"/>
      <c r="G2034" s="47">
        <v>42.216999999999999</v>
      </c>
      <c r="H2034" s="47">
        <v>0.64205212742744844</v>
      </c>
      <c r="I2034" s="47">
        <v>42.859052127427447</v>
      </c>
      <c r="J2034" s="47">
        <v>42.508730078544396</v>
      </c>
      <c r="K2034" s="47">
        <v>4.4329999999999998</v>
      </c>
      <c r="L2034" s="47">
        <v>6.7418743181322183E-2</v>
      </c>
      <c r="M2034" s="47">
        <v>4.5004187431813216</v>
      </c>
      <c r="N2034" s="47">
        <v>4.4636331439511876</v>
      </c>
      <c r="O2034" s="47">
        <v>46.65</v>
      </c>
      <c r="P2034" s="47">
        <v>0.70947087060877068</v>
      </c>
      <c r="Q2034" s="47">
        <v>47.359470870608767</v>
      </c>
      <c r="R2034" s="47">
        <v>46.972363222495581</v>
      </c>
      <c r="S2034" s="47"/>
      <c r="T2034" s="47">
        <v>150.821</v>
      </c>
      <c r="U2034" s="47">
        <v>2.2937428976652816</v>
      </c>
      <c r="V2034" s="47">
        <v>153.11474289766528</v>
      </c>
      <c r="W2034" s="47">
        <v>151.86321100921771</v>
      </c>
      <c r="X2034" s="47">
        <v>12.782</v>
      </c>
      <c r="Y2034" s="47">
        <v>0.19439349770892403</v>
      </c>
      <c r="Z2034" s="47">
        <v>12.976393497708925</v>
      </c>
      <c r="AA2034" s="47">
        <v>12.870326831938662</v>
      </c>
      <c r="AB2034" s="47">
        <v>163.60300000000001</v>
      </c>
      <c r="AC2034" s="47">
        <v>2.4881363953742057</v>
      </c>
      <c r="AD2034" s="47">
        <v>166.09113639537421</v>
      </c>
      <c r="AE2034" s="47">
        <v>164.73353784115636</v>
      </c>
    </row>
    <row r="2035" spans="1:31" ht="13" x14ac:dyDescent="0.3">
      <c r="A2035" s="46">
        <v>45376</v>
      </c>
      <c r="B2035" s="44">
        <v>16</v>
      </c>
      <c r="C2035" s="44" t="s">
        <v>5</v>
      </c>
      <c r="D2035" s="45">
        <v>11.235668</v>
      </c>
      <c r="E2035" s="43">
        <v>8.0960870000000001E-3</v>
      </c>
      <c r="F2035" s="43"/>
      <c r="G2035" s="47">
        <v>41.091000000000001</v>
      </c>
      <c r="H2035" s="47">
        <v>0.76154597641855548</v>
      </c>
      <c r="I2035" s="47">
        <v>41.852545976418554</v>
      </c>
      <c r="J2035" s="47">
        <v>41.513704123021974</v>
      </c>
      <c r="K2035" s="47">
        <v>4.32</v>
      </c>
      <c r="L2035" s="47">
        <v>8.0063240566745991E-2</v>
      </c>
      <c r="M2035" s="47">
        <v>4.4000632405667464</v>
      </c>
      <c r="N2035" s="47">
        <v>4.364439945765616</v>
      </c>
      <c r="O2035" s="47">
        <v>45.411000000000001</v>
      </c>
      <c r="P2035" s="47">
        <v>0.84160921698530144</v>
      </c>
      <c r="Q2035" s="47">
        <v>46.252609216985299</v>
      </c>
      <c r="R2035" s="47">
        <v>45.878144068787591</v>
      </c>
      <c r="S2035" s="47"/>
      <c r="T2035" s="47">
        <v>145.47999999999996</v>
      </c>
      <c r="U2035" s="47">
        <v>2.6962037587153249</v>
      </c>
      <c r="V2035" s="47">
        <v>148.17620375871527</v>
      </c>
      <c r="W2035" s="47">
        <v>146.976556321755</v>
      </c>
      <c r="X2035" s="47">
        <v>12.621999999999998</v>
      </c>
      <c r="Y2035" s="47">
        <v>0.23392551445219162</v>
      </c>
      <c r="Z2035" s="47">
        <v>12.85592551445219</v>
      </c>
      <c r="AA2035" s="47">
        <v>12.751842823021667</v>
      </c>
      <c r="AB2035" s="47">
        <v>158.10199999999995</v>
      </c>
      <c r="AC2035" s="47">
        <v>2.9301292731675166</v>
      </c>
      <c r="AD2035" s="47">
        <v>161.03212927316747</v>
      </c>
      <c r="AE2035" s="47">
        <v>159.72839914477666</v>
      </c>
    </row>
    <row r="2036" spans="1:31" ht="13" x14ac:dyDescent="0.3">
      <c r="A2036" s="46">
        <v>45376</v>
      </c>
      <c r="B2036" s="44">
        <v>17</v>
      </c>
      <c r="C2036" s="44" t="s">
        <v>5</v>
      </c>
      <c r="D2036" s="45">
        <v>11.430391999999999</v>
      </c>
      <c r="E2036" s="43">
        <v>8.4035039999999991E-3</v>
      </c>
      <c r="F2036" s="43"/>
      <c r="G2036" s="47">
        <v>38.97</v>
      </c>
      <c r="H2036" s="47">
        <v>0.61138277059552493</v>
      </c>
      <c r="I2036" s="47">
        <v>39.581382770595525</v>
      </c>
      <c r="J2036" s="47">
        <v>39.248760462157293</v>
      </c>
      <c r="K2036" s="47">
        <v>4.2139999999999995</v>
      </c>
      <c r="L2036" s="47">
        <v>6.6111547223236894E-2</v>
      </c>
      <c r="M2036" s="47">
        <v>4.2801115472232363</v>
      </c>
      <c r="N2036" s="47">
        <v>4.2441436127156997</v>
      </c>
      <c r="O2036" s="47">
        <v>43.183999999999997</v>
      </c>
      <c r="P2036" s="47">
        <v>0.67749431781876179</v>
      </c>
      <c r="Q2036" s="47">
        <v>43.86149431781876</v>
      </c>
      <c r="R2036" s="47">
        <v>43.492904074872996</v>
      </c>
      <c r="S2036" s="47"/>
      <c r="T2036" s="47">
        <v>139.53900000000004</v>
      </c>
      <c r="U2036" s="47">
        <v>2.1891644964364634</v>
      </c>
      <c r="V2036" s="47">
        <v>141.72816449643651</v>
      </c>
      <c r="W2036" s="47">
        <v>140.53715129917805</v>
      </c>
      <c r="X2036" s="47">
        <v>12.266999999999998</v>
      </c>
      <c r="Y2036" s="47">
        <v>0.19245143564011552</v>
      </c>
      <c r="Z2036" s="47">
        <v>12.459451435640114</v>
      </c>
      <c r="AA2036" s="47">
        <v>12.354748385662907</v>
      </c>
      <c r="AB2036" s="47">
        <v>151.80600000000004</v>
      </c>
      <c r="AC2036" s="47">
        <v>2.3816159320765791</v>
      </c>
      <c r="AD2036" s="47">
        <v>154.18761593207662</v>
      </c>
      <c r="AE2036" s="47">
        <v>152.89189968484095</v>
      </c>
    </row>
    <row r="2037" spans="1:31" ht="13" x14ac:dyDescent="0.3">
      <c r="A2037" s="46">
        <v>45376</v>
      </c>
      <c r="B2037" s="44">
        <v>18</v>
      </c>
      <c r="C2037" s="44" t="s">
        <v>5</v>
      </c>
      <c r="D2037" s="45">
        <v>12.995763999999999</v>
      </c>
      <c r="E2037" s="43">
        <v>9.0281660000000007E-3</v>
      </c>
      <c r="F2037" s="43"/>
      <c r="G2037" s="47">
        <v>36.402999999999992</v>
      </c>
      <c r="H2037" s="47">
        <v>0.66422324271367994</v>
      </c>
      <c r="I2037" s="47">
        <v>37.067223242713673</v>
      </c>
      <c r="J2037" s="47">
        <v>36.732574198119394</v>
      </c>
      <c r="K2037" s="47">
        <v>4.0979999999999999</v>
      </c>
      <c r="L2037" s="47">
        <v>7.4773695811901783E-2</v>
      </c>
      <c r="M2037" s="47">
        <v>4.1727736958119017</v>
      </c>
      <c r="N2037" s="47">
        <v>4.1351012022056786</v>
      </c>
      <c r="O2037" s="47">
        <v>40.500999999999991</v>
      </c>
      <c r="P2037" s="47">
        <v>0.73899693852558168</v>
      </c>
      <c r="Q2037" s="47">
        <v>41.239996938525579</v>
      </c>
      <c r="R2037" s="47">
        <v>40.867675400325069</v>
      </c>
      <c r="S2037" s="47"/>
      <c r="T2037" s="47">
        <v>133.24300000000002</v>
      </c>
      <c r="U2037" s="47">
        <v>2.4312034043595006</v>
      </c>
      <c r="V2037" s="47">
        <v>135.67420340435953</v>
      </c>
      <c r="W2037" s="47">
        <v>134.4493141741072</v>
      </c>
      <c r="X2037" s="47">
        <v>11.873000000000001</v>
      </c>
      <c r="Y2037" s="47">
        <v>0.21663935831496098</v>
      </c>
      <c r="Z2037" s="47">
        <v>12.089639358314962</v>
      </c>
      <c r="AA2037" s="47">
        <v>11.98049208730796</v>
      </c>
      <c r="AB2037" s="47">
        <v>145.11600000000001</v>
      </c>
      <c r="AC2037" s="47">
        <v>2.6478427626744616</v>
      </c>
      <c r="AD2037" s="47">
        <v>147.7638427626745</v>
      </c>
      <c r="AE2037" s="47">
        <v>146.42980626141517</v>
      </c>
    </row>
    <row r="2038" spans="1:31" ht="13" x14ac:dyDescent="0.3">
      <c r="A2038" s="46">
        <v>45376</v>
      </c>
      <c r="B2038" s="44">
        <v>19</v>
      </c>
      <c r="C2038" s="44" t="s">
        <v>5</v>
      </c>
      <c r="D2038" s="45">
        <v>16.715731000000002</v>
      </c>
      <c r="E2038" s="43">
        <v>9.4874669999999994E-3</v>
      </c>
      <c r="F2038" s="43"/>
      <c r="G2038" s="47">
        <v>34.487000000000009</v>
      </c>
      <c r="H2038" s="47">
        <v>0.60120915810982845</v>
      </c>
      <c r="I2038" s="47">
        <v>35.088209158109841</v>
      </c>
      <c r="J2038" s="47">
        <v>34.755310931633176</v>
      </c>
      <c r="K2038" s="47">
        <v>4.0209999999999999</v>
      </c>
      <c r="L2038" s="47">
        <v>7.0097776691495917E-2</v>
      </c>
      <c r="M2038" s="47">
        <v>4.0910977766914955</v>
      </c>
      <c r="N2038" s="47">
        <v>4.0522836215413616</v>
      </c>
      <c r="O2038" s="47">
        <v>38.50800000000001</v>
      </c>
      <c r="P2038" s="47">
        <v>0.67130693480132431</v>
      </c>
      <c r="Q2038" s="47">
        <v>39.179306934801339</v>
      </c>
      <c r="R2038" s="47">
        <v>38.807594553174539</v>
      </c>
      <c r="S2038" s="47"/>
      <c r="T2038" s="47">
        <v>128.6050000000001</v>
      </c>
      <c r="U2038" s="47">
        <v>2.2419608483983682</v>
      </c>
      <c r="V2038" s="47">
        <v>130.84696084839848</v>
      </c>
      <c r="W2038" s="47">
        <v>129.60555462529899</v>
      </c>
      <c r="X2038" s="47">
        <v>11.605999999999998</v>
      </c>
      <c r="Y2038" s="47">
        <v>0.20232648502399933</v>
      </c>
      <c r="Z2038" s="47">
        <v>11.808326485023997</v>
      </c>
      <c r="AA2038" s="47">
        <v>11.696295377172106</v>
      </c>
      <c r="AB2038" s="47">
        <v>140.2110000000001</v>
      </c>
      <c r="AC2038" s="47">
        <v>2.4442873334223676</v>
      </c>
      <c r="AD2038" s="47">
        <v>142.65528733342248</v>
      </c>
      <c r="AE2038" s="47">
        <v>141.3018500024711</v>
      </c>
    </row>
    <row r="2039" spans="1:31" ht="13" x14ac:dyDescent="0.3">
      <c r="A2039" s="46">
        <v>45376</v>
      </c>
      <c r="B2039" s="44">
        <v>20</v>
      </c>
      <c r="C2039" s="44" t="s">
        <v>5</v>
      </c>
      <c r="D2039" s="45">
        <v>25.195592000000001</v>
      </c>
      <c r="E2039" s="43">
        <v>1.0400598E-2</v>
      </c>
      <c r="F2039" s="43"/>
      <c r="G2039" s="47">
        <v>33.570000000000007</v>
      </c>
      <c r="H2039" s="47">
        <v>0.31447983281410297</v>
      </c>
      <c r="I2039" s="47">
        <v>33.884479832814108</v>
      </c>
      <c r="J2039" s="47">
        <v>33.532060979633897</v>
      </c>
      <c r="K2039" s="47">
        <v>4.0250000000000004</v>
      </c>
      <c r="L2039" s="47">
        <v>3.7705729135441297E-2</v>
      </c>
      <c r="M2039" s="47">
        <v>4.062705729135442</v>
      </c>
      <c r="N2039" s="47">
        <v>4.0204511600544075</v>
      </c>
      <c r="O2039" s="47">
        <v>37.595000000000006</v>
      </c>
      <c r="P2039" s="47">
        <v>0.35218556194954426</v>
      </c>
      <c r="Q2039" s="47">
        <v>37.947185561949553</v>
      </c>
      <c r="R2039" s="47">
        <v>37.552512139688304</v>
      </c>
      <c r="S2039" s="47"/>
      <c r="T2039" s="47">
        <v>126.27500000000006</v>
      </c>
      <c r="U2039" s="47">
        <v>1.1829294277212055</v>
      </c>
      <c r="V2039" s="47">
        <v>127.45792942772127</v>
      </c>
      <c r="W2039" s="47">
        <v>126.13229074183117</v>
      </c>
      <c r="X2039" s="47">
        <v>11.661000000000001</v>
      </c>
      <c r="Y2039" s="47">
        <v>0.10923888383810708</v>
      </c>
      <c r="Z2039" s="47">
        <v>11.770238883838108</v>
      </c>
      <c r="AA2039" s="47">
        <v>11.647821360843338</v>
      </c>
      <c r="AB2039" s="47">
        <v>137.93600000000006</v>
      </c>
      <c r="AC2039" s="47">
        <v>1.2921683115593126</v>
      </c>
      <c r="AD2039" s="47">
        <v>139.22816831155939</v>
      </c>
      <c r="AE2039" s="47">
        <v>137.78011210267451</v>
      </c>
    </row>
    <row r="2040" spans="1:31" ht="13" x14ac:dyDescent="0.3">
      <c r="A2040" s="46">
        <v>45376</v>
      </c>
      <c r="B2040" s="44">
        <v>21</v>
      </c>
      <c r="C2040" s="44" t="s">
        <v>5</v>
      </c>
      <c r="D2040" s="45">
        <v>29.607491</v>
      </c>
      <c r="E2040" s="43">
        <v>1.0649100999999999E-2</v>
      </c>
      <c r="F2040" s="43"/>
      <c r="G2040" s="47">
        <v>32.283000000000001</v>
      </c>
      <c r="H2040" s="47">
        <v>0.36713818011930527</v>
      </c>
      <c r="I2040" s="47">
        <v>32.650138180119306</v>
      </c>
      <c r="J2040" s="47">
        <v>32.302443560975256</v>
      </c>
      <c r="K2040" s="47">
        <v>3.83</v>
      </c>
      <c r="L2040" s="47">
        <v>4.3556646837559686E-2</v>
      </c>
      <c r="M2040" s="47">
        <v>3.8735566468375597</v>
      </c>
      <c r="N2040" s="47">
        <v>3.8323067508761652</v>
      </c>
      <c r="O2040" s="47">
        <v>36.113</v>
      </c>
      <c r="P2040" s="47">
        <v>0.41069482695686493</v>
      </c>
      <c r="Q2040" s="47">
        <v>36.523694826956863</v>
      </c>
      <c r="R2040" s="47">
        <v>36.13475031185142</v>
      </c>
      <c r="S2040" s="47"/>
      <c r="T2040" s="47">
        <v>122.14800000000004</v>
      </c>
      <c r="U2040" s="47">
        <v>1.3891272318313947</v>
      </c>
      <c r="V2040" s="47">
        <v>123.53712723183143</v>
      </c>
      <c r="W2040" s="47">
        <v>122.2215678866898</v>
      </c>
      <c r="X2040" s="47">
        <v>11.477</v>
      </c>
      <c r="Y2040" s="47">
        <v>0.13052209810826959</v>
      </c>
      <c r="Z2040" s="47">
        <v>11.607522098108269</v>
      </c>
      <c r="AA2040" s="47">
        <v>11.483912422925782</v>
      </c>
      <c r="AB2040" s="47">
        <v>133.62500000000003</v>
      </c>
      <c r="AC2040" s="47">
        <v>1.5196493299396643</v>
      </c>
      <c r="AD2040" s="47">
        <v>135.14464932993971</v>
      </c>
      <c r="AE2040" s="47">
        <v>133.70548030961558</v>
      </c>
    </row>
    <row r="2041" spans="1:31" ht="13" x14ac:dyDescent="0.3">
      <c r="A2041" s="46">
        <v>45376</v>
      </c>
      <c r="B2041" s="44">
        <v>22</v>
      </c>
      <c r="C2041" s="44" t="s">
        <v>5</v>
      </c>
      <c r="D2041" s="45">
        <v>19.719532000000001</v>
      </c>
      <c r="E2041" s="43">
        <v>1.0589975E-2</v>
      </c>
      <c r="F2041" s="43"/>
      <c r="G2041" s="47">
        <v>30.360999999999997</v>
      </c>
      <c r="H2041" s="47">
        <v>0.3961834418895635</v>
      </c>
      <c r="I2041" s="47">
        <v>30.757183441889559</v>
      </c>
      <c r="J2041" s="47">
        <v>30.431465638169534</v>
      </c>
      <c r="K2041" s="47">
        <v>3.7320000000000002</v>
      </c>
      <c r="L2041" s="47">
        <v>4.8699206387531738E-2</v>
      </c>
      <c r="M2041" s="47">
        <v>3.7806992063875318</v>
      </c>
      <c r="N2041" s="47">
        <v>3.7406616963093677</v>
      </c>
      <c r="O2041" s="47">
        <v>34.092999999999996</v>
      </c>
      <c r="P2041" s="47">
        <v>0.44488264827709523</v>
      </c>
      <c r="Q2041" s="47">
        <v>34.53788264827709</v>
      </c>
      <c r="R2041" s="47">
        <v>34.172127334478901</v>
      </c>
      <c r="S2041" s="47"/>
      <c r="T2041" s="47">
        <v>113.149</v>
      </c>
      <c r="U2041" s="47">
        <v>1.4764915604348414</v>
      </c>
      <c r="V2041" s="47">
        <v>114.62549156043484</v>
      </c>
      <c r="W2041" s="47">
        <v>113.41161047044712</v>
      </c>
      <c r="X2041" s="47">
        <v>11.018000000000001</v>
      </c>
      <c r="Y2041" s="47">
        <v>0.14377488102299696</v>
      </c>
      <c r="Z2041" s="47">
        <v>11.161774881022998</v>
      </c>
      <c r="AA2041" s="47">
        <v>11.043571964077335</v>
      </c>
      <c r="AB2041" s="47">
        <v>124.167</v>
      </c>
      <c r="AC2041" s="47">
        <v>1.6202664414578383</v>
      </c>
      <c r="AD2041" s="47">
        <v>125.78726644145783</v>
      </c>
      <c r="AE2041" s="47">
        <v>124.45518243452445</v>
      </c>
    </row>
    <row r="2042" spans="1:31" ht="13" x14ac:dyDescent="0.3">
      <c r="A2042" s="46">
        <v>45376</v>
      </c>
      <c r="B2042" s="44">
        <v>23</v>
      </c>
      <c r="C2042" s="44" t="s">
        <v>5</v>
      </c>
      <c r="D2042" s="45">
        <v>12.947682</v>
      </c>
      <c r="E2042" s="43">
        <v>1.0544787E-2</v>
      </c>
      <c r="F2042" s="43"/>
      <c r="G2042" s="47">
        <v>28.418000000000006</v>
      </c>
      <c r="H2042" s="47">
        <v>0.36893404205333491</v>
      </c>
      <c r="I2042" s="47">
        <v>28.786934042053343</v>
      </c>
      <c r="J2042" s="47">
        <v>28.483381954196844</v>
      </c>
      <c r="K2042" s="47">
        <v>3.4779999999999998</v>
      </c>
      <c r="L2042" s="47">
        <v>4.5152811537106707E-2</v>
      </c>
      <c r="M2042" s="47">
        <v>3.5231528115371065</v>
      </c>
      <c r="N2042" s="47">
        <v>3.4860019155709967</v>
      </c>
      <c r="O2042" s="47">
        <v>31.896000000000008</v>
      </c>
      <c r="P2042" s="47">
        <v>0.41408685359044162</v>
      </c>
      <c r="Q2042" s="47">
        <v>32.310086853590448</v>
      </c>
      <c r="R2042" s="47">
        <v>31.969383869767839</v>
      </c>
      <c r="S2042" s="47"/>
      <c r="T2042" s="47">
        <v>105.18499999999996</v>
      </c>
      <c r="U2042" s="47">
        <v>1.36555448002604</v>
      </c>
      <c r="V2042" s="47">
        <v>106.55055448002599</v>
      </c>
      <c r="W2042" s="47">
        <v>105.42700157830222</v>
      </c>
      <c r="X2042" s="47">
        <v>10.504</v>
      </c>
      <c r="Y2042" s="47">
        <v>0.13636720310114114</v>
      </c>
      <c r="Z2042" s="47">
        <v>10.640367203101141</v>
      </c>
      <c r="AA2042" s="47">
        <v>10.528166797342655</v>
      </c>
      <c r="AB2042" s="47">
        <v>115.68899999999996</v>
      </c>
      <c r="AC2042" s="47">
        <v>1.5019216831271811</v>
      </c>
      <c r="AD2042" s="47">
        <v>117.19092168312713</v>
      </c>
      <c r="AE2042" s="47">
        <v>115.95516837564487</v>
      </c>
    </row>
    <row r="2043" spans="1:31" ht="13" x14ac:dyDescent="0.3">
      <c r="A2043" s="46">
        <v>45376</v>
      </c>
      <c r="B2043" s="44">
        <v>24</v>
      </c>
      <c r="C2043" s="44" t="s">
        <v>3</v>
      </c>
      <c r="D2043" s="45">
        <v>13.940037999999999</v>
      </c>
      <c r="E2043" s="43">
        <v>1.0493565999999999E-2</v>
      </c>
      <c r="F2043" s="43"/>
      <c r="G2043" s="47">
        <v>27.459</v>
      </c>
      <c r="H2043" s="47">
        <v>0.38387864335807165</v>
      </c>
      <c r="I2043" s="47">
        <v>27.84287864335807</v>
      </c>
      <c r="J2043" s="47">
        <v>27.550707558684003</v>
      </c>
      <c r="K2043" s="47">
        <v>3.403</v>
      </c>
      <c r="L2043" s="47">
        <v>4.7574165969172875E-2</v>
      </c>
      <c r="M2043" s="47">
        <v>3.4505741659691731</v>
      </c>
      <c r="N2043" s="47">
        <v>3.4143653382206809</v>
      </c>
      <c r="O2043" s="47">
        <v>30.861999999999998</v>
      </c>
      <c r="P2043" s="47">
        <v>0.4314528093272445</v>
      </c>
      <c r="Q2043" s="47">
        <v>31.293452809327242</v>
      </c>
      <c r="R2043" s="47">
        <v>30.965072896904683</v>
      </c>
      <c r="S2043" s="47"/>
      <c r="T2043" s="47">
        <v>99.589000000000055</v>
      </c>
      <c r="U2043" s="47">
        <v>1.3922608330014574</v>
      </c>
      <c r="V2043" s="47">
        <v>100.98126083300151</v>
      </c>
      <c r="W2043" s="47">
        <v>99.921607307687196</v>
      </c>
      <c r="X2043" s="47">
        <v>9.9939999999999998</v>
      </c>
      <c r="Y2043" s="47">
        <v>0.13971678363088852</v>
      </c>
      <c r="Z2043" s="47">
        <v>10.133716783630888</v>
      </c>
      <c r="AA2043" s="47">
        <v>10.027377957736549</v>
      </c>
      <c r="AB2043" s="47">
        <v>109.58300000000006</v>
      </c>
      <c r="AC2043" s="47">
        <v>1.531977616632346</v>
      </c>
      <c r="AD2043" s="47">
        <v>111.1149776166324</v>
      </c>
      <c r="AE2043" s="47">
        <v>109.94898526542374</v>
      </c>
    </row>
    <row r="2044" spans="1:31" ht="13" x14ac:dyDescent="0.3">
      <c r="A2044" s="46">
        <v>45377</v>
      </c>
      <c r="B2044" s="44">
        <v>1</v>
      </c>
      <c r="C2044" s="44" t="s">
        <v>3</v>
      </c>
      <c r="D2044" s="45">
        <v>13.351737</v>
      </c>
      <c r="E2044" s="43">
        <v>1.0431957E-2</v>
      </c>
      <c r="F2044" s="43"/>
      <c r="G2044" s="47">
        <v>26.873999999999999</v>
      </c>
      <c r="H2044" s="47">
        <v>0.46989820930911352</v>
      </c>
      <c r="I2044" s="47">
        <v>27.343898209309113</v>
      </c>
      <c r="J2044" s="47">
        <v>27.058647838977222</v>
      </c>
      <c r="K2044" s="47">
        <v>3.3690000000000002</v>
      </c>
      <c r="L2044" s="47">
        <v>5.8907757206311064E-2</v>
      </c>
      <c r="M2044" s="47">
        <v>3.4279077572063112</v>
      </c>
      <c r="N2044" s="47">
        <v>3.3921479708831686</v>
      </c>
      <c r="O2044" s="47">
        <v>30.242999999999999</v>
      </c>
      <c r="P2044" s="47">
        <v>0.52880596651542455</v>
      </c>
      <c r="Q2044" s="47">
        <v>30.771805966515423</v>
      </c>
      <c r="R2044" s="47">
        <v>30.450795809860391</v>
      </c>
      <c r="S2044" s="47"/>
      <c r="T2044" s="47">
        <v>96.006999999999991</v>
      </c>
      <c r="U2044" s="47">
        <v>1.6787049706459798</v>
      </c>
      <c r="V2044" s="47">
        <v>97.685704970645972</v>
      </c>
      <c r="W2044" s="47">
        <v>96.666651896877511</v>
      </c>
      <c r="X2044" s="47">
        <v>9.8239999999999981</v>
      </c>
      <c r="Y2044" s="47">
        <v>0.17177495007266244</v>
      </c>
      <c r="Z2044" s="47">
        <v>9.9957749500726614</v>
      </c>
      <c r="AA2044" s="47">
        <v>9.891499455611827</v>
      </c>
      <c r="AB2044" s="47">
        <v>105.83099999999999</v>
      </c>
      <c r="AC2044" s="47">
        <v>1.8504799207186422</v>
      </c>
      <c r="AD2044" s="47">
        <v>107.68147992071863</v>
      </c>
      <c r="AE2044" s="47">
        <v>106.55815135248933</v>
      </c>
    </row>
    <row r="2045" spans="1:31" ht="13" x14ac:dyDescent="0.3">
      <c r="A2045" s="46">
        <v>45377</v>
      </c>
      <c r="B2045" s="44">
        <v>2</v>
      </c>
      <c r="C2045" s="44" t="s">
        <v>3</v>
      </c>
      <c r="D2045" s="45">
        <v>13.606648</v>
      </c>
      <c r="E2045" s="43">
        <v>1.0376613E-2</v>
      </c>
      <c r="F2045" s="43"/>
      <c r="G2045" s="47">
        <v>26.521000000000001</v>
      </c>
      <c r="H2045" s="47">
        <v>0.47641561174831748</v>
      </c>
      <c r="I2045" s="47">
        <v>26.99741561174832</v>
      </c>
      <c r="J2045" s="47">
        <v>26.717273877945047</v>
      </c>
      <c r="K2045" s="47">
        <v>3.3759999999999994</v>
      </c>
      <c r="L2045" s="47">
        <v>6.0645492449844254E-2</v>
      </c>
      <c r="M2045" s="47">
        <v>3.4366454924498435</v>
      </c>
      <c r="N2045" s="47">
        <v>3.4009847521564969</v>
      </c>
      <c r="O2045" s="47">
        <v>29.896999999999998</v>
      </c>
      <c r="P2045" s="47">
        <v>0.53706110419816178</v>
      </c>
      <c r="Q2045" s="47">
        <v>30.434061104198165</v>
      </c>
      <c r="R2045" s="47">
        <v>30.118258630101543</v>
      </c>
      <c r="S2045" s="47"/>
      <c r="T2045" s="47">
        <v>93.877000000000024</v>
      </c>
      <c r="U2045" s="47">
        <v>1.68637941194136</v>
      </c>
      <c r="V2045" s="47">
        <v>95.563379411941384</v>
      </c>
      <c r="W2045" s="47">
        <v>94.571755206811503</v>
      </c>
      <c r="X2045" s="47">
        <v>9.7119999999999997</v>
      </c>
      <c r="Y2045" s="47">
        <v>0.17446357306661361</v>
      </c>
      <c r="Z2045" s="47">
        <v>9.8864635730666137</v>
      </c>
      <c r="AA2045" s="47">
        <v>9.7838755666303037</v>
      </c>
      <c r="AB2045" s="47">
        <v>103.58900000000003</v>
      </c>
      <c r="AC2045" s="47">
        <v>1.8608429850079735</v>
      </c>
      <c r="AD2045" s="47">
        <v>105.44984298500799</v>
      </c>
      <c r="AE2045" s="47">
        <v>104.3556307734418</v>
      </c>
    </row>
    <row r="2046" spans="1:31" ht="13" x14ac:dyDescent="0.3">
      <c r="A2046" s="46">
        <v>45377</v>
      </c>
      <c r="B2046" s="44">
        <v>3</v>
      </c>
      <c r="C2046" s="44" t="s">
        <v>3</v>
      </c>
      <c r="D2046" s="45">
        <v>12.826981</v>
      </c>
      <c r="E2046" s="43">
        <v>1.0520460000000001E-2</v>
      </c>
      <c r="F2046" s="43"/>
      <c r="G2046" s="47">
        <v>26.437000000000001</v>
      </c>
      <c r="H2046" s="47">
        <v>0.39074579795292363</v>
      </c>
      <c r="I2046" s="47">
        <v>26.827745797952925</v>
      </c>
      <c r="J2046" s="47">
        <v>26.545505571395395</v>
      </c>
      <c r="K2046" s="47">
        <v>3.3290000000000006</v>
      </c>
      <c r="L2046" s="47">
        <v>4.9203493640930622E-2</v>
      </c>
      <c r="M2046" s="47">
        <v>3.3782034936409313</v>
      </c>
      <c r="N2046" s="47">
        <v>3.3426632389142217</v>
      </c>
      <c r="O2046" s="47">
        <v>29.766000000000002</v>
      </c>
      <c r="P2046" s="47">
        <v>0.43994929159385426</v>
      </c>
      <c r="Q2046" s="47">
        <v>30.205949291593857</v>
      </c>
      <c r="R2046" s="47">
        <v>29.888168810309615</v>
      </c>
      <c r="S2046" s="47"/>
      <c r="T2046" s="47">
        <v>93.248999999999995</v>
      </c>
      <c r="U2046" s="47">
        <v>1.3782446916560944</v>
      </c>
      <c r="V2046" s="47">
        <v>94.627244691656088</v>
      </c>
      <c r="W2046" s="47">
        <v>93.631722548967318</v>
      </c>
      <c r="X2046" s="47">
        <v>9.7430000000000003</v>
      </c>
      <c r="Y2046" s="47">
        <v>0.14400409688903182</v>
      </c>
      <c r="Z2046" s="47">
        <v>9.8870040968890329</v>
      </c>
      <c r="AA2046" s="47">
        <v>9.7829882657678766</v>
      </c>
      <c r="AB2046" s="47">
        <v>102.99199999999999</v>
      </c>
      <c r="AC2046" s="47">
        <v>1.5222487885451264</v>
      </c>
      <c r="AD2046" s="47">
        <v>104.51424878854512</v>
      </c>
      <c r="AE2046" s="47">
        <v>103.4147108147352</v>
      </c>
    </row>
    <row r="2047" spans="1:31" ht="13" x14ac:dyDescent="0.3">
      <c r="A2047" s="46">
        <v>45377</v>
      </c>
      <c r="B2047" s="44">
        <v>4</v>
      </c>
      <c r="C2047" s="44" t="s">
        <v>3</v>
      </c>
      <c r="D2047" s="45">
        <v>12.615062</v>
      </c>
      <c r="E2047" s="43">
        <v>1.0516622999999999E-2</v>
      </c>
      <c r="F2047" s="43"/>
      <c r="G2047" s="47">
        <v>26.582999999999998</v>
      </c>
      <c r="H2047" s="47">
        <v>0.45347839703923798</v>
      </c>
      <c r="I2047" s="47">
        <v>27.036478397039236</v>
      </c>
      <c r="J2047" s="47">
        <v>26.752145946489929</v>
      </c>
      <c r="K2047" s="47">
        <v>3.3719999999999999</v>
      </c>
      <c r="L2047" s="47">
        <v>5.7522821156991706E-2</v>
      </c>
      <c r="M2047" s="47">
        <v>3.4295228211569917</v>
      </c>
      <c r="N2047" s="47">
        <v>3.3934558225769873</v>
      </c>
      <c r="O2047" s="47">
        <v>29.954999999999998</v>
      </c>
      <c r="P2047" s="47">
        <v>0.51100121819622968</v>
      </c>
      <c r="Q2047" s="47">
        <v>30.466001218196226</v>
      </c>
      <c r="R2047" s="47">
        <v>30.145601769066914</v>
      </c>
      <c r="S2047" s="47"/>
      <c r="T2047" s="47">
        <v>94.004000000000005</v>
      </c>
      <c r="U2047" s="47">
        <v>1.6036106998937867</v>
      </c>
      <c r="V2047" s="47">
        <v>95.607610699893797</v>
      </c>
      <c r="W2047" s="47">
        <v>94.602141502232243</v>
      </c>
      <c r="X2047" s="47">
        <v>9.852999999999998</v>
      </c>
      <c r="Y2047" s="47">
        <v>0.16808195636412787</v>
      </c>
      <c r="Z2047" s="47">
        <v>10.021081956364126</v>
      </c>
      <c r="AA2047" s="47">
        <v>9.9156940153769426</v>
      </c>
      <c r="AB2047" s="47">
        <v>103.857</v>
      </c>
      <c r="AC2047" s="47">
        <v>1.7716926562579145</v>
      </c>
      <c r="AD2047" s="47">
        <v>105.62869265625793</v>
      </c>
      <c r="AE2047" s="47">
        <v>104.51783551760919</v>
      </c>
    </row>
    <row r="2048" spans="1:31" ht="13" x14ac:dyDescent="0.3">
      <c r="A2048" s="46">
        <v>45377</v>
      </c>
      <c r="B2048" s="44">
        <v>5</v>
      </c>
      <c r="C2048" s="44" t="s">
        <v>3</v>
      </c>
      <c r="D2048" s="45">
        <v>17.286512999999999</v>
      </c>
      <c r="E2048" s="43">
        <v>1.1031384999999999E-2</v>
      </c>
      <c r="F2048" s="43"/>
      <c r="G2048" s="47">
        <v>27.579000000000004</v>
      </c>
      <c r="H2048" s="47">
        <v>0.50942645922103336</v>
      </c>
      <c r="I2048" s="47">
        <v>28.088426459221036</v>
      </c>
      <c r="J2048" s="47">
        <v>27.778572212905182</v>
      </c>
      <c r="K2048" s="47">
        <v>3.4040000000000004</v>
      </c>
      <c r="L2048" s="47">
        <v>6.2877104579150703E-2</v>
      </c>
      <c r="M2048" s="47">
        <v>3.4668771045791509</v>
      </c>
      <c r="N2048" s="47">
        <v>3.4286326484908529</v>
      </c>
      <c r="O2048" s="47">
        <v>30.983000000000004</v>
      </c>
      <c r="P2048" s="47">
        <v>0.5723035638001841</v>
      </c>
      <c r="Q2048" s="47">
        <v>31.555303563800187</v>
      </c>
      <c r="R2048" s="47">
        <v>31.207204861396036</v>
      </c>
      <c r="S2048" s="47"/>
      <c r="T2048" s="47">
        <v>97.262999999999977</v>
      </c>
      <c r="U2048" s="47">
        <v>1.7965968926797689</v>
      </c>
      <c r="V2048" s="47">
        <v>99.05959689267975</v>
      </c>
      <c r="W2048" s="47">
        <v>97.966832341411802</v>
      </c>
      <c r="X2048" s="47">
        <v>10.188999999999998</v>
      </c>
      <c r="Y2048" s="47">
        <v>0.18820646843624161</v>
      </c>
      <c r="Z2048" s="47">
        <v>10.37720646843624</v>
      </c>
      <c r="AA2048" s="47">
        <v>10.26273150865843</v>
      </c>
      <c r="AB2048" s="47">
        <v>107.45199999999997</v>
      </c>
      <c r="AC2048" s="47">
        <v>1.9848033611160105</v>
      </c>
      <c r="AD2048" s="47">
        <v>109.43680336111599</v>
      </c>
      <c r="AE2048" s="47">
        <v>108.22956385007024</v>
      </c>
    </row>
    <row r="2049" spans="1:31" ht="13" x14ac:dyDescent="0.3">
      <c r="A2049" s="46">
        <v>45377</v>
      </c>
      <c r="B2049" s="44">
        <v>6</v>
      </c>
      <c r="C2049" s="44" t="s">
        <v>3</v>
      </c>
      <c r="D2049" s="45">
        <v>14.337289</v>
      </c>
      <c r="E2049" s="43">
        <v>1.1618441E-2</v>
      </c>
      <c r="F2049" s="43"/>
      <c r="G2049" s="47">
        <v>29.4</v>
      </c>
      <c r="H2049" s="47">
        <v>0.60735675548219847</v>
      </c>
      <c r="I2049" s="47">
        <v>30.007356755482196</v>
      </c>
      <c r="J2049" s="47">
        <v>29.658718051452674</v>
      </c>
      <c r="K2049" s="47">
        <v>3.5920000000000001</v>
      </c>
      <c r="L2049" s="47">
        <v>7.4204947812655006E-2</v>
      </c>
      <c r="M2049" s="47">
        <v>3.666204947812655</v>
      </c>
      <c r="N2049" s="47">
        <v>3.6236093619325858</v>
      </c>
      <c r="O2049" s="47">
        <v>32.991999999999997</v>
      </c>
      <c r="P2049" s="47">
        <v>0.68156170329485344</v>
      </c>
      <c r="Q2049" s="47">
        <v>33.673561703294851</v>
      </c>
      <c r="R2049" s="47">
        <v>33.282327413385261</v>
      </c>
      <c r="S2049" s="47"/>
      <c r="T2049" s="47">
        <v>105.85999999999996</v>
      </c>
      <c r="U2049" s="47">
        <v>2.1868974875967857</v>
      </c>
      <c r="V2049" s="47">
        <v>108.04689748759674</v>
      </c>
      <c r="W2049" s="47">
        <v>106.79156098390405</v>
      </c>
      <c r="X2049" s="47">
        <v>10.737000000000005</v>
      </c>
      <c r="Y2049" s="47">
        <v>0.22180916610926424</v>
      </c>
      <c r="Z2049" s="47">
        <v>10.958809166109269</v>
      </c>
      <c r="AA2049" s="47">
        <v>10.831484888382569</v>
      </c>
      <c r="AB2049" s="47">
        <v>116.59699999999997</v>
      </c>
      <c r="AC2049" s="47">
        <v>2.4087066537060497</v>
      </c>
      <c r="AD2049" s="47">
        <v>119.005706653706</v>
      </c>
      <c r="AE2049" s="47">
        <v>117.62304587228661</v>
      </c>
    </row>
    <row r="2050" spans="1:31" ht="13" x14ac:dyDescent="0.3">
      <c r="A2050" s="46">
        <v>45377</v>
      </c>
      <c r="B2050" s="44">
        <v>7</v>
      </c>
      <c r="C2050" s="44" t="s">
        <v>3</v>
      </c>
      <c r="D2050" s="45">
        <v>23.030636999999999</v>
      </c>
      <c r="E2050" s="43">
        <v>1.1907711E-2</v>
      </c>
      <c r="F2050" s="43"/>
      <c r="G2050" s="47">
        <v>33.050000000000004</v>
      </c>
      <c r="H2050" s="47">
        <v>0.55951692791140695</v>
      </c>
      <c r="I2050" s="47">
        <v>33.609516927911415</v>
      </c>
      <c r="J2050" s="47">
        <v>33.209304513484241</v>
      </c>
      <c r="K2050" s="47">
        <v>3.9079999999999995</v>
      </c>
      <c r="L2050" s="47">
        <v>6.6160125696755751E-2</v>
      </c>
      <c r="M2050" s="47">
        <v>3.9741601256967551</v>
      </c>
      <c r="N2050" s="47">
        <v>3.9268369754522348</v>
      </c>
      <c r="O2050" s="47">
        <v>36.958000000000006</v>
      </c>
      <c r="P2050" s="47">
        <v>0.62567705360816273</v>
      </c>
      <c r="Q2050" s="47">
        <v>37.58367705360817</v>
      </c>
      <c r="R2050" s="47">
        <v>37.136141488936474</v>
      </c>
      <c r="S2050" s="47"/>
      <c r="T2050" s="47">
        <v>119.12100000000002</v>
      </c>
      <c r="U2050" s="47">
        <v>2.0166479869813827</v>
      </c>
      <c r="V2050" s="47">
        <v>121.13764798698141</v>
      </c>
      <c r="W2050" s="47">
        <v>119.6951758835327</v>
      </c>
      <c r="X2050" s="47">
        <v>11.891999999999996</v>
      </c>
      <c r="Y2050" s="47">
        <v>0.20132451760128436</v>
      </c>
      <c r="Z2050" s="47">
        <v>12.09332451760128</v>
      </c>
      <c r="AA2050" s="47">
        <v>11.94932070421647</v>
      </c>
      <c r="AB2050" s="47">
        <v>131.01300000000003</v>
      </c>
      <c r="AC2050" s="47">
        <v>2.2179725045826673</v>
      </c>
      <c r="AD2050" s="47">
        <v>133.2309725045827</v>
      </c>
      <c r="AE2050" s="47">
        <v>131.64449658774916</v>
      </c>
    </row>
    <row r="2051" spans="1:31" ht="13" x14ac:dyDescent="0.3">
      <c r="A2051" s="46">
        <v>45377</v>
      </c>
      <c r="B2051" s="44">
        <v>8</v>
      </c>
      <c r="C2051" s="44" t="s">
        <v>5</v>
      </c>
      <c r="D2051" s="45">
        <v>46.070709000000001</v>
      </c>
      <c r="E2051" s="43">
        <v>1.1808803E-2</v>
      </c>
      <c r="F2051" s="43"/>
      <c r="G2051" s="47">
        <v>37.273000000000003</v>
      </c>
      <c r="H2051" s="47">
        <v>0.63894583195430998</v>
      </c>
      <c r="I2051" s="47">
        <v>37.911945831954313</v>
      </c>
      <c r="J2051" s="47">
        <v>37.464251132278093</v>
      </c>
      <c r="K2051" s="47">
        <v>4.2840000000000007</v>
      </c>
      <c r="L2051" s="47">
        <v>7.3437714809440197E-2</v>
      </c>
      <c r="M2051" s="47">
        <v>4.357437714809441</v>
      </c>
      <c r="N2051" s="47">
        <v>4.305981591250486</v>
      </c>
      <c r="O2051" s="47">
        <v>41.557000000000002</v>
      </c>
      <c r="P2051" s="47">
        <v>0.71238354676375015</v>
      </c>
      <c r="Q2051" s="47">
        <v>42.269383546763756</v>
      </c>
      <c r="R2051" s="47">
        <v>41.770232723528579</v>
      </c>
      <c r="S2051" s="47"/>
      <c r="T2051" s="47">
        <v>131.93299999999996</v>
      </c>
      <c r="U2051" s="47">
        <v>2.2616381951339561</v>
      </c>
      <c r="V2051" s="47">
        <v>134.19463819513393</v>
      </c>
      <c r="W2051" s="47">
        <v>132.60996014903134</v>
      </c>
      <c r="X2051" s="47">
        <v>12.674999999999999</v>
      </c>
      <c r="Y2051" s="47">
        <v>0.2172789531301714</v>
      </c>
      <c r="Z2051" s="47">
        <v>12.89227895313017</v>
      </c>
      <c r="AA2051" s="47">
        <v>12.740036570751609</v>
      </c>
      <c r="AB2051" s="47">
        <v>144.60799999999998</v>
      </c>
      <c r="AC2051" s="47">
        <v>2.4789171482641277</v>
      </c>
      <c r="AD2051" s="47">
        <v>147.08691714826409</v>
      </c>
      <c r="AE2051" s="47">
        <v>145.34999671978295</v>
      </c>
    </row>
    <row r="2052" spans="1:31" ht="13" x14ac:dyDescent="0.3">
      <c r="A2052" s="46">
        <v>45377</v>
      </c>
      <c r="B2052" s="44">
        <v>9</v>
      </c>
      <c r="C2052" s="44" t="s">
        <v>5</v>
      </c>
      <c r="D2052" s="45">
        <v>27.626857000000001</v>
      </c>
      <c r="E2052" s="43">
        <v>1.1087517E-2</v>
      </c>
      <c r="F2052" s="43"/>
      <c r="G2052" s="47">
        <v>40.42</v>
      </c>
      <c r="H2052" s="47">
        <v>0.62479143019102557</v>
      </c>
      <c r="I2052" s="47">
        <v>41.044791430191026</v>
      </c>
      <c r="J2052" s="47">
        <v>40.589706607447326</v>
      </c>
      <c r="K2052" s="47">
        <v>4.5570000000000004</v>
      </c>
      <c r="L2052" s="47">
        <v>7.0439746347860058E-2</v>
      </c>
      <c r="M2052" s="47">
        <v>4.6274397463478607</v>
      </c>
      <c r="N2052" s="47">
        <v>4.5761329294937534</v>
      </c>
      <c r="O2052" s="47">
        <v>44.977000000000004</v>
      </c>
      <c r="P2052" s="47">
        <v>0.69523117653888566</v>
      </c>
      <c r="Q2052" s="47">
        <v>45.672231176538887</v>
      </c>
      <c r="R2052" s="47">
        <v>45.165839536941078</v>
      </c>
      <c r="S2052" s="47"/>
      <c r="T2052" s="47">
        <v>142.61900000000006</v>
      </c>
      <c r="U2052" s="47">
        <v>2.2045306527069251</v>
      </c>
      <c r="V2052" s="47">
        <v>144.82353065270698</v>
      </c>
      <c r="W2052" s="47">
        <v>143.21779729459507</v>
      </c>
      <c r="X2052" s="47">
        <v>13.140000000000002</v>
      </c>
      <c r="Y2052" s="47">
        <v>0.20311131599975452</v>
      </c>
      <c r="Z2052" s="47">
        <v>13.343111315999757</v>
      </c>
      <c r="AA2052" s="47">
        <v>13.195169342450717</v>
      </c>
      <c r="AB2052" s="47">
        <v>155.75900000000007</v>
      </c>
      <c r="AC2052" s="47">
        <v>2.4076419687066797</v>
      </c>
      <c r="AD2052" s="47">
        <v>158.16664196870673</v>
      </c>
      <c r="AE2052" s="47">
        <v>156.4129666370458</v>
      </c>
    </row>
    <row r="2053" spans="1:31" ht="13" x14ac:dyDescent="0.3">
      <c r="A2053" s="46">
        <v>45377</v>
      </c>
      <c r="B2053" s="44">
        <v>10</v>
      </c>
      <c r="C2053" s="44" t="s">
        <v>5</v>
      </c>
      <c r="D2053" s="45">
        <v>19.309208999999999</v>
      </c>
      <c r="E2053" s="43">
        <v>9.7700219999999997E-3</v>
      </c>
      <c r="F2053" s="43"/>
      <c r="G2053" s="47">
        <v>42.902999999999999</v>
      </c>
      <c r="H2053" s="47">
        <v>0.59147457514724067</v>
      </c>
      <c r="I2053" s="47">
        <v>43.494474575147237</v>
      </c>
      <c r="J2053" s="47">
        <v>43.069532601669607</v>
      </c>
      <c r="K2053" s="47">
        <v>4.7729999999999997</v>
      </c>
      <c r="L2053" s="47">
        <v>6.5802115170915304E-2</v>
      </c>
      <c r="M2053" s="47">
        <v>4.8388021151709149</v>
      </c>
      <c r="N2053" s="47">
        <v>4.7915269120520483</v>
      </c>
      <c r="O2053" s="47">
        <v>47.676000000000002</v>
      </c>
      <c r="P2053" s="47">
        <v>0.65727669031815594</v>
      </c>
      <c r="Q2053" s="47">
        <v>48.333276690318151</v>
      </c>
      <c r="R2053" s="47">
        <v>47.861059513721656</v>
      </c>
      <c r="S2053" s="47"/>
      <c r="T2053" s="47">
        <v>149.33800000000008</v>
      </c>
      <c r="U2053" s="47">
        <v>2.0588217631246919</v>
      </c>
      <c r="V2053" s="47">
        <v>151.39682176312476</v>
      </c>
      <c r="W2053" s="47">
        <v>149.91767148376897</v>
      </c>
      <c r="X2053" s="47">
        <v>13.707999999999998</v>
      </c>
      <c r="Y2053" s="47">
        <v>0.18898290273683363</v>
      </c>
      <c r="Z2053" s="47">
        <v>13.896982902736832</v>
      </c>
      <c r="AA2053" s="47">
        <v>13.761209074043469</v>
      </c>
      <c r="AB2053" s="47">
        <v>163.04600000000008</v>
      </c>
      <c r="AC2053" s="47">
        <v>2.2478046658615254</v>
      </c>
      <c r="AD2053" s="47">
        <v>165.29380466586159</v>
      </c>
      <c r="AE2053" s="47">
        <v>163.67888055781245</v>
      </c>
    </row>
    <row r="2054" spans="1:31" ht="13" x14ac:dyDescent="0.3">
      <c r="A2054" s="46">
        <v>45377</v>
      </c>
      <c r="B2054" s="44">
        <v>11</v>
      </c>
      <c r="C2054" s="44" t="s">
        <v>5</v>
      </c>
      <c r="D2054" s="45">
        <v>13.773491</v>
      </c>
      <c r="E2054" s="43">
        <v>8.8682320000000002E-3</v>
      </c>
      <c r="F2054" s="43"/>
      <c r="G2054" s="47">
        <v>44.423999999999992</v>
      </c>
      <c r="H2054" s="47">
        <v>0.59414502748284059</v>
      </c>
      <c r="I2054" s="47">
        <v>45.018145027482831</v>
      </c>
      <c r="J2054" s="47">
        <v>44.618913673169466</v>
      </c>
      <c r="K2054" s="47">
        <v>4.9240000000000004</v>
      </c>
      <c r="L2054" s="47">
        <v>6.5855621180566981E-2</v>
      </c>
      <c r="M2054" s="47">
        <v>4.9898556211805669</v>
      </c>
      <c r="N2054" s="47">
        <v>4.9456044238854338</v>
      </c>
      <c r="O2054" s="47">
        <v>49.347999999999992</v>
      </c>
      <c r="P2054" s="47">
        <v>0.66000064866340757</v>
      </c>
      <c r="Q2054" s="47">
        <v>50.008000648663398</v>
      </c>
      <c r="R2054" s="47">
        <v>49.564518097054901</v>
      </c>
      <c r="S2054" s="47"/>
      <c r="T2054" s="47">
        <v>153.36199999999999</v>
      </c>
      <c r="U2054" s="47">
        <v>2.0511270868184632</v>
      </c>
      <c r="V2054" s="47">
        <v>155.41312708681846</v>
      </c>
      <c r="W2054" s="47">
        <v>154.03488741996708</v>
      </c>
      <c r="X2054" s="47">
        <v>14.018000000000001</v>
      </c>
      <c r="Y2054" s="47">
        <v>0.18748255436823477</v>
      </c>
      <c r="Z2054" s="47">
        <v>14.205482554368235</v>
      </c>
      <c r="AA2054" s="47">
        <v>14.079505039404145</v>
      </c>
      <c r="AB2054" s="47">
        <v>167.38</v>
      </c>
      <c r="AC2054" s="47">
        <v>2.2386096411866978</v>
      </c>
      <c r="AD2054" s="47">
        <v>169.61860964118671</v>
      </c>
      <c r="AE2054" s="47">
        <v>168.11439245937123</v>
      </c>
    </row>
    <row r="2055" spans="1:31" ht="13" x14ac:dyDescent="0.3">
      <c r="A2055" s="46">
        <v>45377</v>
      </c>
      <c r="B2055" s="44">
        <v>12</v>
      </c>
      <c r="C2055" s="44" t="s">
        <v>5</v>
      </c>
      <c r="D2055" s="45">
        <v>15.919233999999999</v>
      </c>
      <c r="E2055" s="43">
        <v>8.6487249999999995E-3</v>
      </c>
      <c r="F2055" s="43"/>
      <c r="G2055" s="47">
        <v>44.884</v>
      </c>
      <c r="H2055" s="47">
        <v>0.49560300880913594</v>
      </c>
      <c r="I2055" s="47">
        <v>45.379603008809134</v>
      </c>
      <c r="J2055" s="47">
        <v>44.987127301776773</v>
      </c>
      <c r="K2055" s="47">
        <v>4.9550000000000001</v>
      </c>
      <c r="L2055" s="47">
        <v>5.4712434467722768E-2</v>
      </c>
      <c r="M2055" s="47">
        <v>5.0097124344677226</v>
      </c>
      <c r="N2055" s="47">
        <v>4.966384809292931</v>
      </c>
      <c r="O2055" s="47">
        <v>49.838999999999999</v>
      </c>
      <c r="P2055" s="47">
        <v>0.55031544327685866</v>
      </c>
      <c r="Q2055" s="47">
        <v>50.389315443276857</v>
      </c>
      <c r="R2055" s="47">
        <v>49.953512111069706</v>
      </c>
      <c r="S2055" s="47"/>
      <c r="T2055" s="47">
        <v>154.68200000000002</v>
      </c>
      <c r="U2055" s="47">
        <v>1.7079775556682733</v>
      </c>
      <c r="V2055" s="47">
        <v>156.38997755566828</v>
      </c>
      <c r="W2055" s="47">
        <v>155.03740364703313</v>
      </c>
      <c r="X2055" s="47">
        <v>14.244</v>
      </c>
      <c r="Y2055" s="47">
        <v>0.15728030606624482</v>
      </c>
      <c r="Z2055" s="47">
        <v>14.401280306066244</v>
      </c>
      <c r="AA2055" s="47">
        <v>14.276727593051161</v>
      </c>
      <c r="AB2055" s="47">
        <v>168.92600000000002</v>
      </c>
      <c r="AC2055" s="47">
        <v>1.8652578617345181</v>
      </c>
      <c r="AD2055" s="47">
        <v>170.79125786173452</v>
      </c>
      <c r="AE2055" s="47">
        <v>169.31413124008429</v>
      </c>
    </row>
    <row r="2056" spans="1:31" ht="13" x14ac:dyDescent="0.3">
      <c r="A2056" s="46">
        <v>45377</v>
      </c>
      <c r="B2056" s="44">
        <v>13</v>
      </c>
      <c r="C2056" s="44" t="s">
        <v>5</v>
      </c>
      <c r="D2056" s="45">
        <v>18.661180000000002</v>
      </c>
      <c r="E2056" s="43">
        <v>8.7258500000000003E-3</v>
      </c>
      <c r="F2056" s="43"/>
      <c r="G2056" s="47">
        <v>44.623999999999995</v>
      </c>
      <c r="H2056" s="47">
        <v>0.52165400300804465</v>
      </c>
      <c r="I2056" s="47">
        <v>45.14565400300804</v>
      </c>
      <c r="J2056" s="47">
        <v>44.751719798025889</v>
      </c>
      <c r="K2056" s="47">
        <v>4.92</v>
      </c>
      <c r="L2056" s="47">
        <v>5.7514738589090619E-2</v>
      </c>
      <c r="M2056" s="47">
        <v>4.9775147385890905</v>
      </c>
      <c r="N2056" s="47">
        <v>4.9340816916073731</v>
      </c>
      <c r="O2056" s="47">
        <v>49.543999999999997</v>
      </c>
      <c r="P2056" s="47">
        <v>0.57916874159713527</v>
      </c>
      <c r="Q2056" s="47">
        <v>50.123168741597134</v>
      </c>
      <c r="R2056" s="47">
        <v>49.685801489633263</v>
      </c>
      <c r="S2056" s="47"/>
      <c r="T2056" s="47">
        <v>153.613</v>
      </c>
      <c r="U2056" s="47">
        <v>1.7957340526191012</v>
      </c>
      <c r="V2056" s="47">
        <v>155.40873405261911</v>
      </c>
      <c r="W2056" s="47">
        <v>154.05266075058606</v>
      </c>
      <c r="X2056" s="47">
        <v>14.174999999999997</v>
      </c>
      <c r="Y2056" s="47">
        <v>0.16570557306917877</v>
      </c>
      <c r="Z2056" s="47">
        <v>14.340705573069176</v>
      </c>
      <c r="AA2056" s="47">
        <v>14.21557072734441</v>
      </c>
      <c r="AB2056" s="47">
        <v>167.78800000000001</v>
      </c>
      <c r="AC2056" s="47">
        <v>1.96143962568828</v>
      </c>
      <c r="AD2056" s="47">
        <v>169.7494396256883</v>
      </c>
      <c r="AE2056" s="47">
        <v>168.26823147793047</v>
      </c>
    </row>
    <row r="2057" spans="1:31" ht="13" x14ac:dyDescent="0.3">
      <c r="A2057" s="46">
        <v>45377</v>
      </c>
      <c r="B2057" s="44">
        <v>14</v>
      </c>
      <c r="C2057" s="44" t="s">
        <v>5</v>
      </c>
      <c r="D2057" s="45">
        <v>15.123389</v>
      </c>
      <c r="E2057" s="43">
        <v>8.5469080000000006E-3</v>
      </c>
      <c r="F2057" s="43"/>
      <c r="G2057" s="47">
        <v>44.650999999999996</v>
      </c>
      <c r="H2057" s="47">
        <v>0.59591749943424388</v>
      </c>
      <c r="I2057" s="47">
        <v>45.24691749943424</v>
      </c>
      <c r="J2057" s="47">
        <v>44.860196258282983</v>
      </c>
      <c r="K2057" s="47">
        <v>4.9070000000000009</v>
      </c>
      <c r="L2057" s="47">
        <v>6.5489399335375148E-2</v>
      </c>
      <c r="M2057" s="47">
        <v>4.9724893993353758</v>
      </c>
      <c r="N2057" s="47">
        <v>4.9299899899082806</v>
      </c>
      <c r="O2057" s="47">
        <v>49.558</v>
      </c>
      <c r="P2057" s="47">
        <v>0.661406898769619</v>
      </c>
      <c r="Q2057" s="47">
        <v>50.219406898769613</v>
      </c>
      <c r="R2057" s="47">
        <v>49.790186248191262</v>
      </c>
      <c r="S2057" s="47"/>
      <c r="T2057" s="47">
        <v>152.548</v>
      </c>
      <c r="U2057" s="47">
        <v>2.0359235561061353</v>
      </c>
      <c r="V2057" s="47">
        <v>154.58392355610613</v>
      </c>
      <c r="W2057" s="47">
        <v>153.26270898319305</v>
      </c>
      <c r="X2057" s="47">
        <v>13.741999999999999</v>
      </c>
      <c r="Y2057" s="47">
        <v>0.18340234882142345</v>
      </c>
      <c r="Z2057" s="47">
        <v>13.925402348821423</v>
      </c>
      <c r="AA2057" s="47">
        <v>13.806383216083063</v>
      </c>
      <c r="AB2057" s="47">
        <v>166.29</v>
      </c>
      <c r="AC2057" s="47">
        <v>2.2193259049275587</v>
      </c>
      <c r="AD2057" s="47">
        <v>168.50932590492755</v>
      </c>
      <c r="AE2057" s="47">
        <v>167.0690921992761</v>
      </c>
    </row>
    <row r="2058" spans="1:31" ht="13" x14ac:dyDescent="0.3">
      <c r="A2058" s="46">
        <v>45377</v>
      </c>
      <c r="B2058" s="44">
        <v>15</v>
      </c>
      <c r="C2058" s="44" t="s">
        <v>5</v>
      </c>
      <c r="D2058" s="45">
        <v>14.958175000000001</v>
      </c>
      <c r="E2058" s="43">
        <v>8.6563149999999995E-3</v>
      </c>
      <c r="F2058" s="43"/>
      <c r="G2058" s="47">
        <v>43.674999999999997</v>
      </c>
      <c r="H2058" s="47">
        <v>0.51569434295335015</v>
      </c>
      <c r="I2058" s="47">
        <v>44.19069434295335</v>
      </c>
      <c r="J2058" s="47">
        <v>43.808165772652032</v>
      </c>
      <c r="K2058" s="47">
        <v>4.9090000000000007</v>
      </c>
      <c r="L2058" s="47">
        <v>5.7963217620102946E-2</v>
      </c>
      <c r="M2058" s="47">
        <v>4.966963217620104</v>
      </c>
      <c r="N2058" s="47">
        <v>4.9239676194149711</v>
      </c>
      <c r="O2058" s="47">
        <v>48.583999999999996</v>
      </c>
      <c r="P2058" s="47">
        <v>0.57365756057345307</v>
      </c>
      <c r="Q2058" s="47">
        <v>49.157657560573455</v>
      </c>
      <c r="R2058" s="47">
        <v>48.732133392067006</v>
      </c>
      <c r="S2058" s="47"/>
      <c r="T2058" s="47">
        <v>149.83100000000002</v>
      </c>
      <c r="U2058" s="47">
        <v>1.7691356405047147</v>
      </c>
      <c r="V2058" s="47">
        <v>151.60013564050473</v>
      </c>
      <c r="W2058" s="47">
        <v>150.28783711235781</v>
      </c>
      <c r="X2058" s="47">
        <v>13.373000000000003</v>
      </c>
      <c r="Y2058" s="47">
        <v>0.15790224266319755</v>
      </c>
      <c r="Z2058" s="47">
        <v>13.530902242663201</v>
      </c>
      <c r="AA2058" s="47">
        <v>13.413774490616502</v>
      </c>
      <c r="AB2058" s="47">
        <v>163.20400000000001</v>
      </c>
      <c r="AC2058" s="47">
        <v>1.9270378831679122</v>
      </c>
      <c r="AD2058" s="47">
        <v>165.13103788316792</v>
      </c>
      <c r="AE2058" s="47">
        <v>163.70161160297431</v>
      </c>
    </row>
    <row r="2059" spans="1:31" ht="13" x14ac:dyDescent="0.3">
      <c r="A2059" s="46">
        <v>45377</v>
      </c>
      <c r="B2059" s="44">
        <v>16</v>
      </c>
      <c r="C2059" s="44" t="s">
        <v>5</v>
      </c>
      <c r="D2059" s="45">
        <v>14.375461</v>
      </c>
      <c r="E2059" s="43">
        <v>8.6910549999999996E-3</v>
      </c>
      <c r="F2059" s="43"/>
      <c r="G2059" s="47">
        <v>41.950999999999993</v>
      </c>
      <c r="H2059" s="47">
        <v>0.6374182393765977</v>
      </c>
      <c r="I2059" s="47">
        <v>42.588418239376594</v>
      </c>
      <c r="J2059" s="47">
        <v>42.218279954095166</v>
      </c>
      <c r="K2059" s="47">
        <v>4.9009999999999998</v>
      </c>
      <c r="L2059" s="47">
        <v>7.4467516654780699E-2</v>
      </c>
      <c r="M2059" s="47">
        <v>4.9754675166547804</v>
      </c>
      <c r="N2059" s="47">
        <v>4.9322254548168205</v>
      </c>
      <c r="O2059" s="47">
        <v>46.85199999999999</v>
      </c>
      <c r="P2059" s="47">
        <v>0.71188575603137838</v>
      </c>
      <c r="Q2059" s="47">
        <v>47.563885756031375</v>
      </c>
      <c r="R2059" s="47">
        <v>47.150505408911989</v>
      </c>
      <c r="S2059" s="47"/>
      <c r="T2059" s="47">
        <v>144.06700000000006</v>
      </c>
      <c r="U2059" s="47">
        <v>2.1890046361771676</v>
      </c>
      <c r="V2059" s="47">
        <v>146.25600463617724</v>
      </c>
      <c r="W2059" s="47">
        <v>144.98488565580396</v>
      </c>
      <c r="X2059" s="47">
        <v>13.267999999999999</v>
      </c>
      <c r="Y2059" s="47">
        <v>0.2015986555755214</v>
      </c>
      <c r="Z2059" s="47">
        <v>13.46959865557552</v>
      </c>
      <c r="AA2059" s="47">
        <v>13.352533632831987</v>
      </c>
      <c r="AB2059" s="47">
        <v>157.33500000000006</v>
      </c>
      <c r="AC2059" s="47">
        <v>2.3906032917526892</v>
      </c>
      <c r="AD2059" s="47">
        <v>159.72560329175275</v>
      </c>
      <c r="AE2059" s="47">
        <v>158.33741928863594</v>
      </c>
    </row>
    <row r="2060" spans="1:31" ht="13" x14ac:dyDescent="0.3">
      <c r="A2060" s="46">
        <v>45377</v>
      </c>
      <c r="B2060" s="44">
        <v>17</v>
      </c>
      <c r="C2060" s="44" t="s">
        <v>5</v>
      </c>
      <c r="D2060" s="45">
        <v>15.753845</v>
      </c>
      <c r="E2060" s="43">
        <v>9.0027509999999998E-3</v>
      </c>
      <c r="F2060" s="43"/>
      <c r="G2060" s="47">
        <v>39.354000000000006</v>
      </c>
      <c r="H2060" s="47">
        <v>0.54599030933183179</v>
      </c>
      <c r="I2060" s="47">
        <v>39.899990309331841</v>
      </c>
      <c r="J2060" s="47">
        <v>39.540780631674515</v>
      </c>
      <c r="K2060" s="47">
        <v>4.6349999999999998</v>
      </c>
      <c r="L2060" s="47">
        <v>6.4305155352773286E-2</v>
      </c>
      <c r="M2060" s="47">
        <v>4.6993051553527732</v>
      </c>
      <c r="N2060" s="47">
        <v>4.6569984811661156</v>
      </c>
      <c r="O2060" s="47">
        <v>43.989000000000004</v>
      </c>
      <c r="P2060" s="47">
        <v>0.61029546468460505</v>
      </c>
      <c r="Q2060" s="47">
        <v>44.599295464684616</v>
      </c>
      <c r="R2060" s="47">
        <v>44.197779112840628</v>
      </c>
      <c r="S2060" s="47"/>
      <c r="T2060" s="47">
        <v>137.66499999999999</v>
      </c>
      <c r="U2060" s="47">
        <v>1.9099394199869544</v>
      </c>
      <c r="V2060" s="47">
        <v>139.57493941998695</v>
      </c>
      <c r="W2060" s="47">
        <v>138.3183809945487</v>
      </c>
      <c r="X2060" s="47">
        <v>13.069999999999999</v>
      </c>
      <c r="Y2060" s="47">
        <v>0.18133082642087309</v>
      </c>
      <c r="Z2060" s="47">
        <v>13.251330826420872</v>
      </c>
      <c r="AA2060" s="47">
        <v>13.132032394571981</v>
      </c>
      <c r="AB2060" s="47">
        <v>150.73499999999999</v>
      </c>
      <c r="AC2060" s="47">
        <v>2.0912702464078277</v>
      </c>
      <c r="AD2060" s="47">
        <v>152.82627024640783</v>
      </c>
      <c r="AE2060" s="47">
        <v>151.45041338912068</v>
      </c>
    </row>
    <row r="2061" spans="1:31" ht="13" x14ac:dyDescent="0.3">
      <c r="A2061" s="46">
        <v>45377</v>
      </c>
      <c r="B2061" s="44">
        <v>18</v>
      </c>
      <c r="C2061" s="44" t="s">
        <v>5</v>
      </c>
      <c r="D2061" s="45">
        <v>16.529968</v>
      </c>
      <c r="E2061" s="43">
        <v>9.8185600000000005E-3</v>
      </c>
      <c r="F2061" s="43"/>
      <c r="G2061" s="47">
        <v>37.020999999999994</v>
      </c>
      <c r="H2061" s="47">
        <v>0.50383743307481776</v>
      </c>
      <c r="I2061" s="47">
        <v>37.524837433074815</v>
      </c>
      <c r="J2061" s="47">
        <v>37.156397565247921</v>
      </c>
      <c r="K2061" s="47">
        <v>4.5209999999999999</v>
      </c>
      <c r="L2061" s="47">
        <v>6.1528565812140446E-2</v>
      </c>
      <c r="M2061" s="47">
        <v>4.5825285658121402</v>
      </c>
      <c r="N2061" s="47">
        <v>4.537534734137</v>
      </c>
      <c r="O2061" s="47">
        <v>41.541999999999994</v>
      </c>
      <c r="P2061" s="47">
        <v>0.56536599888695815</v>
      </c>
      <c r="Q2061" s="47">
        <v>42.107365998886955</v>
      </c>
      <c r="R2061" s="47">
        <v>41.693932299384919</v>
      </c>
      <c r="S2061" s="47"/>
      <c r="T2061" s="47">
        <v>131.71199999999996</v>
      </c>
      <c r="U2061" s="47">
        <v>1.7925349392277461</v>
      </c>
      <c r="V2061" s="47">
        <v>133.50453493922771</v>
      </c>
      <c r="W2061" s="47">
        <v>132.1937126526548</v>
      </c>
      <c r="X2061" s="47">
        <v>12.704999999999998</v>
      </c>
      <c r="Y2061" s="47">
        <v>0.17290874334068665</v>
      </c>
      <c r="Z2061" s="47">
        <v>12.877908743340685</v>
      </c>
      <c r="AA2061" s="47">
        <v>12.751466223669668</v>
      </c>
      <c r="AB2061" s="47">
        <v>144.41699999999997</v>
      </c>
      <c r="AC2061" s="47">
        <v>1.9654436825684327</v>
      </c>
      <c r="AD2061" s="47">
        <v>146.38244368256841</v>
      </c>
      <c r="AE2061" s="47">
        <v>144.94517887632446</v>
      </c>
    </row>
    <row r="2062" spans="1:31" ht="13" x14ac:dyDescent="0.3">
      <c r="A2062" s="46">
        <v>45377</v>
      </c>
      <c r="B2062" s="44">
        <v>19</v>
      </c>
      <c r="C2062" s="44" t="s">
        <v>5</v>
      </c>
      <c r="D2062" s="45">
        <v>16.639298</v>
      </c>
      <c r="E2062" s="43">
        <v>1.0416475999999999E-2</v>
      </c>
      <c r="F2062" s="43"/>
      <c r="G2062" s="47">
        <v>35.622</v>
      </c>
      <c r="H2062" s="47">
        <v>0.42114172158362506</v>
      </c>
      <c r="I2062" s="47">
        <v>36.043141721583623</v>
      </c>
      <c r="J2062" s="47">
        <v>35.66769920087615</v>
      </c>
      <c r="K2062" s="47">
        <v>4.3889999999999993</v>
      </c>
      <c r="L2062" s="47">
        <v>5.1889029701603792E-2</v>
      </c>
      <c r="M2062" s="47">
        <v>4.4408890297016033</v>
      </c>
      <c r="N2062" s="47">
        <v>4.3946306157050534</v>
      </c>
      <c r="O2062" s="47">
        <v>40.010999999999996</v>
      </c>
      <c r="P2062" s="47">
        <v>0.47303075128522887</v>
      </c>
      <c r="Q2062" s="47">
        <v>40.484030751285225</v>
      </c>
      <c r="R2062" s="47">
        <v>40.062329816581205</v>
      </c>
      <c r="S2062" s="47"/>
      <c r="T2062" s="47">
        <v>129.053</v>
      </c>
      <c r="U2062" s="47">
        <v>1.5257313625156244</v>
      </c>
      <c r="V2062" s="47">
        <v>130.57873136251561</v>
      </c>
      <c r="W2062" s="47">
        <v>129.21856114116753</v>
      </c>
      <c r="X2062" s="47">
        <v>12.648999999999999</v>
      </c>
      <c r="Y2062" s="47">
        <v>0.14954302499329836</v>
      </c>
      <c r="Z2062" s="47">
        <v>12.798543024993297</v>
      </c>
      <c r="AA2062" s="47">
        <v>12.665227308738487</v>
      </c>
      <c r="AB2062" s="47">
        <v>141.702</v>
      </c>
      <c r="AC2062" s="47">
        <v>1.6752743875089227</v>
      </c>
      <c r="AD2062" s="47">
        <v>143.37727438750892</v>
      </c>
      <c r="AE2062" s="47">
        <v>141.88378844990601</v>
      </c>
    </row>
    <row r="2063" spans="1:31" ht="13" x14ac:dyDescent="0.3">
      <c r="A2063" s="46">
        <v>45377</v>
      </c>
      <c r="B2063" s="44">
        <v>20</v>
      </c>
      <c r="C2063" s="44" t="s">
        <v>5</v>
      </c>
      <c r="D2063" s="45">
        <v>19.785971</v>
      </c>
      <c r="E2063" s="43">
        <v>1.0639645E-2</v>
      </c>
      <c r="F2063" s="43"/>
      <c r="G2063" s="47">
        <v>35.108000000000011</v>
      </c>
      <c r="H2063" s="47">
        <v>0.38214808258807731</v>
      </c>
      <c r="I2063" s="47">
        <v>35.490148082588085</v>
      </c>
      <c r="J2063" s="47">
        <v>35.112545505991918</v>
      </c>
      <c r="K2063" s="47">
        <v>4.2619999999999996</v>
      </c>
      <c r="L2063" s="47">
        <v>4.6391566822102791E-2</v>
      </c>
      <c r="M2063" s="47">
        <v>4.3083915668221024</v>
      </c>
      <c r="N2063" s="47">
        <v>4.2625518100301214</v>
      </c>
      <c r="O2063" s="47">
        <v>39.370000000000012</v>
      </c>
      <c r="P2063" s="47">
        <v>0.42853964941018008</v>
      </c>
      <c r="Q2063" s="47">
        <v>39.798539649410188</v>
      </c>
      <c r="R2063" s="47">
        <v>39.375097316022035</v>
      </c>
      <c r="S2063" s="47"/>
      <c r="T2063" s="47">
        <v>128.29600000000002</v>
      </c>
      <c r="U2063" s="47">
        <v>1.3964928336481701</v>
      </c>
      <c r="V2063" s="47">
        <v>129.6924928336482</v>
      </c>
      <c r="W2063" s="47">
        <v>128.31261075073314</v>
      </c>
      <c r="X2063" s="47">
        <v>12.541</v>
      </c>
      <c r="Y2063" s="47">
        <v>0.13650789289441373</v>
      </c>
      <c r="Z2063" s="47">
        <v>12.677507892894415</v>
      </c>
      <c r="AA2063" s="47">
        <v>12.54262370942932</v>
      </c>
      <c r="AB2063" s="47">
        <v>140.83700000000002</v>
      </c>
      <c r="AC2063" s="47">
        <v>1.5330007265425838</v>
      </c>
      <c r="AD2063" s="47">
        <v>142.37000072654263</v>
      </c>
      <c r="AE2063" s="47">
        <v>140.85523446016245</v>
      </c>
    </row>
    <row r="2064" spans="1:31" ht="13" x14ac:dyDescent="0.3">
      <c r="A2064" s="46">
        <v>45377</v>
      </c>
      <c r="B2064" s="44">
        <v>21</v>
      </c>
      <c r="C2064" s="44" t="s">
        <v>5</v>
      </c>
      <c r="D2064" s="45">
        <v>21.166599999999999</v>
      </c>
      <c r="E2064" s="43">
        <v>1.0439489E-2</v>
      </c>
      <c r="F2064" s="43"/>
      <c r="G2064" s="47">
        <v>34.028999999999996</v>
      </c>
      <c r="H2064" s="47">
        <v>0.4468739374665418</v>
      </c>
      <c r="I2064" s="47">
        <v>34.475873937466538</v>
      </c>
      <c r="J2064" s="47">
        <v>34.115963430730972</v>
      </c>
      <c r="K2064" s="47">
        <v>4.0730000000000004</v>
      </c>
      <c r="L2064" s="47">
        <v>5.3487247562409281E-2</v>
      </c>
      <c r="M2064" s="47">
        <v>4.1264872475624097</v>
      </c>
      <c r="N2064" s="47">
        <v>4.0834088293328419</v>
      </c>
      <c r="O2064" s="47">
        <v>38.101999999999997</v>
      </c>
      <c r="P2064" s="47">
        <v>0.50036118502895111</v>
      </c>
      <c r="Q2064" s="47">
        <v>38.602361185028947</v>
      </c>
      <c r="R2064" s="47">
        <v>38.199372260063811</v>
      </c>
      <c r="S2064" s="47"/>
      <c r="T2064" s="47">
        <v>123.67099999999996</v>
      </c>
      <c r="U2064" s="47">
        <v>1.6240661412449584</v>
      </c>
      <c r="V2064" s="47">
        <v>125.29506614124492</v>
      </c>
      <c r="W2064" s="47">
        <v>123.98704967650912</v>
      </c>
      <c r="X2064" s="47">
        <v>12.195</v>
      </c>
      <c r="Y2064" s="47">
        <v>0.16014657108361921</v>
      </c>
      <c r="Z2064" s="47">
        <v>12.355146571083619</v>
      </c>
      <c r="AA2064" s="47">
        <v>12.226165154361404</v>
      </c>
      <c r="AB2064" s="47">
        <v>135.86599999999996</v>
      </c>
      <c r="AC2064" s="47">
        <v>1.7842127123285776</v>
      </c>
      <c r="AD2064" s="47">
        <v>137.65021271232854</v>
      </c>
      <c r="AE2064" s="47">
        <v>136.21321483087053</v>
      </c>
    </row>
    <row r="2065" spans="1:31" ht="13" x14ac:dyDescent="0.3">
      <c r="A2065" s="46">
        <v>45377</v>
      </c>
      <c r="B2065" s="44">
        <v>22</v>
      </c>
      <c r="C2065" s="44" t="s">
        <v>5</v>
      </c>
      <c r="D2065" s="45">
        <v>17.815366000000001</v>
      </c>
      <c r="E2065" s="43">
        <v>1.0323285E-2</v>
      </c>
      <c r="F2065" s="43"/>
      <c r="G2065" s="47">
        <v>31.407</v>
      </c>
      <c r="H2065" s="47">
        <v>0.41573667456285746</v>
      </c>
      <c r="I2065" s="47">
        <v>31.822736674562858</v>
      </c>
      <c r="J2065" s="47">
        <v>31.494221494391393</v>
      </c>
      <c r="K2065" s="47">
        <v>3.8800000000000003</v>
      </c>
      <c r="L2065" s="47">
        <v>5.1359833709169515E-2</v>
      </c>
      <c r="M2065" s="47">
        <v>3.9313598337091697</v>
      </c>
      <c r="N2065" s="47">
        <v>3.8907752857082372</v>
      </c>
      <c r="O2065" s="47">
        <v>35.286999999999999</v>
      </c>
      <c r="P2065" s="47">
        <v>0.46709650827202698</v>
      </c>
      <c r="Q2065" s="47">
        <v>35.754096508272028</v>
      </c>
      <c r="R2065" s="47">
        <v>35.384996780099627</v>
      </c>
      <c r="S2065" s="47"/>
      <c r="T2065" s="47">
        <v>115.52300000000002</v>
      </c>
      <c r="U2065" s="47">
        <v>1.529186100408348</v>
      </c>
      <c r="V2065" s="47">
        <v>117.05218610040838</v>
      </c>
      <c r="W2065" s="47">
        <v>115.84382302342082</v>
      </c>
      <c r="X2065" s="47">
        <v>11.426999999999998</v>
      </c>
      <c r="Y2065" s="47">
        <v>0.15126000510172161</v>
      </c>
      <c r="Z2065" s="47">
        <v>11.57826000510172</v>
      </c>
      <c r="AA2065" s="47">
        <v>11.458734327264953</v>
      </c>
      <c r="AB2065" s="47">
        <v>126.95000000000002</v>
      </c>
      <c r="AC2065" s="47">
        <v>1.6804461055100697</v>
      </c>
      <c r="AD2065" s="47">
        <v>128.63044610551009</v>
      </c>
      <c r="AE2065" s="47">
        <v>127.30255735068577</v>
      </c>
    </row>
    <row r="2066" spans="1:31" ht="13" x14ac:dyDescent="0.3">
      <c r="A2066" s="46">
        <v>45377</v>
      </c>
      <c r="B2066" s="44">
        <v>23</v>
      </c>
      <c r="C2066" s="44" t="s">
        <v>5</v>
      </c>
      <c r="D2066" s="45">
        <v>14.287519</v>
      </c>
      <c r="E2066" s="43">
        <v>1.0470645000000001E-2</v>
      </c>
      <c r="F2066" s="43"/>
      <c r="G2066" s="47">
        <v>29.121000000000002</v>
      </c>
      <c r="H2066" s="47">
        <v>0.51326153695644217</v>
      </c>
      <c r="I2066" s="47">
        <v>29.634261536956444</v>
      </c>
      <c r="J2066" s="47">
        <v>29.323971704565817</v>
      </c>
      <c r="K2066" s="47">
        <v>3.625</v>
      </c>
      <c r="L2066" s="47">
        <v>6.3891111962745203E-2</v>
      </c>
      <c r="M2066" s="47">
        <v>3.6888911119627452</v>
      </c>
      <c r="N2066" s="47">
        <v>3.6502660426857276</v>
      </c>
      <c r="O2066" s="47">
        <v>32.746000000000002</v>
      </c>
      <c r="P2066" s="47">
        <v>0.57715264891918738</v>
      </c>
      <c r="Q2066" s="47">
        <v>33.323152648919191</v>
      </c>
      <c r="R2066" s="47">
        <v>32.974237747251543</v>
      </c>
      <c r="S2066" s="47"/>
      <c r="T2066" s="47">
        <v>107.29000000000003</v>
      </c>
      <c r="U2066" s="47">
        <v>1.8910006627539131</v>
      </c>
      <c r="V2066" s="47">
        <v>109.18100066275395</v>
      </c>
      <c r="W2066" s="47">
        <v>108.03780516406948</v>
      </c>
      <c r="X2066" s="47">
        <v>10.783999999999999</v>
      </c>
      <c r="Y2066" s="47">
        <v>0.19006944866379152</v>
      </c>
      <c r="Z2066" s="47">
        <v>10.974069448663791</v>
      </c>
      <c r="AA2066" s="47">
        <v>10.859163863261486</v>
      </c>
      <c r="AB2066" s="47">
        <v>118.07400000000004</v>
      </c>
      <c r="AC2066" s="47">
        <v>2.0810701114177048</v>
      </c>
      <c r="AD2066" s="47">
        <v>120.15507011141773</v>
      </c>
      <c r="AE2066" s="47">
        <v>118.89696902733097</v>
      </c>
    </row>
    <row r="2067" spans="1:31" ht="13" x14ac:dyDescent="0.3">
      <c r="A2067" s="46">
        <v>45377</v>
      </c>
      <c r="B2067" s="44">
        <v>24</v>
      </c>
      <c r="C2067" s="44" t="s">
        <v>3</v>
      </c>
      <c r="D2067" s="45">
        <v>13.358105</v>
      </c>
      <c r="E2067" s="43">
        <v>1.0361855999999999E-2</v>
      </c>
      <c r="F2067" s="43"/>
      <c r="G2067" s="47">
        <v>28.003</v>
      </c>
      <c r="H2067" s="47">
        <v>0.51604184641766093</v>
      </c>
      <c r="I2067" s="47">
        <v>28.519041846417661</v>
      </c>
      <c r="J2067" s="47">
        <v>28.223531641547108</v>
      </c>
      <c r="K2067" s="47">
        <v>3.4969999999999999</v>
      </c>
      <c r="L2067" s="47">
        <v>6.4443035993377862E-2</v>
      </c>
      <c r="M2067" s="47">
        <v>3.5614430359933777</v>
      </c>
      <c r="N2067" s="47">
        <v>3.5245398761022115</v>
      </c>
      <c r="O2067" s="47">
        <v>31.5</v>
      </c>
      <c r="P2067" s="47">
        <v>0.58048488241103879</v>
      </c>
      <c r="Q2067" s="47">
        <v>32.080484882411042</v>
      </c>
      <c r="R2067" s="47">
        <v>31.748071517649318</v>
      </c>
      <c r="S2067" s="47"/>
      <c r="T2067" s="47">
        <v>100.74599999999997</v>
      </c>
      <c r="U2067" s="47">
        <v>1.8565565067740473</v>
      </c>
      <c r="V2067" s="47">
        <v>102.60255650677401</v>
      </c>
      <c r="W2067" s="47">
        <v>101.53940359101895</v>
      </c>
      <c r="X2067" s="47">
        <v>10.141999999999999</v>
      </c>
      <c r="Y2067" s="47">
        <v>0.18689770404484934</v>
      </c>
      <c r="Z2067" s="47">
        <v>10.328897704044849</v>
      </c>
      <c r="AA2067" s="47">
        <v>10.221871153396807</v>
      </c>
      <c r="AB2067" s="47">
        <v>110.88799999999996</v>
      </c>
      <c r="AC2067" s="47">
        <v>2.0434542108188967</v>
      </c>
      <c r="AD2067" s="47">
        <v>112.93145421081886</v>
      </c>
      <c r="AE2067" s="47">
        <v>111.76127474441576</v>
      </c>
    </row>
    <row r="2068" spans="1:31" ht="13" x14ac:dyDescent="0.3">
      <c r="A2068" s="46">
        <v>45378</v>
      </c>
      <c r="B2068" s="44">
        <v>1</v>
      </c>
      <c r="C2068" s="44" t="s">
        <v>3</v>
      </c>
      <c r="D2068" s="45">
        <v>12.580128</v>
      </c>
      <c r="E2068" s="43">
        <v>1.0206438999999999E-2</v>
      </c>
      <c r="F2068" s="43"/>
      <c r="G2068" s="47">
        <v>27.268000000000001</v>
      </c>
      <c r="H2068" s="47">
        <v>0.43930420884646743</v>
      </c>
      <c r="I2068" s="47">
        <v>27.70730420884647</v>
      </c>
      <c r="J2068" s="47">
        <v>27.424511298584434</v>
      </c>
      <c r="K2068" s="47">
        <v>3.4289999999999998</v>
      </c>
      <c r="L2068" s="47">
        <v>5.5243293682504649E-2</v>
      </c>
      <c r="M2068" s="47">
        <v>3.4842432936825043</v>
      </c>
      <c r="N2068" s="47">
        <v>3.4486815770443751</v>
      </c>
      <c r="O2068" s="47">
        <v>30.696999999999999</v>
      </c>
      <c r="P2068" s="47">
        <v>0.49454750252897206</v>
      </c>
      <c r="Q2068" s="47">
        <v>31.191547502528973</v>
      </c>
      <c r="R2068" s="47">
        <v>30.87319287562881</v>
      </c>
      <c r="S2068" s="47"/>
      <c r="T2068" s="47">
        <v>97.697000000000074</v>
      </c>
      <c r="U2068" s="47">
        <v>1.573958606853211</v>
      </c>
      <c r="V2068" s="47">
        <v>99.270958606853284</v>
      </c>
      <c r="W2068" s="47">
        <v>98.257755623360922</v>
      </c>
      <c r="X2068" s="47">
        <v>9.9420000000000002</v>
      </c>
      <c r="Y2068" s="47">
        <v>0.16017171939091898</v>
      </c>
      <c r="Z2068" s="47">
        <v>10.102171719390919</v>
      </c>
      <c r="AA2068" s="47">
        <v>9.9990645199694299</v>
      </c>
      <c r="AB2068" s="47">
        <v>107.63900000000007</v>
      </c>
      <c r="AC2068" s="47">
        <v>1.7341303262441299</v>
      </c>
      <c r="AD2068" s="47">
        <v>109.37313032624421</v>
      </c>
      <c r="AE2068" s="47">
        <v>108.25682014333034</v>
      </c>
    </row>
    <row r="2069" spans="1:31" ht="13" x14ac:dyDescent="0.3">
      <c r="A2069" s="46">
        <v>45378</v>
      </c>
      <c r="B2069" s="44">
        <v>2</v>
      </c>
      <c r="C2069" s="44" t="s">
        <v>3</v>
      </c>
      <c r="D2069" s="45">
        <v>17.416257000000002</v>
      </c>
      <c r="E2069" s="43">
        <v>1.0004195E-2</v>
      </c>
      <c r="F2069" s="43"/>
      <c r="G2069" s="47">
        <v>26.825000000000003</v>
      </c>
      <c r="H2069" s="47">
        <v>0.43229452259950157</v>
      </c>
      <c r="I2069" s="47">
        <v>27.257294522599505</v>
      </c>
      <c r="J2069" s="47">
        <v>26.984607233022984</v>
      </c>
      <c r="K2069" s="47">
        <v>3.387</v>
      </c>
      <c r="L2069" s="47">
        <v>5.4582723133066606E-2</v>
      </c>
      <c r="M2069" s="47">
        <v>3.4415827231330667</v>
      </c>
      <c r="N2069" s="47">
        <v>3.4071524584622122</v>
      </c>
      <c r="O2069" s="47">
        <v>30.212000000000003</v>
      </c>
      <c r="P2069" s="47">
        <v>0.48687724573256819</v>
      </c>
      <c r="Q2069" s="47">
        <v>30.698877245732572</v>
      </c>
      <c r="R2069" s="47">
        <v>30.391759691485198</v>
      </c>
      <c r="S2069" s="47"/>
      <c r="T2069" s="47">
        <v>95.806000000000026</v>
      </c>
      <c r="U2069" s="47">
        <v>1.5439481465859406</v>
      </c>
      <c r="V2069" s="47">
        <v>97.349948146585973</v>
      </c>
      <c r="W2069" s="47">
        <v>96.376040282087629</v>
      </c>
      <c r="X2069" s="47">
        <v>9.706999999999999</v>
      </c>
      <c r="Y2069" s="47">
        <v>0.15643179611829866</v>
      </c>
      <c r="Z2069" s="47">
        <v>9.8634317961182969</v>
      </c>
      <c r="AA2069" s="47">
        <v>9.764756101060728</v>
      </c>
      <c r="AB2069" s="47">
        <v>105.51300000000002</v>
      </c>
      <c r="AC2069" s="47">
        <v>1.7003799427042392</v>
      </c>
      <c r="AD2069" s="47">
        <v>107.21337994270426</v>
      </c>
      <c r="AE2069" s="47">
        <v>106.14079638314836</v>
      </c>
    </row>
    <row r="2070" spans="1:31" ht="13" x14ac:dyDescent="0.3">
      <c r="A2070" s="46">
        <v>45378</v>
      </c>
      <c r="B2070" s="44">
        <v>3</v>
      </c>
      <c r="C2070" s="44" t="s">
        <v>3</v>
      </c>
      <c r="D2070" s="45">
        <v>13.358962999999999</v>
      </c>
      <c r="E2070" s="43">
        <v>1.0081939999999999E-2</v>
      </c>
      <c r="F2070" s="43"/>
      <c r="G2070" s="47">
        <v>26.545999999999999</v>
      </c>
      <c r="H2070" s="47">
        <v>0.48901742272911175</v>
      </c>
      <c r="I2070" s="47">
        <v>27.035017422729112</v>
      </c>
      <c r="J2070" s="47">
        <v>26.762451999174203</v>
      </c>
      <c r="K2070" s="47">
        <v>3.3879999999999999</v>
      </c>
      <c r="L2070" s="47">
        <v>6.2412078211641318E-2</v>
      </c>
      <c r="M2070" s="47">
        <v>3.4504120782116412</v>
      </c>
      <c r="N2070" s="47">
        <v>3.4156252306638364</v>
      </c>
      <c r="O2070" s="47">
        <v>29.933999999999997</v>
      </c>
      <c r="P2070" s="47">
        <v>0.55142950094075305</v>
      </c>
      <c r="Q2070" s="47">
        <v>30.485429500940754</v>
      </c>
      <c r="R2070" s="47">
        <v>30.178077229838038</v>
      </c>
      <c r="S2070" s="47"/>
      <c r="T2070" s="47">
        <v>95.118000000000009</v>
      </c>
      <c r="U2070" s="47">
        <v>1.7522172536407614</v>
      </c>
      <c r="V2070" s="47">
        <v>96.870217253640774</v>
      </c>
      <c r="W2070" s="47">
        <v>95.893577535502601</v>
      </c>
      <c r="X2070" s="47">
        <v>9.718</v>
      </c>
      <c r="Y2070" s="47">
        <v>0.17902024086798415</v>
      </c>
      <c r="Z2070" s="47">
        <v>9.8970202408679846</v>
      </c>
      <c r="AA2070" s="47">
        <v>9.7972390766207678</v>
      </c>
      <c r="AB2070" s="47">
        <v>104.83600000000001</v>
      </c>
      <c r="AC2070" s="47">
        <v>1.9312374945087456</v>
      </c>
      <c r="AD2070" s="47">
        <v>106.76723749450876</v>
      </c>
      <c r="AE2070" s="47">
        <v>105.69081661212337</v>
      </c>
    </row>
    <row r="2071" spans="1:31" ht="13" x14ac:dyDescent="0.3">
      <c r="A2071" s="46">
        <v>45378</v>
      </c>
      <c r="B2071" s="44">
        <v>4</v>
      </c>
      <c r="C2071" s="44" t="s">
        <v>3</v>
      </c>
      <c r="D2071" s="45">
        <v>14.659238999999999</v>
      </c>
      <c r="E2071" s="43">
        <v>1.0342382000000001E-2</v>
      </c>
      <c r="F2071" s="43"/>
      <c r="G2071" s="47">
        <v>26.876000000000001</v>
      </c>
      <c r="H2071" s="47">
        <v>0.44421378088035524</v>
      </c>
      <c r="I2071" s="47">
        <v>27.320213780880355</v>
      </c>
      <c r="J2071" s="47">
        <v>27.037657693636824</v>
      </c>
      <c r="K2071" s="47">
        <v>3.3460000000000001</v>
      </c>
      <c r="L2071" s="47">
        <v>5.5303590966872623E-2</v>
      </c>
      <c r="M2071" s="47">
        <v>3.4013035909668727</v>
      </c>
      <c r="N2071" s="47">
        <v>3.3661260099311217</v>
      </c>
      <c r="O2071" s="47">
        <v>30.222000000000001</v>
      </c>
      <c r="P2071" s="47">
        <v>0.49951737184722789</v>
      </c>
      <c r="Q2071" s="47">
        <v>30.721517371847227</v>
      </c>
      <c r="R2071" s="47">
        <v>30.403783703567946</v>
      </c>
      <c r="S2071" s="47"/>
      <c r="T2071" s="47">
        <v>95.354000000000013</v>
      </c>
      <c r="U2071" s="47">
        <v>1.5760366446668179</v>
      </c>
      <c r="V2071" s="47">
        <v>96.930036644666828</v>
      </c>
      <c r="W2071" s="47">
        <v>95.927549178413685</v>
      </c>
      <c r="X2071" s="47">
        <v>9.7750000000000004</v>
      </c>
      <c r="Y2071" s="47">
        <v>0.16156383792623427</v>
      </c>
      <c r="Z2071" s="47">
        <v>9.9365638379262347</v>
      </c>
      <c r="AA2071" s="47">
        <v>9.8337960989470155</v>
      </c>
      <c r="AB2071" s="47">
        <v>105.12900000000002</v>
      </c>
      <c r="AC2071" s="47">
        <v>1.7376004825930522</v>
      </c>
      <c r="AD2071" s="47">
        <v>106.86660048259306</v>
      </c>
      <c r="AE2071" s="47">
        <v>105.7613452773607</v>
      </c>
    </row>
    <row r="2072" spans="1:31" ht="13" x14ac:dyDescent="0.3">
      <c r="A2072" s="46">
        <v>45378</v>
      </c>
      <c r="B2072" s="44">
        <v>5</v>
      </c>
      <c r="C2072" s="44" t="s">
        <v>3</v>
      </c>
      <c r="D2072" s="45">
        <v>16.754836999999998</v>
      </c>
      <c r="E2072" s="43">
        <v>1.0566093E-2</v>
      </c>
      <c r="F2072" s="43"/>
      <c r="G2072" s="47">
        <v>27.657</v>
      </c>
      <c r="H2072" s="47">
        <v>0.5320575222367675</v>
      </c>
      <c r="I2072" s="47">
        <v>28.189057522236766</v>
      </c>
      <c r="J2072" s="47">
        <v>27.891209318874463</v>
      </c>
      <c r="K2072" s="47">
        <v>3.3960000000000004</v>
      </c>
      <c r="L2072" s="47">
        <v>6.5331284865172035E-2</v>
      </c>
      <c r="M2072" s="47">
        <v>3.4613312848651723</v>
      </c>
      <c r="N2072" s="47">
        <v>3.4247585366054776</v>
      </c>
      <c r="O2072" s="47">
        <v>31.053000000000001</v>
      </c>
      <c r="P2072" s="47">
        <v>0.59738880710193953</v>
      </c>
      <c r="Q2072" s="47">
        <v>31.650388807101937</v>
      </c>
      <c r="R2072" s="47">
        <v>31.31596785547994</v>
      </c>
      <c r="S2072" s="47"/>
      <c r="T2072" s="47">
        <v>98.600999999999999</v>
      </c>
      <c r="U2072" s="47">
        <v>1.8968580739077818</v>
      </c>
      <c r="V2072" s="47">
        <v>100.49785807390778</v>
      </c>
      <c r="W2072" s="47">
        <v>99.435988359198063</v>
      </c>
      <c r="X2072" s="47">
        <v>10.141999999999998</v>
      </c>
      <c r="Y2072" s="47">
        <v>0.19510891964151195</v>
      </c>
      <c r="Z2072" s="47">
        <v>10.33710891964151</v>
      </c>
      <c r="AA2072" s="47">
        <v>10.227886065445448</v>
      </c>
      <c r="AB2072" s="47">
        <v>108.74299999999999</v>
      </c>
      <c r="AC2072" s="47">
        <v>2.0919669935492937</v>
      </c>
      <c r="AD2072" s="47">
        <v>110.83496699354929</v>
      </c>
      <c r="AE2072" s="47">
        <v>109.66387442464351</v>
      </c>
    </row>
    <row r="2073" spans="1:31" ht="13" x14ac:dyDescent="0.3">
      <c r="A2073" s="46">
        <v>45378</v>
      </c>
      <c r="B2073" s="44">
        <v>6</v>
      </c>
      <c r="C2073" s="44" t="s">
        <v>3</v>
      </c>
      <c r="D2073" s="45">
        <v>16.476295</v>
      </c>
      <c r="E2073" s="43">
        <v>1.0425794E-2</v>
      </c>
      <c r="F2073" s="43"/>
      <c r="G2073" s="47">
        <v>29.626999999999999</v>
      </c>
      <c r="H2073" s="47">
        <v>0.54391798291642657</v>
      </c>
      <c r="I2073" s="47">
        <v>30.170917982916425</v>
      </c>
      <c r="J2073" s="47">
        <v>29.856362207235644</v>
      </c>
      <c r="K2073" s="47">
        <v>3.5670000000000002</v>
      </c>
      <c r="L2073" s="47">
        <v>6.5486058158534227E-2</v>
      </c>
      <c r="M2073" s="47">
        <v>3.6324860581585345</v>
      </c>
      <c r="N2073" s="47">
        <v>3.5946145068083015</v>
      </c>
      <c r="O2073" s="47">
        <v>33.194000000000003</v>
      </c>
      <c r="P2073" s="47">
        <v>0.60940404107496082</v>
      </c>
      <c r="Q2073" s="47">
        <v>33.803404041074963</v>
      </c>
      <c r="R2073" s="47">
        <v>33.450976714043946</v>
      </c>
      <c r="S2073" s="47"/>
      <c r="T2073" s="47">
        <v>107.19500000000001</v>
      </c>
      <c r="U2073" s="47">
        <v>1.9679781340914149</v>
      </c>
      <c r="V2073" s="47">
        <v>109.16297813409142</v>
      </c>
      <c r="W2073" s="47">
        <v>108.02486741163888</v>
      </c>
      <c r="X2073" s="47">
        <v>10.573999999999995</v>
      </c>
      <c r="Y2073" s="47">
        <v>0.19412659909401192</v>
      </c>
      <c r="Z2073" s="47">
        <v>10.768126599094007</v>
      </c>
      <c r="AA2073" s="47">
        <v>10.655860329405932</v>
      </c>
      <c r="AB2073" s="47">
        <v>117.76900000000001</v>
      </c>
      <c r="AC2073" s="47">
        <v>2.1621047331854268</v>
      </c>
      <c r="AD2073" s="47">
        <v>119.93110473318542</v>
      </c>
      <c r="AE2073" s="47">
        <v>118.68072774104482</v>
      </c>
    </row>
    <row r="2074" spans="1:31" ht="13" x14ac:dyDescent="0.3">
      <c r="A2074" s="46">
        <v>45378</v>
      </c>
      <c r="B2074" s="44">
        <v>7</v>
      </c>
      <c r="C2074" s="44" t="s">
        <v>3</v>
      </c>
      <c r="D2074" s="45">
        <v>22.180598</v>
      </c>
      <c r="E2074" s="43">
        <v>1.0693889999999999E-2</v>
      </c>
      <c r="F2074" s="43"/>
      <c r="G2074" s="47">
        <v>33.348000000000006</v>
      </c>
      <c r="H2074" s="47">
        <v>0.57217919081057778</v>
      </c>
      <c r="I2074" s="47">
        <v>33.920179190810586</v>
      </c>
      <c r="J2074" s="47">
        <v>33.557440525763766</v>
      </c>
      <c r="K2074" s="47">
        <v>3.8250000000000002</v>
      </c>
      <c r="L2074" s="47">
        <v>6.562868552388329E-2</v>
      </c>
      <c r="M2074" s="47">
        <v>3.8906286855238834</v>
      </c>
      <c r="N2074" s="47">
        <v>3.8490227303300464</v>
      </c>
      <c r="O2074" s="47">
        <v>37.173000000000009</v>
      </c>
      <c r="P2074" s="47">
        <v>0.63780787633446101</v>
      </c>
      <c r="Q2074" s="47">
        <v>37.810807876334472</v>
      </c>
      <c r="R2074" s="47">
        <v>37.406463256093815</v>
      </c>
      <c r="S2074" s="47"/>
      <c r="T2074" s="47">
        <v>120.48500000000003</v>
      </c>
      <c r="U2074" s="47">
        <v>2.0672606994366221</v>
      </c>
      <c r="V2074" s="47">
        <v>122.55226069943664</v>
      </c>
      <c r="W2074" s="47">
        <v>121.24170030426555</v>
      </c>
      <c r="X2074" s="47">
        <v>11.657999999999999</v>
      </c>
      <c r="Y2074" s="47">
        <v>0.20002593878102776</v>
      </c>
      <c r="Z2074" s="47">
        <v>11.858025938781028</v>
      </c>
      <c r="AA2074" s="47">
        <v>11.731217513774556</v>
      </c>
      <c r="AB2074" s="47">
        <v>132.14300000000003</v>
      </c>
      <c r="AC2074" s="47">
        <v>2.2672866382176498</v>
      </c>
      <c r="AD2074" s="47">
        <v>134.41028663821768</v>
      </c>
      <c r="AE2074" s="47">
        <v>132.97291781804012</v>
      </c>
    </row>
    <row r="2075" spans="1:31" ht="13" x14ac:dyDescent="0.3">
      <c r="A2075" s="46">
        <v>45378</v>
      </c>
      <c r="B2075" s="44">
        <v>8</v>
      </c>
      <c r="C2075" s="44" t="s">
        <v>5</v>
      </c>
      <c r="D2075" s="45">
        <v>31.460052999999998</v>
      </c>
      <c r="E2075" s="43">
        <v>1.0623420999999999E-2</v>
      </c>
      <c r="F2075" s="43"/>
      <c r="G2075" s="47">
        <v>36.906999999999996</v>
      </c>
      <c r="H2075" s="47">
        <v>0.55851879366651758</v>
      </c>
      <c r="I2075" s="47">
        <v>37.465518793666511</v>
      </c>
      <c r="J2075" s="47">
        <v>37.067506814537978</v>
      </c>
      <c r="K2075" s="47">
        <v>4.213000000000001</v>
      </c>
      <c r="L2075" s="47">
        <v>6.3755918327608296E-2</v>
      </c>
      <c r="M2075" s="47">
        <v>4.2767559183276092</v>
      </c>
      <c r="N2075" s="47">
        <v>4.2313221396929732</v>
      </c>
      <c r="O2075" s="47">
        <v>41.12</v>
      </c>
      <c r="P2075" s="47">
        <v>0.62227471199412587</v>
      </c>
      <c r="Q2075" s="47">
        <v>41.742274711994121</v>
      </c>
      <c r="R2075" s="47">
        <v>41.298828954230949</v>
      </c>
      <c r="S2075" s="47"/>
      <c r="T2075" s="47">
        <v>131.76900000000001</v>
      </c>
      <c r="U2075" s="47">
        <v>1.9940787092595813</v>
      </c>
      <c r="V2075" s="47">
        <v>133.76307870925959</v>
      </c>
      <c r="W2075" s="47">
        <v>132.34205720987498</v>
      </c>
      <c r="X2075" s="47">
        <v>12.333000000000002</v>
      </c>
      <c r="Y2075" s="47">
        <v>0.18663701417858841</v>
      </c>
      <c r="Z2075" s="47">
        <v>12.51963701417859</v>
      </c>
      <c r="AA2075" s="47">
        <v>12.386635639409787</v>
      </c>
      <c r="AB2075" s="47">
        <v>144.102</v>
      </c>
      <c r="AC2075" s="47">
        <v>2.1807157234381696</v>
      </c>
      <c r="AD2075" s="47">
        <v>146.28271572343817</v>
      </c>
      <c r="AE2075" s="47">
        <v>144.72869284928476</v>
      </c>
    </row>
    <row r="2076" spans="1:31" ht="13" x14ac:dyDescent="0.3">
      <c r="A2076" s="46">
        <v>45378</v>
      </c>
      <c r="B2076" s="44">
        <v>9</v>
      </c>
      <c r="C2076" s="44" t="s">
        <v>5</v>
      </c>
      <c r="D2076" s="45">
        <v>38.125715999999997</v>
      </c>
      <c r="E2076" s="43">
        <v>1.0393259E-2</v>
      </c>
      <c r="F2076" s="43"/>
      <c r="G2076" s="47">
        <v>39.659999999999997</v>
      </c>
      <c r="H2076" s="47">
        <v>0.62788635855046027</v>
      </c>
      <c r="I2076" s="47">
        <v>40.287886358550459</v>
      </c>
      <c r="J2076" s="47">
        <v>39.869163921063475</v>
      </c>
      <c r="K2076" s="47">
        <v>4.4569999999999999</v>
      </c>
      <c r="L2076" s="47">
        <v>7.0562014625804373E-2</v>
      </c>
      <c r="M2076" s="47">
        <v>4.5275620146258042</v>
      </c>
      <c r="N2076" s="47">
        <v>4.4805058899692369</v>
      </c>
      <c r="O2076" s="47">
        <v>44.116999999999997</v>
      </c>
      <c r="P2076" s="47">
        <v>0.69844837317626463</v>
      </c>
      <c r="Q2076" s="47">
        <v>44.815448373176267</v>
      </c>
      <c r="R2076" s="47">
        <v>44.349669811032712</v>
      </c>
      <c r="S2076" s="47"/>
      <c r="T2076" s="47">
        <v>141.488</v>
      </c>
      <c r="U2076" s="47">
        <v>2.2399996242709919</v>
      </c>
      <c r="V2076" s="47">
        <v>143.72799962427098</v>
      </c>
      <c r="W2076" s="47">
        <v>142.23419729862403</v>
      </c>
      <c r="X2076" s="47">
        <v>12.707000000000001</v>
      </c>
      <c r="Y2076" s="47">
        <v>0.20117377604893344</v>
      </c>
      <c r="Z2076" s="47">
        <v>12.908173776048935</v>
      </c>
      <c r="AA2076" s="47">
        <v>12.77401578277745</v>
      </c>
      <c r="AB2076" s="47">
        <v>154.19499999999999</v>
      </c>
      <c r="AC2076" s="47">
        <v>2.4411734003199252</v>
      </c>
      <c r="AD2076" s="47">
        <v>156.6361734003199</v>
      </c>
      <c r="AE2076" s="47">
        <v>155.00821308140146</v>
      </c>
    </row>
    <row r="2077" spans="1:31" ht="13" x14ac:dyDescent="0.3">
      <c r="A2077" s="46">
        <v>45378</v>
      </c>
      <c r="B2077" s="44">
        <v>10</v>
      </c>
      <c r="C2077" s="44" t="s">
        <v>5</v>
      </c>
      <c r="D2077" s="45">
        <v>34.823394999999998</v>
      </c>
      <c r="E2077" s="43">
        <v>1.089506E-2</v>
      </c>
      <c r="F2077" s="43"/>
      <c r="G2077" s="47">
        <v>41.841999999999999</v>
      </c>
      <c r="H2077" s="47">
        <v>0.59298068236147106</v>
      </c>
      <c r="I2077" s="47">
        <v>42.43498068236147</v>
      </c>
      <c r="J2077" s="47">
        <v>41.972649021728301</v>
      </c>
      <c r="K2077" s="47">
        <v>4.6340000000000003</v>
      </c>
      <c r="L2077" s="47">
        <v>6.5672589313681404E-2</v>
      </c>
      <c r="M2077" s="47">
        <v>4.6996725893136819</v>
      </c>
      <c r="N2077" s="47">
        <v>4.6484693744727545</v>
      </c>
      <c r="O2077" s="47">
        <v>46.475999999999999</v>
      </c>
      <c r="P2077" s="47">
        <v>0.65865327167515242</v>
      </c>
      <c r="Q2077" s="47">
        <v>47.134653271675148</v>
      </c>
      <c r="R2077" s="47">
        <v>46.621118396201055</v>
      </c>
      <c r="S2077" s="47"/>
      <c r="T2077" s="47">
        <v>147.45699999999997</v>
      </c>
      <c r="U2077" s="47">
        <v>2.089746008292515</v>
      </c>
      <c r="V2077" s="47">
        <v>149.54674600829247</v>
      </c>
      <c r="W2077" s="47">
        <v>147.91742523772737</v>
      </c>
      <c r="X2077" s="47">
        <v>12.74</v>
      </c>
      <c r="Y2077" s="47">
        <v>0.18055001895906367</v>
      </c>
      <c r="Z2077" s="47">
        <v>12.920550018959064</v>
      </c>
      <c r="AA2077" s="47">
        <v>12.779779851269504</v>
      </c>
      <c r="AB2077" s="47">
        <v>160.19699999999997</v>
      </c>
      <c r="AC2077" s="47">
        <v>2.2702960272515789</v>
      </c>
      <c r="AD2077" s="47">
        <v>162.46729602725154</v>
      </c>
      <c r="AE2077" s="47">
        <v>160.69720508899687</v>
      </c>
    </row>
    <row r="2078" spans="1:31" ht="13" x14ac:dyDescent="0.3">
      <c r="A2078" s="46">
        <v>45378</v>
      </c>
      <c r="B2078" s="44">
        <v>11</v>
      </c>
      <c r="C2078" s="44" t="s">
        <v>5</v>
      </c>
      <c r="D2078" s="45">
        <v>35.821455999999998</v>
      </c>
      <c r="E2078" s="43">
        <v>1.0909884E-2</v>
      </c>
      <c r="F2078" s="43"/>
      <c r="G2078" s="47">
        <v>43.364999999999995</v>
      </c>
      <c r="H2078" s="47">
        <v>0.48657095059741046</v>
      </c>
      <c r="I2078" s="47">
        <v>43.851570950597406</v>
      </c>
      <c r="J2078" s="47">
        <v>43.373155398308619</v>
      </c>
      <c r="K2078" s="47">
        <v>4.5419999999999998</v>
      </c>
      <c r="L2078" s="47">
        <v>5.0962879225491496E-2</v>
      </c>
      <c r="M2078" s="47">
        <v>4.5929628792254915</v>
      </c>
      <c r="N2078" s="47">
        <v>4.5428541869968351</v>
      </c>
      <c r="O2078" s="47">
        <v>47.906999999999996</v>
      </c>
      <c r="P2078" s="47">
        <v>0.53753382982290199</v>
      </c>
      <c r="Q2078" s="47">
        <v>48.444533829822895</v>
      </c>
      <c r="R2078" s="47">
        <v>47.916009585305453</v>
      </c>
      <c r="S2078" s="47"/>
      <c r="T2078" s="47">
        <v>150.98300000000006</v>
      </c>
      <c r="U2078" s="47">
        <v>1.694083750352793</v>
      </c>
      <c r="V2078" s="47">
        <v>152.67708375035286</v>
      </c>
      <c r="W2078" s="47">
        <v>151.01139447717821</v>
      </c>
      <c r="X2078" s="47">
        <v>12.815999999999999</v>
      </c>
      <c r="Y2078" s="47">
        <v>0.14380014534431945</v>
      </c>
      <c r="Z2078" s="47">
        <v>12.959800145344319</v>
      </c>
      <c r="AA2078" s="47">
        <v>12.818410229095429</v>
      </c>
      <c r="AB2078" s="47">
        <v>163.79900000000006</v>
      </c>
      <c r="AC2078" s="47">
        <v>1.8378838956971124</v>
      </c>
      <c r="AD2078" s="47">
        <v>165.6368838956972</v>
      </c>
      <c r="AE2078" s="47">
        <v>163.82980470627365</v>
      </c>
    </row>
    <row r="2079" spans="1:31" ht="13" x14ac:dyDescent="0.3">
      <c r="A2079" s="46">
        <v>45378</v>
      </c>
      <c r="B2079" s="44">
        <v>12</v>
      </c>
      <c r="C2079" s="44" t="s">
        <v>5</v>
      </c>
      <c r="D2079" s="45">
        <v>31.017896</v>
      </c>
      <c r="E2079" s="43">
        <v>1.0880924E-2</v>
      </c>
      <c r="F2079" s="43"/>
      <c r="G2079" s="47">
        <v>43.83</v>
      </c>
      <c r="H2079" s="47">
        <v>0.29388785035128184</v>
      </c>
      <c r="I2079" s="47">
        <v>44.123887850351281</v>
      </c>
      <c r="J2079" s="47">
        <v>43.643779180067085</v>
      </c>
      <c r="K2079" s="47">
        <v>4.572000000000001</v>
      </c>
      <c r="L2079" s="47">
        <v>3.065606323992838E-2</v>
      </c>
      <c r="M2079" s="47">
        <v>4.6026560632399294</v>
      </c>
      <c r="N2079" s="47">
        <v>4.5525749124176764</v>
      </c>
      <c r="O2079" s="47">
        <v>48.402000000000001</v>
      </c>
      <c r="P2079" s="47">
        <v>0.32454391359121021</v>
      </c>
      <c r="Q2079" s="47">
        <v>48.726543913591208</v>
      </c>
      <c r="R2079" s="47">
        <v>48.196354092484761</v>
      </c>
      <c r="S2079" s="47"/>
      <c r="T2079" s="47">
        <v>152.83200000000008</v>
      </c>
      <c r="U2079" s="47">
        <v>1.0247654105609658</v>
      </c>
      <c r="V2079" s="47">
        <v>153.85676541056105</v>
      </c>
      <c r="W2079" s="47">
        <v>152.18266163924292</v>
      </c>
      <c r="X2079" s="47">
        <v>12.797000000000002</v>
      </c>
      <c r="Y2079" s="47">
        <v>8.5806133263640311E-2</v>
      </c>
      <c r="Z2079" s="47">
        <v>12.882806133263642</v>
      </c>
      <c r="AA2079" s="47">
        <v>12.742629298820868</v>
      </c>
      <c r="AB2079" s="47">
        <v>165.62900000000008</v>
      </c>
      <c r="AC2079" s="47">
        <v>1.1105715438246062</v>
      </c>
      <c r="AD2079" s="47">
        <v>166.7395715438247</v>
      </c>
      <c r="AE2079" s="47">
        <v>164.9252909380638</v>
      </c>
    </row>
    <row r="2080" spans="1:31" ht="13" x14ac:dyDescent="0.3">
      <c r="A2080" s="46">
        <v>45378</v>
      </c>
      <c r="B2080" s="44">
        <v>13</v>
      </c>
      <c r="C2080" s="44" t="s">
        <v>5</v>
      </c>
      <c r="D2080" s="45">
        <v>28.774197000000001</v>
      </c>
      <c r="E2080" s="43">
        <v>1.0543388000000001E-2</v>
      </c>
      <c r="F2080" s="43"/>
      <c r="G2080" s="47">
        <v>43.560999999999993</v>
      </c>
      <c r="H2080" s="47">
        <v>0.59941263616678775</v>
      </c>
      <c r="I2080" s="47">
        <v>44.160412636166782</v>
      </c>
      <c r="J2080" s="47">
        <v>43.694812271503572</v>
      </c>
      <c r="K2080" s="47">
        <v>4.53</v>
      </c>
      <c r="L2080" s="47">
        <v>6.233418061650442E-2</v>
      </c>
      <c r="M2080" s="47">
        <v>4.592334180616505</v>
      </c>
      <c r="N2080" s="47">
        <v>4.5439154195246028</v>
      </c>
      <c r="O2080" s="47">
        <v>48.090999999999994</v>
      </c>
      <c r="P2080" s="47">
        <v>0.66174681678329217</v>
      </c>
      <c r="Q2080" s="47">
        <v>48.752746816783286</v>
      </c>
      <c r="R2080" s="47">
        <v>48.238727691028174</v>
      </c>
      <c r="S2080" s="47"/>
      <c r="T2080" s="47">
        <v>152.66000000000003</v>
      </c>
      <c r="U2080" s="47">
        <v>2.1006481264714272</v>
      </c>
      <c r="V2080" s="47">
        <v>154.76064812647147</v>
      </c>
      <c r="W2080" s="47">
        <v>153.12894656614262</v>
      </c>
      <c r="X2080" s="47">
        <v>12.733999999999996</v>
      </c>
      <c r="Y2080" s="47">
        <v>0.17522372096480507</v>
      </c>
      <c r="Z2080" s="47">
        <v>12.909223720964802</v>
      </c>
      <c r="AA2080" s="47">
        <v>12.773116766495866</v>
      </c>
      <c r="AB2080" s="47">
        <v>165.39400000000003</v>
      </c>
      <c r="AC2080" s="47">
        <v>2.2758718474362323</v>
      </c>
      <c r="AD2080" s="47">
        <v>167.66987184743627</v>
      </c>
      <c r="AE2080" s="47">
        <v>165.90206333263848</v>
      </c>
    </row>
    <row r="2081" spans="1:31" ht="13" x14ac:dyDescent="0.3">
      <c r="A2081" s="46">
        <v>45378</v>
      </c>
      <c r="B2081" s="44">
        <v>14</v>
      </c>
      <c r="C2081" s="44" t="s">
        <v>5</v>
      </c>
      <c r="D2081" s="45">
        <v>33.889026999999999</v>
      </c>
      <c r="E2081" s="43">
        <v>1.0467657999999999E-2</v>
      </c>
      <c r="F2081" s="43"/>
      <c r="G2081" s="47">
        <v>43.256</v>
      </c>
      <c r="H2081" s="47">
        <v>0.76214736516427084</v>
      </c>
      <c r="I2081" s="47">
        <v>44.018147365164268</v>
      </c>
      <c r="J2081" s="47">
        <v>43.557380452752128</v>
      </c>
      <c r="K2081" s="47">
        <v>4.4719999999999995</v>
      </c>
      <c r="L2081" s="47">
        <v>7.8794225471948823E-2</v>
      </c>
      <c r="M2081" s="47">
        <v>4.5507942254719485</v>
      </c>
      <c r="N2081" s="47">
        <v>4.5031580678913334</v>
      </c>
      <c r="O2081" s="47">
        <v>47.728000000000002</v>
      </c>
      <c r="P2081" s="47">
        <v>0.84094159063621965</v>
      </c>
      <c r="Q2081" s="47">
        <v>48.568941590636214</v>
      </c>
      <c r="R2081" s="47">
        <v>48.060538520643462</v>
      </c>
      <c r="S2081" s="47"/>
      <c r="T2081" s="47">
        <v>152.15300000000002</v>
      </c>
      <c r="U2081" s="47">
        <v>2.6808537093545244</v>
      </c>
      <c r="V2081" s="47">
        <v>154.83385370935454</v>
      </c>
      <c r="W2081" s="47">
        <v>153.21310588190298</v>
      </c>
      <c r="X2081" s="47">
        <v>12.446000000000002</v>
      </c>
      <c r="Y2081" s="47">
        <v>0.219291800139507</v>
      </c>
      <c r="Z2081" s="47">
        <v>12.665291800139508</v>
      </c>
      <c r="AA2081" s="47">
        <v>12.532715857105442</v>
      </c>
      <c r="AB2081" s="47">
        <v>164.59900000000002</v>
      </c>
      <c r="AC2081" s="47">
        <v>2.9001455094940312</v>
      </c>
      <c r="AD2081" s="47">
        <v>167.49914550949404</v>
      </c>
      <c r="AE2081" s="47">
        <v>165.74582173900842</v>
      </c>
    </row>
    <row r="2082" spans="1:31" ht="13" x14ac:dyDescent="0.3">
      <c r="A2082" s="46">
        <v>45378</v>
      </c>
      <c r="B2082" s="44">
        <v>15</v>
      </c>
      <c r="C2082" s="44" t="s">
        <v>5</v>
      </c>
      <c r="D2082" s="45">
        <v>23.481431000000001</v>
      </c>
      <c r="E2082" s="43">
        <v>1.0629949E-2</v>
      </c>
      <c r="F2082" s="43"/>
      <c r="G2082" s="47">
        <v>42.596000000000004</v>
      </c>
      <c r="H2082" s="47">
        <v>0.75924523504307928</v>
      </c>
      <c r="I2082" s="47">
        <v>43.355245235043085</v>
      </c>
      <c r="J2082" s="47">
        <v>42.894381189312085</v>
      </c>
      <c r="K2082" s="47">
        <v>4.4050000000000002</v>
      </c>
      <c r="L2082" s="47">
        <v>7.8516181340143779E-2</v>
      </c>
      <c r="M2082" s="47">
        <v>4.4835161813401436</v>
      </c>
      <c r="N2082" s="47">
        <v>4.4358566329918228</v>
      </c>
      <c r="O2082" s="47">
        <v>47.001000000000005</v>
      </c>
      <c r="P2082" s="47">
        <v>0.8377614163832231</v>
      </c>
      <c r="Q2082" s="47">
        <v>47.838761416383228</v>
      </c>
      <c r="R2082" s="47">
        <v>47.330237822303907</v>
      </c>
      <c r="S2082" s="47"/>
      <c r="T2082" s="47">
        <v>149.59999999999994</v>
      </c>
      <c r="U2082" s="47">
        <v>2.666520029168105</v>
      </c>
      <c r="V2082" s="47">
        <v>152.26652002916805</v>
      </c>
      <c r="W2082" s="47">
        <v>150.6479346868505</v>
      </c>
      <c r="X2082" s="47">
        <v>12.278</v>
      </c>
      <c r="Y2082" s="47">
        <v>0.2188471451746391</v>
      </c>
      <c r="Z2082" s="47">
        <v>12.496847145174639</v>
      </c>
      <c r="AA2082" s="47">
        <v>12.364006297360637</v>
      </c>
      <c r="AB2082" s="47">
        <v>161.87799999999993</v>
      </c>
      <c r="AC2082" s="47">
        <v>2.8853671743427443</v>
      </c>
      <c r="AD2082" s="47">
        <v>164.76336717434268</v>
      </c>
      <c r="AE2082" s="47">
        <v>163.01194098421115</v>
      </c>
    </row>
    <row r="2083" spans="1:31" ht="13" x14ac:dyDescent="0.3">
      <c r="A2083" s="46">
        <v>45378</v>
      </c>
      <c r="B2083" s="44">
        <v>16</v>
      </c>
      <c r="C2083" s="44" t="s">
        <v>5</v>
      </c>
      <c r="D2083" s="45">
        <v>20.861765999999999</v>
      </c>
      <c r="E2083" s="43">
        <v>1.0874507E-2</v>
      </c>
      <c r="F2083" s="43"/>
      <c r="G2083" s="47">
        <v>40.975999999999999</v>
      </c>
      <c r="H2083" s="47">
        <v>0.80450776366606602</v>
      </c>
      <c r="I2083" s="47">
        <v>41.780507763666066</v>
      </c>
      <c r="J2083" s="47">
        <v>41.326165339526526</v>
      </c>
      <c r="K2083" s="47">
        <v>4.3529999999999998</v>
      </c>
      <c r="L2083" s="47">
        <v>8.5465206346114431E-2</v>
      </c>
      <c r="M2083" s="47">
        <v>4.4384652063461143</v>
      </c>
      <c r="N2083" s="47">
        <v>4.3901990853904467</v>
      </c>
      <c r="O2083" s="47">
        <v>45.329000000000001</v>
      </c>
      <c r="P2083" s="47">
        <v>0.88997297001218045</v>
      </c>
      <c r="Q2083" s="47">
        <v>46.218972970012182</v>
      </c>
      <c r="R2083" s="47">
        <v>45.716364424916975</v>
      </c>
      <c r="S2083" s="47"/>
      <c r="T2083" s="47">
        <v>144.80500000000001</v>
      </c>
      <c r="U2083" s="47">
        <v>2.8430482896735825</v>
      </c>
      <c r="V2083" s="47">
        <v>147.6480482896736</v>
      </c>
      <c r="W2083" s="47">
        <v>146.04244855501119</v>
      </c>
      <c r="X2083" s="47">
        <v>11.992000000000001</v>
      </c>
      <c r="Y2083" s="47">
        <v>0.23544653216232589</v>
      </c>
      <c r="Z2083" s="47">
        <v>12.227446532162327</v>
      </c>
      <c r="AA2083" s="47">
        <v>12.094479079256201</v>
      </c>
      <c r="AB2083" s="47">
        <v>156.797</v>
      </c>
      <c r="AC2083" s="47">
        <v>3.0784948218359083</v>
      </c>
      <c r="AD2083" s="47">
        <v>159.87549482183593</v>
      </c>
      <c r="AE2083" s="47">
        <v>158.13692763426738</v>
      </c>
    </row>
    <row r="2084" spans="1:31" ht="13" x14ac:dyDescent="0.3">
      <c r="A2084" s="46">
        <v>45378</v>
      </c>
      <c r="B2084" s="44">
        <v>17</v>
      </c>
      <c r="C2084" s="44" t="s">
        <v>5</v>
      </c>
      <c r="D2084" s="45">
        <v>20.999931</v>
      </c>
      <c r="E2084" s="43">
        <v>1.1274624E-2</v>
      </c>
      <c r="F2084" s="43"/>
      <c r="G2084" s="47">
        <v>39.050000000000004</v>
      </c>
      <c r="H2084" s="47">
        <v>0.78875435165236041</v>
      </c>
      <c r="I2084" s="47">
        <v>39.838754351652362</v>
      </c>
      <c r="J2084" s="47">
        <v>39.389587375709119</v>
      </c>
      <c r="K2084" s="47">
        <v>4.2539999999999996</v>
      </c>
      <c r="L2084" s="47">
        <v>8.5924737821488878E-2</v>
      </c>
      <c r="M2084" s="47">
        <v>4.3399247378214882</v>
      </c>
      <c r="N2084" s="47">
        <v>4.2909937182142519</v>
      </c>
      <c r="O2084" s="47">
        <v>43.304000000000002</v>
      </c>
      <c r="P2084" s="47">
        <v>0.87467908947384931</v>
      </c>
      <c r="Q2084" s="47">
        <v>44.178679089473853</v>
      </c>
      <c r="R2084" s="47">
        <v>43.680581093923372</v>
      </c>
      <c r="S2084" s="47"/>
      <c r="T2084" s="47">
        <v>138.65900000000005</v>
      </c>
      <c r="U2084" s="47">
        <v>2.8007142034766881</v>
      </c>
      <c r="V2084" s="47">
        <v>141.45971420347675</v>
      </c>
      <c r="W2084" s="47">
        <v>139.8648091146851</v>
      </c>
      <c r="X2084" s="47">
        <v>11.912000000000001</v>
      </c>
      <c r="Y2084" s="47">
        <v>0.24060542476012592</v>
      </c>
      <c r="Z2084" s="47">
        <v>12.152605424760127</v>
      </c>
      <c r="AA2084" s="47">
        <v>12.015589367975597</v>
      </c>
      <c r="AB2084" s="47">
        <v>150.57100000000005</v>
      </c>
      <c r="AC2084" s="47">
        <v>3.0413196282368142</v>
      </c>
      <c r="AD2084" s="47">
        <v>153.61231962823689</v>
      </c>
      <c r="AE2084" s="47">
        <v>151.88039848266069</v>
      </c>
    </row>
    <row r="2085" spans="1:31" ht="13" x14ac:dyDescent="0.3">
      <c r="A2085" s="46">
        <v>45378</v>
      </c>
      <c r="B2085" s="44">
        <v>18</v>
      </c>
      <c r="C2085" s="44" t="s">
        <v>5</v>
      </c>
      <c r="D2085" s="45">
        <v>24.917870000000001</v>
      </c>
      <c r="E2085" s="43">
        <v>1.1442404E-2</v>
      </c>
      <c r="F2085" s="43"/>
      <c r="G2085" s="47">
        <v>36.486000000000004</v>
      </c>
      <c r="H2085" s="47">
        <v>0.56948246980517148</v>
      </c>
      <c r="I2085" s="47">
        <v>37.055482469805177</v>
      </c>
      <c r="J2085" s="47">
        <v>36.63147866897075</v>
      </c>
      <c r="K2085" s="47">
        <v>4.1539999999999999</v>
      </c>
      <c r="L2085" s="47">
        <v>6.4836654595479964E-2</v>
      </c>
      <c r="M2085" s="47">
        <v>4.2188366545954796</v>
      </c>
      <c r="N2085" s="47">
        <v>4.1705630211835896</v>
      </c>
      <c r="O2085" s="47">
        <v>40.64</v>
      </c>
      <c r="P2085" s="47">
        <v>0.63431912440065141</v>
      </c>
      <c r="Q2085" s="47">
        <v>41.274319124400655</v>
      </c>
      <c r="R2085" s="47">
        <v>40.80204169015434</v>
      </c>
      <c r="S2085" s="47"/>
      <c r="T2085" s="47">
        <v>132.07299999999998</v>
      </c>
      <c r="U2085" s="47">
        <v>2.0614278965789175</v>
      </c>
      <c r="V2085" s="47">
        <v>134.1344278965789</v>
      </c>
      <c r="W2085" s="47">
        <v>132.59960758227737</v>
      </c>
      <c r="X2085" s="47">
        <v>11.699999999999996</v>
      </c>
      <c r="Y2085" s="47">
        <v>0.18261648020392762</v>
      </c>
      <c r="Z2085" s="47">
        <v>11.882616480203923</v>
      </c>
      <c r="AA2085" s="47">
        <v>11.746650781860373</v>
      </c>
      <c r="AB2085" s="47">
        <v>143.77299999999997</v>
      </c>
      <c r="AC2085" s="47">
        <v>2.2440443767828451</v>
      </c>
      <c r="AD2085" s="47">
        <v>146.01704437678282</v>
      </c>
      <c r="AE2085" s="47">
        <v>144.34625836413775</v>
      </c>
    </row>
    <row r="2086" spans="1:31" ht="13" x14ac:dyDescent="0.3">
      <c r="A2086" s="46">
        <v>45378</v>
      </c>
      <c r="B2086" s="44">
        <v>19</v>
      </c>
      <c r="C2086" s="44" t="s">
        <v>5</v>
      </c>
      <c r="D2086" s="45">
        <v>22.176724</v>
      </c>
      <c r="E2086" s="43">
        <v>1.1360893E-2</v>
      </c>
      <c r="F2086" s="43"/>
      <c r="G2086" s="47">
        <v>34.770999999999994</v>
      </c>
      <c r="H2086" s="47">
        <v>0.49474970153901099</v>
      </c>
      <c r="I2086" s="47">
        <v>35.265749701539008</v>
      </c>
      <c r="J2086" s="47">
        <v>34.865099292615042</v>
      </c>
      <c r="K2086" s="47">
        <v>4.0520000000000005</v>
      </c>
      <c r="L2086" s="47">
        <v>5.7655108873373585E-2</v>
      </c>
      <c r="M2086" s="47">
        <v>4.1096551088733744</v>
      </c>
      <c r="N2086" s="47">
        <v>4.0629657569145605</v>
      </c>
      <c r="O2086" s="47">
        <v>38.822999999999993</v>
      </c>
      <c r="P2086" s="47">
        <v>0.55240481041238454</v>
      </c>
      <c r="Q2086" s="47">
        <v>39.375404810412384</v>
      </c>
      <c r="R2086" s="47">
        <v>38.9280650495296</v>
      </c>
      <c r="S2086" s="47"/>
      <c r="T2086" s="47">
        <v>127.617</v>
      </c>
      <c r="U2086" s="47">
        <v>1.8158371246528424</v>
      </c>
      <c r="V2086" s="47">
        <v>129.43283712465285</v>
      </c>
      <c r="W2086" s="47">
        <v>127.96236451139325</v>
      </c>
      <c r="X2086" s="47">
        <v>11.628</v>
      </c>
      <c r="Y2086" s="47">
        <v>0.16545251875113229</v>
      </c>
      <c r="Z2086" s="47">
        <v>11.793452518751133</v>
      </c>
      <c r="AA2086" s="47">
        <v>11.659468366585021</v>
      </c>
      <c r="AB2086" s="47">
        <v>139.245</v>
      </c>
      <c r="AC2086" s="47">
        <v>1.9812896434039746</v>
      </c>
      <c r="AD2086" s="47">
        <v>141.22628964340399</v>
      </c>
      <c r="AE2086" s="47">
        <v>139.62183287797828</v>
      </c>
    </row>
    <row r="2087" spans="1:31" ht="13" x14ac:dyDescent="0.3">
      <c r="A2087" s="46">
        <v>45378</v>
      </c>
      <c r="B2087" s="44">
        <v>20</v>
      </c>
      <c r="C2087" s="44" t="s">
        <v>5</v>
      </c>
      <c r="D2087" s="45">
        <v>39.851371999999998</v>
      </c>
      <c r="E2087" s="43">
        <v>1.0548411000000001E-2</v>
      </c>
      <c r="F2087" s="43"/>
      <c r="G2087" s="47">
        <v>34.090000000000003</v>
      </c>
      <c r="H2087" s="47">
        <v>0.33851667086563736</v>
      </c>
      <c r="I2087" s="47">
        <v>34.42851667086564</v>
      </c>
      <c r="J2087" s="47">
        <v>34.065350526901</v>
      </c>
      <c r="K2087" s="47">
        <v>4.0549999999999997</v>
      </c>
      <c r="L2087" s="47">
        <v>4.0266503383988239E-2</v>
      </c>
      <c r="M2087" s="47">
        <v>4.0952665033839883</v>
      </c>
      <c r="N2087" s="47">
        <v>4.0520679491517608</v>
      </c>
      <c r="O2087" s="47">
        <v>38.145000000000003</v>
      </c>
      <c r="P2087" s="47">
        <v>0.3787831742496256</v>
      </c>
      <c r="Q2087" s="47">
        <v>38.52378317424963</v>
      </c>
      <c r="R2087" s="47">
        <v>38.117418476052762</v>
      </c>
      <c r="S2087" s="47"/>
      <c r="T2087" s="47">
        <v>126.14599999999997</v>
      </c>
      <c r="U2087" s="47">
        <v>1.2526407733357781</v>
      </c>
      <c r="V2087" s="47">
        <v>127.39864077333576</v>
      </c>
      <c r="W2087" s="47">
        <v>126.05478754961725</v>
      </c>
      <c r="X2087" s="47">
        <v>11.639999999999999</v>
      </c>
      <c r="Y2087" s="47">
        <v>0.11558621439941384</v>
      </c>
      <c r="Z2087" s="47">
        <v>11.755586214399413</v>
      </c>
      <c r="AA2087" s="47">
        <v>11.631583459463993</v>
      </c>
      <c r="AB2087" s="47">
        <v>137.78599999999997</v>
      </c>
      <c r="AC2087" s="47">
        <v>1.3682269877351918</v>
      </c>
      <c r="AD2087" s="47">
        <v>139.15422698773517</v>
      </c>
      <c r="AE2087" s="47">
        <v>137.68637100908123</v>
      </c>
    </row>
    <row r="2088" spans="1:31" ht="13" x14ac:dyDescent="0.3">
      <c r="A2088" s="46">
        <v>45378</v>
      </c>
      <c r="B2088" s="44">
        <v>21</v>
      </c>
      <c r="C2088" s="44" t="s">
        <v>5</v>
      </c>
      <c r="D2088" s="45">
        <v>63.285068000000003</v>
      </c>
      <c r="E2088" s="43">
        <v>9.5463149999999997E-3</v>
      </c>
      <c r="F2088" s="43"/>
      <c r="G2088" s="47">
        <v>33.023000000000003</v>
      </c>
      <c r="H2088" s="47">
        <v>0.44581797433441844</v>
      </c>
      <c r="I2088" s="47">
        <v>33.468817974334421</v>
      </c>
      <c r="J2088" s="47">
        <v>33.149314095273759</v>
      </c>
      <c r="K2088" s="47">
        <v>3.9689999999999999</v>
      </c>
      <c r="L2088" s="47">
        <v>5.3582398332474537E-2</v>
      </c>
      <c r="M2088" s="47">
        <v>4.0225823983324744</v>
      </c>
      <c r="N2088" s="47">
        <v>3.9841815596445369</v>
      </c>
      <c r="O2088" s="47">
        <v>36.992000000000004</v>
      </c>
      <c r="P2088" s="47">
        <v>0.49940037266689297</v>
      </c>
      <c r="Q2088" s="47">
        <v>37.491400372666895</v>
      </c>
      <c r="R2088" s="47">
        <v>37.133495654918299</v>
      </c>
      <c r="S2088" s="47"/>
      <c r="T2088" s="47">
        <v>123.01100000000004</v>
      </c>
      <c r="U2088" s="47">
        <v>1.6606763419692685</v>
      </c>
      <c r="V2088" s="47">
        <v>124.6716763419693</v>
      </c>
      <c r="W2088" s="47">
        <v>123.48152124803082</v>
      </c>
      <c r="X2088" s="47">
        <v>11.537000000000004</v>
      </c>
      <c r="Y2088" s="47">
        <v>0.15575211125264776</v>
      </c>
      <c r="Z2088" s="47">
        <v>11.692752111252652</v>
      </c>
      <c r="AA2088" s="47">
        <v>11.581129416381719</v>
      </c>
      <c r="AB2088" s="47">
        <v>134.54800000000003</v>
      </c>
      <c r="AC2088" s="47">
        <v>1.8164284532219162</v>
      </c>
      <c r="AD2088" s="47">
        <v>136.36442845322196</v>
      </c>
      <c r="AE2088" s="47">
        <v>135.06265066441253</v>
      </c>
    </row>
    <row r="2089" spans="1:31" ht="13" x14ac:dyDescent="0.3">
      <c r="A2089" s="46">
        <v>45378</v>
      </c>
      <c r="B2089" s="44">
        <v>22</v>
      </c>
      <c r="C2089" s="44" t="s">
        <v>5</v>
      </c>
      <c r="D2089" s="45">
        <v>50.817160999999999</v>
      </c>
      <c r="E2089" s="43">
        <v>9.3226349999999993E-3</v>
      </c>
      <c r="F2089" s="43"/>
      <c r="G2089" s="47">
        <v>31.094999999999995</v>
      </c>
      <c r="H2089" s="47">
        <v>0.35847619821211957</v>
      </c>
      <c r="I2089" s="47">
        <v>31.453476198212115</v>
      </c>
      <c r="J2089" s="47">
        <v>31.160246920134998</v>
      </c>
      <c r="K2089" s="47">
        <v>3.9170000000000003</v>
      </c>
      <c r="L2089" s="47">
        <v>4.5156818408003618E-2</v>
      </c>
      <c r="M2089" s="47">
        <v>3.9621568184080038</v>
      </c>
      <c r="N2089" s="47">
        <v>3.9252190765772248</v>
      </c>
      <c r="O2089" s="47">
        <v>35.011999999999993</v>
      </c>
      <c r="P2089" s="47">
        <v>0.40363301662012319</v>
      </c>
      <c r="Q2089" s="47">
        <v>35.41563301662012</v>
      </c>
      <c r="R2089" s="47">
        <v>35.085465996712223</v>
      </c>
      <c r="S2089" s="47"/>
      <c r="T2089" s="47">
        <v>114.55200000000002</v>
      </c>
      <c r="U2089" s="47">
        <v>1.3206034879432298</v>
      </c>
      <c r="V2089" s="47">
        <v>115.87260348794325</v>
      </c>
      <c r="W2089" s="47">
        <v>114.79236549912544</v>
      </c>
      <c r="X2089" s="47">
        <v>11.050999999999997</v>
      </c>
      <c r="Y2089" s="47">
        <v>0.12740056171224096</v>
      </c>
      <c r="Z2089" s="47">
        <v>11.178400561712238</v>
      </c>
      <c r="AA2089" s="47">
        <v>11.0741884133916</v>
      </c>
      <c r="AB2089" s="47">
        <v>125.60300000000002</v>
      </c>
      <c r="AC2089" s="47">
        <v>1.4480040496554707</v>
      </c>
      <c r="AD2089" s="47">
        <v>127.05100404965549</v>
      </c>
      <c r="AE2089" s="47">
        <v>125.86655391251703</v>
      </c>
    </row>
    <row r="2090" spans="1:31" ht="13" x14ac:dyDescent="0.3">
      <c r="A2090" s="46">
        <v>45378</v>
      </c>
      <c r="B2090" s="44">
        <v>23</v>
      </c>
      <c r="C2090" s="44" t="s">
        <v>5</v>
      </c>
      <c r="D2090" s="45">
        <v>30.367664000000001</v>
      </c>
      <c r="E2090" s="43">
        <v>9.296258E-3</v>
      </c>
      <c r="F2090" s="43"/>
      <c r="G2090" s="47">
        <v>28.82</v>
      </c>
      <c r="H2090" s="47">
        <v>0.39841895925087795</v>
      </c>
      <c r="I2090" s="47">
        <v>29.218418959250879</v>
      </c>
      <c r="J2090" s="47">
        <v>28.946796998253593</v>
      </c>
      <c r="K2090" s="47">
        <v>3.6949999999999998</v>
      </c>
      <c r="L2090" s="47">
        <v>5.1081126107980358E-2</v>
      </c>
      <c r="M2090" s="47">
        <v>3.7460811261079803</v>
      </c>
      <c r="N2090" s="47">
        <v>3.7112565894707501</v>
      </c>
      <c r="O2090" s="47">
        <v>32.515000000000001</v>
      </c>
      <c r="P2090" s="47">
        <v>0.44950008535885833</v>
      </c>
      <c r="Q2090" s="47">
        <v>32.964500085358857</v>
      </c>
      <c r="R2090" s="47">
        <v>32.658053587724339</v>
      </c>
      <c r="S2090" s="47"/>
      <c r="T2090" s="47">
        <v>106.37399999999998</v>
      </c>
      <c r="U2090" s="47">
        <v>1.4705558074723413</v>
      </c>
      <c r="V2090" s="47">
        <v>107.84455580747232</v>
      </c>
      <c r="W2090" s="47">
        <v>106.84200499279066</v>
      </c>
      <c r="X2090" s="47">
        <v>10.510999999999997</v>
      </c>
      <c r="Y2090" s="47">
        <v>0.14530817767820878</v>
      </c>
      <c r="Z2090" s="47">
        <v>10.656308177678206</v>
      </c>
      <c r="AA2090" s="47">
        <v>10.557244387530998</v>
      </c>
      <c r="AB2090" s="47">
        <v>116.88499999999998</v>
      </c>
      <c r="AC2090" s="47">
        <v>1.6158639851505501</v>
      </c>
      <c r="AD2090" s="47">
        <v>118.50086398515052</v>
      </c>
      <c r="AE2090" s="47">
        <v>117.39924938032166</v>
      </c>
    </row>
    <row r="2091" spans="1:31" ht="13" x14ac:dyDescent="0.3">
      <c r="A2091" s="46">
        <v>45378</v>
      </c>
      <c r="B2091" s="44">
        <v>24</v>
      </c>
      <c r="C2091" s="44" t="s">
        <v>3</v>
      </c>
      <c r="D2091" s="45">
        <v>32.252051000000002</v>
      </c>
      <c r="E2091" s="43">
        <v>9.2840960000000004E-3</v>
      </c>
      <c r="F2091" s="43"/>
      <c r="G2091" s="47">
        <v>27.548999999999999</v>
      </c>
      <c r="H2091" s="47">
        <v>0.46231868336115356</v>
      </c>
      <c r="I2091" s="47">
        <v>28.011318683361154</v>
      </c>
      <c r="J2091" s="47">
        <v>27.751258911618233</v>
      </c>
      <c r="K2091" s="47">
        <v>3.5389999999999997</v>
      </c>
      <c r="L2091" s="47">
        <v>5.9390388776911045E-2</v>
      </c>
      <c r="M2091" s="47">
        <v>3.5983903887769109</v>
      </c>
      <c r="N2091" s="47">
        <v>3.5649825869620284</v>
      </c>
      <c r="O2091" s="47">
        <v>31.088000000000001</v>
      </c>
      <c r="P2091" s="47">
        <v>0.52170907213806461</v>
      </c>
      <c r="Q2091" s="47">
        <v>31.609709072138063</v>
      </c>
      <c r="R2091" s="47">
        <v>31.316241498580261</v>
      </c>
      <c r="S2091" s="47"/>
      <c r="T2091" s="47">
        <v>100.254</v>
      </c>
      <c r="U2091" s="47">
        <v>1.6824312055497146</v>
      </c>
      <c r="V2091" s="47">
        <v>101.93643120554972</v>
      </c>
      <c r="W2091" s="47">
        <v>100.99004359234</v>
      </c>
      <c r="X2091" s="47">
        <v>10.156999999999998</v>
      </c>
      <c r="Y2091" s="47">
        <v>0.17045159050779468</v>
      </c>
      <c r="Z2091" s="47">
        <v>10.327451590507794</v>
      </c>
      <c r="AA2091" s="47">
        <v>10.231570538506167</v>
      </c>
      <c r="AB2091" s="47">
        <v>110.411</v>
      </c>
      <c r="AC2091" s="47">
        <v>1.8528827960575094</v>
      </c>
      <c r="AD2091" s="47">
        <v>112.26388279605752</v>
      </c>
      <c r="AE2091" s="47">
        <v>111.22161413084616</v>
      </c>
    </row>
    <row r="2092" spans="1:31" ht="13" x14ac:dyDescent="0.3">
      <c r="A2092" s="46">
        <v>45379</v>
      </c>
      <c r="B2092" s="44">
        <v>1</v>
      </c>
      <c r="C2092" s="44" t="s">
        <v>3</v>
      </c>
      <c r="D2092" s="45">
        <v>22.971273</v>
      </c>
      <c r="E2092" s="43">
        <v>9.1527399999999995E-3</v>
      </c>
      <c r="F2092" s="43"/>
      <c r="G2092" s="47">
        <v>27.035</v>
      </c>
      <c r="H2092" s="47">
        <v>0.40908654347257978</v>
      </c>
      <c r="I2092" s="47">
        <v>27.444086543472579</v>
      </c>
      <c r="J2092" s="47">
        <v>27.192897954802675</v>
      </c>
      <c r="K2092" s="47">
        <v>3.4829999999999997</v>
      </c>
      <c r="L2092" s="47">
        <v>5.2703844309783442E-2</v>
      </c>
      <c r="M2092" s="47">
        <v>3.5357038443097832</v>
      </c>
      <c r="N2092" s="47">
        <v>3.5033424663058153</v>
      </c>
      <c r="O2092" s="47">
        <v>30.518000000000001</v>
      </c>
      <c r="P2092" s="47">
        <v>0.4617903877823632</v>
      </c>
      <c r="Q2092" s="47">
        <v>30.979790387782362</v>
      </c>
      <c r="R2092" s="47">
        <v>30.696240421108492</v>
      </c>
      <c r="S2092" s="47"/>
      <c r="T2092" s="47">
        <v>96.821000000000083</v>
      </c>
      <c r="U2092" s="47">
        <v>1.4650700286872085</v>
      </c>
      <c r="V2092" s="47">
        <v>98.286070028687291</v>
      </c>
      <c r="W2092" s="47">
        <v>97.386483184092924</v>
      </c>
      <c r="X2092" s="47">
        <v>9.9519999999999982</v>
      </c>
      <c r="Y2092" s="47">
        <v>0.15059105902123593</v>
      </c>
      <c r="Z2092" s="47">
        <v>10.102591059021234</v>
      </c>
      <c r="AA2092" s="47">
        <v>10.010124669731688</v>
      </c>
      <c r="AB2092" s="47">
        <v>106.77300000000008</v>
      </c>
      <c r="AC2092" s="47">
        <v>1.6156610877084443</v>
      </c>
      <c r="AD2092" s="47">
        <v>108.38866108770853</v>
      </c>
      <c r="AE2092" s="47">
        <v>107.39660785382461</v>
      </c>
    </row>
    <row r="2093" spans="1:31" ht="13" x14ac:dyDescent="0.3">
      <c r="A2093" s="46">
        <v>45379</v>
      </c>
      <c r="B2093" s="44">
        <v>2</v>
      </c>
      <c r="C2093" s="44" t="s">
        <v>3</v>
      </c>
      <c r="D2093" s="45">
        <v>22.155318999999999</v>
      </c>
      <c r="E2093" s="43">
        <v>9.2481270000000001E-3</v>
      </c>
      <c r="F2093" s="43"/>
      <c r="G2093" s="47">
        <v>26.678999999999998</v>
      </c>
      <c r="H2093" s="47">
        <v>0.49143339153958771</v>
      </c>
      <c r="I2093" s="47">
        <v>27.170433391539586</v>
      </c>
      <c r="J2093" s="47">
        <v>26.919157772889587</v>
      </c>
      <c r="K2093" s="47">
        <v>3.4830000000000001</v>
      </c>
      <c r="L2093" s="47">
        <v>6.4157670929659447E-2</v>
      </c>
      <c r="M2093" s="47">
        <v>3.5471576709296597</v>
      </c>
      <c r="N2093" s="47">
        <v>3.5143531062998781</v>
      </c>
      <c r="O2093" s="47">
        <v>30.161999999999999</v>
      </c>
      <c r="P2093" s="47">
        <v>0.55559106246924717</v>
      </c>
      <c r="Q2093" s="47">
        <v>30.717591062469246</v>
      </c>
      <c r="R2093" s="47">
        <v>30.433510879189466</v>
      </c>
      <c r="S2093" s="47"/>
      <c r="T2093" s="47">
        <v>95.374000000000009</v>
      </c>
      <c r="U2093" s="47">
        <v>1.7568112854566007</v>
      </c>
      <c r="V2093" s="47">
        <v>97.130811285456616</v>
      </c>
      <c r="W2093" s="47">
        <v>96.232533207075676</v>
      </c>
      <c r="X2093" s="47">
        <v>9.8390000000000004</v>
      </c>
      <c r="Y2093" s="47">
        <v>0.18123667076569605</v>
      </c>
      <c r="Z2093" s="47">
        <v>10.020236670765696</v>
      </c>
      <c r="AA2093" s="47">
        <v>9.9275682494643984</v>
      </c>
      <c r="AB2093" s="47">
        <v>105.21300000000001</v>
      </c>
      <c r="AC2093" s="47">
        <v>1.9380479562222968</v>
      </c>
      <c r="AD2093" s="47">
        <v>107.15104795622231</v>
      </c>
      <c r="AE2093" s="47">
        <v>106.16010145654008</v>
      </c>
    </row>
    <row r="2094" spans="1:31" ht="13" x14ac:dyDescent="0.3">
      <c r="A2094" s="46">
        <v>45379</v>
      </c>
      <c r="B2094" s="44">
        <v>3</v>
      </c>
      <c r="C2094" s="44" t="s">
        <v>3</v>
      </c>
      <c r="D2094" s="45">
        <v>23.106442000000001</v>
      </c>
      <c r="E2094" s="43">
        <v>9.2917260000000002E-3</v>
      </c>
      <c r="F2094" s="43"/>
      <c r="G2094" s="47">
        <v>26.576999999999998</v>
      </c>
      <c r="H2094" s="47">
        <v>0.49244968090409996</v>
      </c>
      <c r="I2094" s="47">
        <v>27.0694496809041</v>
      </c>
      <c r="J2094" s="47">
        <v>26.817927771498351</v>
      </c>
      <c r="K2094" s="47">
        <v>3.4939999999999998</v>
      </c>
      <c r="L2094" s="47">
        <v>6.4740910752866213E-2</v>
      </c>
      <c r="M2094" s="47">
        <v>3.5587409107528658</v>
      </c>
      <c r="N2094" s="47">
        <v>3.5256740653051595</v>
      </c>
      <c r="O2094" s="47">
        <v>30.070999999999998</v>
      </c>
      <c r="P2094" s="47">
        <v>0.55719059165696616</v>
      </c>
      <c r="Q2094" s="47">
        <v>30.628190591656967</v>
      </c>
      <c r="R2094" s="47">
        <v>30.343601836803511</v>
      </c>
      <c r="S2094" s="47"/>
      <c r="T2094" s="47">
        <v>94.960999999999999</v>
      </c>
      <c r="U2094" s="47">
        <v>1.7595482615921374</v>
      </c>
      <c r="V2094" s="47">
        <v>96.720548261592143</v>
      </c>
      <c r="W2094" s="47">
        <v>95.821847428575651</v>
      </c>
      <c r="X2094" s="47">
        <v>9.9420000000000002</v>
      </c>
      <c r="Y2094" s="47">
        <v>0.18421698188465824</v>
      </c>
      <c r="Z2094" s="47">
        <v>10.126216981884658</v>
      </c>
      <c r="AA2094" s="47">
        <v>10.032126948272438</v>
      </c>
      <c r="AB2094" s="47">
        <v>104.90299999999999</v>
      </c>
      <c r="AC2094" s="47">
        <v>1.9437652434767956</v>
      </c>
      <c r="AD2094" s="47">
        <v>106.8467652434768</v>
      </c>
      <c r="AE2094" s="47">
        <v>105.85397437684809</v>
      </c>
    </row>
    <row r="2095" spans="1:31" ht="13" x14ac:dyDescent="0.3">
      <c r="A2095" s="46">
        <v>45379</v>
      </c>
      <c r="B2095" s="44">
        <v>4</v>
      </c>
      <c r="C2095" s="44" t="s">
        <v>3</v>
      </c>
      <c r="D2095" s="45">
        <v>24.617439000000001</v>
      </c>
      <c r="E2095" s="43">
        <v>9.1360380000000008E-3</v>
      </c>
      <c r="F2095" s="43"/>
      <c r="G2095" s="47">
        <v>26.884000000000004</v>
      </c>
      <c r="H2095" s="47">
        <v>0.3998290612610908</v>
      </c>
      <c r="I2095" s="47">
        <v>27.283829061261095</v>
      </c>
      <c r="J2095" s="47">
        <v>27.034562962171911</v>
      </c>
      <c r="K2095" s="47">
        <v>3.5540000000000003</v>
      </c>
      <c r="L2095" s="47">
        <v>5.285643816849861E-2</v>
      </c>
      <c r="M2095" s="47">
        <v>3.6068564381684989</v>
      </c>
      <c r="N2095" s="47">
        <v>3.573904060688847</v>
      </c>
      <c r="O2095" s="47">
        <v>30.438000000000002</v>
      </c>
      <c r="P2095" s="47">
        <v>0.45268549942958941</v>
      </c>
      <c r="Q2095" s="47">
        <v>30.890685499429594</v>
      </c>
      <c r="R2095" s="47">
        <v>30.608467022860758</v>
      </c>
      <c r="S2095" s="47"/>
      <c r="T2095" s="47">
        <v>95.615000000000038</v>
      </c>
      <c r="U2095" s="47">
        <v>1.4220226042433866</v>
      </c>
      <c r="V2095" s="47">
        <v>97.037022604243418</v>
      </c>
      <c r="W2095" s="47">
        <v>96.150488678324194</v>
      </c>
      <c r="X2095" s="47">
        <v>10.118</v>
      </c>
      <c r="Y2095" s="47">
        <v>0.1504787398392991</v>
      </c>
      <c r="Z2095" s="47">
        <v>10.268478739839299</v>
      </c>
      <c r="AA2095" s="47">
        <v>10.174665527869935</v>
      </c>
      <c r="AB2095" s="47">
        <v>105.73300000000003</v>
      </c>
      <c r="AC2095" s="47">
        <v>1.5725013440826856</v>
      </c>
      <c r="AD2095" s="47">
        <v>107.30550134408271</v>
      </c>
      <c r="AE2095" s="47">
        <v>106.32515420619413</v>
      </c>
    </row>
    <row r="2096" spans="1:31" ht="13" x14ac:dyDescent="0.3">
      <c r="A2096" s="46">
        <v>45379</v>
      </c>
      <c r="B2096" s="44">
        <v>5</v>
      </c>
      <c r="C2096" s="44" t="s">
        <v>3</v>
      </c>
      <c r="D2096" s="45">
        <v>26.785632</v>
      </c>
      <c r="E2096" s="43">
        <v>9.1542859999999993E-3</v>
      </c>
      <c r="F2096" s="43"/>
      <c r="G2096" s="47">
        <v>28.079000000000001</v>
      </c>
      <c r="H2096" s="47">
        <v>0.45011853563990362</v>
      </c>
      <c r="I2096" s="47">
        <v>28.529118535639903</v>
      </c>
      <c r="J2096" s="47">
        <v>28.267954825236753</v>
      </c>
      <c r="K2096" s="47">
        <v>3.72</v>
      </c>
      <c r="L2096" s="47">
        <v>5.963321174473598E-2</v>
      </c>
      <c r="M2096" s="47">
        <v>3.779633211744736</v>
      </c>
      <c r="N2096" s="47">
        <v>3.745033368349326</v>
      </c>
      <c r="O2096" s="47">
        <v>31.798999999999999</v>
      </c>
      <c r="P2096" s="47">
        <v>0.50975174738463958</v>
      </c>
      <c r="Q2096" s="47">
        <v>32.30875174738464</v>
      </c>
      <c r="R2096" s="47">
        <v>32.012988193586082</v>
      </c>
      <c r="S2096" s="47"/>
      <c r="T2096" s="47">
        <v>99.496000000000038</v>
      </c>
      <c r="U2096" s="47">
        <v>1.5949639881059818</v>
      </c>
      <c r="V2096" s="47">
        <v>101.09096398810603</v>
      </c>
      <c r="W2096" s="47">
        <v>100.1655483917432</v>
      </c>
      <c r="X2096" s="47">
        <v>10.83</v>
      </c>
      <c r="Y2096" s="47">
        <v>0.17360959225685232</v>
      </c>
      <c r="Z2096" s="47">
        <v>11.003609592256852</v>
      </c>
      <c r="AA2096" s="47">
        <v>10.902879403016989</v>
      </c>
      <c r="AB2096" s="47">
        <v>110.32600000000004</v>
      </c>
      <c r="AC2096" s="47">
        <v>1.7685735803628342</v>
      </c>
      <c r="AD2096" s="47">
        <v>112.09457358036288</v>
      </c>
      <c r="AE2096" s="47">
        <v>111.0684277947602</v>
      </c>
    </row>
    <row r="2097" spans="1:31" ht="13" x14ac:dyDescent="0.3">
      <c r="A2097" s="46">
        <v>45379</v>
      </c>
      <c r="B2097" s="44">
        <v>6</v>
      </c>
      <c r="C2097" s="44" t="s">
        <v>3</v>
      </c>
      <c r="D2097" s="45">
        <v>20.436194</v>
      </c>
      <c r="E2097" s="43">
        <v>9.1395869999999994E-3</v>
      </c>
      <c r="F2097" s="43"/>
      <c r="G2097" s="47">
        <v>30.272999999999996</v>
      </c>
      <c r="H2097" s="47">
        <v>0.47742808893243649</v>
      </c>
      <c r="I2097" s="47">
        <v>30.750428088932434</v>
      </c>
      <c r="J2097" s="47">
        <v>30.469381876126395</v>
      </c>
      <c r="K2097" s="47">
        <v>3.8969999999999998</v>
      </c>
      <c r="L2097" s="47">
        <v>6.1458635172255978E-2</v>
      </c>
      <c r="M2097" s="47">
        <v>3.9584586351722559</v>
      </c>
      <c r="N2097" s="47">
        <v>3.9222799580901979</v>
      </c>
      <c r="O2097" s="47">
        <v>34.169999999999995</v>
      </c>
      <c r="P2097" s="47">
        <v>0.53888672410469252</v>
      </c>
      <c r="Q2097" s="47">
        <v>34.708886724104687</v>
      </c>
      <c r="R2097" s="47">
        <v>34.391661834216592</v>
      </c>
      <c r="S2097" s="47"/>
      <c r="T2097" s="47">
        <v>108.62199999999999</v>
      </c>
      <c r="U2097" s="47">
        <v>1.7130510314808283</v>
      </c>
      <c r="V2097" s="47">
        <v>110.33505103148082</v>
      </c>
      <c r="W2097" s="47">
        <v>109.32663423342916</v>
      </c>
      <c r="X2097" s="47">
        <v>11.610999999999997</v>
      </c>
      <c r="Y2097" s="47">
        <v>0.18311424505647012</v>
      </c>
      <c r="Z2097" s="47">
        <v>11.794114245056468</v>
      </c>
      <c r="AA2097" s="47">
        <v>11.686320911825836</v>
      </c>
      <c r="AB2097" s="47">
        <v>120.23299999999998</v>
      </c>
      <c r="AC2097" s="47">
        <v>1.8961652765372983</v>
      </c>
      <c r="AD2097" s="47">
        <v>122.12916527653728</v>
      </c>
      <c r="AE2097" s="47">
        <v>121.01295514525499</v>
      </c>
    </row>
    <row r="2098" spans="1:31" ht="13" x14ac:dyDescent="0.3">
      <c r="A2098" s="46">
        <v>45379</v>
      </c>
      <c r="B2098" s="44">
        <v>7</v>
      </c>
      <c r="C2098" s="44" t="s">
        <v>3</v>
      </c>
      <c r="D2098" s="45">
        <v>27.41808</v>
      </c>
      <c r="E2098" s="43">
        <v>8.8657159999999992E-3</v>
      </c>
      <c r="F2098" s="43"/>
      <c r="G2098" s="47">
        <v>34.370000000000005</v>
      </c>
      <c r="H2098" s="47">
        <v>0.44819570892367849</v>
      </c>
      <c r="I2098" s="47">
        <v>34.818195708923682</v>
      </c>
      <c r="J2098" s="47">
        <v>34.509507474135944</v>
      </c>
      <c r="K2098" s="47">
        <v>4.3010000000000002</v>
      </c>
      <c r="L2098" s="47">
        <v>5.6086405123094006E-2</v>
      </c>
      <c r="M2098" s="47">
        <v>4.357086405123094</v>
      </c>
      <c r="N2098" s="47">
        <v>4.3184577144678116</v>
      </c>
      <c r="O2098" s="47">
        <v>38.671000000000006</v>
      </c>
      <c r="P2098" s="47">
        <v>0.50428211404677248</v>
      </c>
      <c r="Q2098" s="47">
        <v>39.175282114046773</v>
      </c>
      <c r="R2098" s="47">
        <v>38.827965188603756</v>
      </c>
      <c r="S2098" s="47"/>
      <c r="T2098" s="47">
        <v>121.65599999999999</v>
      </c>
      <c r="U2098" s="47">
        <v>1.5864328532097474</v>
      </c>
      <c r="V2098" s="47">
        <v>123.24243285320973</v>
      </c>
      <c r="W2098" s="47">
        <v>122.14980044438411</v>
      </c>
      <c r="X2098" s="47">
        <v>13.047000000000001</v>
      </c>
      <c r="Y2098" s="47">
        <v>0.17013702107440307</v>
      </c>
      <c r="Z2098" s="47">
        <v>13.217137021074404</v>
      </c>
      <c r="AA2098" s="47">
        <v>13.099957637912473</v>
      </c>
      <c r="AB2098" s="47">
        <v>134.703</v>
      </c>
      <c r="AC2098" s="47">
        <v>1.7565698742841505</v>
      </c>
      <c r="AD2098" s="47">
        <v>136.45956987428414</v>
      </c>
      <c r="AE2098" s="47">
        <v>135.24975808229658</v>
      </c>
    </row>
    <row r="2099" spans="1:31" ht="13" x14ac:dyDescent="0.3">
      <c r="A2099" s="46">
        <v>45379</v>
      </c>
      <c r="B2099" s="44">
        <v>8</v>
      </c>
      <c r="C2099" s="44" t="s">
        <v>5</v>
      </c>
      <c r="D2099" s="45">
        <v>35.557121000000002</v>
      </c>
      <c r="E2099" s="43">
        <v>8.9788709999999994E-3</v>
      </c>
      <c r="F2099" s="43"/>
      <c r="G2099" s="47">
        <v>38.010000000000005</v>
      </c>
      <c r="H2099" s="47">
        <v>0.32769963996788609</v>
      </c>
      <c r="I2099" s="47">
        <v>38.337699639967894</v>
      </c>
      <c r="J2099" s="47">
        <v>37.993470380463876</v>
      </c>
      <c r="K2099" s="47">
        <v>4.8429999999999991</v>
      </c>
      <c r="L2099" s="47">
        <v>4.1753468991435727E-2</v>
      </c>
      <c r="M2099" s="47">
        <v>4.8847534689914349</v>
      </c>
      <c r="N2099" s="47">
        <v>4.8408938977265583</v>
      </c>
      <c r="O2099" s="47">
        <v>42.853000000000002</v>
      </c>
      <c r="P2099" s="47">
        <v>0.36945310895932182</v>
      </c>
      <c r="Q2099" s="47">
        <v>43.222453108959328</v>
      </c>
      <c r="R2099" s="47">
        <v>42.834364278190435</v>
      </c>
      <c r="S2099" s="47"/>
      <c r="T2099" s="47">
        <v>132.23600000000002</v>
      </c>
      <c r="U2099" s="47">
        <v>1.1400602365375792</v>
      </c>
      <c r="V2099" s="47">
        <v>133.3760602365376</v>
      </c>
      <c r="W2099" s="47">
        <v>132.1784937971855</v>
      </c>
      <c r="X2099" s="47">
        <v>13.678000000000001</v>
      </c>
      <c r="Y2099" s="47">
        <v>0.11792359051514721</v>
      </c>
      <c r="Z2099" s="47">
        <v>13.795923590515148</v>
      </c>
      <c r="AA2099" s="47">
        <v>13.672051772270056</v>
      </c>
      <c r="AB2099" s="47">
        <v>145.91400000000002</v>
      </c>
      <c r="AC2099" s="47">
        <v>1.2579838270527264</v>
      </c>
      <c r="AD2099" s="47">
        <v>147.17198382705274</v>
      </c>
      <c r="AE2099" s="47">
        <v>145.85054556945556</v>
      </c>
    </row>
    <row r="2100" spans="1:31" ht="13" x14ac:dyDescent="0.3">
      <c r="A2100" s="46">
        <v>45379</v>
      </c>
      <c r="B2100" s="44">
        <v>9</v>
      </c>
      <c r="C2100" s="44" t="s">
        <v>5</v>
      </c>
      <c r="D2100" s="45">
        <v>32.742392000000002</v>
      </c>
      <c r="E2100" s="43">
        <v>9.121891E-3</v>
      </c>
      <c r="F2100" s="43"/>
      <c r="G2100" s="47">
        <v>40.495999999999995</v>
      </c>
      <c r="H2100" s="47">
        <v>0.27074179888601979</v>
      </c>
      <c r="I2100" s="47">
        <v>40.766741798886017</v>
      </c>
      <c r="J2100" s="47">
        <v>40.394872023771434</v>
      </c>
      <c r="K2100" s="47">
        <v>4.915</v>
      </c>
      <c r="L2100" s="47">
        <v>3.2859935339904861E-2</v>
      </c>
      <c r="M2100" s="47">
        <v>4.9478599353399053</v>
      </c>
      <c r="N2100" s="47">
        <v>4.9027260963264672</v>
      </c>
      <c r="O2100" s="47">
        <v>45.410999999999994</v>
      </c>
      <c r="P2100" s="47">
        <v>0.30360173422592462</v>
      </c>
      <c r="Q2100" s="47">
        <v>45.714601734225923</v>
      </c>
      <c r="R2100" s="47">
        <v>45.297598120097902</v>
      </c>
      <c r="S2100" s="47"/>
      <c r="T2100" s="47">
        <v>141.239</v>
      </c>
      <c r="U2100" s="47">
        <v>0.94427353153058458</v>
      </c>
      <c r="V2100" s="47">
        <v>142.1832735315306</v>
      </c>
      <c r="W2100" s="47">
        <v>140.88629320835278</v>
      </c>
      <c r="X2100" s="47">
        <v>14.115999999999998</v>
      </c>
      <c r="Y2100" s="47">
        <v>9.4374536573366627E-2</v>
      </c>
      <c r="Z2100" s="47">
        <v>14.210374536573365</v>
      </c>
      <c r="AA2100" s="47">
        <v>14.080749048981566</v>
      </c>
      <c r="AB2100" s="47">
        <v>155.35499999999999</v>
      </c>
      <c r="AC2100" s="47">
        <v>1.0386480681039512</v>
      </c>
      <c r="AD2100" s="47">
        <v>156.39364806810397</v>
      </c>
      <c r="AE2100" s="47">
        <v>154.96704225733436</v>
      </c>
    </row>
    <row r="2101" spans="1:31" ht="13" x14ac:dyDescent="0.3">
      <c r="A2101" s="46">
        <v>45379</v>
      </c>
      <c r="B2101" s="44">
        <v>10</v>
      </c>
      <c r="C2101" s="44" t="s">
        <v>5</v>
      </c>
      <c r="D2101" s="45">
        <v>24.080286999999998</v>
      </c>
      <c r="E2101" s="43">
        <v>9.591179E-3</v>
      </c>
      <c r="F2101" s="43"/>
      <c r="G2101" s="47">
        <v>42.166000000000011</v>
      </c>
      <c r="H2101" s="47">
        <v>4.7086671300400361E-2</v>
      </c>
      <c r="I2101" s="47">
        <v>42.21308667130041</v>
      </c>
      <c r="J2101" s="47">
        <v>41.808213400893457</v>
      </c>
      <c r="K2101" s="47">
        <v>5.0400000000000009</v>
      </c>
      <c r="L2101" s="47">
        <v>5.6281559397148833E-3</v>
      </c>
      <c r="M2101" s="47">
        <v>5.045628155939716</v>
      </c>
      <c r="N2101" s="47">
        <v>4.9972346331286586</v>
      </c>
      <c r="O2101" s="47">
        <v>47.20600000000001</v>
      </c>
      <c r="P2101" s="47">
        <v>5.2714827240115246E-2</v>
      </c>
      <c r="Q2101" s="47">
        <v>47.258714827240127</v>
      </c>
      <c r="R2101" s="47">
        <v>46.805448034022113</v>
      </c>
      <c r="S2101" s="47"/>
      <c r="T2101" s="47">
        <v>146.28499999999991</v>
      </c>
      <c r="U2101" s="47">
        <v>0.16335610945261728</v>
      </c>
      <c r="V2101" s="47">
        <v>146.44835610945253</v>
      </c>
      <c r="W2101" s="47">
        <v>145.04374371175103</v>
      </c>
      <c r="X2101" s="47">
        <v>14.083999999999996</v>
      </c>
      <c r="Y2101" s="47">
        <v>1.5727569098203251E-2</v>
      </c>
      <c r="Z2101" s="47">
        <v>14.099727569098199</v>
      </c>
      <c r="AA2101" s="47">
        <v>13.964494558131744</v>
      </c>
      <c r="AB2101" s="47">
        <v>160.36899999999991</v>
      </c>
      <c r="AC2101" s="47">
        <v>0.17908367855082052</v>
      </c>
      <c r="AD2101" s="47">
        <v>160.54808367855074</v>
      </c>
      <c r="AE2101" s="47">
        <v>159.00823826988278</v>
      </c>
    </row>
    <row r="2102" spans="1:31" ht="13" x14ac:dyDescent="0.3">
      <c r="A2102" s="46">
        <v>45379</v>
      </c>
      <c r="B2102" s="44">
        <v>11</v>
      </c>
      <c r="C2102" s="44" t="s">
        <v>5</v>
      </c>
      <c r="D2102" s="45">
        <v>25.442748999999999</v>
      </c>
      <c r="E2102" s="43">
        <v>9.8990899999999993E-3</v>
      </c>
      <c r="F2102" s="43"/>
      <c r="G2102" s="47">
        <v>43.195000000000007</v>
      </c>
      <c r="H2102" s="47">
        <v>0.28556756081034085</v>
      </c>
      <c r="I2102" s="47">
        <v>43.48056756081035</v>
      </c>
      <c r="J2102" s="47">
        <v>43.05014950927481</v>
      </c>
      <c r="K2102" s="47">
        <v>4.9990000000000006</v>
      </c>
      <c r="L2102" s="47">
        <v>3.3049015777078222E-2</v>
      </c>
      <c r="M2102" s="47">
        <v>5.032049015777079</v>
      </c>
      <c r="N2102" s="47">
        <v>4.98223630968549</v>
      </c>
      <c r="O2102" s="47">
        <v>48.19400000000001</v>
      </c>
      <c r="P2102" s="47">
        <v>0.31861657658741904</v>
      </c>
      <c r="Q2102" s="47">
        <v>48.512616576587426</v>
      </c>
      <c r="R2102" s="47">
        <v>48.0323858189603</v>
      </c>
      <c r="S2102" s="47"/>
      <c r="T2102" s="47">
        <v>149.20699999999994</v>
      </c>
      <c r="U2102" s="47">
        <v>0.98642618464703102</v>
      </c>
      <c r="V2102" s="47">
        <v>150.19342618464697</v>
      </c>
      <c r="W2102" s="47">
        <v>148.70664794143678</v>
      </c>
      <c r="X2102" s="47">
        <v>13.780999999999999</v>
      </c>
      <c r="Y2102" s="47">
        <v>9.1107918868556695E-2</v>
      </c>
      <c r="Z2102" s="47">
        <v>13.872107918868556</v>
      </c>
      <c r="AA2102" s="47">
        <v>13.734786674089964</v>
      </c>
      <c r="AB2102" s="47">
        <v>162.98799999999994</v>
      </c>
      <c r="AC2102" s="47">
        <v>1.0775341035155876</v>
      </c>
      <c r="AD2102" s="47">
        <v>164.06553410351552</v>
      </c>
      <c r="AE2102" s="47">
        <v>162.44143461552676</v>
      </c>
    </row>
    <row r="2103" spans="1:31" ht="13" x14ac:dyDescent="0.3">
      <c r="A2103" s="46">
        <v>45379</v>
      </c>
      <c r="B2103" s="44">
        <v>12</v>
      </c>
      <c r="C2103" s="44" t="s">
        <v>5</v>
      </c>
      <c r="D2103" s="45">
        <v>25.752486000000001</v>
      </c>
      <c r="E2103" s="43">
        <v>1.0190318E-2</v>
      </c>
      <c r="F2103" s="43"/>
      <c r="G2103" s="47">
        <v>43.143000000000001</v>
      </c>
      <c r="H2103" s="47">
        <v>0.48606359633533724</v>
      </c>
      <c r="I2103" s="47">
        <v>43.629063596335335</v>
      </c>
      <c r="J2103" s="47">
        <v>43.184469564246456</v>
      </c>
      <c r="K2103" s="47">
        <v>4.8570000000000002</v>
      </c>
      <c r="L2103" s="47">
        <v>5.4720600964252214E-2</v>
      </c>
      <c r="M2103" s="47">
        <v>4.9117206009642524</v>
      </c>
      <c r="N2103" s="47">
        <v>4.8616686061132759</v>
      </c>
      <c r="O2103" s="47">
        <v>48</v>
      </c>
      <c r="P2103" s="47">
        <v>0.54078419729958949</v>
      </c>
      <c r="Q2103" s="47">
        <v>48.540784197299587</v>
      </c>
      <c r="R2103" s="47">
        <v>48.046138170359733</v>
      </c>
      <c r="S2103" s="47"/>
      <c r="T2103" s="47">
        <v>149.001</v>
      </c>
      <c r="U2103" s="47">
        <v>1.6786955454549195</v>
      </c>
      <c r="V2103" s="47">
        <v>150.67969554545493</v>
      </c>
      <c r="W2103" s="47">
        <v>149.14422153170355</v>
      </c>
      <c r="X2103" s="47">
        <v>13.657</v>
      </c>
      <c r="Y2103" s="47">
        <v>0.15386437046917695</v>
      </c>
      <c r="Z2103" s="47">
        <v>13.810864370469178</v>
      </c>
      <c r="AA2103" s="47">
        <v>13.670127270679226</v>
      </c>
      <c r="AB2103" s="47">
        <v>162.65800000000002</v>
      </c>
      <c r="AC2103" s="47">
        <v>1.8325599159240964</v>
      </c>
      <c r="AD2103" s="47">
        <v>164.49055991592411</v>
      </c>
      <c r="AE2103" s="47">
        <v>162.81434880238277</v>
      </c>
    </row>
    <row r="2104" spans="1:31" ht="13" x14ac:dyDescent="0.3">
      <c r="A2104" s="46">
        <v>45379</v>
      </c>
      <c r="B2104" s="44">
        <v>13</v>
      </c>
      <c r="C2104" s="44" t="s">
        <v>5</v>
      </c>
      <c r="D2104" s="45">
        <v>19.787799</v>
      </c>
      <c r="E2104" s="43">
        <v>1.0281818E-2</v>
      </c>
      <c r="F2104" s="43"/>
      <c r="G2104" s="47">
        <v>42.437999999999995</v>
      </c>
      <c r="H2104" s="47">
        <v>0.42245554934740448</v>
      </c>
      <c r="I2104" s="47">
        <v>42.8604555493474</v>
      </c>
      <c r="J2104" s="47">
        <v>42.419772145991921</v>
      </c>
      <c r="K2104" s="47">
        <v>4.7560000000000002</v>
      </c>
      <c r="L2104" s="47">
        <v>4.734432802432386E-2</v>
      </c>
      <c r="M2104" s="47">
        <v>4.8033443280243242</v>
      </c>
      <c r="N2104" s="47">
        <v>4.7539572158522452</v>
      </c>
      <c r="O2104" s="47">
        <v>47.193999999999996</v>
      </c>
      <c r="P2104" s="47">
        <v>0.46979987737172835</v>
      </c>
      <c r="Q2104" s="47">
        <v>47.663799877371723</v>
      </c>
      <c r="R2104" s="47">
        <v>47.173729361844167</v>
      </c>
      <c r="S2104" s="47"/>
      <c r="T2104" s="47">
        <v>147.20600000000005</v>
      </c>
      <c r="U2104" s="47">
        <v>1.4653845986435281</v>
      </c>
      <c r="V2104" s="47">
        <v>148.67138459864358</v>
      </c>
      <c r="W2104" s="47">
        <v>147.14277248039232</v>
      </c>
      <c r="X2104" s="47">
        <v>13.416999999999994</v>
      </c>
      <c r="Y2104" s="47">
        <v>0.13356157466407759</v>
      </c>
      <c r="Z2104" s="47">
        <v>13.550561574664073</v>
      </c>
      <c r="AA2104" s="47">
        <v>13.411237166755583</v>
      </c>
      <c r="AB2104" s="47">
        <v>160.62300000000005</v>
      </c>
      <c r="AC2104" s="47">
        <v>1.5989461733076058</v>
      </c>
      <c r="AD2104" s="47">
        <v>162.22194617330766</v>
      </c>
      <c r="AE2104" s="47">
        <v>160.55400964714789</v>
      </c>
    </row>
    <row r="2105" spans="1:31" ht="13" x14ac:dyDescent="0.3">
      <c r="A2105" s="46">
        <v>45379</v>
      </c>
      <c r="B2105" s="44">
        <v>14</v>
      </c>
      <c r="C2105" s="44" t="s">
        <v>5</v>
      </c>
      <c r="D2105" s="45">
        <v>18.702518000000001</v>
      </c>
      <c r="E2105" s="43">
        <v>1.0492522000000001E-2</v>
      </c>
      <c r="F2105" s="43"/>
      <c r="G2105" s="47">
        <v>41.865999999999993</v>
      </c>
      <c r="H2105" s="47">
        <v>0.46674356856408594</v>
      </c>
      <c r="I2105" s="47">
        <v>42.332743568564076</v>
      </c>
      <c r="J2105" s="47">
        <v>41.88856632535056</v>
      </c>
      <c r="K2105" s="47">
        <v>4.6239999999999997</v>
      </c>
      <c r="L2105" s="47">
        <v>5.1550715641339839E-2</v>
      </c>
      <c r="M2105" s="47">
        <v>4.6755507156413394</v>
      </c>
      <c r="N2105" s="47">
        <v>4.6264923968953573</v>
      </c>
      <c r="O2105" s="47">
        <v>46.489999999999995</v>
      </c>
      <c r="P2105" s="47">
        <v>0.51829428420542578</v>
      </c>
      <c r="Q2105" s="47">
        <v>47.008294284205419</v>
      </c>
      <c r="R2105" s="47">
        <v>46.515058722245918</v>
      </c>
      <c r="S2105" s="47"/>
      <c r="T2105" s="47">
        <v>146.97900000000001</v>
      </c>
      <c r="U2105" s="47">
        <v>1.6385970229776143</v>
      </c>
      <c r="V2105" s="47">
        <v>148.61759702297763</v>
      </c>
      <c r="W2105" s="47">
        <v>147.05822361662692</v>
      </c>
      <c r="X2105" s="47">
        <v>13.166999999999994</v>
      </c>
      <c r="Y2105" s="47">
        <v>0.14679244655050203</v>
      </c>
      <c r="Z2105" s="47">
        <v>13.313792446550497</v>
      </c>
      <c r="AA2105" s="47">
        <v>13.174097186401633</v>
      </c>
      <c r="AB2105" s="47">
        <v>160.14600000000002</v>
      </c>
      <c r="AC2105" s="47">
        <v>1.7853894695281163</v>
      </c>
      <c r="AD2105" s="47">
        <v>161.93138946952814</v>
      </c>
      <c r="AE2105" s="47">
        <v>160.23232080302856</v>
      </c>
    </row>
    <row r="2106" spans="1:31" ht="13" x14ac:dyDescent="0.3">
      <c r="A2106" s="46">
        <v>45379</v>
      </c>
      <c r="B2106" s="44">
        <v>15</v>
      </c>
      <c r="C2106" s="44" t="s">
        <v>5</v>
      </c>
      <c r="D2106" s="45">
        <v>17.838562</v>
      </c>
      <c r="E2106" s="43">
        <v>1.1120813E-2</v>
      </c>
      <c r="F2106" s="43"/>
      <c r="G2106" s="47">
        <v>41.416999999999994</v>
      </c>
      <c r="H2106" s="47">
        <v>0.46735349191202236</v>
      </c>
      <c r="I2106" s="47">
        <v>41.884353491912016</v>
      </c>
      <c r="J2106" s="47">
        <v>41.418565429102564</v>
      </c>
      <c r="K2106" s="47">
        <v>4.6019999999999994</v>
      </c>
      <c r="L2106" s="47">
        <v>5.1929419556682684E-2</v>
      </c>
      <c r="M2106" s="47">
        <v>4.6539294195566825</v>
      </c>
      <c r="N2106" s="47">
        <v>4.602173940766594</v>
      </c>
      <c r="O2106" s="47">
        <v>46.018999999999991</v>
      </c>
      <c r="P2106" s="47">
        <v>0.51928291146870509</v>
      </c>
      <c r="Q2106" s="47">
        <v>46.538282911468698</v>
      </c>
      <c r="R2106" s="47">
        <v>46.020739369869162</v>
      </c>
      <c r="S2106" s="47"/>
      <c r="T2106" s="47">
        <v>143.96799999999996</v>
      </c>
      <c r="U2106" s="47">
        <v>1.6245490384042791</v>
      </c>
      <c r="V2106" s="47">
        <v>145.59254903840423</v>
      </c>
      <c r="W2106" s="47">
        <v>143.9734415263548</v>
      </c>
      <c r="X2106" s="47">
        <v>12.962999999999997</v>
      </c>
      <c r="Y2106" s="47">
        <v>0.14627576395334152</v>
      </c>
      <c r="Z2106" s="47">
        <v>13.109275763953338</v>
      </c>
      <c r="AA2106" s="47">
        <v>12.963489959616981</v>
      </c>
      <c r="AB2106" s="47">
        <v>156.93099999999995</v>
      </c>
      <c r="AC2106" s="47">
        <v>1.7708248023576205</v>
      </c>
      <c r="AD2106" s="47">
        <v>158.70182480235758</v>
      </c>
      <c r="AE2106" s="47">
        <v>156.9369314859718</v>
      </c>
    </row>
    <row r="2107" spans="1:31" ht="13" x14ac:dyDescent="0.3">
      <c r="A2107" s="46">
        <v>45379</v>
      </c>
      <c r="B2107" s="44">
        <v>16</v>
      </c>
      <c r="C2107" s="44" t="s">
        <v>5</v>
      </c>
      <c r="D2107" s="45">
        <v>17.462645999999999</v>
      </c>
      <c r="E2107" s="43">
        <v>1.1421364E-2</v>
      </c>
      <c r="F2107" s="43"/>
      <c r="G2107" s="47">
        <v>39.68099999999999</v>
      </c>
      <c r="H2107" s="47">
        <v>0.43541405974015779</v>
      </c>
      <c r="I2107" s="47">
        <v>40.116414059740151</v>
      </c>
      <c r="J2107" s="47">
        <v>39.658229892389137</v>
      </c>
      <c r="K2107" s="47">
        <v>4.5489999999999995</v>
      </c>
      <c r="L2107" s="47">
        <v>4.9915540378467731E-2</v>
      </c>
      <c r="M2107" s="47">
        <v>4.5989155403784672</v>
      </c>
      <c r="N2107" s="47">
        <v>4.5463896519865479</v>
      </c>
      <c r="O2107" s="47">
        <v>44.22999999999999</v>
      </c>
      <c r="P2107" s="47">
        <v>0.48532960011862553</v>
      </c>
      <c r="Q2107" s="47">
        <v>44.715329600118622</v>
      </c>
      <c r="R2107" s="47">
        <v>44.204619544375689</v>
      </c>
      <c r="S2107" s="47"/>
      <c r="T2107" s="47">
        <v>138.87199999999999</v>
      </c>
      <c r="U2107" s="47">
        <v>1.5238230211999495</v>
      </c>
      <c r="V2107" s="47">
        <v>140.39582302119993</v>
      </c>
      <c r="W2107" s="47">
        <v>138.79231122239523</v>
      </c>
      <c r="X2107" s="47">
        <v>12.634999999999998</v>
      </c>
      <c r="Y2107" s="47">
        <v>0.1386420867623521</v>
      </c>
      <c r="Z2107" s="47">
        <v>12.773642086762351</v>
      </c>
      <c r="AA2107" s="47">
        <v>12.627749670883718</v>
      </c>
      <c r="AB2107" s="47">
        <v>151.50699999999998</v>
      </c>
      <c r="AC2107" s="47">
        <v>1.6624651079623016</v>
      </c>
      <c r="AD2107" s="47">
        <v>153.16946510796228</v>
      </c>
      <c r="AE2107" s="47">
        <v>151.42006089327896</v>
      </c>
    </row>
    <row r="2108" spans="1:31" ht="13" x14ac:dyDescent="0.3">
      <c r="A2108" s="46">
        <v>45379</v>
      </c>
      <c r="B2108" s="44">
        <v>17</v>
      </c>
      <c r="C2108" s="44" t="s">
        <v>5</v>
      </c>
      <c r="D2108" s="45">
        <v>18.127292000000001</v>
      </c>
      <c r="E2108" s="43">
        <v>1.1669683E-2</v>
      </c>
      <c r="F2108" s="43"/>
      <c r="G2108" s="47">
        <v>38.056000000000004</v>
      </c>
      <c r="H2108" s="47">
        <v>0.5963185000799307</v>
      </c>
      <c r="I2108" s="47">
        <v>38.652318500079936</v>
      </c>
      <c r="J2108" s="47">
        <v>38.201258195968968</v>
      </c>
      <c r="K2108" s="47">
        <v>4.3719999999999999</v>
      </c>
      <c r="L2108" s="47">
        <v>6.8507054928249322E-2</v>
      </c>
      <c r="M2108" s="47">
        <v>4.4405070549282488</v>
      </c>
      <c r="N2108" s="47">
        <v>4.3886877452379727</v>
      </c>
      <c r="O2108" s="47">
        <v>42.428000000000004</v>
      </c>
      <c r="P2108" s="47">
        <v>0.66482555500818008</v>
      </c>
      <c r="Q2108" s="47">
        <v>43.092825555008183</v>
      </c>
      <c r="R2108" s="47">
        <v>42.589945941206942</v>
      </c>
      <c r="S2108" s="47"/>
      <c r="T2108" s="47">
        <v>133.661</v>
      </c>
      <c r="U2108" s="47">
        <v>2.0944010678784846</v>
      </c>
      <c r="V2108" s="47">
        <v>135.75540106787849</v>
      </c>
      <c r="W2108" s="47">
        <v>134.1711785718785</v>
      </c>
      <c r="X2108" s="47">
        <v>12.224999999999998</v>
      </c>
      <c r="Y2108" s="47">
        <v>0.19155964009557364</v>
      </c>
      <c r="Z2108" s="47">
        <v>12.416559640095571</v>
      </c>
      <c r="AA2108" s="47">
        <v>12.27166232514506</v>
      </c>
      <c r="AB2108" s="47">
        <v>145.886</v>
      </c>
      <c r="AC2108" s="47">
        <v>2.2859607079740583</v>
      </c>
      <c r="AD2108" s="47">
        <v>148.17196070797405</v>
      </c>
      <c r="AE2108" s="47">
        <v>146.44284089702356</v>
      </c>
    </row>
    <row r="2109" spans="1:31" ht="13" x14ac:dyDescent="0.3">
      <c r="A2109" s="46">
        <v>45379</v>
      </c>
      <c r="B2109" s="44">
        <v>18</v>
      </c>
      <c r="C2109" s="44" t="s">
        <v>5</v>
      </c>
      <c r="D2109" s="45">
        <v>18.081468999999998</v>
      </c>
      <c r="E2109" s="43">
        <v>1.1430615999999999E-2</v>
      </c>
      <c r="F2109" s="43"/>
      <c r="G2109" s="47">
        <v>35.968000000000004</v>
      </c>
      <c r="H2109" s="47">
        <v>0.55842378201265019</v>
      </c>
      <c r="I2109" s="47">
        <v>36.526423782012657</v>
      </c>
      <c r="J2109" s="47">
        <v>36.108904257907206</v>
      </c>
      <c r="K2109" s="47">
        <v>4.2919999999999998</v>
      </c>
      <c r="L2109" s="47">
        <v>6.6635756016411668E-2</v>
      </c>
      <c r="M2109" s="47">
        <v>4.3586357560164117</v>
      </c>
      <c r="N2109" s="47">
        <v>4.3088138644055185</v>
      </c>
      <c r="O2109" s="47">
        <v>40.260000000000005</v>
      </c>
      <c r="P2109" s="47">
        <v>0.62505953802906189</v>
      </c>
      <c r="Q2109" s="47">
        <v>40.885059538029068</v>
      </c>
      <c r="R2109" s="47">
        <v>40.417718122312721</v>
      </c>
      <c r="S2109" s="47"/>
      <c r="T2109" s="47">
        <v>128.67700000000005</v>
      </c>
      <c r="U2109" s="47">
        <v>1.9977840579971591</v>
      </c>
      <c r="V2109" s="47">
        <v>130.67478405799721</v>
      </c>
      <c r="W2109" s="47">
        <v>129.18109078054732</v>
      </c>
      <c r="X2109" s="47">
        <v>12.038000000000002</v>
      </c>
      <c r="Y2109" s="47">
        <v>0.18689683851946967</v>
      </c>
      <c r="Z2109" s="47">
        <v>12.224896838519472</v>
      </c>
      <c r="AA2109" s="47">
        <v>12.085158737118743</v>
      </c>
      <c r="AB2109" s="47">
        <v>140.71500000000006</v>
      </c>
      <c r="AC2109" s="47">
        <v>2.1846808965166287</v>
      </c>
      <c r="AD2109" s="47">
        <v>142.89968089651668</v>
      </c>
      <c r="AE2109" s="47">
        <v>141.26624951766607</v>
      </c>
    </row>
    <row r="2110" spans="1:31" ht="13" x14ac:dyDescent="0.3">
      <c r="A2110" s="46">
        <v>45379</v>
      </c>
      <c r="B2110" s="44">
        <v>19</v>
      </c>
      <c r="C2110" s="44" t="s">
        <v>5</v>
      </c>
      <c r="D2110" s="45">
        <v>16.102779999999999</v>
      </c>
      <c r="E2110" s="43">
        <v>1.0975884E-2</v>
      </c>
      <c r="F2110" s="43"/>
      <c r="G2110" s="47">
        <v>34.836000000000006</v>
      </c>
      <c r="H2110" s="47">
        <v>0.60103256166107588</v>
      </c>
      <c r="I2110" s="47">
        <v>35.437032561661084</v>
      </c>
      <c r="J2110" s="47">
        <v>35.048079802960068</v>
      </c>
      <c r="K2110" s="47">
        <v>4.3089999999999993</v>
      </c>
      <c r="L2110" s="47">
        <v>7.4344049494705911E-2</v>
      </c>
      <c r="M2110" s="47">
        <v>4.3833440494947054</v>
      </c>
      <c r="N2110" s="47">
        <v>4.3352329736753612</v>
      </c>
      <c r="O2110" s="47">
        <v>39.145000000000003</v>
      </c>
      <c r="P2110" s="47">
        <v>0.67537661115578174</v>
      </c>
      <c r="Q2110" s="47">
        <v>39.820376611155787</v>
      </c>
      <c r="R2110" s="47">
        <v>39.383312776635428</v>
      </c>
      <c r="S2110" s="47"/>
      <c r="T2110" s="47">
        <v>125.919</v>
      </c>
      <c r="U2110" s="47">
        <v>2.1725060033241763</v>
      </c>
      <c r="V2110" s="47">
        <v>128.09150600332418</v>
      </c>
      <c r="W2110" s="47">
        <v>126.68558849204639</v>
      </c>
      <c r="X2110" s="47">
        <v>11.918000000000001</v>
      </c>
      <c r="Y2110" s="47">
        <v>0.20562366717983413</v>
      </c>
      <c r="Z2110" s="47">
        <v>12.123623667179835</v>
      </c>
      <c r="AA2110" s="47">
        <v>11.990556180149214</v>
      </c>
      <c r="AB2110" s="47">
        <v>137.83699999999999</v>
      </c>
      <c r="AC2110" s="47">
        <v>2.3781296705040105</v>
      </c>
      <c r="AD2110" s="47">
        <v>140.21512967050401</v>
      </c>
      <c r="AE2110" s="47">
        <v>138.67614467219562</v>
      </c>
    </row>
    <row r="2111" spans="1:31" ht="13" x14ac:dyDescent="0.3">
      <c r="A2111" s="46">
        <v>45379</v>
      </c>
      <c r="B2111" s="44">
        <v>20</v>
      </c>
      <c r="C2111" s="44" t="s">
        <v>5</v>
      </c>
      <c r="D2111" s="45">
        <v>32.684201000000002</v>
      </c>
      <c r="E2111" s="43">
        <v>1.0748192E-2</v>
      </c>
      <c r="F2111" s="43"/>
      <c r="G2111" s="47">
        <v>34.427</v>
      </c>
      <c r="H2111" s="47">
        <v>0.23942730831062378</v>
      </c>
      <c r="I2111" s="47">
        <v>34.666427308310624</v>
      </c>
      <c r="J2111" s="47">
        <v>34.293825891646861</v>
      </c>
      <c r="K2111" s="47">
        <v>4.3290000000000006</v>
      </c>
      <c r="L2111" s="47">
        <v>3.01066261270715E-2</v>
      </c>
      <c r="M2111" s="47">
        <v>4.3591066261270726</v>
      </c>
      <c r="N2111" s="47">
        <v>4.3122541111609864</v>
      </c>
      <c r="O2111" s="47">
        <v>38.756</v>
      </c>
      <c r="P2111" s="47">
        <v>0.2695339344376953</v>
      </c>
      <c r="Q2111" s="47">
        <v>39.025533934437696</v>
      </c>
      <c r="R2111" s="47">
        <v>38.60608000280785</v>
      </c>
      <c r="S2111" s="47"/>
      <c r="T2111" s="47">
        <v>125.25399999999995</v>
      </c>
      <c r="U2111" s="47">
        <v>0.87109617669674544</v>
      </c>
      <c r="V2111" s="47">
        <v>126.12509617669669</v>
      </c>
      <c r="W2111" s="47">
        <v>124.76947942697109</v>
      </c>
      <c r="X2111" s="47">
        <v>12.027999999999999</v>
      </c>
      <c r="Y2111" s="47">
        <v>8.3650380932413004E-2</v>
      </c>
      <c r="Z2111" s="47">
        <v>12.111650380932412</v>
      </c>
      <c r="AA2111" s="47">
        <v>11.981472037201277</v>
      </c>
      <c r="AB2111" s="47">
        <v>137.28199999999995</v>
      </c>
      <c r="AC2111" s="47">
        <v>0.9547465576291585</v>
      </c>
      <c r="AD2111" s="47">
        <v>138.23674655762909</v>
      </c>
      <c r="AE2111" s="47">
        <v>136.75095146417237</v>
      </c>
    </row>
    <row r="2112" spans="1:31" ht="13" x14ac:dyDescent="0.3">
      <c r="A2112" s="46">
        <v>45379</v>
      </c>
      <c r="B2112" s="44">
        <v>21</v>
      </c>
      <c r="C2112" s="44" t="s">
        <v>5</v>
      </c>
      <c r="D2112" s="45">
        <v>39.546947000000003</v>
      </c>
      <c r="E2112" s="43">
        <v>1.0345215E-2</v>
      </c>
      <c r="F2112" s="43"/>
      <c r="G2112" s="47">
        <v>33.693000000000005</v>
      </c>
      <c r="H2112" s="47">
        <v>0.32457366510047347</v>
      </c>
      <c r="I2112" s="47">
        <v>34.017573665100478</v>
      </c>
      <c r="J2112" s="47">
        <v>33.665654551756674</v>
      </c>
      <c r="K2112" s="47">
        <v>4.1509999999999998</v>
      </c>
      <c r="L2112" s="47">
        <v>3.9987691325559169E-2</v>
      </c>
      <c r="M2112" s="47">
        <v>4.1909876913255593</v>
      </c>
      <c r="N2112" s="47">
        <v>4.1476310225964426</v>
      </c>
      <c r="O2112" s="47">
        <v>37.844000000000008</v>
      </c>
      <c r="P2112" s="47">
        <v>0.36456135642603266</v>
      </c>
      <c r="Q2112" s="47">
        <v>38.208561356426038</v>
      </c>
      <c r="R2112" s="47">
        <v>37.813285574353117</v>
      </c>
      <c r="S2112" s="47"/>
      <c r="T2112" s="47">
        <v>122.80400000000002</v>
      </c>
      <c r="U2112" s="47">
        <v>1.1830037209212163</v>
      </c>
      <c r="V2112" s="47">
        <v>123.98700372092124</v>
      </c>
      <c r="W2112" s="47">
        <v>122.70433151022252</v>
      </c>
      <c r="X2112" s="47">
        <v>11.899999999999997</v>
      </c>
      <c r="Y2112" s="47">
        <v>0.11463587732453721</v>
      </c>
      <c r="Z2112" s="47">
        <v>12.014635877324533</v>
      </c>
      <c r="AA2112" s="47">
        <v>11.890341886026897</v>
      </c>
      <c r="AB2112" s="47">
        <v>134.70400000000001</v>
      </c>
      <c r="AC2112" s="47">
        <v>1.2976395982457536</v>
      </c>
      <c r="AD2112" s="47">
        <v>136.00163959824576</v>
      </c>
      <c r="AE2112" s="47">
        <v>134.59467339624942</v>
      </c>
    </row>
    <row r="2113" spans="1:31" ht="13" x14ac:dyDescent="0.3">
      <c r="A2113" s="46">
        <v>45379</v>
      </c>
      <c r="B2113" s="44">
        <v>22</v>
      </c>
      <c r="C2113" s="44" t="s">
        <v>5</v>
      </c>
      <c r="D2113" s="45">
        <v>29.265530999999999</v>
      </c>
      <c r="E2113" s="43">
        <v>9.9674350000000002E-3</v>
      </c>
      <c r="F2113" s="43"/>
      <c r="G2113" s="47">
        <v>31.723999999999997</v>
      </c>
      <c r="H2113" s="47">
        <v>0.27876957532197072</v>
      </c>
      <c r="I2113" s="47">
        <v>32.00276957532197</v>
      </c>
      <c r="J2113" s="47">
        <v>31.683784049759971</v>
      </c>
      <c r="K2113" s="47">
        <v>3.9899999999999998</v>
      </c>
      <c r="L2113" s="47">
        <v>3.5061486746143712E-2</v>
      </c>
      <c r="M2113" s="47">
        <v>4.0250614867461438</v>
      </c>
      <c r="N2113" s="47">
        <v>3.9849419480059982</v>
      </c>
      <c r="O2113" s="47">
        <v>35.713999999999999</v>
      </c>
      <c r="P2113" s="47">
        <v>0.31383106206811445</v>
      </c>
      <c r="Q2113" s="47">
        <v>36.027831062068117</v>
      </c>
      <c r="R2113" s="47">
        <v>35.668725997765968</v>
      </c>
      <c r="S2113" s="47"/>
      <c r="T2113" s="47">
        <v>114.99000000000004</v>
      </c>
      <c r="U2113" s="47">
        <v>1.0104562308117961</v>
      </c>
      <c r="V2113" s="47">
        <v>116.00045623081184</v>
      </c>
      <c r="W2113" s="47">
        <v>114.84422922336088</v>
      </c>
      <c r="X2113" s="47">
        <v>11.358999999999998</v>
      </c>
      <c r="Y2113" s="47">
        <v>9.9815395476051727E-2</v>
      </c>
      <c r="Z2113" s="47">
        <v>11.45881539547605</v>
      </c>
      <c r="AA2113" s="47">
        <v>11.344600397844642</v>
      </c>
      <c r="AB2113" s="47">
        <v>126.34900000000003</v>
      </c>
      <c r="AC2113" s="47">
        <v>1.1102716262878478</v>
      </c>
      <c r="AD2113" s="47">
        <v>127.45927162628789</v>
      </c>
      <c r="AE2113" s="47">
        <v>126.18882962120553</v>
      </c>
    </row>
    <row r="2114" spans="1:31" ht="13" x14ac:dyDescent="0.3">
      <c r="A2114" s="46">
        <v>45379</v>
      </c>
      <c r="B2114" s="44">
        <v>23</v>
      </c>
      <c r="C2114" s="44" t="s">
        <v>5</v>
      </c>
      <c r="D2114" s="45">
        <v>22.528479999999998</v>
      </c>
      <c r="E2114" s="43">
        <v>9.9404520000000007E-3</v>
      </c>
      <c r="F2114" s="43"/>
      <c r="G2114" s="47">
        <v>29.442</v>
      </c>
      <c r="H2114" s="47">
        <v>0.28412461495503233</v>
      </c>
      <c r="I2114" s="47">
        <v>29.726124614955033</v>
      </c>
      <c r="J2114" s="47">
        <v>29.430633500074052</v>
      </c>
      <c r="K2114" s="47">
        <v>3.794</v>
      </c>
      <c r="L2114" s="47">
        <v>3.6613300357971362E-2</v>
      </c>
      <c r="M2114" s="47">
        <v>3.8306133003579714</v>
      </c>
      <c r="N2114" s="47">
        <v>3.7925352727152011</v>
      </c>
      <c r="O2114" s="47">
        <v>33.235999999999997</v>
      </c>
      <c r="P2114" s="47">
        <v>0.32073791531300366</v>
      </c>
      <c r="Q2114" s="47">
        <v>33.556737915313008</v>
      </c>
      <c r="R2114" s="47">
        <v>33.223168772789251</v>
      </c>
      <c r="S2114" s="47"/>
      <c r="T2114" s="47">
        <v>106.97500000000001</v>
      </c>
      <c r="U2114" s="47">
        <v>1.0323425950959375</v>
      </c>
      <c r="V2114" s="47">
        <v>108.00734259509595</v>
      </c>
      <c r="W2114" s="47">
        <v>106.93370079038183</v>
      </c>
      <c r="X2114" s="47">
        <v>10.753999999999996</v>
      </c>
      <c r="Y2114" s="47">
        <v>0.10377950238524612</v>
      </c>
      <c r="Z2114" s="47">
        <v>10.857779502385242</v>
      </c>
      <c r="AA2114" s="47">
        <v>10.749848266415198</v>
      </c>
      <c r="AB2114" s="47">
        <v>117.729</v>
      </c>
      <c r="AC2114" s="47">
        <v>1.1361220974811836</v>
      </c>
      <c r="AD2114" s="47">
        <v>118.86512209748119</v>
      </c>
      <c r="AE2114" s="47">
        <v>117.68354905679703</v>
      </c>
    </row>
    <row r="2115" spans="1:31" ht="13" x14ac:dyDescent="0.3">
      <c r="A2115" s="46">
        <v>45379</v>
      </c>
      <c r="B2115" s="44">
        <v>24</v>
      </c>
      <c r="C2115" s="44" t="s">
        <v>3</v>
      </c>
      <c r="D2115" s="45">
        <v>20.289957999999999</v>
      </c>
      <c r="E2115" s="43">
        <v>9.7863740000000005E-3</v>
      </c>
      <c r="F2115" s="43"/>
      <c r="G2115" s="47">
        <v>28.297000000000004</v>
      </c>
      <c r="H2115" s="47">
        <v>0.24775593225311632</v>
      </c>
      <c r="I2115" s="47">
        <v>28.544755932253121</v>
      </c>
      <c r="J2115" s="47">
        <v>28.265406274961371</v>
      </c>
      <c r="K2115" s="47">
        <v>3.5880000000000001</v>
      </c>
      <c r="L2115" s="47">
        <v>3.1414930378633112E-2</v>
      </c>
      <c r="M2115" s="47">
        <v>3.6194149303786332</v>
      </c>
      <c r="N2115" s="47">
        <v>3.5839939822087636</v>
      </c>
      <c r="O2115" s="47">
        <v>31.885000000000005</v>
      </c>
      <c r="P2115" s="47">
        <v>0.27917086263174945</v>
      </c>
      <c r="Q2115" s="47">
        <v>32.164170862631757</v>
      </c>
      <c r="R2115" s="47">
        <v>31.849400257170135</v>
      </c>
      <c r="S2115" s="47"/>
      <c r="T2115" s="47">
        <v>100.54299999999998</v>
      </c>
      <c r="U2115" s="47">
        <v>0.88030973942555968</v>
      </c>
      <c r="V2115" s="47">
        <v>101.42330973942553</v>
      </c>
      <c r="W2115" s="47">
        <v>100.43074329799767</v>
      </c>
      <c r="X2115" s="47">
        <v>10.318000000000001</v>
      </c>
      <c r="Y2115" s="47">
        <v>9.0339813725400356E-2</v>
      </c>
      <c r="Z2115" s="47">
        <v>10.408339813725402</v>
      </c>
      <c r="AA2115" s="47">
        <v>10.306479907589194</v>
      </c>
      <c r="AB2115" s="47">
        <v>110.86099999999998</v>
      </c>
      <c r="AC2115" s="47">
        <v>0.97064955315096002</v>
      </c>
      <c r="AD2115" s="47">
        <v>111.83164955315094</v>
      </c>
      <c r="AE2115" s="47">
        <v>110.73722320558686</v>
      </c>
    </row>
    <row r="2116" spans="1:31" ht="13" x14ac:dyDescent="0.3">
      <c r="A2116" s="46">
        <v>45380</v>
      </c>
      <c r="B2116" s="44">
        <v>1</v>
      </c>
      <c r="C2116" s="44" t="s">
        <v>3</v>
      </c>
      <c r="D2116" s="45">
        <v>14.508177</v>
      </c>
      <c r="E2116" s="43">
        <v>9.7030699999999994E-3</v>
      </c>
      <c r="F2116" s="43"/>
      <c r="G2116" s="47">
        <v>27.736000000000001</v>
      </c>
      <c r="H2116" s="47">
        <v>0.25558325449724639</v>
      </c>
      <c r="I2116" s="47">
        <v>27.991583254497247</v>
      </c>
      <c r="J2116" s="47">
        <v>27.719978962768032</v>
      </c>
      <c r="K2116" s="47">
        <v>3.544</v>
      </c>
      <c r="L2116" s="47">
        <v>3.2657450747701225E-2</v>
      </c>
      <c r="M2116" s="47">
        <v>3.5766574507477014</v>
      </c>
      <c r="N2116" s="47">
        <v>3.5419528931370747</v>
      </c>
      <c r="O2116" s="47">
        <v>31.28</v>
      </c>
      <c r="P2116" s="47">
        <v>0.2882407052449476</v>
      </c>
      <c r="Q2116" s="47">
        <v>31.568240705244946</v>
      </c>
      <c r="R2116" s="47">
        <v>31.261931855905107</v>
      </c>
      <c r="S2116" s="47"/>
      <c r="T2116" s="47">
        <v>97.373000000000047</v>
      </c>
      <c r="U2116" s="47">
        <v>0.89727820306318073</v>
      </c>
      <c r="V2116" s="47">
        <v>98.270278203063228</v>
      </c>
      <c r="W2116" s="47">
        <v>97.316754814739426</v>
      </c>
      <c r="X2116" s="47">
        <v>10.289</v>
      </c>
      <c r="Y2116" s="47">
        <v>9.4811656530219487E-2</v>
      </c>
      <c r="Z2116" s="47">
        <v>10.383811656530218</v>
      </c>
      <c r="AA2116" s="47">
        <v>10.28305680516009</v>
      </c>
      <c r="AB2116" s="47">
        <v>107.66200000000005</v>
      </c>
      <c r="AC2116" s="47">
        <v>0.99208985959340024</v>
      </c>
      <c r="AD2116" s="47">
        <v>108.65408985959344</v>
      </c>
      <c r="AE2116" s="47">
        <v>107.59981161989951</v>
      </c>
    </row>
    <row r="2117" spans="1:31" ht="13" x14ac:dyDescent="0.3">
      <c r="A2117" s="46">
        <v>45380</v>
      </c>
      <c r="B2117" s="44">
        <v>2</v>
      </c>
      <c r="C2117" s="44" t="s">
        <v>3</v>
      </c>
      <c r="D2117" s="45">
        <v>16.298200000000001</v>
      </c>
      <c r="E2117" s="43">
        <v>9.3462500000000004E-3</v>
      </c>
      <c r="F2117" s="43"/>
      <c r="G2117" s="47">
        <v>27.414999999999999</v>
      </c>
      <c r="H2117" s="47">
        <v>0.37329900746930972</v>
      </c>
      <c r="I2117" s="47">
        <v>27.788299007469309</v>
      </c>
      <c r="J2117" s="47">
        <v>27.52858261787075</v>
      </c>
      <c r="K2117" s="47">
        <v>3.5780000000000003</v>
      </c>
      <c r="L2117" s="47">
        <v>4.8720184159226347E-2</v>
      </c>
      <c r="M2117" s="47">
        <v>3.6267201841592267</v>
      </c>
      <c r="N2117" s="47">
        <v>3.5928239506380284</v>
      </c>
      <c r="O2117" s="47">
        <v>30.992999999999999</v>
      </c>
      <c r="P2117" s="47">
        <v>0.42201919162853607</v>
      </c>
      <c r="Q2117" s="47">
        <v>31.415019191628534</v>
      </c>
      <c r="R2117" s="47">
        <v>31.121406568508778</v>
      </c>
      <c r="S2117" s="47"/>
      <c r="T2117" s="47">
        <v>95.775999999999996</v>
      </c>
      <c r="U2117" s="47">
        <v>1.304143196767485</v>
      </c>
      <c r="V2117" s="47">
        <v>97.08014319676748</v>
      </c>
      <c r="W2117" s="47">
        <v>96.172807908414697</v>
      </c>
      <c r="X2117" s="47">
        <v>10.275000000000002</v>
      </c>
      <c r="Y2117" s="47">
        <v>0.13991053444271961</v>
      </c>
      <c r="Z2117" s="47">
        <v>10.414910534442722</v>
      </c>
      <c r="AA2117" s="47">
        <v>10.317570176860187</v>
      </c>
      <c r="AB2117" s="47">
        <v>106.051</v>
      </c>
      <c r="AC2117" s="47">
        <v>1.4440537312102046</v>
      </c>
      <c r="AD2117" s="47">
        <v>107.49505373121021</v>
      </c>
      <c r="AE2117" s="47">
        <v>106.49037808527488</v>
      </c>
    </row>
    <row r="2118" spans="1:31" ht="13" x14ac:dyDescent="0.3">
      <c r="A2118" s="46">
        <v>45380</v>
      </c>
      <c r="B2118" s="44">
        <v>3</v>
      </c>
      <c r="C2118" s="44" t="s">
        <v>3</v>
      </c>
      <c r="D2118" s="45">
        <v>16.792501999999999</v>
      </c>
      <c r="E2118" s="43">
        <v>9.2980679999999996E-3</v>
      </c>
      <c r="F2118" s="43"/>
      <c r="G2118" s="47">
        <v>27.315999999999999</v>
      </c>
      <c r="H2118" s="47">
        <v>0.31388145157821129</v>
      </c>
      <c r="I2118" s="47">
        <v>27.629881451578211</v>
      </c>
      <c r="J2118" s="47">
        <v>27.372976935009497</v>
      </c>
      <c r="K2118" s="47">
        <v>3.593</v>
      </c>
      <c r="L2118" s="47">
        <v>4.1286281136349141E-2</v>
      </c>
      <c r="M2118" s="47">
        <v>3.6342862811363492</v>
      </c>
      <c r="N2118" s="47">
        <v>3.6004944401628762</v>
      </c>
      <c r="O2118" s="47">
        <v>30.908999999999999</v>
      </c>
      <c r="P2118" s="47">
        <v>0.35516773271456042</v>
      </c>
      <c r="Q2118" s="47">
        <v>31.264167732714562</v>
      </c>
      <c r="R2118" s="47">
        <v>30.973471375172373</v>
      </c>
      <c r="S2118" s="47"/>
      <c r="T2118" s="47">
        <v>95.079000000000022</v>
      </c>
      <c r="U2118" s="47">
        <v>1.0925294528702869</v>
      </c>
      <c r="V2118" s="47">
        <v>96.171529452870303</v>
      </c>
      <c r="W2118" s="47">
        <v>95.277320032353515</v>
      </c>
      <c r="X2118" s="47">
        <v>10.212</v>
      </c>
      <c r="Y2118" s="47">
        <v>0.11734358557316933</v>
      </c>
      <c r="Z2118" s="47">
        <v>10.329343585573168</v>
      </c>
      <c r="AA2118" s="47">
        <v>10.233300646519146</v>
      </c>
      <c r="AB2118" s="47">
        <v>105.29100000000003</v>
      </c>
      <c r="AC2118" s="47">
        <v>1.2098730384434562</v>
      </c>
      <c r="AD2118" s="47">
        <v>106.50087303844347</v>
      </c>
      <c r="AE2118" s="47">
        <v>105.51062067887266</v>
      </c>
    </row>
    <row r="2119" spans="1:31" ht="13" x14ac:dyDescent="0.3">
      <c r="A2119" s="46">
        <v>45380</v>
      </c>
      <c r="B2119" s="44">
        <v>4</v>
      </c>
      <c r="C2119" s="44" t="s">
        <v>3</v>
      </c>
      <c r="D2119" s="45">
        <v>19.068373000000001</v>
      </c>
      <c r="E2119" s="43">
        <v>9.1307820000000005E-3</v>
      </c>
      <c r="F2119" s="43"/>
      <c r="G2119" s="47">
        <v>27.445</v>
      </c>
      <c r="H2119" s="47">
        <v>0.29472705863914955</v>
      </c>
      <c r="I2119" s="47">
        <v>27.739727058639151</v>
      </c>
      <c r="J2119" s="47">
        <v>27.486441658127216</v>
      </c>
      <c r="K2119" s="47">
        <v>3.6319999999999997</v>
      </c>
      <c r="L2119" s="47">
        <v>3.9003413262065627E-2</v>
      </c>
      <c r="M2119" s="47">
        <v>3.6710034132620653</v>
      </c>
      <c r="N2119" s="47">
        <v>3.6374842813743138</v>
      </c>
      <c r="O2119" s="47">
        <v>31.076999999999998</v>
      </c>
      <c r="P2119" s="47">
        <v>0.33373047190121519</v>
      </c>
      <c r="Q2119" s="47">
        <v>31.410730471901218</v>
      </c>
      <c r="R2119" s="47">
        <v>31.123925939501529</v>
      </c>
      <c r="S2119" s="47"/>
      <c r="T2119" s="47">
        <v>95.592000000000013</v>
      </c>
      <c r="U2119" s="47">
        <v>1.0265457820890358</v>
      </c>
      <c r="V2119" s="47">
        <v>96.618545782089043</v>
      </c>
      <c r="W2119" s="47">
        <v>95.73634290339578</v>
      </c>
      <c r="X2119" s="47">
        <v>10.383999999999999</v>
      </c>
      <c r="Y2119" s="47">
        <v>0.11151196126467219</v>
      </c>
      <c r="Z2119" s="47">
        <v>10.49551196126467</v>
      </c>
      <c r="AA2119" s="47">
        <v>10.399679729567971</v>
      </c>
      <c r="AB2119" s="47">
        <v>105.97600000000001</v>
      </c>
      <c r="AC2119" s="47">
        <v>1.138057743353708</v>
      </c>
      <c r="AD2119" s="47">
        <v>107.11405774335371</v>
      </c>
      <c r="AE2119" s="47">
        <v>106.13602263296374</v>
      </c>
    </row>
    <row r="2120" spans="1:31" ht="13" x14ac:dyDescent="0.3">
      <c r="A2120" s="46">
        <v>45380</v>
      </c>
      <c r="B2120" s="44">
        <v>5</v>
      </c>
      <c r="C2120" s="44" t="s">
        <v>3</v>
      </c>
      <c r="D2120" s="45">
        <v>22.959468999999999</v>
      </c>
      <c r="E2120" s="43">
        <v>9.1166230000000008E-3</v>
      </c>
      <c r="F2120" s="43"/>
      <c r="G2120" s="47">
        <v>28.139999999999997</v>
      </c>
      <c r="H2120" s="47">
        <v>0.33362913102643726</v>
      </c>
      <c r="I2120" s="47">
        <v>28.473629131026435</v>
      </c>
      <c r="J2120" s="47">
        <v>28.214045788797048</v>
      </c>
      <c r="K2120" s="47">
        <v>3.746</v>
      </c>
      <c r="L2120" s="47">
        <v>4.4412747861586145E-2</v>
      </c>
      <c r="M2120" s="47">
        <v>3.7904127478615863</v>
      </c>
      <c r="N2120" s="47">
        <v>3.755856983824938</v>
      </c>
      <c r="O2120" s="47">
        <v>31.885999999999996</v>
      </c>
      <c r="P2120" s="47">
        <v>0.37804187888802343</v>
      </c>
      <c r="Q2120" s="47">
        <v>32.264041878888023</v>
      </c>
      <c r="R2120" s="47">
        <v>31.969902772621985</v>
      </c>
      <c r="S2120" s="47"/>
      <c r="T2120" s="47">
        <v>98.389999999999986</v>
      </c>
      <c r="U2120" s="47">
        <v>1.166516354004661</v>
      </c>
      <c r="V2120" s="47">
        <v>99.556516354004643</v>
      </c>
      <c r="W2120" s="47">
        <v>98.648897127211839</v>
      </c>
      <c r="X2120" s="47">
        <v>10.808000000000005</v>
      </c>
      <c r="Y2120" s="47">
        <v>0.12814014385692027</v>
      </c>
      <c r="Z2120" s="47">
        <v>10.936140143856925</v>
      </c>
      <c r="AA2120" s="47">
        <v>10.836439477090215</v>
      </c>
      <c r="AB2120" s="47">
        <v>109.19799999999999</v>
      </c>
      <c r="AC2120" s="47">
        <v>1.2946564978615813</v>
      </c>
      <c r="AD2120" s="47">
        <v>110.49265649786156</v>
      </c>
      <c r="AE2120" s="47">
        <v>109.48533660430205</v>
      </c>
    </row>
    <row r="2121" spans="1:31" ht="13" x14ac:dyDescent="0.3">
      <c r="A2121" s="46">
        <v>45380</v>
      </c>
      <c r="B2121" s="44">
        <v>6</v>
      </c>
      <c r="C2121" s="44" t="s">
        <v>3</v>
      </c>
      <c r="D2121" s="45">
        <v>17.527832</v>
      </c>
      <c r="E2121" s="43">
        <v>9.3041210000000003E-3</v>
      </c>
      <c r="F2121" s="43"/>
      <c r="G2121" s="47">
        <v>29.542000000000005</v>
      </c>
      <c r="H2121" s="47">
        <v>0.31834071537266245</v>
      </c>
      <c r="I2121" s="47">
        <v>29.860340715372669</v>
      </c>
      <c r="J2121" s="47">
        <v>29.582516492255614</v>
      </c>
      <c r="K2121" s="47">
        <v>3.9129999999999998</v>
      </c>
      <c r="L2121" s="47">
        <v>4.2165974519437675E-2</v>
      </c>
      <c r="M2121" s="47">
        <v>3.9551659745194376</v>
      </c>
      <c r="N2121" s="47">
        <v>3.9183666317174257</v>
      </c>
      <c r="O2121" s="47">
        <v>33.455000000000005</v>
      </c>
      <c r="P2121" s="47">
        <v>0.36050668989210011</v>
      </c>
      <c r="Q2121" s="47">
        <v>33.815506689892104</v>
      </c>
      <c r="R2121" s="47">
        <v>33.50088312397304</v>
      </c>
      <c r="S2121" s="47"/>
      <c r="T2121" s="47">
        <v>106.56500000000011</v>
      </c>
      <c r="U2121" s="47">
        <v>1.1483304560858372</v>
      </c>
      <c r="V2121" s="47">
        <v>107.71333045608594</v>
      </c>
      <c r="W2121" s="47">
        <v>106.71115259620953</v>
      </c>
      <c r="X2121" s="47">
        <v>11.565999999999999</v>
      </c>
      <c r="Y2121" s="47">
        <v>0.12463369826011146</v>
      </c>
      <c r="Z2121" s="47">
        <v>11.690633698260111</v>
      </c>
      <c r="AA2121" s="47">
        <v>11.581862627764822</v>
      </c>
      <c r="AB2121" s="47">
        <v>118.13100000000011</v>
      </c>
      <c r="AC2121" s="47">
        <v>1.2729641543459487</v>
      </c>
      <c r="AD2121" s="47">
        <v>119.40396415434606</v>
      </c>
      <c r="AE2121" s="47">
        <v>118.29301522397435</v>
      </c>
    </row>
    <row r="2122" spans="1:31" ht="13" x14ac:dyDescent="0.3">
      <c r="A2122" s="46">
        <v>45380</v>
      </c>
      <c r="B2122" s="44">
        <v>7</v>
      </c>
      <c r="C2122" s="44" t="s">
        <v>3</v>
      </c>
      <c r="D2122" s="45">
        <v>31.471620999999999</v>
      </c>
      <c r="E2122" s="43">
        <v>9.6655079999999997E-3</v>
      </c>
      <c r="F2122" s="43"/>
      <c r="G2122" s="47">
        <v>32.457999999999998</v>
      </c>
      <c r="H2122" s="47">
        <v>0.23938564644314403</v>
      </c>
      <c r="I2122" s="47">
        <v>32.697385646443145</v>
      </c>
      <c r="J2122" s="47">
        <v>32.381348803898362</v>
      </c>
      <c r="K2122" s="47">
        <v>4.1959999999999997</v>
      </c>
      <c r="L2122" s="47">
        <v>3.0946520810753352E-2</v>
      </c>
      <c r="M2122" s="47">
        <v>4.2269465208107535</v>
      </c>
      <c r="N2122" s="47">
        <v>4.1860909353982851</v>
      </c>
      <c r="O2122" s="47">
        <v>36.653999999999996</v>
      </c>
      <c r="P2122" s="47">
        <v>0.27033216725389736</v>
      </c>
      <c r="Q2122" s="47">
        <v>36.924332167253901</v>
      </c>
      <c r="R2122" s="47">
        <v>36.567439739296645</v>
      </c>
      <c r="S2122" s="47"/>
      <c r="T2122" s="47">
        <v>117.39100000000001</v>
      </c>
      <c r="U2122" s="47">
        <v>0.86578718410275191</v>
      </c>
      <c r="V2122" s="47">
        <v>118.25678718410276</v>
      </c>
      <c r="W2122" s="47">
        <v>117.11377526152052</v>
      </c>
      <c r="X2122" s="47">
        <v>12.720000000000002</v>
      </c>
      <c r="Y2122" s="47">
        <v>9.3813094545467754E-2</v>
      </c>
      <c r="Z2122" s="47">
        <v>12.81381309454547</v>
      </c>
      <c r="AA2122" s="47">
        <v>12.689961081569637</v>
      </c>
      <c r="AB2122" s="47">
        <v>130.11100000000002</v>
      </c>
      <c r="AC2122" s="47">
        <v>0.95960027864821962</v>
      </c>
      <c r="AD2122" s="47">
        <v>131.07060027864824</v>
      </c>
      <c r="AE2122" s="47">
        <v>129.80373634309015</v>
      </c>
    </row>
    <row r="2123" spans="1:31" ht="13" x14ac:dyDescent="0.3">
      <c r="A2123" s="46">
        <v>45380</v>
      </c>
      <c r="B2123" s="44">
        <v>8</v>
      </c>
      <c r="C2123" s="44" t="s">
        <v>5</v>
      </c>
      <c r="D2123" s="45">
        <v>36.059123999999997</v>
      </c>
      <c r="E2123" s="43">
        <v>9.8180969999999996E-3</v>
      </c>
      <c r="F2123" s="43"/>
      <c r="G2123" s="47">
        <v>35.11699999999999</v>
      </c>
      <c r="H2123" s="47">
        <v>0.35519189680795121</v>
      </c>
      <c r="I2123" s="47">
        <v>35.472191896807942</v>
      </c>
      <c r="J2123" s="47">
        <v>35.123922475962466</v>
      </c>
      <c r="K2123" s="47">
        <v>4.6989999999999998</v>
      </c>
      <c r="L2123" s="47">
        <v>4.7528169351042607E-2</v>
      </c>
      <c r="M2123" s="47">
        <v>4.7465281693510422</v>
      </c>
      <c r="N2123" s="47">
        <v>4.6999262953711209</v>
      </c>
      <c r="O2123" s="47">
        <v>39.815999999999988</v>
      </c>
      <c r="P2123" s="47">
        <v>0.40272006615899381</v>
      </c>
      <c r="Q2123" s="47">
        <v>40.218720066158987</v>
      </c>
      <c r="R2123" s="47">
        <v>39.823848771333587</v>
      </c>
      <c r="S2123" s="47"/>
      <c r="T2123" s="47">
        <v>124.22900000000003</v>
      </c>
      <c r="U2123" s="47">
        <v>1.256517759163795</v>
      </c>
      <c r="V2123" s="47">
        <v>125.48551775916383</v>
      </c>
      <c r="W2123" s="47">
        <v>124.25348877370914</v>
      </c>
      <c r="X2123" s="47">
        <v>13.229000000000001</v>
      </c>
      <c r="Y2123" s="47">
        <v>0.13380509732814275</v>
      </c>
      <c r="Z2123" s="47">
        <v>13.362805097328144</v>
      </c>
      <c r="AA2123" s="47">
        <v>13.231607780690481</v>
      </c>
      <c r="AB2123" s="47">
        <v>137.45800000000003</v>
      </c>
      <c r="AC2123" s="47">
        <v>1.3903228564919379</v>
      </c>
      <c r="AD2123" s="47">
        <v>138.84832285649196</v>
      </c>
      <c r="AE2123" s="47">
        <v>137.4850965543996</v>
      </c>
    </row>
    <row r="2124" spans="1:31" ht="13" x14ac:dyDescent="0.3">
      <c r="A2124" s="46">
        <v>45380</v>
      </c>
      <c r="B2124" s="44">
        <v>9</v>
      </c>
      <c r="C2124" s="44" t="s">
        <v>5</v>
      </c>
      <c r="D2124" s="45">
        <v>18.160786999999999</v>
      </c>
      <c r="E2124" s="43">
        <v>9.4612619999999998E-3</v>
      </c>
      <c r="F2124" s="43"/>
      <c r="G2124" s="47">
        <v>37.105000000000004</v>
      </c>
      <c r="H2124" s="47">
        <v>0.14161715102564115</v>
      </c>
      <c r="I2124" s="47">
        <v>37.246617151025646</v>
      </c>
      <c r="J2124" s="47">
        <v>36.894217147546101</v>
      </c>
      <c r="K2124" s="47">
        <v>4.7089999999999996</v>
      </c>
      <c r="L2124" s="47">
        <v>1.7972649620798923E-2</v>
      </c>
      <c r="M2124" s="47">
        <v>4.7269726496207989</v>
      </c>
      <c r="N2124" s="47">
        <v>4.6822495229159022</v>
      </c>
      <c r="O2124" s="47">
        <v>41.814000000000007</v>
      </c>
      <c r="P2124" s="47">
        <v>0.15958980064644007</v>
      </c>
      <c r="Q2124" s="47">
        <v>41.973589800646444</v>
      </c>
      <c r="R2124" s="47">
        <v>41.576466670462004</v>
      </c>
      <c r="S2124" s="47"/>
      <c r="T2124" s="47">
        <v>130.53699999999995</v>
      </c>
      <c r="U2124" s="47">
        <v>0.49821528213001237</v>
      </c>
      <c r="V2124" s="47">
        <v>131.03521528212997</v>
      </c>
      <c r="W2124" s="47">
        <v>129.79545677911935</v>
      </c>
      <c r="X2124" s="47">
        <v>13.605999999999995</v>
      </c>
      <c r="Y2124" s="47">
        <v>5.1929469258991307E-2</v>
      </c>
      <c r="Z2124" s="47">
        <v>13.657929469258987</v>
      </c>
      <c r="AA2124" s="47">
        <v>13.528708220172806</v>
      </c>
      <c r="AB2124" s="47">
        <v>144.14299999999994</v>
      </c>
      <c r="AC2124" s="47">
        <v>0.55014475138900365</v>
      </c>
      <c r="AD2124" s="47">
        <v>144.69314475138896</v>
      </c>
      <c r="AE2124" s="47">
        <v>143.32416499929215</v>
      </c>
    </row>
    <row r="2125" spans="1:31" ht="13" x14ac:dyDescent="0.3">
      <c r="A2125" s="46">
        <v>45380</v>
      </c>
      <c r="B2125" s="44">
        <v>10</v>
      </c>
      <c r="C2125" s="44" t="s">
        <v>5</v>
      </c>
      <c r="D2125" s="45">
        <v>14.137131999999999</v>
      </c>
      <c r="E2125" s="43">
        <v>9.1537790000000008E-3</v>
      </c>
      <c r="F2125" s="43"/>
      <c r="G2125" s="47">
        <v>38.710999999999999</v>
      </c>
      <c r="H2125" s="47">
        <v>6.1452015179613698E-2</v>
      </c>
      <c r="I2125" s="47">
        <v>38.77245201517961</v>
      </c>
      <c r="J2125" s="47">
        <v>38.417537558144552</v>
      </c>
      <c r="K2125" s="47">
        <v>4.8480000000000008</v>
      </c>
      <c r="L2125" s="47">
        <v>7.695987434857463E-3</v>
      </c>
      <c r="M2125" s="47">
        <v>4.8556959874348582</v>
      </c>
      <c r="N2125" s="47">
        <v>4.8112480194746929</v>
      </c>
      <c r="O2125" s="47">
        <v>43.558999999999997</v>
      </c>
      <c r="P2125" s="47">
        <v>6.9148002614471155E-2</v>
      </c>
      <c r="Q2125" s="47">
        <v>43.628148002614466</v>
      </c>
      <c r="R2125" s="47">
        <v>43.228785577619249</v>
      </c>
      <c r="S2125" s="47"/>
      <c r="T2125" s="47">
        <v>134.84700000000001</v>
      </c>
      <c r="U2125" s="47">
        <v>0.21406370000582181</v>
      </c>
      <c r="V2125" s="47">
        <v>135.06106370000583</v>
      </c>
      <c r="W2125" s="47">
        <v>133.82474457139105</v>
      </c>
      <c r="X2125" s="47">
        <v>13.68</v>
      </c>
      <c r="Y2125" s="47">
        <v>2.1716400187469075E-2</v>
      </c>
      <c r="Z2125" s="47">
        <v>13.701716400187468</v>
      </c>
      <c r="AA2125" s="47">
        <v>13.576293916339477</v>
      </c>
      <c r="AB2125" s="47">
        <v>148.52700000000002</v>
      </c>
      <c r="AC2125" s="47">
        <v>0.23578010019329088</v>
      </c>
      <c r="AD2125" s="47">
        <v>148.76278010019331</v>
      </c>
      <c r="AE2125" s="47">
        <v>147.40103848773052</v>
      </c>
    </row>
    <row r="2126" spans="1:31" ht="13" x14ac:dyDescent="0.3">
      <c r="A2126" s="46">
        <v>45380</v>
      </c>
      <c r="B2126" s="44">
        <v>11</v>
      </c>
      <c r="C2126" s="44" t="s">
        <v>5</v>
      </c>
      <c r="D2126" s="45">
        <v>12.304627999999999</v>
      </c>
      <c r="E2126" s="43">
        <v>8.6728210000000007E-3</v>
      </c>
      <c r="F2126" s="43"/>
      <c r="G2126" s="47">
        <v>39.455999999999996</v>
      </c>
      <c r="H2126" s="47">
        <v>0.12714859723218777</v>
      </c>
      <c r="I2126" s="47">
        <v>39.583148597232181</v>
      </c>
      <c r="J2126" s="47">
        <v>39.239851034831986</v>
      </c>
      <c r="K2126" s="47">
        <v>4.8259999999999996</v>
      </c>
      <c r="L2126" s="47">
        <v>1.5551985255538784E-2</v>
      </c>
      <c r="M2126" s="47">
        <v>4.8415519852555384</v>
      </c>
      <c r="N2126" s="47">
        <v>4.7995620715252221</v>
      </c>
      <c r="O2126" s="47">
        <v>44.281999999999996</v>
      </c>
      <c r="P2126" s="47">
        <v>0.14270058248772655</v>
      </c>
      <c r="Q2126" s="47">
        <v>44.424700582487716</v>
      </c>
      <c r="R2126" s="47">
        <v>44.039413106357209</v>
      </c>
      <c r="S2126" s="47"/>
      <c r="T2126" s="47">
        <v>137.38700000000003</v>
      </c>
      <c r="U2126" s="47">
        <v>0.44273530839260411</v>
      </c>
      <c r="V2126" s="47">
        <v>137.82973530839263</v>
      </c>
      <c r="W2126" s="47">
        <v>136.63436268558556</v>
      </c>
      <c r="X2126" s="47">
        <v>13.620999999999997</v>
      </c>
      <c r="Y2126" s="47">
        <v>4.3894237705282585E-2</v>
      </c>
      <c r="Z2126" s="47">
        <v>13.66489423770528</v>
      </c>
      <c r="AA2126" s="47">
        <v>13.546381055997731</v>
      </c>
      <c r="AB2126" s="47">
        <v>151.00800000000004</v>
      </c>
      <c r="AC2126" s="47">
        <v>0.48662954609788667</v>
      </c>
      <c r="AD2126" s="47">
        <v>151.49462954609791</v>
      </c>
      <c r="AE2126" s="47">
        <v>150.18074374158329</v>
      </c>
    </row>
    <row r="2127" spans="1:31" ht="13" x14ac:dyDescent="0.3">
      <c r="A2127" s="46">
        <v>45380</v>
      </c>
      <c r="B2127" s="44">
        <v>12</v>
      </c>
      <c r="C2127" s="44" t="s">
        <v>5</v>
      </c>
      <c r="D2127" s="45">
        <v>11.514502</v>
      </c>
      <c r="E2127" s="43">
        <v>8.3505000000000003E-3</v>
      </c>
      <c r="F2127" s="43"/>
      <c r="G2127" s="47">
        <v>39.465000000000003</v>
      </c>
      <c r="H2127" s="47">
        <v>0.31721499119160979</v>
      </c>
      <c r="I2127" s="47">
        <v>39.782214991191616</v>
      </c>
      <c r="J2127" s="47">
        <v>39.450013604907667</v>
      </c>
      <c r="K2127" s="47">
        <v>4.7370000000000001</v>
      </c>
      <c r="L2127" s="47">
        <v>3.8075444400726098E-2</v>
      </c>
      <c r="M2127" s="47">
        <v>4.7750754444007262</v>
      </c>
      <c r="N2127" s="47">
        <v>4.7352011769022582</v>
      </c>
      <c r="O2127" s="47">
        <v>44.202000000000005</v>
      </c>
      <c r="P2127" s="47">
        <v>0.35529043559233586</v>
      </c>
      <c r="Q2127" s="47">
        <v>44.557290435592343</v>
      </c>
      <c r="R2127" s="47">
        <v>44.185214781809925</v>
      </c>
      <c r="S2127" s="47"/>
      <c r="T2127" s="47">
        <v>137.684</v>
      </c>
      <c r="U2127" s="47">
        <v>1.1066876687501734</v>
      </c>
      <c r="V2127" s="47">
        <v>138.79068766875017</v>
      </c>
      <c r="W2127" s="47">
        <v>137.63171603137226</v>
      </c>
      <c r="X2127" s="47">
        <v>13.347</v>
      </c>
      <c r="Y2127" s="47">
        <v>0.10728160363447145</v>
      </c>
      <c r="Z2127" s="47">
        <v>13.45428160363447</v>
      </c>
      <c r="AA2127" s="47">
        <v>13.341931625103321</v>
      </c>
      <c r="AB2127" s="47">
        <v>151.03100000000001</v>
      </c>
      <c r="AC2127" s="47">
        <v>1.2139692723846449</v>
      </c>
      <c r="AD2127" s="47">
        <v>152.24496927238465</v>
      </c>
      <c r="AE2127" s="47">
        <v>150.97364765647558</v>
      </c>
    </row>
    <row r="2128" spans="1:31" ht="13" x14ac:dyDescent="0.3">
      <c r="A2128" s="46">
        <v>45380</v>
      </c>
      <c r="B2128" s="44">
        <v>13</v>
      </c>
      <c r="C2128" s="44" t="s">
        <v>5</v>
      </c>
      <c r="D2128" s="45">
        <v>11.6877</v>
      </c>
      <c r="E2128" s="43">
        <v>8.275246E-3</v>
      </c>
      <c r="F2128" s="43"/>
      <c r="G2128" s="47">
        <v>38.926000000000002</v>
      </c>
      <c r="H2128" s="47">
        <v>0.42802229482157411</v>
      </c>
      <c r="I2128" s="47">
        <v>39.354022294821576</v>
      </c>
      <c r="J2128" s="47">
        <v>39.028358079242444</v>
      </c>
      <c r="K2128" s="47">
        <v>4.5760000000000005</v>
      </c>
      <c r="L2128" s="47">
        <v>5.0316755410356143E-2</v>
      </c>
      <c r="M2128" s="47">
        <v>4.6263167554103566</v>
      </c>
      <c r="N2128" s="47">
        <v>4.5880328461854143</v>
      </c>
      <c r="O2128" s="47">
        <v>43.502000000000002</v>
      </c>
      <c r="P2128" s="47">
        <v>0.47833905023193024</v>
      </c>
      <c r="Q2128" s="47">
        <v>43.980339050231933</v>
      </c>
      <c r="R2128" s="47">
        <v>43.616390925427858</v>
      </c>
      <c r="S2128" s="47"/>
      <c r="T2128" s="47">
        <v>136.11200000000008</v>
      </c>
      <c r="U2128" s="47">
        <v>1.4966595743912585</v>
      </c>
      <c r="V2128" s="47">
        <v>137.60865957439134</v>
      </c>
      <c r="W2128" s="47">
        <v>136.469914064683</v>
      </c>
      <c r="X2128" s="47">
        <v>13.159999999999993</v>
      </c>
      <c r="Y2128" s="47">
        <v>0.14470465498258009</v>
      </c>
      <c r="Z2128" s="47">
        <v>13.304704654982572</v>
      </c>
      <c r="AA2128" s="47">
        <v>13.194604951005246</v>
      </c>
      <c r="AB2128" s="47">
        <v>149.27200000000008</v>
      </c>
      <c r="AC2128" s="47">
        <v>1.6413642293738386</v>
      </c>
      <c r="AD2128" s="47">
        <v>150.91336422937391</v>
      </c>
      <c r="AE2128" s="47">
        <v>149.66451901568826</v>
      </c>
    </row>
    <row r="2129" spans="1:31" ht="13" x14ac:dyDescent="0.3">
      <c r="A2129" s="46">
        <v>45380</v>
      </c>
      <c r="B2129" s="44">
        <v>14</v>
      </c>
      <c r="C2129" s="44" t="s">
        <v>5</v>
      </c>
      <c r="D2129" s="45">
        <v>11.223284</v>
      </c>
      <c r="E2129" s="43">
        <v>8.2219400000000005E-3</v>
      </c>
      <c r="F2129" s="43"/>
      <c r="G2129" s="47">
        <v>38.280999999999999</v>
      </c>
      <c r="H2129" s="47">
        <v>0.43388632822369572</v>
      </c>
      <c r="I2129" s="47">
        <v>38.714886328223692</v>
      </c>
      <c r="J2129" s="47">
        <v>38.396574855726215</v>
      </c>
      <c r="K2129" s="47">
        <v>4.4799999999999995</v>
      </c>
      <c r="L2129" s="47">
        <v>5.0777428762105399E-2</v>
      </c>
      <c r="M2129" s="47">
        <v>4.5307774287621045</v>
      </c>
      <c r="N2129" s="47">
        <v>4.4935256485894683</v>
      </c>
      <c r="O2129" s="47">
        <v>42.760999999999996</v>
      </c>
      <c r="P2129" s="47">
        <v>0.48466375698580111</v>
      </c>
      <c r="Q2129" s="47">
        <v>43.245663756985799</v>
      </c>
      <c r="R2129" s="47">
        <v>42.890100504315683</v>
      </c>
      <c r="S2129" s="47"/>
      <c r="T2129" s="47">
        <v>134.90000000000003</v>
      </c>
      <c r="U2129" s="47">
        <v>1.5289899866089331</v>
      </c>
      <c r="V2129" s="47">
        <v>136.42898998660897</v>
      </c>
      <c r="W2129" s="47">
        <v>135.30727901667848</v>
      </c>
      <c r="X2129" s="47">
        <v>13.014999999999999</v>
      </c>
      <c r="Y2129" s="47">
        <v>0.1475152311024111</v>
      </c>
      <c r="Z2129" s="47">
        <v>13.162515231102409</v>
      </c>
      <c r="AA2129" s="47">
        <v>13.054293820623199</v>
      </c>
      <c r="AB2129" s="47">
        <v>147.91500000000002</v>
      </c>
      <c r="AC2129" s="47">
        <v>1.6765052177113442</v>
      </c>
      <c r="AD2129" s="47">
        <v>149.59150521771139</v>
      </c>
      <c r="AE2129" s="47">
        <v>148.36157283730168</v>
      </c>
    </row>
    <row r="2130" spans="1:31" ht="13" x14ac:dyDescent="0.3">
      <c r="A2130" s="46">
        <v>45380</v>
      </c>
      <c r="B2130" s="44">
        <v>15</v>
      </c>
      <c r="C2130" s="44" t="s">
        <v>5</v>
      </c>
      <c r="D2130" s="45">
        <v>10.431913</v>
      </c>
      <c r="E2130" s="43">
        <v>8.0317559999999993E-3</v>
      </c>
      <c r="F2130" s="43"/>
      <c r="G2130" s="47">
        <v>37.811999999999998</v>
      </c>
      <c r="H2130" s="47">
        <v>0.366642258329752</v>
      </c>
      <c r="I2130" s="47">
        <v>38.178642258329752</v>
      </c>
      <c r="J2130" s="47">
        <v>37.872000719299564</v>
      </c>
      <c r="K2130" s="47">
        <v>4.4210000000000003</v>
      </c>
      <c r="L2130" s="47">
        <v>4.2868016081557013E-2</v>
      </c>
      <c r="M2130" s="47">
        <v>4.4638680160815571</v>
      </c>
      <c r="N2130" s="47">
        <v>4.4280153173601864</v>
      </c>
      <c r="O2130" s="47">
        <v>42.232999999999997</v>
      </c>
      <c r="P2130" s="47">
        <v>0.40951027441130899</v>
      </c>
      <c r="Q2130" s="47">
        <v>42.642510274411308</v>
      </c>
      <c r="R2130" s="47">
        <v>42.300016036659748</v>
      </c>
      <c r="S2130" s="47"/>
      <c r="T2130" s="47">
        <v>133.352</v>
      </c>
      <c r="U2130" s="47">
        <v>1.2930413210829657</v>
      </c>
      <c r="V2130" s="47">
        <v>134.64504132108297</v>
      </c>
      <c r="W2130" s="47">
        <v>133.56360520258212</v>
      </c>
      <c r="X2130" s="47">
        <v>12.671999999999997</v>
      </c>
      <c r="Y2130" s="47">
        <v>0.12287344487344273</v>
      </c>
      <c r="Z2130" s="47">
        <v>12.79487344487344</v>
      </c>
      <c r="AA2130" s="47">
        <v>12.692108143313337</v>
      </c>
      <c r="AB2130" s="47">
        <v>146.024</v>
      </c>
      <c r="AC2130" s="47">
        <v>1.4159147659564084</v>
      </c>
      <c r="AD2130" s="47">
        <v>147.43991476595642</v>
      </c>
      <c r="AE2130" s="47">
        <v>146.25571334589546</v>
      </c>
    </row>
    <row r="2131" spans="1:31" ht="13" x14ac:dyDescent="0.3">
      <c r="A2131" s="46">
        <v>45380</v>
      </c>
      <c r="B2131" s="44">
        <v>16</v>
      </c>
      <c r="C2131" s="44" t="s">
        <v>5</v>
      </c>
      <c r="D2131" s="45">
        <v>10.272242</v>
      </c>
      <c r="E2131" s="43">
        <v>8.1202150000000001E-3</v>
      </c>
      <c r="F2131" s="43"/>
      <c r="G2131" s="47">
        <v>36.869000000000007</v>
      </c>
      <c r="H2131" s="47">
        <v>0.30006415066251552</v>
      </c>
      <c r="I2131" s="47">
        <v>37.169064150662521</v>
      </c>
      <c r="J2131" s="47">
        <v>36.867243358410349</v>
      </c>
      <c r="K2131" s="47">
        <v>4.3440000000000003</v>
      </c>
      <c r="L2131" s="47">
        <v>3.5354326683066185E-2</v>
      </c>
      <c r="M2131" s="47">
        <v>4.3793543266830666</v>
      </c>
      <c r="N2131" s="47">
        <v>4.3437930279892196</v>
      </c>
      <c r="O2131" s="47">
        <v>41.213000000000008</v>
      </c>
      <c r="P2131" s="47">
        <v>0.33541847734558172</v>
      </c>
      <c r="Q2131" s="47">
        <v>41.548418477345585</v>
      </c>
      <c r="R2131" s="47">
        <v>41.21103638639957</v>
      </c>
      <c r="S2131" s="47"/>
      <c r="T2131" s="47">
        <v>130.58800000000005</v>
      </c>
      <c r="U2131" s="47">
        <v>1.0628109606096336</v>
      </c>
      <c r="V2131" s="47">
        <v>131.65081096060968</v>
      </c>
      <c r="W2131" s="47">
        <v>130.58177807068517</v>
      </c>
      <c r="X2131" s="47">
        <v>12.397</v>
      </c>
      <c r="Y2131" s="47">
        <v>0.10089493275551829</v>
      </c>
      <c r="Z2131" s="47">
        <v>12.497894932755518</v>
      </c>
      <c r="AA2131" s="47">
        <v>12.396409338854133</v>
      </c>
      <c r="AB2131" s="47">
        <v>142.98500000000004</v>
      </c>
      <c r="AC2131" s="47">
        <v>1.1637058933651518</v>
      </c>
      <c r="AD2131" s="47">
        <v>144.14870589336519</v>
      </c>
      <c r="AE2131" s="47">
        <v>142.97818740953932</v>
      </c>
    </row>
    <row r="2132" spans="1:31" ht="13" x14ac:dyDescent="0.3">
      <c r="A2132" s="46">
        <v>45380</v>
      </c>
      <c r="B2132" s="44">
        <v>17</v>
      </c>
      <c r="C2132" s="44" t="s">
        <v>5</v>
      </c>
      <c r="D2132" s="45">
        <v>10.479507</v>
      </c>
      <c r="E2132" s="43">
        <v>8.1271920000000001E-3</v>
      </c>
      <c r="F2132" s="43"/>
      <c r="G2132" s="47">
        <v>35.776000000000003</v>
      </c>
      <c r="H2132" s="47">
        <v>0.41251761868173653</v>
      </c>
      <c r="I2132" s="47">
        <v>36.188517618681743</v>
      </c>
      <c r="J2132" s="47">
        <v>35.894406587799331</v>
      </c>
      <c r="K2132" s="47">
        <v>4.2489999999999997</v>
      </c>
      <c r="L2132" s="47">
        <v>4.8993385559556638E-2</v>
      </c>
      <c r="M2132" s="47">
        <v>4.2979933855595567</v>
      </c>
      <c r="N2132" s="47">
        <v>4.2630627681003839</v>
      </c>
      <c r="O2132" s="47">
        <v>40.025000000000006</v>
      </c>
      <c r="P2132" s="47">
        <v>0.46151100424129315</v>
      </c>
      <c r="Q2132" s="47">
        <v>40.486511004241301</v>
      </c>
      <c r="R2132" s="47">
        <v>40.157469355899714</v>
      </c>
      <c r="S2132" s="47"/>
      <c r="T2132" s="47">
        <v>127.86399999999999</v>
      </c>
      <c r="U2132" s="47">
        <v>1.4743446107759826</v>
      </c>
      <c r="V2132" s="47">
        <v>129.33834461077598</v>
      </c>
      <c r="W2132" s="47">
        <v>128.28718705116202</v>
      </c>
      <c r="X2132" s="47">
        <v>12.009</v>
      </c>
      <c r="Y2132" s="47">
        <v>0.13847059712513901</v>
      </c>
      <c r="Z2132" s="47">
        <v>12.147470597125139</v>
      </c>
      <c r="AA2132" s="47">
        <v>12.048745771267948</v>
      </c>
      <c r="AB2132" s="47">
        <v>139.87299999999999</v>
      </c>
      <c r="AC2132" s="47">
        <v>1.6128152079011215</v>
      </c>
      <c r="AD2132" s="47">
        <v>141.48581520790111</v>
      </c>
      <c r="AE2132" s="47">
        <v>140.33593282242998</v>
      </c>
    </row>
    <row r="2133" spans="1:31" ht="13" x14ac:dyDescent="0.3">
      <c r="A2133" s="46">
        <v>45380</v>
      </c>
      <c r="B2133" s="44">
        <v>18</v>
      </c>
      <c r="C2133" s="44" t="s">
        <v>5</v>
      </c>
      <c r="D2133" s="45">
        <v>13.969825999999999</v>
      </c>
      <c r="E2133" s="43">
        <v>8.3662470000000003E-3</v>
      </c>
      <c r="F2133" s="43"/>
      <c r="G2133" s="47">
        <v>34.573000000000008</v>
      </c>
      <c r="H2133" s="47">
        <v>0.35200810098159824</v>
      </c>
      <c r="I2133" s="47">
        <v>34.925008100981607</v>
      </c>
      <c r="J2133" s="47">
        <v>34.632816856731793</v>
      </c>
      <c r="K2133" s="47">
        <v>4.1420000000000003</v>
      </c>
      <c r="L2133" s="47">
        <v>4.2172144571364353E-2</v>
      </c>
      <c r="M2133" s="47">
        <v>4.1841721445713649</v>
      </c>
      <c r="N2133" s="47">
        <v>4.149166326919361</v>
      </c>
      <c r="O2133" s="47">
        <v>38.715000000000011</v>
      </c>
      <c r="P2133" s="47">
        <v>0.3941802455529626</v>
      </c>
      <c r="Q2133" s="47">
        <v>39.10918024555297</v>
      </c>
      <c r="R2133" s="47">
        <v>38.781983183651157</v>
      </c>
      <c r="S2133" s="47"/>
      <c r="T2133" s="47">
        <v>125.08500000000002</v>
      </c>
      <c r="U2133" s="47">
        <v>1.2735641486501956</v>
      </c>
      <c r="V2133" s="47">
        <v>126.35856414865022</v>
      </c>
      <c r="W2133" s="47">
        <v>125.30141719041727</v>
      </c>
      <c r="X2133" s="47">
        <v>11.800000000000002</v>
      </c>
      <c r="Y2133" s="47">
        <v>0.12014275855675989</v>
      </c>
      <c r="Z2133" s="47">
        <v>11.920142758556763</v>
      </c>
      <c r="AA2133" s="47">
        <v>11.820415899963415</v>
      </c>
      <c r="AB2133" s="47">
        <v>136.88500000000002</v>
      </c>
      <c r="AC2133" s="47">
        <v>1.3937069072069554</v>
      </c>
      <c r="AD2133" s="47">
        <v>138.27870690720698</v>
      </c>
      <c r="AE2133" s="47">
        <v>137.12183309038068</v>
      </c>
    </row>
    <row r="2134" spans="1:31" ht="13" x14ac:dyDescent="0.3">
      <c r="A2134" s="46">
        <v>45380</v>
      </c>
      <c r="B2134" s="44">
        <v>19</v>
      </c>
      <c r="C2134" s="44" t="s">
        <v>5</v>
      </c>
      <c r="D2134" s="45">
        <v>13.819058</v>
      </c>
      <c r="E2134" s="43">
        <v>9.0091270000000005E-3</v>
      </c>
      <c r="F2134" s="43"/>
      <c r="G2134" s="47">
        <v>33.795000000000016</v>
      </c>
      <c r="H2134" s="47">
        <v>0.4188333679434087</v>
      </c>
      <c r="I2134" s="47">
        <v>34.213833367943423</v>
      </c>
      <c r="J2134" s="47">
        <v>33.905596597974785</v>
      </c>
      <c r="K2134" s="47">
        <v>4.077</v>
      </c>
      <c r="L2134" s="47">
        <v>5.0527700580123576E-2</v>
      </c>
      <c r="M2134" s="47">
        <v>4.1275277005801234</v>
      </c>
      <c r="N2134" s="47">
        <v>4.0903422793295787</v>
      </c>
      <c r="O2134" s="47">
        <v>37.872000000000014</v>
      </c>
      <c r="P2134" s="47">
        <v>0.46936106852353227</v>
      </c>
      <c r="Q2134" s="47">
        <v>38.341361068523547</v>
      </c>
      <c r="R2134" s="47">
        <v>37.995938877304361</v>
      </c>
      <c r="S2134" s="47"/>
      <c r="T2134" s="47">
        <v>122.58800000000001</v>
      </c>
      <c r="U2134" s="47">
        <v>1.5192763695649225</v>
      </c>
      <c r="V2134" s="47">
        <v>124.10727636956493</v>
      </c>
      <c r="W2134" s="47">
        <v>122.98917815512742</v>
      </c>
      <c r="X2134" s="47">
        <v>11.553999999999998</v>
      </c>
      <c r="Y2134" s="47">
        <v>0.14319280169309484</v>
      </c>
      <c r="Z2134" s="47">
        <v>11.697192801693094</v>
      </c>
      <c r="AA2134" s="47">
        <v>11.591811306199155</v>
      </c>
      <c r="AB2134" s="47">
        <v>134.142</v>
      </c>
      <c r="AC2134" s="47">
        <v>1.6624691712580173</v>
      </c>
      <c r="AD2134" s="47">
        <v>135.80446917125803</v>
      </c>
      <c r="AE2134" s="47">
        <v>134.58098946132657</v>
      </c>
    </row>
    <row r="2135" spans="1:31" ht="13" x14ac:dyDescent="0.3">
      <c r="A2135" s="46">
        <v>45380</v>
      </c>
      <c r="B2135" s="44">
        <v>20</v>
      </c>
      <c r="C2135" s="44" t="s">
        <v>5</v>
      </c>
      <c r="D2135" s="45">
        <v>15.895809</v>
      </c>
      <c r="E2135" s="43">
        <v>9.4878170000000008E-3</v>
      </c>
      <c r="F2135" s="43"/>
      <c r="G2135" s="47">
        <v>33.503000000000007</v>
      </c>
      <c r="H2135" s="47">
        <v>0.20284970842737421</v>
      </c>
      <c r="I2135" s="47">
        <v>33.70584970842738</v>
      </c>
      <c r="J2135" s="47">
        <v>33.386054774564315</v>
      </c>
      <c r="K2135" s="47">
        <v>4.0919999999999996</v>
      </c>
      <c r="L2135" s="47">
        <v>2.4775721782670658E-2</v>
      </c>
      <c r="M2135" s="47">
        <v>4.1167757217826706</v>
      </c>
      <c r="N2135" s="47">
        <v>4.0777165071043537</v>
      </c>
      <c r="O2135" s="47">
        <v>37.595000000000006</v>
      </c>
      <c r="P2135" s="47">
        <v>0.22762543021004486</v>
      </c>
      <c r="Q2135" s="47">
        <v>37.822625430210053</v>
      </c>
      <c r="R2135" s="47">
        <v>37.46377128166867</v>
      </c>
      <c r="S2135" s="47"/>
      <c r="T2135" s="47">
        <v>121.96500000000005</v>
      </c>
      <c r="U2135" s="47">
        <v>0.7384581884710234</v>
      </c>
      <c r="V2135" s="47">
        <v>122.70345818847107</v>
      </c>
      <c r="W2135" s="47">
        <v>121.53927023191171</v>
      </c>
      <c r="X2135" s="47">
        <v>11.727999999999996</v>
      </c>
      <c r="Y2135" s="47">
        <v>7.1009204561867392E-2</v>
      </c>
      <c r="Z2135" s="47">
        <v>11.799009204561864</v>
      </c>
      <c r="AA2135" s="47">
        <v>11.687062364447666</v>
      </c>
      <c r="AB2135" s="47">
        <v>133.69300000000004</v>
      </c>
      <c r="AC2135" s="47">
        <v>0.80946739303289084</v>
      </c>
      <c r="AD2135" s="47">
        <v>134.50246739303293</v>
      </c>
      <c r="AE2135" s="47">
        <v>133.22633259635938</v>
      </c>
    </row>
    <row r="2136" spans="1:31" ht="13" x14ac:dyDescent="0.3">
      <c r="A2136" s="46">
        <v>45380</v>
      </c>
      <c r="B2136" s="44">
        <v>21</v>
      </c>
      <c r="C2136" s="44" t="s">
        <v>5</v>
      </c>
      <c r="D2136" s="45">
        <v>23.332208000000001</v>
      </c>
      <c r="E2136" s="43">
        <v>9.5014049999999992E-3</v>
      </c>
      <c r="F2136" s="43"/>
      <c r="G2136" s="47">
        <v>33.077999999999996</v>
      </c>
      <c r="H2136" s="47">
        <v>0.29170936882895659</v>
      </c>
      <c r="I2136" s="47">
        <v>33.36970936882895</v>
      </c>
      <c r="J2136" s="47">
        <v>33.052650245383411</v>
      </c>
      <c r="K2136" s="47">
        <v>4</v>
      </c>
      <c r="L2136" s="47">
        <v>3.527533331264969E-2</v>
      </c>
      <c r="M2136" s="47">
        <v>4.0352753333126499</v>
      </c>
      <c r="N2136" s="47">
        <v>3.9969345480843366</v>
      </c>
      <c r="O2136" s="47">
        <v>37.077999999999996</v>
      </c>
      <c r="P2136" s="47">
        <v>0.3269847021416063</v>
      </c>
      <c r="Q2136" s="47">
        <v>37.404984702141597</v>
      </c>
      <c r="R2136" s="47">
        <v>37.049584793467744</v>
      </c>
      <c r="S2136" s="47"/>
      <c r="T2136" s="47">
        <v>120.023</v>
      </c>
      <c r="U2136" s="47">
        <v>1.0584628325460383</v>
      </c>
      <c r="V2136" s="47">
        <v>121.08146283254604</v>
      </c>
      <c r="W2136" s="47">
        <v>119.93101881618158</v>
      </c>
      <c r="X2136" s="47">
        <v>11.686999999999999</v>
      </c>
      <c r="Y2136" s="47">
        <v>0.10306570510623422</v>
      </c>
      <c r="Z2136" s="47">
        <v>11.790065705106233</v>
      </c>
      <c r="AA2136" s="47">
        <v>11.678043515865408</v>
      </c>
      <c r="AB2136" s="47">
        <v>131.71</v>
      </c>
      <c r="AC2136" s="47">
        <v>1.1615285376522726</v>
      </c>
      <c r="AD2136" s="47">
        <v>132.87152853765227</v>
      </c>
      <c r="AE2136" s="47">
        <v>131.60906233204699</v>
      </c>
    </row>
    <row r="2137" spans="1:31" ht="13" x14ac:dyDescent="0.3">
      <c r="A2137" s="46">
        <v>45380</v>
      </c>
      <c r="B2137" s="44">
        <v>22</v>
      </c>
      <c r="C2137" s="44" t="s">
        <v>5</v>
      </c>
      <c r="D2137" s="45">
        <v>19.877191</v>
      </c>
      <c r="E2137" s="43">
        <v>9.5626470000000005E-3</v>
      </c>
      <c r="F2137" s="43"/>
      <c r="G2137" s="47">
        <v>31.450000000000003</v>
      </c>
      <c r="H2137" s="47">
        <v>0.2652732210063819</v>
      </c>
      <c r="I2137" s="47">
        <v>31.715273221006385</v>
      </c>
      <c r="J2137" s="47">
        <v>31.411991258685347</v>
      </c>
      <c r="K2137" s="47">
        <v>3.9509999999999996</v>
      </c>
      <c r="L2137" s="47">
        <v>3.3325739147733381E-2</v>
      </c>
      <c r="M2137" s="47">
        <v>3.9843257391477329</v>
      </c>
      <c r="N2137" s="47">
        <v>3.946225038571249</v>
      </c>
      <c r="O2137" s="47">
        <v>35.401000000000003</v>
      </c>
      <c r="P2137" s="47">
        <v>0.2985989601541153</v>
      </c>
      <c r="Q2137" s="47">
        <v>35.69959896015412</v>
      </c>
      <c r="R2137" s="47">
        <v>35.358216297256597</v>
      </c>
      <c r="S2137" s="47"/>
      <c r="T2137" s="47">
        <v>112.78900000000004</v>
      </c>
      <c r="U2137" s="47">
        <v>0.95134821380250612</v>
      </c>
      <c r="V2137" s="47">
        <v>113.74034821380255</v>
      </c>
      <c r="W2137" s="47">
        <v>112.65268941417688</v>
      </c>
      <c r="X2137" s="47">
        <v>11.413999999999998</v>
      </c>
      <c r="Y2137" s="47">
        <v>9.6274357537896427E-2</v>
      </c>
      <c r="Z2137" s="47">
        <v>11.510274357537895</v>
      </c>
      <c r="AA2137" s="47">
        <v>11.400205666983609</v>
      </c>
      <c r="AB2137" s="47">
        <v>124.20300000000005</v>
      </c>
      <c r="AC2137" s="47">
        <v>1.0476225713404026</v>
      </c>
      <c r="AD2137" s="47">
        <v>125.25062257134044</v>
      </c>
      <c r="AE2137" s="47">
        <v>124.05289508116049</v>
      </c>
    </row>
    <row r="2138" spans="1:31" ht="13" x14ac:dyDescent="0.3">
      <c r="A2138" s="46">
        <v>45380</v>
      </c>
      <c r="B2138" s="44">
        <v>23</v>
      </c>
      <c r="C2138" s="44" t="s">
        <v>5</v>
      </c>
      <c r="D2138" s="45">
        <v>45.745009000000003</v>
      </c>
      <c r="E2138" s="43">
        <v>9.5685119999999995E-3</v>
      </c>
      <c r="F2138" s="43"/>
      <c r="G2138" s="47">
        <v>29.586000000000002</v>
      </c>
      <c r="H2138" s="47">
        <v>0.28186542278860705</v>
      </c>
      <c r="I2138" s="47">
        <v>29.867865422788608</v>
      </c>
      <c r="J2138" s="47">
        <v>29.582074394076272</v>
      </c>
      <c r="K2138" s="47">
        <v>3.8179999999999996</v>
      </c>
      <c r="L2138" s="47">
        <v>3.6374034482758791E-2</v>
      </c>
      <c r="M2138" s="47">
        <v>3.8543740344827584</v>
      </c>
      <c r="N2138" s="47">
        <v>3.8174934102813216</v>
      </c>
      <c r="O2138" s="47">
        <v>33.404000000000003</v>
      </c>
      <c r="P2138" s="47">
        <v>0.31823945727136582</v>
      </c>
      <c r="Q2138" s="47">
        <v>33.722239457271364</v>
      </c>
      <c r="R2138" s="47">
        <v>33.399567804357595</v>
      </c>
      <c r="S2138" s="47"/>
      <c r="T2138" s="47">
        <v>106.68100000000003</v>
      </c>
      <c r="U2138" s="47">
        <v>1.0163484475262419</v>
      </c>
      <c r="V2138" s="47">
        <v>107.69734844752627</v>
      </c>
      <c r="W2138" s="47">
        <v>106.66684507653794</v>
      </c>
      <c r="X2138" s="47">
        <v>11.141999999999999</v>
      </c>
      <c r="Y2138" s="47">
        <v>0.1061496836581714</v>
      </c>
      <c r="Z2138" s="47">
        <v>11.248149683658172</v>
      </c>
      <c r="AA2138" s="47">
        <v>11.140521628432293</v>
      </c>
      <c r="AB2138" s="47">
        <v>117.82300000000002</v>
      </c>
      <c r="AC2138" s="47">
        <v>1.1224981311844133</v>
      </c>
      <c r="AD2138" s="47">
        <v>118.94549813118444</v>
      </c>
      <c r="AE2138" s="47">
        <v>117.80736670497024</v>
      </c>
    </row>
    <row r="2139" spans="1:31" ht="13" x14ac:dyDescent="0.3">
      <c r="A2139" s="46">
        <v>45380</v>
      </c>
      <c r="B2139" s="44">
        <v>24</v>
      </c>
      <c r="C2139" s="44" t="s">
        <v>3</v>
      </c>
      <c r="D2139" s="45">
        <v>18.957742</v>
      </c>
      <c r="E2139" s="43">
        <v>9.5534490000000003E-3</v>
      </c>
      <c r="F2139" s="43"/>
      <c r="G2139" s="47">
        <v>28.581000000000003</v>
      </c>
      <c r="H2139" s="47">
        <v>0.29279723691441323</v>
      </c>
      <c r="I2139" s="47">
        <v>28.873797236914417</v>
      </c>
      <c r="J2139" s="47">
        <v>28.597952887575214</v>
      </c>
      <c r="K2139" s="47">
        <v>3.7279999999999998</v>
      </c>
      <c r="L2139" s="47">
        <v>3.8191389357157976E-2</v>
      </c>
      <c r="M2139" s="47">
        <v>3.7661913893571577</v>
      </c>
      <c r="N2139" s="47">
        <v>3.7302112719946949</v>
      </c>
      <c r="O2139" s="47">
        <v>32.309000000000005</v>
      </c>
      <c r="P2139" s="47">
        <v>0.33098862627157122</v>
      </c>
      <c r="Q2139" s="47">
        <v>32.639988626271574</v>
      </c>
      <c r="R2139" s="47">
        <v>32.328164159569909</v>
      </c>
      <c r="S2139" s="47"/>
      <c r="T2139" s="47">
        <v>101.47200000000002</v>
      </c>
      <c r="U2139" s="47">
        <v>1.0395270013008411</v>
      </c>
      <c r="V2139" s="47">
        <v>102.51152700130086</v>
      </c>
      <c r="W2139" s="47">
        <v>101.53218835618182</v>
      </c>
      <c r="X2139" s="47">
        <v>10.773000000000001</v>
      </c>
      <c r="Y2139" s="47">
        <v>0.11036369032850403</v>
      </c>
      <c r="Z2139" s="47">
        <v>10.883363690328505</v>
      </c>
      <c r="AA2139" s="47">
        <v>10.7793900303645</v>
      </c>
      <c r="AB2139" s="47">
        <v>112.24500000000002</v>
      </c>
      <c r="AC2139" s="47">
        <v>1.1498906916293452</v>
      </c>
      <c r="AD2139" s="47">
        <v>113.39489069162937</v>
      </c>
      <c r="AE2139" s="47">
        <v>112.31157838654632</v>
      </c>
    </row>
    <row r="2140" spans="1:31" ht="13" x14ac:dyDescent="0.3">
      <c r="A2140" s="46">
        <v>45381</v>
      </c>
      <c r="B2140" s="44">
        <v>1</v>
      </c>
      <c r="C2140" s="44" t="s">
        <v>3</v>
      </c>
      <c r="D2140" s="45">
        <v>11.698962</v>
      </c>
      <c r="E2140" s="43">
        <v>9.8290919999999993E-3</v>
      </c>
      <c r="F2140" s="43"/>
      <c r="G2140" s="47">
        <v>27.811999999999998</v>
      </c>
      <c r="H2140" s="47">
        <v>0.3441730872360747</v>
      </c>
      <c r="I2140" s="47">
        <v>28.156173087236073</v>
      </c>
      <c r="J2140" s="47">
        <v>27.879423471593704</v>
      </c>
      <c r="K2140" s="47">
        <v>3.673</v>
      </c>
      <c r="L2140" s="47">
        <v>4.5453320488210221E-2</v>
      </c>
      <c r="M2140" s="47">
        <v>3.7184533204882104</v>
      </c>
      <c r="N2140" s="47">
        <v>3.681904300703426</v>
      </c>
      <c r="O2140" s="47">
        <v>31.484999999999999</v>
      </c>
      <c r="P2140" s="47">
        <v>0.38962640772428492</v>
      </c>
      <c r="Q2140" s="47">
        <v>31.874626407724286</v>
      </c>
      <c r="R2140" s="47">
        <v>31.56132777229713</v>
      </c>
      <c r="S2140" s="47"/>
      <c r="T2140" s="47">
        <v>98.033000000000058</v>
      </c>
      <c r="U2140" s="47">
        <v>1.2131569200709815</v>
      </c>
      <c r="V2140" s="47">
        <v>99.246156920071044</v>
      </c>
      <c r="W2140" s="47">
        <v>98.270657313057228</v>
      </c>
      <c r="X2140" s="47">
        <v>10.754000000000003</v>
      </c>
      <c r="Y2140" s="47">
        <v>0.13308059039755318</v>
      </c>
      <c r="Z2140" s="47">
        <v>10.887080590397556</v>
      </c>
      <c r="AA2140" s="47">
        <v>10.780070473663123</v>
      </c>
      <c r="AB2140" s="47">
        <v>108.78700000000006</v>
      </c>
      <c r="AC2140" s="47">
        <v>1.3462375104685347</v>
      </c>
      <c r="AD2140" s="47">
        <v>110.1332375104686</v>
      </c>
      <c r="AE2140" s="47">
        <v>109.05072778672036</v>
      </c>
    </row>
    <row r="2141" spans="1:31" ht="13" x14ac:dyDescent="0.3">
      <c r="A2141" s="46">
        <v>45381</v>
      </c>
      <c r="B2141" s="44">
        <v>2</v>
      </c>
      <c r="C2141" s="44" t="s">
        <v>3</v>
      </c>
      <c r="D2141" s="45">
        <v>15.494716</v>
      </c>
      <c r="E2141" s="43">
        <v>9.6275260000000008E-3</v>
      </c>
      <c r="F2141" s="43"/>
      <c r="G2141" s="47">
        <v>27.435000000000002</v>
      </c>
      <c r="H2141" s="47">
        <v>0.41808363573736923</v>
      </c>
      <c r="I2141" s="47">
        <v>27.85308363573737</v>
      </c>
      <c r="J2141" s="47">
        <v>27.584927348854134</v>
      </c>
      <c r="K2141" s="47">
        <v>3.6309999999999998</v>
      </c>
      <c r="L2141" s="47">
        <v>5.5333030120735822E-2</v>
      </c>
      <c r="M2141" s="47">
        <v>3.6863330301207355</v>
      </c>
      <c r="N2141" s="47">
        <v>3.6508427630285891</v>
      </c>
      <c r="O2141" s="47">
        <v>31.066000000000003</v>
      </c>
      <c r="P2141" s="47">
        <v>0.47341666585810505</v>
      </c>
      <c r="Q2141" s="47">
        <v>31.539416665858106</v>
      </c>
      <c r="R2141" s="47">
        <v>31.235770111882722</v>
      </c>
      <c r="S2141" s="47"/>
      <c r="T2141" s="47">
        <v>96.063000000000017</v>
      </c>
      <c r="U2141" s="47">
        <v>1.4639099070471624</v>
      </c>
      <c r="V2141" s="47">
        <v>97.526909907047184</v>
      </c>
      <c r="W2141" s="47">
        <v>96.587967046217429</v>
      </c>
      <c r="X2141" s="47">
        <v>10.779999999999998</v>
      </c>
      <c r="Y2141" s="47">
        <v>0.16427707648073039</v>
      </c>
      <c r="Z2141" s="47">
        <v>10.944277076480727</v>
      </c>
      <c r="AA2141" s="47">
        <v>10.838910764375704</v>
      </c>
      <c r="AB2141" s="47">
        <v>106.84300000000002</v>
      </c>
      <c r="AC2141" s="47">
        <v>1.6281869835278928</v>
      </c>
      <c r="AD2141" s="47">
        <v>108.47118698352791</v>
      </c>
      <c r="AE2141" s="47">
        <v>107.42687781059314</v>
      </c>
    </row>
    <row r="2142" spans="1:31" ht="13" x14ac:dyDescent="0.3">
      <c r="A2142" s="46">
        <v>45381</v>
      </c>
      <c r="B2142" s="44">
        <v>3</v>
      </c>
      <c r="C2142" s="44" t="s">
        <v>3</v>
      </c>
      <c r="D2142" s="45">
        <v>15.407734</v>
      </c>
      <c r="E2142" s="43">
        <v>9.7174099999999992E-3</v>
      </c>
      <c r="F2142" s="43"/>
      <c r="G2142" s="47">
        <v>27.403000000000002</v>
      </c>
      <c r="H2142" s="47">
        <v>0.35679835235171226</v>
      </c>
      <c r="I2142" s="47">
        <v>27.759798352351716</v>
      </c>
      <c r="J2142" s="47">
        <v>27.490045010244589</v>
      </c>
      <c r="K2142" s="47">
        <v>3.6960000000000002</v>
      </c>
      <c r="L2142" s="47">
        <v>4.8123443064333415E-2</v>
      </c>
      <c r="M2142" s="47">
        <v>3.7441234430643338</v>
      </c>
      <c r="N2142" s="47">
        <v>3.7077402604774656</v>
      </c>
      <c r="O2142" s="47">
        <v>31.099000000000004</v>
      </c>
      <c r="P2142" s="47">
        <v>0.40492179541604567</v>
      </c>
      <c r="Q2142" s="47">
        <v>31.503921795416048</v>
      </c>
      <c r="R2142" s="47">
        <v>31.197785270722054</v>
      </c>
      <c r="S2142" s="47"/>
      <c r="T2142" s="47">
        <v>95.75200000000001</v>
      </c>
      <c r="U2142" s="47">
        <v>1.2467304979155986</v>
      </c>
      <c r="V2142" s="47">
        <v>96.998730497915602</v>
      </c>
      <c r="W2142" s="47">
        <v>96.056154064187851</v>
      </c>
      <c r="X2142" s="47">
        <v>10.799999999999997</v>
      </c>
      <c r="Y2142" s="47">
        <v>0.1406204505126625</v>
      </c>
      <c r="Z2142" s="47">
        <v>10.940620450512659</v>
      </c>
      <c r="AA2142" s="47">
        <v>10.834305955940643</v>
      </c>
      <c r="AB2142" s="47">
        <v>106.55200000000001</v>
      </c>
      <c r="AC2142" s="47">
        <v>1.3873509484282611</v>
      </c>
      <c r="AD2142" s="47">
        <v>107.93935094842826</v>
      </c>
      <c r="AE2142" s="47">
        <v>106.8904600201285</v>
      </c>
    </row>
    <row r="2143" spans="1:31" ht="13" x14ac:dyDescent="0.3">
      <c r="A2143" s="46">
        <v>45381</v>
      </c>
      <c r="B2143" s="44">
        <v>4</v>
      </c>
      <c r="C2143" s="44" t="s">
        <v>3</v>
      </c>
      <c r="D2143" s="45">
        <v>15.195225000000001</v>
      </c>
      <c r="E2143" s="43">
        <v>9.753378E-3</v>
      </c>
      <c r="F2143" s="43"/>
      <c r="G2143" s="47">
        <v>27.723999999999997</v>
      </c>
      <c r="H2143" s="47">
        <v>0.39765210473762147</v>
      </c>
      <c r="I2143" s="47">
        <v>28.121652104737617</v>
      </c>
      <c r="J2143" s="47">
        <v>27.847371001775617</v>
      </c>
      <c r="K2143" s="47">
        <v>3.8170000000000002</v>
      </c>
      <c r="L2143" s="47">
        <v>5.4748163460665897E-2</v>
      </c>
      <c r="M2143" s="47">
        <v>3.8717481634606661</v>
      </c>
      <c r="N2143" s="47">
        <v>3.8339855401016285</v>
      </c>
      <c r="O2143" s="47">
        <v>31.540999999999997</v>
      </c>
      <c r="P2143" s="47">
        <v>0.45240026819828738</v>
      </c>
      <c r="Q2143" s="47">
        <v>31.993400268198283</v>
      </c>
      <c r="R2143" s="47">
        <v>31.681356541877246</v>
      </c>
      <c r="S2143" s="47"/>
      <c r="T2143" s="47">
        <v>96.206000000000003</v>
      </c>
      <c r="U2143" s="47">
        <v>1.3799061603083111</v>
      </c>
      <c r="V2143" s="47">
        <v>97.585906160308312</v>
      </c>
      <c r="W2143" s="47">
        <v>96.634113930054298</v>
      </c>
      <c r="X2143" s="47">
        <v>11.032999999999998</v>
      </c>
      <c r="Y2143" s="47">
        <v>0.15824901426814952</v>
      </c>
      <c r="Z2143" s="47">
        <v>11.191249014268147</v>
      </c>
      <c r="AA2143" s="47">
        <v>11.082096532339863</v>
      </c>
      <c r="AB2143" s="47">
        <v>107.239</v>
      </c>
      <c r="AC2143" s="47">
        <v>1.5381551745764606</v>
      </c>
      <c r="AD2143" s="47">
        <v>108.77715517457646</v>
      </c>
      <c r="AE2143" s="47">
        <v>107.71621046239416</v>
      </c>
    </row>
    <row r="2144" spans="1:31" ht="13" x14ac:dyDescent="0.3">
      <c r="A2144" s="46">
        <v>45381</v>
      </c>
      <c r="B2144" s="44">
        <v>5</v>
      </c>
      <c r="C2144" s="44" t="s">
        <v>3</v>
      </c>
      <c r="D2144" s="45">
        <v>19.509353999999998</v>
      </c>
      <c r="E2144" s="43">
        <v>9.7988369999999995E-3</v>
      </c>
      <c r="F2144" s="43"/>
      <c r="G2144" s="47">
        <v>28.154999999999998</v>
      </c>
      <c r="H2144" s="47">
        <v>0.37062453748435914</v>
      </c>
      <c r="I2144" s="47">
        <v>28.525624537484358</v>
      </c>
      <c r="J2144" s="47">
        <v>28.246106592318348</v>
      </c>
      <c r="K2144" s="47">
        <v>3.8509999999999995</v>
      </c>
      <c r="L2144" s="47">
        <v>5.0693485840961353E-2</v>
      </c>
      <c r="M2144" s="47">
        <v>3.9016934858409611</v>
      </c>
      <c r="N2144" s="47">
        <v>3.863461427349244</v>
      </c>
      <c r="O2144" s="47">
        <v>32.006</v>
      </c>
      <c r="P2144" s="47">
        <v>0.42131802332532048</v>
      </c>
      <c r="Q2144" s="47">
        <v>32.42731802332532</v>
      </c>
      <c r="R2144" s="47">
        <v>32.109568019667591</v>
      </c>
      <c r="S2144" s="47"/>
      <c r="T2144" s="47">
        <v>98.106000000000009</v>
      </c>
      <c r="U2144" s="47">
        <v>1.2914399174015465</v>
      </c>
      <c r="V2144" s="47">
        <v>99.397439917401556</v>
      </c>
      <c r="W2144" s="47">
        <v>98.423460605433647</v>
      </c>
      <c r="X2144" s="47">
        <v>11.494</v>
      </c>
      <c r="Y2144" s="47">
        <v>0.15130379804103086</v>
      </c>
      <c r="Z2144" s="47">
        <v>11.645303798041031</v>
      </c>
      <c r="AA2144" s="47">
        <v>11.531193364308546</v>
      </c>
      <c r="AB2144" s="47">
        <v>109.60000000000001</v>
      </c>
      <c r="AC2144" s="47">
        <v>1.4427437154425773</v>
      </c>
      <c r="AD2144" s="47">
        <v>111.04274371544258</v>
      </c>
      <c r="AE2144" s="47">
        <v>109.9546539697422</v>
      </c>
    </row>
    <row r="2145" spans="1:31" ht="13" x14ac:dyDescent="0.3">
      <c r="A2145" s="46">
        <v>45381</v>
      </c>
      <c r="B2145" s="44">
        <v>6</v>
      </c>
      <c r="C2145" s="44" t="s">
        <v>3</v>
      </c>
      <c r="D2145" s="45">
        <v>21.605198000000001</v>
      </c>
      <c r="E2145" s="43">
        <v>1.0079401E-2</v>
      </c>
      <c r="F2145" s="43"/>
      <c r="G2145" s="47">
        <v>28.955000000000002</v>
      </c>
      <c r="H2145" s="47">
        <v>0.40322264768549249</v>
      </c>
      <c r="I2145" s="47">
        <v>29.358222647685494</v>
      </c>
      <c r="J2145" s="47">
        <v>29.062309348972189</v>
      </c>
      <c r="K2145" s="47">
        <v>3.9510000000000001</v>
      </c>
      <c r="L2145" s="47">
        <v>5.5020987083591107E-2</v>
      </c>
      <c r="M2145" s="47">
        <v>4.0060209870835912</v>
      </c>
      <c r="N2145" s="47">
        <v>3.9656426951403598</v>
      </c>
      <c r="O2145" s="47">
        <v>32.905999999999999</v>
      </c>
      <c r="P2145" s="47">
        <v>0.45824363476908359</v>
      </c>
      <c r="Q2145" s="47">
        <v>33.364243634769082</v>
      </c>
      <c r="R2145" s="47">
        <v>33.027952044112546</v>
      </c>
      <c r="S2145" s="47"/>
      <c r="T2145" s="47">
        <v>102.90300000000001</v>
      </c>
      <c r="U2145" s="47">
        <v>1.4330105375506899</v>
      </c>
      <c r="V2145" s="47">
        <v>104.33601053755069</v>
      </c>
      <c r="W2145" s="47">
        <v>103.28436604860249</v>
      </c>
      <c r="X2145" s="47">
        <v>12.031999999999998</v>
      </c>
      <c r="Y2145" s="47">
        <v>0.1675556863046743</v>
      </c>
      <c r="Z2145" s="47">
        <v>12.199555686304672</v>
      </c>
      <c r="AA2145" s="47">
        <v>12.076591472520576</v>
      </c>
      <c r="AB2145" s="47">
        <v>114.935</v>
      </c>
      <c r="AC2145" s="47">
        <v>1.6005662238553642</v>
      </c>
      <c r="AD2145" s="47">
        <v>116.53556622385537</v>
      </c>
      <c r="AE2145" s="47">
        <v>115.36095752112307</v>
      </c>
    </row>
    <row r="2146" spans="1:31" ht="13" x14ac:dyDescent="0.3">
      <c r="A2146" s="46">
        <v>45381</v>
      </c>
      <c r="B2146" s="44">
        <v>7</v>
      </c>
      <c r="C2146" s="44" t="s">
        <v>3</v>
      </c>
      <c r="D2146" s="45">
        <v>29.799005999999999</v>
      </c>
      <c r="E2146" s="43">
        <v>1.0245792E-2</v>
      </c>
      <c r="F2146" s="43"/>
      <c r="G2146" s="47">
        <v>30.147000000000002</v>
      </c>
      <c r="H2146" s="47">
        <v>0.33904989672083646</v>
      </c>
      <c r="I2146" s="47">
        <v>30.486049896720839</v>
      </c>
      <c r="J2146" s="47">
        <v>30.173696170577418</v>
      </c>
      <c r="K2146" s="47">
        <v>4.157</v>
      </c>
      <c r="L2146" s="47">
        <v>4.6751929567403629E-2</v>
      </c>
      <c r="M2146" s="47">
        <v>4.203751929567404</v>
      </c>
      <c r="N2146" s="47">
        <v>4.1606811616774575</v>
      </c>
      <c r="O2146" s="47">
        <v>34.304000000000002</v>
      </c>
      <c r="P2146" s="47">
        <v>0.38580182628824011</v>
      </c>
      <c r="Q2146" s="47">
        <v>34.689801826288246</v>
      </c>
      <c r="R2146" s="47">
        <v>34.334377332254874</v>
      </c>
      <c r="S2146" s="47"/>
      <c r="T2146" s="47">
        <v>108.91200000000002</v>
      </c>
      <c r="U2146" s="47">
        <v>1.2248848094888296</v>
      </c>
      <c r="V2146" s="47">
        <v>110.13688480948885</v>
      </c>
      <c r="W2146" s="47">
        <v>109.00844519620287</v>
      </c>
      <c r="X2146" s="47">
        <v>12.818999999999999</v>
      </c>
      <c r="Y2146" s="47">
        <v>0.14416958987840919</v>
      </c>
      <c r="Z2146" s="47">
        <v>12.963169589878408</v>
      </c>
      <c r="AA2146" s="47">
        <v>12.830351650599789</v>
      </c>
      <c r="AB2146" s="47">
        <v>121.73100000000002</v>
      </c>
      <c r="AC2146" s="47">
        <v>1.3690543993672388</v>
      </c>
      <c r="AD2146" s="47">
        <v>123.10005439936725</v>
      </c>
      <c r="AE2146" s="47">
        <v>121.83879684680267</v>
      </c>
    </row>
    <row r="2147" spans="1:31" ht="13" x14ac:dyDescent="0.3">
      <c r="A2147" s="46">
        <v>45381</v>
      </c>
      <c r="B2147" s="44">
        <v>8</v>
      </c>
      <c r="C2147" s="44" t="s">
        <v>3</v>
      </c>
      <c r="D2147" s="45">
        <v>48.121890999999998</v>
      </c>
      <c r="E2147" s="43">
        <v>1.0776951E-2</v>
      </c>
      <c r="F2147" s="43"/>
      <c r="G2147" s="47">
        <v>31.169</v>
      </c>
      <c r="H2147" s="47">
        <v>0.36366262317468712</v>
      </c>
      <c r="I2147" s="47">
        <v>31.532662623174687</v>
      </c>
      <c r="J2147" s="47">
        <v>31.192836663185204</v>
      </c>
      <c r="K2147" s="47">
        <v>4.5759999999999996</v>
      </c>
      <c r="L2147" s="47">
        <v>5.339023271992583E-2</v>
      </c>
      <c r="M2147" s="47">
        <v>4.6293902327199259</v>
      </c>
      <c r="N2147" s="47">
        <v>4.5794995210220248</v>
      </c>
      <c r="O2147" s="47">
        <v>35.744999999999997</v>
      </c>
      <c r="P2147" s="47">
        <v>0.41705285589461294</v>
      </c>
      <c r="Q2147" s="47">
        <v>36.162052855894615</v>
      </c>
      <c r="R2147" s="47">
        <v>35.772336184207226</v>
      </c>
      <c r="S2147" s="47"/>
      <c r="T2147" s="47">
        <v>111.21899999999998</v>
      </c>
      <c r="U2147" s="47">
        <v>1.2976416723945432</v>
      </c>
      <c r="V2147" s="47">
        <v>112.51664167239453</v>
      </c>
      <c r="W2147" s="47">
        <v>111.30405533840657</v>
      </c>
      <c r="X2147" s="47">
        <v>13.237000000000002</v>
      </c>
      <c r="Y2147" s="47">
        <v>0.15444198219267008</v>
      </c>
      <c r="Z2147" s="47">
        <v>13.391441982192672</v>
      </c>
      <c r="AA2147" s="47">
        <v>13.24712306813124</v>
      </c>
      <c r="AB2147" s="47">
        <v>124.45599999999999</v>
      </c>
      <c r="AC2147" s="47">
        <v>1.4520836545872133</v>
      </c>
      <c r="AD2147" s="47">
        <v>125.9080836545872</v>
      </c>
      <c r="AE2147" s="47">
        <v>124.55117840653782</v>
      </c>
    </row>
    <row r="2148" spans="1:31" ht="13" x14ac:dyDescent="0.3">
      <c r="A2148" s="46">
        <v>45381</v>
      </c>
      <c r="B2148" s="44">
        <v>9</v>
      </c>
      <c r="C2148" s="44" t="s">
        <v>3</v>
      </c>
      <c r="D2148" s="45">
        <v>14.337547000000001</v>
      </c>
      <c r="E2148" s="43">
        <v>9.8816170000000005E-3</v>
      </c>
      <c r="F2148" s="43"/>
      <c r="G2148" s="47">
        <v>31.998999999999999</v>
      </c>
      <c r="H2148" s="47">
        <v>0.3621752101455219</v>
      </c>
      <c r="I2148" s="47">
        <v>32.361175210145518</v>
      </c>
      <c r="J2148" s="47">
        <v>32.041394471048967</v>
      </c>
      <c r="K2148" s="47">
        <v>4.6240000000000006</v>
      </c>
      <c r="L2148" s="47">
        <v>5.2335953364570566E-2</v>
      </c>
      <c r="M2148" s="47">
        <v>4.6763359533645712</v>
      </c>
      <c r="N2148" s="47">
        <v>4.6301261925100929</v>
      </c>
      <c r="O2148" s="47">
        <v>36.622999999999998</v>
      </c>
      <c r="P2148" s="47">
        <v>0.41451116351009248</v>
      </c>
      <c r="Q2148" s="47">
        <v>37.037511163510089</v>
      </c>
      <c r="R2148" s="47">
        <v>36.671520663559058</v>
      </c>
      <c r="S2148" s="47"/>
      <c r="T2148" s="47">
        <v>116.48299999999999</v>
      </c>
      <c r="U2148" s="47">
        <v>1.3183929186343581</v>
      </c>
      <c r="V2148" s="47">
        <v>117.80139291863435</v>
      </c>
      <c r="W2148" s="47">
        <v>116.63732467174589</v>
      </c>
      <c r="X2148" s="47">
        <v>13.438999999999997</v>
      </c>
      <c r="Y2148" s="47">
        <v>0.15210702363029058</v>
      </c>
      <c r="Z2148" s="47">
        <v>13.591107023630286</v>
      </c>
      <c r="AA2148" s="47">
        <v>13.456804909416762</v>
      </c>
      <c r="AB2148" s="47">
        <v>129.922</v>
      </c>
      <c r="AC2148" s="47">
        <v>1.4704999422646488</v>
      </c>
      <c r="AD2148" s="47">
        <v>131.39249994226464</v>
      </c>
      <c r="AE2148" s="47">
        <v>130.09412958116266</v>
      </c>
    </row>
    <row r="2149" spans="1:31" ht="13" x14ac:dyDescent="0.3">
      <c r="A2149" s="46">
        <v>45381</v>
      </c>
      <c r="B2149" s="44">
        <v>10</v>
      </c>
      <c r="C2149" s="44" t="s">
        <v>3</v>
      </c>
      <c r="D2149" s="45">
        <v>12.284618999999999</v>
      </c>
      <c r="E2149" s="43">
        <v>9.0482059999999996E-3</v>
      </c>
      <c r="F2149" s="43"/>
      <c r="G2149" s="47">
        <v>33.642000000000003</v>
      </c>
      <c r="H2149" s="47">
        <v>0.46179434018425386</v>
      </c>
      <c r="I2149" s="47">
        <v>34.103794340184258</v>
      </c>
      <c r="J2149" s="47">
        <v>33.795216183612638</v>
      </c>
      <c r="K2149" s="47">
        <v>4.7480000000000002</v>
      </c>
      <c r="L2149" s="47">
        <v>6.5174470221593173E-2</v>
      </c>
      <c r="M2149" s="47">
        <v>4.8131744702215933</v>
      </c>
      <c r="N2149" s="47">
        <v>4.7696238761010878</v>
      </c>
      <c r="O2149" s="47">
        <v>38.39</v>
      </c>
      <c r="P2149" s="47">
        <v>0.52696881040584698</v>
      </c>
      <c r="Q2149" s="47">
        <v>38.916968810405848</v>
      </c>
      <c r="R2149" s="47">
        <v>38.564840059713724</v>
      </c>
      <c r="S2149" s="47"/>
      <c r="T2149" s="47">
        <v>121.35300000000002</v>
      </c>
      <c r="U2149" s="47">
        <v>1.6657787457457871</v>
      </c>
      <c r="V2149" s="47">
        <v>123.01877874574581</v>
      </c>
      <c r="W2149" s="47">
        <v>121.90567949378588</v>
      </c>
      <c r="X2149" s="47">
        <v>13.378</v>
      </c>
      <c r="Y2149" s="47">
        <v>0.18363607047693206</v>
      </c>
      <c r="Z2149" s="47">
        <v>13.561636070476933</v>
      </c>
      <c r="AA2149" s="47">
        <v>13.438927593614228</v>
      </c>
      <c r="AB2149" s="47">
        <v>134.73100000000002</v>
      </c>
      <c r="AC2149" s="47">
        <v>1.8494148162227191</v>
      </c>
      <c r="AD2149" s="47">
        <v>136.58041481622274</v>
      </c>
      <c r="AE2149" s="47">
        <v>135.34460708740011</v>
      </c>
    </row>
    <row r="2150" spans="1:31" ht="13" x14ac:dyDescent="0.3">
      <c r="A2150" s="46">
        <v>45381</v>
      </c>
      <c r="B2150" s="44">
        <v>11</v>
      </c>
      <c r="C2150" s="44" t="s">
        <v>3</v>
      </c>
      <c r="D2150" s="45">
        <v>12.503715</v>
      </c>
      <c r="E2150" s="43">
        <v>8.7697490000000003E-3</v>
      </c>
      <c r="F2150" s="43"/>
      <c r="G2150" s="47">
        <v>35.440999999999995</v>
      </c>
      <c r="H2150" s="47">
        <v>0.3017876341219079</v>
      </c>
      <c r="I2150" s="47">
        <v>35.742787634121903</v>
      </c>
      <c r="J2150" s="47">
        <v>35.429332358010349</v>
      </c>
      <c r="K2150" s="47">
        <v>4.8879999999999999</v>
      </c>
      <c r="L2150" s="47">
        <v>4.1622357032473294E-2</v>
      </c>
      <c r="M2150" s="47">
        <v>4.9296223570324731</v>
      </c>
      <c r="N2150" s="47">
        <v>4.88639080629651</v>
      </c>
      <c r="O2150" s="47">
        <v>40.328999999999994</v>
      </c>
      <c r="P2150" s="47">
        <v>0.3434099911543812</v>
      </c>
      <c r="Q2150" s="47">
        <v>40.672409991154375</v>
      </c>
      <c r="R2150" s="47">
        <v>40.31572316430686</v>
      </c>
      <c r="S2150" s="47"/>
      <c r="T2150" s="47">
        <v>124.94800000000001</v>
      </c>
      <c r="U2150" s="47">
        <v>1.0639587288243604</v>
      </c>
      <c r="V2150" s="47">
        <v>126.01195872882437</v>
      </c>
      <c r="W2150" s="47">
        <v>124.90686547977421</v>
      </c>
      <c r="X2150" s="47">
        <v>13.623000000000001</v>
      </c>
      <c r="Y2150" s="47">
        <v>0.11600273524005396</v>
      </c>
      <c r="Z2150" s="47">
        <v>13.739002735240055</v>
      </c>
      <c r="AA2150" s="47">
        <v>13.618515129741686</v>
      </c>
      <c r="AB2150" s="47">
        <v>138.571</v>
      </c>
      <c r="AC2150" s="47">
        <v>1.1799614640644143</v>
      </c>
      <c r="AD2150" s="47">
        <v>139.75096146406443</v>
      </c>
      <c r="AE2150" s="47">
        <v>138.52538060951591</v>
      </c>
    </row>
    <row r="2151" spans="1:31" ht="13" x14ac:dyDescent="0.3">
      <c r="A2151" s="46">
        <v>45381</v>
      </c>
      <c r="B2151" s="44">
        <v>12</v>
      </c>
      <c r="C2151" s="44" t="s">
        <v>3</v>
      </c>
      <c r="D2151" s="45">
        <v>12.422319999999999</v>
      </c>
      <c r="E2151" s="43">
        <v>8.6083740000000002E-3</v>
      </c>
      <c r="F2151" s="43"/>
      <c r="G2151" s="47">
        <v>35.333000000000006</v>
      </c>
      <c r="H2151" s="47">
        <v>0.38449797973582794</v>
      </c>
      <c r="I2151" s="47">
        <v>35.717497979735832</v>
      </c>
      <c r="J2151" s="47">
        <v>35.410028398782018</v>
      </c>
      <c r="K2151" s="47">
        <v>4.83</v>
      </c>
      <c r="L2151" s="47">
        <v>5.2560644217135508E-2</v>
      </c>
      <c r="M2151" s="47">
        <v>4.8825606442171354</v>
      </c>
      <c r="N2151" s="47">
        <v>4.8405297361140329</v>
      </c>
      <c r="O2151" s="47">
        <v>40.163000000000004</v>
      </c>
      <c r="P2151" s="47">
        <v>0.43705862395296347</v>
      </c>
      <c r="Q2151" s="47">
        <v>40.600058623952968</v>
      </c>
      <c r="R2151" s="47">
        <v>40.250558134896053</v>
      </c>
      <c r="S2151" s="47"/>
      <c r="T2151" s="47">
        <v>125.02399999999996</v>
      </c>
      <c r="U2151" s="47">
        <v>1.3605262903940263</v>
      </c>
      <c r="V2151" s="47">
        <v>126.38452629039398</v>
      </c>
      <c r="W2151" s="47">
        <v>125.29656102027343</v>
      </c>
      <c r="X2151" s="47">
        <v>13.507000000000005</v>
      </c>
      <c r="Y2151" s="47">
        <v>0.14698480775172867</v>
      </c>
      <c r="Z2151" s="47">
        <v>13.653984807751733</v>
      </c>
      <c r="AA2151" s="47">
        <v>13.536446199936288</v>
      </c>
      <c r="AB2151" s="47">
        <v>138.53099999999995</v>
      </c>
      <c r="AC2151" s="47">
        <v>1.5075110981457549</v>
      </c>
      <c r="AD2151" s="47">
        <v>140.0385110981457</v>
      </c>
      <c r="AE2151" s="47">
        <v>138.83300722020971</v>
      </c>
    </row>
    <row r="2152" spans="1:31" ht="13" x14ac:dyDescent="0.3">
      <c r="A2152" s="46">
        <v>45381</v>
      </c>
      <c r="B2152" s="44">
        <v>13</v>
      </c>
      <c r="C2152" s="44" t="s">
        <v>3</v>
      </c>
      <c r="D2152" s="45">
        <v>11.368719</v>
      </c>
      <c r="E2152" s="43">
        <v>8.2535999999999998E-3</v>
      </c>
      <c r="F2152" s="43"/>
      <c r="G2152" s="47">
        <v>35.085999999999999</v>
      </c>
      <c r="H2152" s="47">
        <v>0.47681844717840349</v>
      </c>
      <c r="I2152" s="47">
        <v>35.562818447178401</v>
      </c>
      <c r="J2152" s="47">
        <v>35.269297168842769</v>
      </c>
      <c r="K2152" s="47">
        <v>4.6550000000000002</v>
      </c>
      <c r="L2152" s="47">
        <v>6.3261411150187213E-2</v>
      </c>
      <c r="M2152" s="47">
        <v>4.7182614111501877</v>
      </c>
      <c r="N2152" s="47">
        <v>4.6793187687671187</v>
      </c>
      <c r="O2152" s="47">
        <v>39.741</v>
      </c>
      <c r="P2152" s="47">
        <v>0.54007985832859073</v>
      </c>
      <c r="Q2152" s="47">
        <v>40.281079858328589</v>
      </c>
      <c r="R2152" s="47">
        <v>39.948615937609887</v>
      </c>
      <c r="S2152" s="47"/>
      <c r="T2152" s="47">
        <v>124.38100000000004</v>
      </c>
      <c r="U2152" s="47">
        <v>1.6903367519380104</v>
      </c>
      <c r="V2152" s="47">
        <v>126.07133675193805</v>
      </c>
      <c r="W2152" s="47">
        <v>125.03079436692225</v>
      </c>
      <c r="X2152" s="47">
        <v>13.269000000000002</v>
      </c>
      <c r="Y2152" s="47">
        <v>0.18032559925925548</v>
      </c>
      <c r="Z2152" s="47">
        <v>13.449325599259257</v>
      </c>
      <c r="AA2152" s="47">
        <v>13.338320245493211</v>
      </c>
      <c r="AB2152" s="47">
        <v>137.65000000000003</v>
      </c>
      <c r="AC2152" s="47">
        <v>1.8706623511972658</v>
      </c>
      <c r="AD2152" s="47">
        <v>139.5206623511973</v>
      </c>
      <c r="AE2152" s="47">
        <v>138.36911461241547</v>
      </c>
    </row>
    <row r="2153" spans="1:31" ht="13" x14ac:dyDescent="0.3">
      <c r="A2153" s="46">
        <v>45381</v>
      </c>
      <c r="B2153" s="44">
        <v>14</v>
      </c>
      <c r="C2153" s="44" t="s">
        <v>3</v>
      </c>
      <c r="D2153" s="45">
        <v>10.277222999999999</v>
      </c>
      <c r="E2153" s="43">
        <v>8.1653049999999994E-3</v>
      </c>
      <c r="F2153" s="43"/>
      <c r="G2153" s="47">
        <v>34.751000000000005</v>
      </c>
      <c r="H2153" s="47">
        <v>0.23939481375735117</v>
      </c>
      <c r="I2153" s="47">
        <v>34.990394813757355</v>
      </c>
      <c r="J2153" s="47">
        <v>34.704687568032611</v>
      </c>
      <c r="K2153" s="47">
        <v>4.7149999999999999</v>
      </c>
      <c r="L2153" s="47">
        <v>3.2480980313254602E-2</v>
      </c>
      <c r="M2153" s="47">
        <v>4.7474809803132541</v>
      </c>
      <c r="N2153" s="47">
        <v>4.7087163501272977</v>
      </c>
      <c r="O2153" s="47">
        <v>39.466000000000008</v>
      </c>
      <c r="P2153" s="47">
        <v>0.27187579407060575</v>
      </c>
      <c r="Q2153" s="47">
        <v>39.737875794070611</v>
      </c>
      <c r="R2153" s="47">
        <v>39.413403918159908</v>
      </c>
      <c r="S2153" s="47"/>
      <c r="T2153" s="47">
        <v>123.36200000000001</v>
      </c>
      <c r="U2153" s="47">
        <v>0.84982368895094684</v>
      </c>
      <c r="V2153" s="47">
        <v>124.21182368895096</v>
      </c>
      <c r="W2153" s="47">
        <v>123.19759626392445</v>
      </c>
      <c r="X2153" s="47">
        <v>13.137</v>
      </c>
      <c r="Y2153" s="47">
        <v>9.049896890248689E-2</v>
      </c>
      <c r="Z2153" s="47">
        <v>13.227498968902488</v>
      </c>
      <c r="AA2153" s="47">
        <v>13.119492405434213</v>
      </c>
      <c r="AB2153" s="47">
        <v>136.49900000000002</v>
      </c>
      <c r="AC2153" s="47">
        <v>0.94032265785343372</v>
      </c>
      <c r="AD2153" s="47">
        <v>137.43932265785344</v>
      </c>
      <c r="AE2153" s="47">
        <v>136.31708866935867</v>
      </c>
    </row>
    <row r="2154" spans="1:31" ht="13" x14ac:dyDescent="0.3">
      <c r="A2154" s="46">
        <v>45381</v>
      </c>
      <c r="B2154" s="44">
        <v>15</v>
      </c>
      <c r="C2154" s="44" t="s">
        <v>3</v>
      </c>
      <c r="D2154" s="45">
        <v>10.810644999999999</v>
      </c>
      <c r="E2154" s="43">
        <v>8.0500639999999991E-3</v>
      </c>
      <c r="F2154" s="43"/>
      <c r="G2154" s="47">
        <v>34.191000000000003</v>
      </c>
      <c r="H2154" s="47">
        <v>0.37261317023416507</v>
      </c>
      <c r="I2154" s="47">
        <v>34.56361317023417</v>
      </c>
      <c r="J2154" s="47">
        <v>34.285373872142543</v>
      </c>
      <c r="K2154" s="47">
        <v>4.6529999999999996</v>
      </c>
      <c r="L2154" s="47">
        <v>5.0708346673088531E-2</v>
      </c>
      <c r="M2154" s="47">
        <v>4.7037083466730882</v>
      </c>
      <c r="N2154" s="47">
        <v>4.6658431934450357</v>
      </c>
      <c r="O2154" s="47">
        <v>38.844000000000001</v>
      </c>
      <c r="P2154" s="47">
        <v>0.42332151690725361</v>
      </c>
      <c r="Q2154" s="47">
        <v>39.267321516907259</v>
      </c>
      <c r="R2154" s="47">
        <v>38.951217065587578</v>
      </c>
      <c r="S2154" s="47"/>
      <c r="T2154" s="47">
        <v>121.967</v>
      </c>
      <c r="U2154" s="47">
        <v>1.3291951254409176</v>
      </c>
      <c r="V2154" s="47">
        <v>123.29619512544092</v>
      </c>
      <c r="W2154" s="47">
        <v>122.30365286372464</v>
      </c>
      <c r="X2154" s="47">
        <v>12.972000000000001</v>
      </c>
      <c r="Y2154" s="47">
        <v>0.14136872405830744</v>
      </c>
      <c r="Z2154" s="47">
        <v>13.113368724058308</v>
      </c>
      <c r="AA2154" s="47">
        <v>13.00780526657404</v>
      </c>
      <c r="AB2154" s="47">
        <v>134.93899999999999</v>
      </c>
      <c r="AC2154" s="47">
        <v>1.470563849499225</v>
      </c>
      <c r="AD2154" s="47">
        <v>136.40956384949922</v>
      </c>
      <c r="AE2154" s="47">
        <v>135.31145813029869</v>
      </c>
    </row>
    <row r="2155" spans="1:31" ht="13" x14ac:dyDescent="0.3">
      <c r="A2155" s="46">
        <v>45381</v>
      </c>
      <c r="B2155" s="44">
        <v>16</v>
      </c>
      <c r="C2155" s="44" t="s">
        <v>3</v>
      </c>
      <c r="D2155" s="45">
        <v>14.935252999999999</v>
      </c>
      <c r="E2155" s="43">
        <v>8.6577240000000003E-3</v>
      </c>
      <c r="F2155" s="43"/>
      <c r="G2155" s="47">
        <v>33.763000000000005</v>
      </c>
      <c r="H2155" s="47">
        <v>0.10714770144011293</v>
      </c>
      <c r="I2155" s="47">
        <v>33.870147701440118</v>
      </c>
      <c r="J2155" s="47">
        <v>33.576909310801817</v>
      </c>
      <c r="K2155" s="47">
        <v>4.5780000000000003</v>
      </c>
      <c r="L2155" s="47">
        <v>1.4528394313089386E-2</v>
      </c>
      <c r="M2155" s="47">
        <v>4.5925283943130895</v>
      </c>
      <c r="N2155" s="47">
        <v>4.5527675510129635</v>
      </c>
      <c r="O2155" s="47">
        <v>38.341000000000008</v>
      </c>
      <c r="P2155" s="47">
        <v>0.12167609575320232</v>
      </c>
      <c r="Q2155" s="47">
        <v>38.46267609575321</v>
      </c>
      <c r="R2155" s="47">
        <v>38.129676861814779</v>
      </c>
      <c r="S2155" s="47"/>
      <c r="T2155" s="47">
        <v>120.48700000000002</v>
      </c>
      <c r="U2155" s="47">
        <v>0.38236842411559657</v>
      </c>
      <c r="V2155" s="47">
        <v>120.86936842411562</v>
      </c>
      <c r="W2155" s="47">
        <v>119.82291479224531</v>
      </c>
      <c r="X2155" s="47">
        <v>12.744000000000002</v>
      </c>
      <c r="Y2155" s="47">
        <v>4.0443393867630219E-2</v>
      </c>
      <c r="Z2155" s="47">
        <v>12.784443393867631</v>
      </c>
      <c r="AA2155" s="47">
        <v>12.673759211469902</v>
      </c>
      <c r="AB2155" s="47">
        <v>133.23100000000002</v>
      </c>
      <c r="AC2155" s="47">
        <v>0.42281181798322681</v>
      </c>
      <c r="AD2155" s="47">
        <v>133.65381181798324</v>
      </c>
      <c r="AE2155" s="47">
        <v>132.49667400371521</v>
      </c>
    </row>
    <row r="2156" spans="1:31" ht="13" x14ac:dyDescent="0.3">
      <c r="A2156" s="46">
        <v>45381</v>
      </c>
      <c r="B2156" s="44">
        <v>17</v>
      </c>
      <c r="C2156" s="44" t="s">
        <v>3</v>
      </c>
      <c r="D2156" s="45">
        <v>17.701568000000002</v>
      </c>
      <c r="E2156" s="43">
        <v>9.0006840000000001E-3</v>
      </c>
      <c r="F2156" s="43"/>
      <c r="G2156" s="47">
        <v>33.116999999999997</v>
      </c>
      <c r="H2156" s="47">
        <v>0.43387036808027069</v>
      </c>
      <c r="I2156" s="47">
        <v>33.550870368080268</v>
      </c>
      <c r="J2156" s="47">
        <v>33.248889585972215</v>
      </c>
      <c r="K2156" s="47">
        <v>4.5030000000000001</v>
      </c>
      <c r="L2156" s="47">
        <v>5.8994421821585867E-2</v>
      </c>
      <c r="M2156" s="47">
        <v>4.561994421821586</v>
      </c>
      <c r="N2156" s="47">
        <v>4.5209333516210073</v>
      </c>
      <c r="O2156" s="47">
        <v>37.619999999999997</v>
      </c>
      <c r="P2156" s="47">
        <v>0.49286478990185656</v>
      </c>
      <c r="Q2156" s="47">
        <v>38.112864789901856</v>
      </c>
      <c r="R2156" s="47">
        <v>37.769822937593219</v>
      </c>
      <c r="S2156" s="47"/>
      <c r="T2156" s="47">
        <v>118.53100000000005</v>
      </c>
      <c r="U2156" s="47">
        <v>1.5528909200387291</v>
      </c>
      <c r="V2156" s="47">
        <v>120.08389092003878</v>
      </c>
      <c r="W2156" s="47">
        <v>119.00305376437704</v>
      </c>
      <c r="X2156" s="47">
        <v>12.337000000000003</v>
      </c>
      <c r="Y2156" s="47">
        <v>0.16162873240348766</v>
      </c>
      <c r="Z2156" s="47">
        <v>12.498628732403491</v>
      </c>
      <c r="AA2156" s="47">
        <v>12.386132524749806</v>
      </c>
      <c r="AB2156" s="47">
        <v>130.86800000000005</v>
      </c>
      <c r="AC2156" s="47">
        <v>1.7145196524422168</v>
      </c>
      <c r="AD2156" s="47">
        <v>132.58251965244227</v>
      </c>
      <c r="AE2156" s="47">
        <v>131.38918628912685</v>
      </c>
    </row>
    <row r="2157" spans="1:31" ht="13" x14ac:dyDescent="0.3">
      <c r="A2157" s="46">
        <v>45381</v>
      </c>
      <c r="B2157" s="44">
        <v>18</v>
      </c>
      <c r="C2157" s="44" t="s">
        <v>3</v>
      </c>
      <c r="D2157" s="45">
        <v>18.655619999999999</v>
      </c>
      <c r="E2157" s="43">
        <v>9.9058940000000002E-3</v>
      </c>
      <c r="F2157" s="43"/>
      <c r="G2157" s="47">
        <v>32.169000000000004</v>
      </c>
      <c r="H2157" s="47">
        <v>0.29911493089795838</v>
      </c>
      <c r="I2157" s="47">
        <v>32.468114930897961</v>
      </c>
      <c r="J2157" s="47">
        <v>32.146489226012669</v>
      </c>
      <c r="K2157" s="47">
        <v>4.2670000000000003</v>
      </c>
      <c r="L2157" s="47">
        <v>3.9675569963057239E-2</v>
      </c>
      <c r="M2157" s="47">
        <v>4.3066755699630574</v>
      </c>
      <c r="N2157" s="47">
        <v>4.2640140982746138</v>
      </c>
      <c r="O2157" s="47">
        <v>36.436000000000007</v>
      </c>
      <c r="P2157" s="47">
        <v>0.33879050086101559</v>
      </c>
      <c r="Q2157" s="47">
        <v>36.774790500861016</v>
      </c>
      <c r="R2157" s="47">
        <v>36.410503324287284</v>
      </c>
      <c r="S2157" s="47"/>
      <c r="T2157" s="47">
        <v>117.17100000000006</v>
      </c>
      <c r="U2157" s="47">
        <v>1.0894835266326182</v>
      </c>
      <c r="V2157" s="47">
        <v>118.26048352663268</v>
      </c>
      <c r="W2157" s="47">
        <v>117.08900771242912</v>
      </c>
      <c r="X2157" s="47">
        <v>11.800999999999998</v>
      </c>
      <c r="Y2157" s="47">
        <v>0.10972847460371182</v>
      </c>
      <c r="Z2157" s="47">
        <v>11.91072847460371</v>
      </c>
      <c r="AA2157" s="47">
        <v>11.792742060871504</v>
      </c>
      <c r="AB2157" s="47">
        <v>128.97200000000007</v>
      </c>
      <c r="AC2157" s="47">
        <v>1.1992120012363299</v>
      </c>
      <c r="AD2157" s="47">
        <v>130.1712120012364</v>
      </c>
      <c r="AE2157" s="47">
        <v>128.88174977330061</v>
      </c>
    </row>
    <row r="2158" spans="1:31" ht="13" x14ac:dyDescent="0.3">
      <c r="A2158" s="46">
        <v>45381</v>
      </c>
      <c r="B2158" s="44">
        <v>19</v>
      </c>
      <c r="C2158" s="44" t="s">
        <v>3</v>
      </c>
      <c r="D2158" s="45">
        <v>32.231442000000001</v>
      </c>
      <c r="E2158" s="43">
        <v>9.9130810000000007E-3</v>
      </c>
      <c r="F2158" s="43"/>
      <c r="G2158" s="47">
        <v>32.274999999999999</v>
      </c>
      <c r="H2158" s="47">
        <v>0.32988628199362513</v>
      </c>
      <c r="I2158" s="47">
        <v>32.604886281993622</v>
      </c>
      <c r="J2158" s="47">
        <v>32.281671403284427</v>
      </c>
      <c r="K2158" s="47">
        <v>4.3640000000000008</v>
      </c>
      <c r="L2158" s="47">
        <v>4.4604918191175222E-2</v>
      </c>
      <c r="M2158" s="47">
        <v>4.4086049181911759</v>
      </c>
      <c r="N2158" s="47">
        <v>4.3649020605401487</v>
      </c>
      <c r="O2158" s="47">
        <v>36.638999999999996</v>
      </c>
      <c r="P2158" s="47">
        <v>0.37449120018480037</v>
      </c>
      <c r="Q2158" s="47">
        <v>37.013491200184795</v>
      </c>
      <c r="R2158" s="47">
        <v>36.646573463824573</v>
      </c>
      <c r="S2158" s="47"/>
      <c r="T2158" s="47">
        <v>116.98899999999999</v>
      </c>
      <c r="U2158" s="47">
        <v>1.1957572809961954</v>
      </c>
      <c r="V2158" s="47">
        <v>118.18475728099618</v>
      </c>
      <c r="W2158" s="47">
        <v>117.01318220910433</v>
      </c>
      <c r="X2158" s="47">
        <v>11.934000000000001</v>
      </c>
      <c r="Y2158" s="47">
        <v>0.1219787107455282</v>
      </c>
      <c r="Z2158" s="47">
        <v>12.05597871074553</v>
      </c>
      <c r="AA2158" s="47">
        <v>11.936466817251635</v>
      </c>
      <c r="AB2158" s="47">
        <v>128.923</v>
      </c>
      <c r="AC2158" s="47">
        <v>1.3177359917417235</v>
      </c>
      <c r="AD2158" s="47">
        <v>130.2407359917417</v>
      </c>
      <c r="AE2158" s="47">
        <v>128.94964902635596</v>
      </c>
    </row>
    <row r="2159" spans="1:31" ht="13" x14ac:dyDescent="0.3">
      <c r="A2159" s="46">
        <v>45381</v>
      </c>
      <c r="B2159" s="44">
        <v>20</v>
      </c>
      <c r="C2159" s="44" t="s">
        <v>3</v>
      </c>
      <c r="D2159" s="45">
        <v>45.964872999999997</v>
      </c>
      <c r="E2159" s="43">
        <v>1.0155255E-2</v>
      </c>
      <c r="F2159" s="43"/>
      <c r="G2159" s="47">
        <v>32.525000000000006</v>
      </c>
      <c r="H2159" s="47">
        <v>0.19866757931297352</v>
      </c>
      <c r="I2159" s="47">
        <v>32.723667579312981</v>
      </c>
      <c r="J2159" s="47">
        <v>32.391350390509821</v>
      </c>
      <c r="K2159" s="47">
        <v>4.359</v>
      </c>
      <c r="L2159" s="47">
        <v>2.6625425925449697E-2</v>
      </c>
      <c r="M2159" s="47">
        <v>4.3856254259254497</v>
      </c>
      <c r="N2159" s="47">
        <v>4.341088281390693</v>
      </c>
      <c r="O2159" s="47">
        <v>36.884000000000007</v>
      </c>
      <c r="P2159" s="47">
        <v>0.22529300523842322</v>
      </c>
      <c r="Q2159" s="47">
        <v>37.109293005238428</v>
      </c>
      <c r="R2159" s="47">
        <v>36.73243867190051</v>
      </c>
      <c r="S2159" s="47"/>
      <c r="T2159" s="47">
        <v>118.08199999999999</v>
      </c>
      <c r="U2159" s="47">
        <v>0.72126257034387498</v>
      </c>
      <c r="V2159" s="47">
        <v>118.80326257034388</v>
      </c>
      <c r="W2159" s="47">
        <v>117.59678514411007</v>
      </c>
      <c r="X2159" s="47">
        <v>11.890000000000002</v>
      </c>
      <c r="Y2159" s="47">
        <v>7.2625903705803393E-2</v>
      </c>
      <c r="Z2159" s="47">
        <v>11.962625903705806</v>
      </c>
      <c r="AA2159" s="47">
        <v>11.841142387184068</v>
      </c>
      <c r="AB2159" s="47">
        <v>129.97200000000001</v>
      </c>
      <c r="AC2159" s="47">
        <v>0.79388847404967833</v>
      </c>
      <c r="AD2159" s="47">
        <v>130.76588847404969</v>
      </c>
      <c r="AE2159" s="47">
        <v>129.43792753129415</v>
      </c>
    </row>
    <row r="2160" spans="1:31" ht="13" x14ac:dyDescent="0.3">
      <c r="A2160" s="46">
        <v>45381</v>
      </c>
      <c r="B2160" s="44">
        <v>21</v>
      </c>
      <c r="C2160" s="44" t="s">
        <v>3</v>
      </c>
      <c r="D2160" s="45">
        <v>43.052081000000001</v>
      </c>
      <c r="E2160" s="43">
        <v>9.9132490000000007E-3</v>
      </c>
      <c r="F2160" s="43"/>
      <c r="G2160" s="47">
        <v>32.018999999999998</v>
      </c>
      <c r="H2160" s="47">
        <v>0.31076621587147646</v>
      </c>
      <c r="I2160" s="47">
        <v>32.329766215871473</v>
      </c>
      <c r="J2160" s="47">
        <v>32.009273193261748</v>
      </c>
      <c r="K2160" s="47">
        <v>4.2670000000000003</v>
      </c>
      <c r="L2160" s="47">
        <v>4.1414142950235495E-2</v>
      </c>
      <c r="M2160" s="47">
        <v>4.3084141429502356</v>
      </c>
      <c r="N2160" s="47">
        <v>4.2657037607560486</v>
      </c>
      <c r="O2160" s="47">
        <v>36.286000000000001</v>
      </c>
      <c r="P2160" s="47">
        <v>0.35218035882171195</v>
      </c>
      <c r="Q2160" s="47">
        <v>36.638180358821707</v>
      </c>
      <c r="R2160" s="47">
        <v>36.274976954017795</v>
      </c>
      <c r="S2160" s="47"/>
      <c r="T2160" s="47">
        <v>116.75400000000005</v>
      </c>
      <c r="U2160" s="47">
        <v>1.1331771375701423</v>
      </c>
      <c r="V2160" s="47">
        <v>117.88717713757019</v>
      </c>
      <c r="W2160" s="47">
        <v>116.71853219669835</v>
      </c>
      <c r="X2160" s="47">
        <v>11.820999999999996</v>
      </c>
      <c r="Y2160" s="47">
        <v>0.11473086098306388</v>
      </c>
      <c r="Z2160" s="47">
        <v>11.93573086098306</v>
      </c>
      <c r="AA2160" s="47">
        <v>11.817408988961152</v>
      </c>
      <c r="AB2160" s="47">
        <v>128.57500000000005</v>
      </c>
      <c r="AC2160" s="47">
        <v>1.2479079985532062</v>
      </c>
      <c r="AD2160" s="47">
        <v>129.82290799855326</v>
      </c>
      <c r="AE2160" s="47">
        <v>128.53594118565951</v>
      </c>
    </row>
    <row r="2161" spans="1:31" ht="13" x14ac:dyDescent="0.3">
      <c r="A2161" s="46">
        <v>45381</v>
      </c>
      <c r="B2161" s="44">
        <v>22</v>
      </c>
      <c r="C2161" s="44" t="s">
        <v>3</v>
      </c>
      <c r="D2161" s="45">
        <v>22.430493999999999</v>
      </c>
      <c r="E2161" s="43">
        <v>9.8334630000000006E-3</v>
      </c>
      <c r="F2161" s="43"/>
      <c r="G2161" s="47">
        <v>30.925000000000001</v>
      </c>
      <c r="H2161" s="47">
        <v>0.33706762553767816</v>
      </c>
      <c r="I2161" s="47">
        <v>31.262067625537679</v>
      </c>
      <c r="J2161" s="47">
        <v>30.954653240238457</v>
      </c>
      <c r="K2161" s="47">
        <v>4.1579999999999995</v>
      </c>
      <c r="L2161" s="47">
        <v>4.5320200064209074E-2</v>
      </c>
      <c r="M2161" s="47">
        <v>4.2033202000642085</v>
      </c>
      <c r="N2161" s="47">
        <v>4.1619870063997242</v>
      </c>
      <c r="O2161" s="47">
        <v>35.082999999999998</v>
      </c>
      <c r="P2161" s="47">
        <v>0.38238782560188722</v>
      </c>
      <c r="Q2161" s="47">
        <v>35.465387825601887</v>
      </c>
      <c r="R2161" s="47">
        <v>35.116640246638184</v>
      </c>
      <c r="S2161" s="47"/>
      <c r="T2161" s="47">
        <v>111.02300000000004</v>
      </c>
      <c r="U2161" s="47">
        <v>1.2100972995980486</v>
      </c>
      <c r="V2161" s="47">
        <v>112.23309729959809</v>
      </c>
      <c r="W2161" s="47">
        <v>111.12945728992709</v>
      </c>
      <c r="X2161" s="47">
        <v>11.517999999999999</v>
      </c>
      <c r="Y2161" s="47">
        <v>0.12554066001432423</v>
      </c>
      <c r="Z2161" s="47">
        <v>11.643540660014324</v>
      </c>
      <c r="AA2161" s="47">
        <v>11.529044333745077</v>
      </c>
      <c r="AB2161" s="47">
        <v>122.54100000000004</v>
      </c>
      <c r="AC2161" s="47">
        <v>1.3356379596123729</v>
      </c>
      <c r="AD2161" s="47">
        <v>123.87663795961241</v>
      </c>
      <c r="AE2161" s="47">
        <v>122.65850162367217</v>
      </c>
    </row>
    <row r="2162" spans="1:31" ht="13" x14ac:dyDescent="0.3">
      <c r="A2162" s="46">
        <v>45381</v>
      </c>
      <c r="B2162" s="44">
        <v>23</v>
      </c>
      <c r="C2162" s="44" t="s">
        <v>3</v>
      </c>
      <c r="D2162" s="45">
        <v>23.310347</v>
      </c>
      <c r="E2162" s="43">
        <v>9.8662420000000008E-3</v>
      </c>
      <c r="F2162" s="43"/>
      <c r="G2162" s="47">
        <v>29.048000000000002</v>
      </c>
      <c r="H2162" s="47">
        <v>0.33325257781516399</v>
      </c>
      <c r="I2162" s="47">
        <v>29.381252577815165</v>
      </c>
      <c r="J2162" s="47">
        <v>29.091370029619316</v>
      </c>
      <c r="K2162" s="47">
        <v>3.9559999999999995</v>
      </c>
      <c r="L2162" s="47">
        <v>4.5385127989424005E-2</v>
      </c>
      <c r="M2162" s="47">
        <v>4.0013851279894235</v>
      </c>
      <c r="N2162" s="47">
        <v>3.9619064939814788</v>
      </c>
      <c r="O2162" s="47">
        <v>33.004000000000005</v>
      </c>
      <c r="P2162" s="47">
        <v>0.378637705804588</v>
      </c>
      <c r="Q2162" s="47">
        <v>33.382637705804591</v>
      </c>
      <c r="R2162" s="47">
        <v>33.053276523600793</v>
      </c>
      <c r="S2162" s="47"/>
      <c r="T2162" s="47">
        <v>105.54400000000004</v>
      </c>
      <c r="U2162" s="47">
        <v>1.210851352000953</v>
      </c>
      <c r="V2162" s="47">
        <v>106.754851352001</v>
      </c>
      <c r="W2162" s="47">
        <v>105.70158215388813</v>
      </c>
      <c r="X2162" s="47">
        <v>11.125</v>
      </c>
      <c r="Y2162" s="47">
        <v>0.12763133187116837</v>
      </c>
      <c r="Z2162" s="47">
        <v>11.252631331871168</v>
      </c>
      <c r="AA2162" s="47">
        <v>11.141610148014145</v>
      </c>
      <c r="AB2162" s="47">
        <v>116.66900000000004</v>
      </c>
      <c r="AC2162" s="47">
        <v>1.3384826838721213</v>
      </c>
      <c r="AD2162" s="47">
        <v>118.00748268387217</v>
      </c>
      <c r="AE2162" s="47">
        <v>116.84319230190226</v>
      </c>
    </row>
    <row r="2163" spans="1:31" ht="13" x14ac:dyDescent="0.3">
      <c r="A2163" s="46">
        <v>45381</v>
      </c>
      <c r="B2163" s="44">
        <v>24</v>
      </c>
      <c r="C2163" s="44" t="s">
        <v>3</v>
      </c>
      <c r="D2163" s="45">
        <v>17.977305999999999</v>
      </c>
      <c r="E2163" s="43">
        <v>9.7173639999999992E-3</v>
      </c>
      <c r="F2163" s="43"/>
      <c r="G2163" s="47">
        <v>27.886999999999997</v>
      </c>
      <c r="H2163" s="47">
        <v>0.38128394598942711</v>
      </c>
      <c r="I2163" s="47">
        <v>28.268283945989424</v>
      </c>
      <c r="J2163" s="47">
        <v>27.993590741230889</v>
      </c>
      <c r="K2163" s="47">
        <v>3.7810000000000001</v>
      </c>
      <c r="L2163" s="47">
        <v>5.16955785773308E-2</v>
      </c>
      <c r="M2163" s="47">
        <v>3.8326955785773311</v>
      </c>
      <c r="N2163" s="47">
        <v>3.7954518805391046</v>
      </c>
      <c r="O2163" s="47">
        <v>31.667999999999996</v>
      </c>
      <c r="P2163" s="47">
        <v>0.43297952456675792</v>
      </c>
      <c r="Q2163" s="47">
        <v>32.100979524566753</v>
      </c>
      <c r="R2163" s="47">
        <v>31.789042621769994</v>
      </c>
      <c r="S2163" s="47"/>
      <c r="T2163" s="47">
        <v>100.04500000000002</v>
      </c>
      <c r="U2163" s="47">
        <v>1.3678614543160699</v>
      </c>
      <c r="V2163" s="47">
        <v>101.41286145431609</v>
      </c>
      <c r="W2163" s="47">
        <v>100.42739576528292</v>
      </c>
      <c r="X2163" s="47">
        <v>10.407</v>
      </c>
      <c r="Y2163" s="47">
        <v>0.14228931136056111</v>
      </c>
      <c r="Z2163" s="47">
        <v>10.54928931136056</v>
      </c>
      <c r="AA2163" s="47">
        <v>10.446778027180761</v>
      </c>
      <c r="AB2163" s="47">
        <v>110.45200000000001</v>
      </c>
      <c r="AC2163" s="47">
        <v>1.5101507656766309</v>
      </c>
      <c r="AD2163" s="47">
        <v>111.96215076567665</v>
      </c>
      <c r="AE2163" s="47">
        <v>110.87417379246368</v>
      </c>
    </row>
    <row r="2164" spans="1:31" ht="13" x14ac:dyDescent="0.3">
      <c r="A2164" s="46">
        <v>45382</v>
      </c>
      <c r="B2164" s="44">
        <v>1</v>
      </c>
      <c r="C2164" s="44" t="s">
        <v>3</v>
      </c>
      <c r="D2164" s="45">
        <v>11.451439000000001</v>
      </c>
      <c r="E2164" s="43">
        <v>9.3328079999999997E-3</v>
      </c>
      <c r="F2164" s="43"/>
      <c r="G2164" s="47">
        <v>27.324000000000005</v>
      </c>
      <c r="H2164" s="47">
        <v>0.3932238449089499</v>
      </c>
      <c r="I2164" s="47">
        <v>27.717223844908954</v>
      </c>
      <c r="J2164" s="47">
        <v>27.458544316471396</v>
      </c>
      <c r="K2164" s="47">
        <v>3.5779999999999998</v>
      </c>
      <c r="L2164" s="47">
        <v>5.1491542859179562E-2</v>
      </c>
      <c r="M2164" s="47">
        <v>3.6294915428591796</v>
      </c>
      <c r="N2164" s="47">
        <v>3.5956181951520509</v>
      </c>
      <c r="O2164" s="47">
        <v>30.902000000000005</v>
      </c>
      <c r="P2164" s="47">
        <v>0.44471538776812947</v>
      </c>
      <c r="Q2164" s="47">
        <v>31.346715387768135</v>
      </c>
      <c r="R2164" s="47">
        <v>31.054162511623446</v>
      </c>
      <c r="S2164" s="47"/>
      <c r="T2164" s="47">
        <v>96.151999999999944</v>
      </c>
      <c r="U2164" s="47">
        <v>1.3837380740625576</v>
      </c>
      <c r="V2164" s="47">
        <v>97.535738074062508</v>
      </c>
      <c r="W2164" s="47">
        <v>96.625455757478989</v>
      </c>
      <c r="X2164" s="47">
        <v>10.166999999999998</v>
      </c>
      <c r="Y2164" s="47">
        <v>0.14631484523456639</v>
      </c>
      <c r="Z2164" s="47">
        <v>10.313314845234565</v>
      </c>
      <c r="AA2164" s="47">
        <v>10.21706265794044</v>
      </c>
      <c r="AB2164" s="47">
        <v>106.31899999999995</v>
      </c>
      <c r="AC2164" s="47">
        <v>1.5300529192971239</v>
      </c>
      <c r="AD2164" s="47">
        <v>107.84905291929707</v>
      </c>
      <c r="AE2164" s="47">
        <v>106.84251841541943</v>
      </c>
    </row>
    <row r="2165" spans="1:31" ht="13" x14ac:dyDescent="0.3">
      <c r="A2165" s="46">
        <v>45382</v>
      </c>
      <c r="B2165" s="44">
        <v>2</v>
      </c>
      <c r="C2165" s="44" t="s">
        <v>3</v>
      </c>
      <c r="D2165" s="45">
        <v>24.328683000000002</v>
      </c>
      <c r="E2165" s="43">
        <v>9.3186269999999995E-3</v>
      </c>
      <c r="F2165" s="43"/>
      <c r="G2165" s="47">
        <v>26.83</v>
      </c>
      <c r="H2165" s="47">
        <v>0.35199973404455276</v>
      </c>
      <c r="I2165" s="47">
        <v>27.181999734044552</v>
      </c>
      <c r="J2165" s="47">
        <v>26.928700817408892</v>
      </c>
      <c r="K2165" s="47">
        <v>3.577</v>
      </c>
      <c r="L2165" s="47">
        <v>4.6928924661847379E-2</v>
      </c>
      <c r="M2165" s="47">
        <v>3.6239289246618474</v>
      </c>
      <c r="N2165" s="47">
        <v>3.5901588827384128</v>
      </c>
      <c r="O2165" s="47">
        <v>30.406999999999996</v>
      </c>
      <c r="P2165" s="47">
        <v>0.39892865870640015</v>
      </c>
      <c r="Q2165" s="47">
        <v>30.805928658706399</v>
      </c>
      <c r="R2165" s="47">
        <v>30.518859700147303</v>
      </c>
      <c r="S2165" s="47"/>
      <c r="T2165" s="47">
        <v>93.907000000000039</v>
      </c>
      <c r="U2165" s="47">
        <v>1.2320253084204931</v>
      </c>
      <c r="V2165" s="47">
        <v>95.139025308420528</v>
      </c>
      <c r="W2165" s="47">
        <v>94.2524602184278</v>
      </c>
      <c r="X2165" s="47">
        <v>10.048999999999998</v>
      </c>
      <c r="Y2165" s="47">
        <v>0.13183918477128997</v>
      </c>
      <c r="Z2165" s="47">
        <v>10.180839184771287</v>
      </c>
      <c r="AA2165" s="47">
        <v>10.085967741861419</v>
      </c>
      <c r="AB2165" s="47">
        <v>103.95600000000003</v>
      </c>
      <c r="AC2165" s="47">
        <v>1.3638644931917829</v>
      </c>
      <c r="AD2165" s="47">
        <v>105.31986449319182</v>
      </c>
      <c r="AE2165" s="47">
        <v>104.33842796028922</v>
      </c>
    </row>
    <row r="2166" spans="1:31" ht="13" x14ac:dyDescent="0.3">
      <c r="A2166" s="46">
        <v>45382</v>
      </c>
      <c r="B2166" s="44">
        <v>3</v>
      </c>
      <c r="C2166" s="44" t="s">
        <v>3</v>
      </c>
      <c r="D2166" s="45">
        <v>12.133143</v>
      </c>
      <c r="E2166" s="43">
        <v>9.2322540000000005E-3</v>
      </c>
      <c r="F2166" s="43"/>
      <c r="G2166" s="47">
        <v>26.548999999999999</v>
      </c>
      <c r="H2166" s="47">
        <v>0.38532531219288968</v>
      </c>
      <c r="I2166" s="47">
        <v>26.93432531219289</v>
      </c>
      <c r="J2166" s="47">
        <v>26.685660779592094</v>
      </c>
      <c r="K2166" s="47">
        <v>3.5460000000000003</v>
      </c>
      <c r="L2166" s="47">
        <v>5.1465725904402689E-2</v>
      </c>
      <c r="M2166" s="47">
        <v>3.5974657259044029</v>
      </c>
      <c r="N2166" s="47">
        <v>3.5642530085665589</v>
      </c>
      <c r="O2166" s="47">
        <v>30.094999999999999</v>
      </c>
      <c r="P2166" s="47">
        <v>0.43679103809729236</v>
      </c>
      <c r="Q2166" s="47">
        <v>30.531791038097293</v>
      </c>
      <c r="R2166" s="47">
        <v>30.249913788158654</v>
      </c>
      <c r="S2166" s="47"/>
      <c r="T2166" s="47">
        <v>93.021000000000029</v>
      </c>
      <c r="U2166" s="47">
        <v>1.3500827099135486</v>
      </c>
      <c r="V2166" s="47">
        <v>94.37108270991358</v>
      </c>
      <c r="W2166" s="47">
        <v>93.49982490408064</v>
      </c>
      <c r="X2166" s="47">
        <v>9.9839999999999982</v>
      </c>
      <c r="Y2166" s="47">
        <v>0.14490519104048399</v>
      </c>
      <c r="Z2166" s="47">
        <v>10.128905191040483</v>
      </c>
      <c r="AA2166" s="47">
        <v>10.035392565574877</v>
      </c>
      <c r="AB2166" s="47">
        <v>103.00500000000002</v>
      </c>
      <c r="AC2166" s="47">
        <v>1.4949879009540326</v>
      </c>
      <c r="AD2166" s="47">
        <v>104.49998790095407</v>
      </c>
      <c r="AE2166" s="47">
        <v>103.53521746965552</v>
      </c>
    </row>
    <row r="2167" spans="1:31" ht="13" x14ac:dyDescent="0.3">
      <c r="A2167" s="46">
        <v>45382</v>
      </c>
      <c r="B2167" s="44">
        <v>4</v>
      </c>
      <c r="C2167" s="44" t="s">
        <v>3</v>
      </c>
      <c r="D2167" s="45">
        <v>13.451938</v>
      </c>
      <c r="E2167" s="43">
        <v>9.0216989999999993E-3</v>
      </c>
      <c r="F2167" s="43"/>
      <c r="G2167" s="47">
        <v>26.404</v>
      </c>
      <c r="H2167" s="47">
        <v>0.3586123891971259</v>
      </c>
      <c r="I2167" s="47">
        <v>26.762612389197127</v>
      </c>
      <c r="J2167" s="47">
        <v>26.52116815576812</v>
      </c>
      <c r="K2167" s="47">
        <v>3.5009999999999999</v>
      </c>
      <c r="L2167" s="47">
        <v>4.7549688478228221E-2</v>
      </c>
      <c r="M2167" s="47">
        <v>3.5485496884782282</v>
      </c>
      <c r="N2167" s="47">
        <v>3.5165357413022336</v>
      </c>
      <c r="O2167" s="47">
        <v>29.905000000000001</v>
      </c>
      <c r="P2167" s="47">
        <v>0.40616207767535412</v>
      </c>
      <c r="Q2167" s="47">
        <v>30.311162077675355</v>
      </c>
      <c r="R2167" s="47">
        <v>30.037703897070354</v>
      </c>
      <c r="S2167" s="47"/>
      <c r="T2167" s="47">
        <v>92.658000000000072</v>
      </c>
      <c r="U2167" s="47">
        <v>1.258457307916502</v>
      </c>
      <c r="V2167" s="47">
        <v>93.916457307916573</v>
      </c>
      <c r="W2167" s="47">
        <v>93.069171298938201</v>
      </c>
      <c r="X2167" s="47">
        <v>9.9189999999999969</v>
      </c>
      <c r="Y2167" s="47">
        <v>0.13471732648258944</v>
      </c>
      <c r="Z2167" s="47">
        <v>10.053717326482586</v>
      </c>
      <c r="AA2167" s="47">
        <v>9.9630157149319754</v>
      </c>
      <c r="AB2167" s="47">
        <v>102.57700000000007</v>
      </c>
      <c r="AC2167" s="47">
        <v>1.3931746343990914</v>
      </c>
      <c r="AD2167" s="47">
        <v>103.97017463439916</v>
      </c>
      <c r="AE2167" s="47">
        <v>103.03218701387017</v>
      </c>
    </row>
    <row r="2168" spans="1:31" ht="13" x14ac:dyDescent="0.3">
      <c r="A2168" s="46">
        <v>45382</v>
      </c>
      <c r="B2168" s="44">
        <v>5</v>
      </c>
      <c r="C2168" s="44" t="s">
        <v>3</v>
      </c>
      <c r="D2168" s="45">
        <v>18.980741999999999</v>
      </c>
      <c r="E2168" s="43">
        <v>9.2096750000000005E-3</v>
      </c>
      <c r="F2168" s="43"/>
      <c r="G2168" s="47">
        <v>26.475000000000001</v>
      </c>
      <c r="H2168" s="47">
        <v>0.34055939143694386</v>
      </c>
      <c r="I2168" s="47">
        <v>26.815559391436945</v>
      </c>
      <c r="J2168" s="47">
        <v>26.568596804498611</v>
      </c>
      <c r="K2168" s="47">
        <v>3.5589999999999997</v>
      </c>
      <c r="L2168" s="47">
        <v>4.5780958418284542E-2</v>
      </c>
      <c r="M2168" s="47">
        <v>3.6047809584182842</v>
      </c>
      <c r="N2168" s="47">
        <v>3.5715820973450629</v>
      </c>
      <c r="O2168" s="47">
        <v>30.034000000000002</v>
      </c>
      <c r="P2168" s="47">
        <v>0.38634034985522842</v>
      </c>
      <c r="Q2168" s="47">
        <v>30.42034034985523</v>
      </c>
      <c r="R2168" s="47">
        <v>30.140178901843676</v>
      </c>
      <c r="S2168" s="47"/>
      <c r="T2168" s="47">
        <v>93.019000000000048</v>
      </c>
      <c r="U2168" s="47">
        <v>1.1965436839309953</v>
      </c>
      <c r="V2168" s="47">
        <v>94.215543683931045</v>
      </c>
      <c r="W2168" s="47">
        <v>93.347849146653729</v>
      </c>
      <c r="X2168" s="47">
        <v>10.091999999999999</v>
      </c>
      <c r="Y2168" s="47">
        <v>0.12981776688882482</v>
      </c>
      <c r="Z2168" s="47">
        <v>10.221817766888824</v>
      </c>
      <c r="AA2168" s="47">
        <v>10.127678147346552</v>
      </c>
      <c r="AB2168" s="47">
        <v>103.11100000000005</v>
      </c>
      <c r="AC2168" s="47">
        <v>1.32636145081982</v>
      </c>
      <c r="AD2168" s="47">
        <v>104.43736145081986</v>
      </c>
      <c r="AE2168" s="47">
        <v>103.47552729400029</v>
      </c>
    </row>
    <row r="2169" spans="1:31" ht="13" x14ac:dyDescent="0.3">
      <c r="A2169" s="46">
        <v>45382</v>
      </c>
      <c r="B2169" s="44">
        <v>6</v>
      </c>
      <c r="C2169" s="44" t="s">
        <v>3</v>
      </c>
      <c r="D2169" s="45">
        <v>14.068965</v>
      </c>
      <c r="E2169" s="43">
        <v>9.5198969999999994E-3</v>
      </c>
      <c r="F2169" s="43"/>
      <c r="G2169" s="47">
        <v>26.988</v>
      </c>
      <c r="H2169" s="47">
        <v>0.40164925354141812</v>
      </c>
      <c r="I2169" s="47">
        <v>27.389649253541418</v>
      </c>
      <c r="J2169" s="47">
        <v>27.128902613781577</v>
      </c>
      <c r="K2169" s="47">
        <v>3.5550000000000002</v>
      </c>
      <c r="L2169" s="47">
        <v>5.2907332753065861E-2</v>
      </c>
      <c r="M2169" s="47">
        <v>3.607907332753066</v>
      </c>
      <c r="N2169" s="47">
        <v>3.5735604265597121</v>
      </c>
      <c r="O2169" s="47">
        <v>30.542999999999999</v>
      </c>
      <c r="P2169" s="47">
        <v>0.45455658629448398</v>
      </c>
      <c r="Q2169" s="47">
        <v>30.997556586294483</v>
      </c>
      <c r="R2169" s="47">
        <v>30.702463040341289</v>
      </c>
      <c r="S2169" s="47"/>
      <c r="T2169" s="47">
        <v>95.832000000000022</v>
      </c>
      <c r="U2169" s="47">
        <v>1.4262209598851783</v>
      </c>
      <c r="V2169" s="47">
        <v>97.258220959885193</v>
      </c>
      <c r="W2169" s="47">
        <v>96.332332713943842</v>
      </c>
      <c r="X2169" s="47">
        <v>10.453999999999999</v>
      </c>
      <c r="Y2169" s="47">
        <v>0.15558178807329126</v>
      </c>
      <c r="Z2169" s="47">
        <v>10.609581788073291</v>
      </c>
      <c r="AA2169" s="47">
        <v>10.508579662237757</v>
      </c>
      <c r="AB2169" s="47">
        <v>106.28600000000002</v>
      </c>
      <c r="AC2169" s="47">
        <v>1.5818027479584695</v>
      </c>
      <c r="AD2169" s="47">
        <v>107.86780274795848</v>
      </c>
      <c r="AE2169" s="47">
        <v>106.84091237618159</v>
      </c>
    </row>
    <row r="2170" spans="1:31" ht="13" x14ac:dyDescent="0.3">
      <c r="A2170" s="46">
        <v>45382</v>
      </c>
      <c r="B2170" s="44">
        <v>7</v>
      </c>
      <c r="C2170" s="44" t="s">
        <v>3</v>
      </c>
      <c r="D2170" s="45">
        <v>21.290655000000001</v>
      </c>
      <c r="E2170" s="43">
        <v>9.9279039999999995E-3</v>
      </c>
      <c r="F2170" s="43"/>
      <c r="G2170" s="47">
        <v>27.619</v>
      </c>
      <c r="H2170" s="47">
        <v>0.36294796091493875</v>
      </c>
      <c r="I2170" s="47">
        <v>27.981947960914937</v>
      </c>
      <c r="J2170" s="47">
        <v>27.704145867825979</v>
      </c>
      <c r="K2170" s="47">
        <v>3.6419999999999999</v>
      </c>
      <c r="L2170" s="47">
        <v>4.7860403115688725E-2</v>
      </c>
      <c r="M2170" s="47">
        <v>3.6898604031156887</v>
      </c>
      <c r="N2170" s="47">
        <v>3.6532278232601549</v>
      </c>
      <c r="O2170" s="47">
        <v>31.260999999999999</v>
      </c>
      <c r="P2170" s="47">
        <v>0.41080836403062748</v>
      </c>
      <c r="Q2170" s="47">
        <v>31.671808364030625</v>
      </c>
      <c r="R2170" s="47">
        <v>31.357373691086135</v>
      </c>
      <c r="S2170" s="47"/>
      <c r="T2170" s="47">
        <v>100.01400000000005</v>
      </c>
      <c r="U2170" s="47">
        <v>1.314308170569054</v>
      </c>
      <c r="V2170" s="47">
        <v>101.3283081705691</v>
      </c>
      <c r="W2170" s="47">
        <v>100.32233045456928</v>
      </c>
      <c r="X2170" s="47">
        <v>10.908999999999999</v>
      </c>
      <c r="Y2170" s="47">
        <v>0.14335780823422523</v>
      </c>
      <c r="Z2170" s="47">
        <v>11.052357808234223</v>
      </c>
      <c r="AA2170" s="47">
        <v>10.942631060940423</v>
      </c>
      <c r="AB2170" s="47">
        <v>110.92300000000006</v>
      </c>
      <c r="AC2170" s="47">
        <v>1.4576659788032793</v>
      </c>
      <c r="AD2170" s="47">
        <v>112.38066597880332</v>
      </c>
      <c r="AE2170" s="47">
        <v>111.26496151550971</v>
      </c>
    </row>
    <row r="2171" spans="1:31" ht="13" x14ac:dyDescent="0.3">
      <c r="A2171" s="46">
        <v>45382</v>
      </c>
      <c r="B2171" s="44">
        <v>8</v>
      </c>
      <c r="C2171" s="44" t="s">
        <v>3</v>
      </c>
      <c r="D2171" s="45">
        <v>24.824052999999999</v>
      </c>
      <c r="E2171" s="43">
        <v>1.0250923E-2</v>
      </c>
      <c r="F2171" s="43"/>
      <c r="G2171" s="47">
        <v>27.717999999999996</v>
      </c>
      <c r="H2171" s="47">
        <v>0.40588628677122329</v>
      </c>
      <c r="I2171" s="47">
        <v>28.123886286771221</v>
      </c>
      <c r="J2171" s="47">
        <v>27.835590493984775</v>
      </c>
      <c r="K2171" s="47">
        <v>3.9160000000000004</v>
      </c>
      <c r="L2171" s="47">
        <v>5.7343628652720642E-2</v>
      </c>
      <c r="M2171" s="47">
        <v>3.9733436286527208</v>
      </c>
      <c r="N2171" s="47">
        <v>3.9326131890628613</v>
      </c>
      <c r="O2171" s="47">
        <v>31.633999999999997</v>
      </c>
      <c r="P2171" s="47">
        <v>0.46322991542394393</v>
      </c>
      <c r="Q2171" s="47">
        <v>32.097229915423938</v>
      </c>
      <c r="R2171" s="47">
        <v>31.768203683047638</v>
      </c>
      <c r="S2171" s="47"/>
      <c r="T2171" s="47">
        <v>101.11900000000003</v>
      </c>
      <c r="U2171" s="47">
        <v>1.4807278819546628</v>
      </c>
      <c r="V2171" s="47">
        <v>102.59972788195469</v>
      </c>
      <c r="W2171" s="47">
        <v>101.54798597161583</v>
      </c>
      <c r="X2171" s="47">
        <v>11.212</v>
      </c>
      <c r="Y2171" s="47">
        <v>0.16418201339486821</v>
      </c>
      <c r="Z2171" s="47">
        <v>11.376182013394867</v>
      </c>
      <c r="AA2171" s="47">
        <v>11.259565647541573</v>
      </c>
      <c r="AB2171" s="47">
        <v>112.33100000000003</v>
      </c>
      <c r="AC2171" s="47">
        <v>1.6449098953495309</v>
      </c>
      <c r="AD2171" s="47">
        <v>113.97590989534956</v>
      </c>
      <c r="AE2171" s="47">
        <v>112.80755161915741</v>
      </c>
    </row>
    <row r="2172" spans="1:31" ht="13" x14ac:dyDescent="0.3">
      <c r="A2172" s="46">
        <v>45382</v>
      </c>
      <c r="B2172" s="44">
        <v>9</v>
      </c>
      <c r="C2172" s="44" t="s">
        <v>3</v>
      </c>
      <c r="D2172" s="45">
        <v>18.297701</v>
      </c>
      <c r="E2172" s="43">
        <v>9.6609320000000005E-3</v>
      </c>
      <c r="F2172" s="43"/>
      <c r="G2172" s="47">
        <v>27.857999999999997</v>
      </c>
      <c r="H2172" s="47">
        <v>0.39804257449864605</v>
      </c>
      <c r="I2172" s="47">
        <v>28.256042574498643</v>
      </c>
      <c r="J2172" s="47">
        <v>27.983062868597308</v>
      </c>
      <c r="K2172" s="47">
        <v>3.9299999999999993</v>
      </c>
      <c r="L2172" s="47">
        <v>5.6152893882535679E-2</v>
      </c>
      <c r="M2172" s="47">
        <v>3.9861528938825348</v>
      </c>
      <c r="N2172" s="47">
        <v>3.9476429418331325</v>
      </c>
      <c r="O2172" s="47">
        <v>31.787999999999997</v>
      </c>
      <c r="P2172" s="47">
        <v>0.45419546838118174</v>
      </c>
      <c r="Q2172" s="47">
        <v>32.242195468381176</v>
      </c>
      <c r="R2172" s="47">
        <v>31.930705810430439</v>
      </c>
      <c r="S2172" s="47"/>
      <c r="T2172" s="47">
        <v>102.89599999999996</v>
      </c>
      <c r="U2172" s="47">
        <v>1.4702056409509896</v>
      </c>
      <c r="V2172" s="47">
        <v>104.36620564095095</v>
      </c>
      <c r="W2172" s="47">
        <v>103.35793082515572</v>
      </c>
      <c r="X2172" s="47">
        <v>11.241000000000001</v>
      </c>
      <c r="Y2172" s="47">
        <v>0.16061442242584828</v>
      </c>
      <c r="Z2172" s="47">
        <v>11.401614422425849</v>
      </c>
      <c r="AA2172" s="47">
        <v>11.291464200800574</v>
      </c>
      <c r="AB2172" s="47">
        <v>114.13699999999996</v>
      </c>
      <c r="AC2172" s="47">
        <v>1.6308200633768379</v>
      </c>
      <c r="AD2172" s="47">
        <v>115.7678200633768</v>
      </c>
      <c r="AE2172" s="47">
        <v>114.6493950259563</v>
      </c>
    </row>
    <row r="2173" spans="1:31" ht="13" x14ac:dyDescent="0.3">
      <c r="A2173" s="46">
        <v>45382</v>
      </c>
      <c r="B2173" s="44">
        <v>10</v>
      </c>
      <c r="C2173" s="44" t="s">
        <v>3</v>
      </c>
      <c r="D2173" s="45">
        <v>17.575142</v>
      </c>
      <c r="E2173" s="43">
        <v>9.2501630000000005E-3</v>
      </c>
      <c r="F2173" s="43"/>
      <c r="G2173" s="47">
        <v>28.703999999999997</v>
      </c>
      <c r="H2173" s="47">
        <v>0.31414818849100595</v>
      </c>
      <c r="I2173" s="47">
        <v>29.018148188491004</v>
      </c>
      <c r="J2173" s="47">
        <v>28.749725587789307</v>
      </c>
      <c r="K2173" s="47">
        <v>4.0110000000000001</v>
      </c>
      <c r="L2173" s="47">
        <v>4.3898006690267034E-2</v>
      </c>
      <c r="M2173" s="47">
        <v>4.0548980066902676</v>
      </c>
      <c r="N2173" s="47">
        <v>4.017389539180007</v>
      </c>
      <c r="O2173" s="47">
        <v>32.714999999999996</v>
      </c>
      <c r="P2173" s="47">
        <v>0.35804619518127301</v>
      </c>
      <c r="Q2173" s="47">
        <v>33.07304619518127</v>
      </c>
      <c r="R2173" s="47">
        <v>32.767115126969315</v>
      </c>
      <c r="S2173" s="47"/>
      <c r="T2173" s="47">
        <v>105.44200000000004</v>
      </c>
      <c r="U2173" s="47">
        <v>1.1539999056183341</v>
      </c>
      <c r="V2173" s="47">
        <v>106.59599990561837</v>
      </c>
      <c r="W2173" s="47">
        <v>105.60996953134341</v>
      </c>
      <c r="X2173" s="47">
        <v>11.289999999999997</v>
      </c>
      <c r="Y2173" s="47">
        <v>0.12356232748270124</v>
      </c>
      <c r="Z2173" s="47">
        <v>11.413562327482699</v>
      </c>
      <c r="AA2173" s="47">
        <v>11.307985015542824</v>
      </c>
      <c r="AB2173" s="47">
        <v>116.73200000000003</v>
      </c>
      <c r="AC2173" s="47">
        <v>1.2775622331010354</v>
      </c>
      <c r="AD2173" s="47">
        <v>118.00956223310106</v>
      </c>
      <c r="AE2173" s="47">
        <v>116.91795454688624</v>
      </c>
    </row>
    <row r="2174" spans="1:31" ht="13" x14ac:dyDescent="0.3">
      <c r="A2174" s="46">
        <v>45382</v>
      </c>
      <c r="B2174" s="44">
        <v>11</v>
      </c>
      <c r="C2174" s="44" t="s">
        <v>3</v>
      </c>
      <c r="D2174" s="45">
        <v>21.506561999999999</v>
      </c>
      <c r="E2174" s="43">
        <v>9.0418849999999995E-3</v>
      </c>
      <c r="F2174" s="43"/>
      <c r="G2174" s="47">
        <v>28.942999999999998</v>
      </c>
      <c r="H2174" s="47">
        <v>0.25149070215688085</v>
      </c>
      <c r="I2174" s="47">
        <v>29.19449070215688</v>
      </c>
      <c r="J2174" s="47">
        <v>28.930517474594406</v>
      </c>
      <c r="K2174" s="47">
        <v>3.9450000000000003</v>
      </c>
      <c r="L2174" s="47">
        <v>3.4278783125760812E-2</v>
      </c>
      <c r="M2174" s="47">
        <v>3.979278783125761</v>
      </c>
      <c r="N2174" s="47">
        <v>3.9432986019857976</v>
      </c>
      <c r="O2174" s="47">
        <v>32.887999999999998</v>
      </c>
      <c r="P2174" s="47">
        <v>0.28576948528264168</v>
      </c>
      <c r="Q2174" s="47">
        <v>33.173769485282641</v>
      </c>
      <c r="R2174" s="47">
        <v>32.873816076580205</v>
      </c>
      <c r="S2174" s="47"/>
      <c r="T2174" s="47">
        <v>107.11400000000002</v>
      </c>
      <c r="U2174" s="47">
        <v>0.93073195836064482</v>
      </c>
      <c r="V2174" s="47">
        <v>108.04473195836066</v>
      </c>
      <c r="W2174" s="47">
        <v>107.06780391713733</v>
      </c>
      <c r="X2174" s="47">
        <v>11.416000000000006</v>
      </c>
      <c r="Y2174" s="47">
        <v>9.9195586353278992E-2</v>
      </c>
      <c r="Z2174" s="47">
        <v>11.515195586353284</v>
      </c>
      <c r="AA2174" s="47">
        <v>11.41107651210897</v>
      </c>
      <c r="AB2174" s="47">
        <v>118.53000000000003</v>
      </c>
      <c r="AC2174" s="47">
        <v>1.0299275447139238</v>
      </c>
      <c r="AD2174" s="47">
        <v>119.55992754471394</v>
      </c>
      <c r="AE2174" s="47">
        <v>118.47888042924629</v>
      </c>
    </row>
    <row r="2175" spans="1:31" ht="13" x14ac:dyDescent="0.3">
      <c r="A2175" s="46">
        <v>45382</v>
      </c>
      <c r="B2175" s="44">
        <v>12</v>
      </c>
      <c r="C2175" s="44" t="s">
        <v>3</v>
      </c>
      <c r="D2175" s="45">
        <v>43.232897999999999</v>
      </c>
      <c r="E2175" s="43">
        <v>9.1047200000000002E-3</v>
      </c>
      <c r="F2175" s="43"/>
      <c r="G2175" s="47">
        <v>28.832999999999995</v>
      </c>
      <c r="H2175" s="47">
        <v>0.30683030056065447</v>
      </c>
      <c r="I2175" s="47">
        <v>29.13983030056065</v>
      </c>
      <c r="J2175" s="47">
        <v>28.874520304826532</v>
      </c>
      <c r="K2175" s="47">
        <v>3.92</v>
      </c>
      <c r="L2175" s="47">
        <v>4.1715214448644462E-2</v>
      </c>
      <c r="M2175" s="47">
        <v>3.9617152144486445</v>
      </c>
      <c r="N2175" s="47">
        <v>3.9256449067013497</v>
      </c>
      <c r="O2175" s="47">
        <v>32.752999999999993</v>
      </c>
      <c r="P2175" s="47">
        <v>0.34854551500929892</v>
      </c>
      <c r="Q2175" s="47">
        <v>33.101545515009292</v>
      </c>
      <c r="R2175" s="47">
        <v>32.800165211527883</v>
      </c>
      <c r="S2175" s="47"/>
      <c r="T2175" s="47">
        <v>107.04100000000004</v>
      </c>
      <c r="U2175" s="47">
        <v>1.1390913953564676</v>
      </c>
      <c r="V2175" s="47">
        <v>108.18009139535651</v>
      </c>
      <c r="W2175" s="47">
        <v>107.19514195362738</v>
      </c>
      <c r="X2175" s="47">
        <v>10.998000000000003</v>
      </c>
      <c r="Y2175" s="47">
        <v>0.11703671645566122</v>
      </c>
      <c r="Z2175" s="47">
        <v>11.115036716455664</v>
      </c>
      <c r="AA2175" s="47">
        <v>11.013837419362616</v>
      </c>
      <c r="AB2175" s="47">
        <v>118.03900000000004</v>
      </c>
      <c r="AC2175" s="47">
        <v>1.2561281118121288</v>
      </c>
      <c r="AD2175" s="47">
        <v>119.29512811181218</v>
      </c>
      <c r="AE2175" s="47">
        <v>118.20897937299</v>
      </c>
    </row>
    <row r="2176" spans="1:31" ht="13" x14ac:dyDescent="0.3">
      <c r="A2176" s="46">
        <v>45382</v>
      </c>
      <c r="B2176" s="44">
        <v>13</v>
      </c>
      <c r="C2176" s="44" t="s">
        <v>3</v>
      </c>
      <c r="D2176" s="45">
        <v>12.572751</v>
      </c>
      <c r="E2176" s="43">
        <v>8.9688460000000008E-3</v>
      </c>
      <c r="F2176" s="43"/>
      <c r="G2176" s="47">
        <v>28.604000000000003</v>
      </c>
      <c r="H2176" s="47">
        <v>0.31369385343714773</v>
      </c>
      <c r="I2176" s="47">
        <v>28.91769385343715</v>
      </c>
      <c r="J2176" s="47">
        <v>28.658335510590526</v>
      </c>
      <c r="K2176" s="47">
        <v>3.8039999999999998</v>
      </c>
      <c r="L2176" s="47">
        <v>4.1717641535271639E-2</v>
      </c>
      <c r="M2176" s="47">
        <v>3.8457176415352716</v>
      </c>
      <c r="N2176" s="47">
        <v>3.8112259922488585</v>
      </c>
      <c r="O2176" s="47">
        <v>32.408000000000001</v>
      </c>
      <c r="P2176" s="47">
        <v>0.35541149497241936</v>
      </c>
      <c r="Q2176" s="47">
        <v>32.763411494972424</v>
      </c>
      <c r="R2176" s="47">
        <v>32.469561502839383</v>
      </c>
      <c r="S2176" s="47"/>
      <c r="T2176" s="47">
        <v>106.50000000000004</v>
      </c>
      <c r="U2176" s="47">
        <v>1.1679623615947505</v>
      </c>
      <c r="V2176" s="47">
        <v>107.66796236159479</v>
      </c>
      <c r="W2176" s="47">
        <v>106.70230498803984</v>
      </c>
      <c r="X2176" s="47">
        <v>10.948000000000002</v>
      </c>
      <c r="Y2176" s="47">
        <v>0.12006433741539274</v>
      </c>
      <c r="Z2176" s="47">
        <v>11.068064337415395</v>
      </c>
      <c r="AA2176" s="47">
        <v>10.968796572855023</v>
      </c>
      <c r="AB2176" s="47">
        <v>117.44800000000005</v>
      </c>
      <c r="AC2176" s="47">
        <v>1.2880266990101432</v>
      </c>
      <c r="AD2176" s="47">
        <v>118.73602669901018</v>
      </c>
      <c r="AE2176" s="47">
        <v>117.67110156089487</v>
      </c>
    </row>
    <row r="2177" spans="1:31" ht="13" x14ac:dyDescent="0.3">
      <c r="A2177" s="46">
        <v>45382</v>
      </c>
      <c r="B2177" s="44">
        <v>14</v>
      </c>
      <c r="C2177" s="44" t="s">
        <v>3</v>
      </c>
      <c r="D2177" s="45">
        <v>11.287473</v>
      </c>
      <c r="E2177" s="43">
        <v>8.7641030000000005E-3</v>
      </c>
      <c r="F2177" s="43"/>
      <c r="G2177" s="47">
        <v>28.048000000000002</v>
      </c>
      <c r="H2177" s="47">
        <v>0.14063805113808106</v>
      </c>
      <c r="I2177" s="47">
        <v>28.188638051138081</v>
      </c>
      <c r="J2177" s="47">
        <v>27.94158992382819</v>
      </c>
      <c r="K2177" s="47">
        <v>3.641</v>
      </c>
      <c r="L2177" s="47">
        <v>1.8256672283006026E-2</v>
      </c>
      <c r="M2177" s="47">
        <v>3.6592566722830062</v>
      </c>
      <c r="N2177" s="47">
        <v>3.6271865699036807</v>
      </c>
      <c r="O2177" s="47">
        <v>31.689</v>
      </c>
      <c r="P2177" s="47">
        <v>0.1588947234210871</v>
      </c>
      <c r="Q2177" s="47">
        <v>31.847894723421089</v>
      </c>
      <c r="R2177" s="47">
        <v>31.568776493731871</v>
      </c>
      <c r="S2177" s="47"/>
      <c r="T2177" s="47">
        <v>105.726</v>
      </c>
      <c r="U2177" s="47">
        <v>0.53013044048148728</v>
      </c>
      <c r="V2177" s="47">
        <v>106.25613044048148</v>
      </c>
      <c r="W2177" s="47">
        <v>105.32489076891967</v>
      </c>
      <c r="X2177" s="47">
        <v>10.866999999999996</v>
      </c>
      <c r="Y2177" s="47">
        <v>5.4489222109153093E-2</v>
      </c>
      <c r="Z2177" s="47">
        <v>10.921489222109148</v>
      </c>
      <c r="AA2177" s="47">
        <v>10.825772165653195</v>
      </c>
      <c r="AB2177" s="47">
        <v>116.59299999999999</v>
      </c>
      <c r="AC2177" s="47">
        <v>0.58461966259064035</v>
      </c>
      <c r="AD2177" s="47">
        <v>117.17761966259063</v>
      </c>
      <c r="AE2177" s="47">
        <v>116.15066293457286</v>
      </c>
    </row>
    <row r="2178" spans="1:31" ht="13" x14ac:dyDescent="0.3">
      <c r="A2178" s="46">
        <v>45382</v>
      </c>
      <c r="B2178" s="44">
        <v>15</v>
      </c>
      <c r="C2178" s="44" t="s">
        <v>3</v>
      </c>
      <c r="D2178" s="45">
        <v>11.450098000000001</v>
      </c>
      <c r="E2178" s="43">
        <v>8.7874300000000006E-3</v>
      </c>
      <c r="F2178" s="43"/>
      <c r="G2178" s="47">
        <v>27.860000000000003</v>
      </c>
      <c r="H2178" s="47">
        <v>0.46725484539538087</v>
      </c>
      <c r="I2178" s="47">
        <v>28.327254845395384</v>
      </c>
      <c r="J2178" s="47">
        <v>28.078331076349311</v>
      </c>
      <c r="K2178" s="47">
        <v>3.62</v>
      </c>
      <c r="L2178" s="47">
        <v>6.0712941146133473E-2</v>
      </c>
      <c r="M2178" s="47">
        <v>3.6807129411461337</v>
      </c>
      <c r="N2178" s="47">
        <v>3.6483689338257177</v>
      </c>
      <c r="O2178" s="47">
        <v>31.480000000000004</v>
      </c>
      <c r="P2178" s="47">
        <v>0.52796778654151433</v>
      </c>
      <c r="Q2178" s="47">
        <v>32.007967786541521</v>
      </c>
      <c r="R2178" s="47">
        <v>31.72670001017503</v>
      </c>
      <c r="S2178" s="47"/>
      <c r="T2178" s="47">
        <v>104.79199999999997</v>
      </c>
      <c r="U2178" s="47">
        <v>1.7575222454656401</v>
      </c>
      <c r="V2178" s="47">
        <v>106.54952224546561</v>
      </c>
      <c r="W2178" s="47">
        <v>105.61322577720013</v>
      </c>
      <c r="X2178" s="47">
        <v>10.578000000000003</v>
      </c>
      <c r="Y2178" s="47">
        <v>0.17740925178005523</v>
      </c>
      <c r="Z2178" s="47">
        <v>10.755409251780058</v>
      </c>
      <c r="AA2178" s="47">
        <v>10.660896845858689</v>
      </c>
      <c r="AB2178" s="47">
        <v>115.36999999999998</v>
      </c>
      <c r="AC2178" s="47">
        <v>1.9349314972456952</v>
      </c>
      <c r="AD2178" s="47">
        <v>117.30493149724566</v>
      </c>
      <c r="AE2178" s="47">
        <v>116.27412262305882</v>
      </c>
    </row>
    <row r="2179" spans="1:31" ht="13" x14ac:dyDescent="0.3">
      <c r="A2179" s="46">
        <v>45382</v>
      </c>
      <c r="B2179" s="44">
        <v>16</v>
      </c>
      <c r="C2179" s="44" t="s">
        <v>3</v>
      </c>
      <c r="D2179" s="45">
        <v>12.277987</v>
      </c>
      <c r="E2179" s="43">
        <v>9.1468699999999997E-3</v>
      </c>
      <c r="F2179" s="43"/>
      <c r="G2179" s="47">
        <v>27.508000000000003</v>
      </c>
      <c r="H2179" s="47">
        <v>0.31204697418466876</v>
      </c>
      <c r="I2179" s="47">
        <v>27.82004697418467</v>
      </c>
      <c r="J2179" s="47">
        <v>27.56558062111791</v>
      </c>
      <c r="K2179" s="47">
        <v>3.5509999999999997</v>
      </c>
      <c r="L2179" s="47">
        <v>4.0282056322879116E-2</v>
      </c>
      <c r="M2179" s="47">
        <v>3.5912820563228789</v>
      </c>
      <c r="N2179" s="47">
        <v>3.5584330662203607</v>
      </c>
      <c r="O2179" s="47">
        <v>31.059000000000001</v>
      </c>
      <c r="P2179" s="47">
        <v>0.35232903050754788</v>
      </c>
      <c r="Q2179" s="47">
        <v>31.411329030507549</v>
      </c>
      <c r="R2179" s="47">
        <v>31.12401368733827</v>
      </c>
      <c r="S2179" s="47"/>
      <c r="T2179" s="47">
        <v>103.55100000000002</v>
      </c>
      <c r="U2179" s="47">
        <v>1.1746683228077883</v>
      </c>
      <c r="V2179" s="47">
        <v>104.72566832280781</v>
      </c>
      <c r="W2179" s="47">
        <v>103.76775624899597</v>
      </c>
      <c r="X2179" s="47">
        <v>10.302999999999999</v>
      </c>
      <c r="Y2179" s="47">
        <v>0.11687581703594016</v>
      </c>
      <c r="Z2179" s="47">
        <v>10.419875817035939</v>
      </c>
      <c r="AA2179" s="47">
        <v>10.324566567521368</v>
      </c>
      <c r="AB2179" s="47">
        <v>113.85400000000001</v>
      </c>
      <c r="AC2179" s="47">
        <v>1.2915441398437284</v>
      </c>
      <c r="AD2179" s="47">
        <v>115.14554413984375</v>
      </c>
      <c r="AE2179" s="47">
        <v>114.09232281651734</v>
      </c>
    </row>
    <row r="2180" spans="1:31" ht="13" x14ac:dyDescent="0.3">
      <c r="A2180" s="46">
        <v>45382</v>
      </c>
      <c r="B2180" s="44">
        <v>17</v>
      </c>
      <c r="C2180" s="44" t="s">
        <v>3</v>
      </c>
      <c r="D2180" s="45">
        <v>10.235828</v>
      </c>
      <c r="E2180" s="43">
        <v>9.3071620000000008E-3</v>
      </c>
      <c r="F2180" s="43"/>
      <c r="G2180" s="47">
        <v>27.495000000000001</v>
      </c>
      <c r="H2180" s="47">
        <v>0.3769266007983027</v>
      </c>
      <c r="I2180" s="47">
        <v>27.871926600798304</v>
      </c>
      <c r="J2180" s="47">
        <v>27.612518064672564</v>
      </c>
      <c r="K2180" s="47">
        <v>3.5129999999999999</v>
      </c>
      <c r="L2180" s="47">
        <v>4.8159416206744403E-2</v>
      </c>
      <c r="M2180" s="47">
        <v>3.5611594162067441</v>
      </c>
      <c r="N2180" s="47">
        <v>3.5280151286122825</v>
      </c>
      <c r="O2180" s="47">
        <v>31.008000000000003</v>
      </c>
      <c r="P2180" s="47">
        <v>0.42508601700504711</v>
      </c>
      <c r="Q2180" s="47">
        <v>31.433086017005049</v>
      </c>
      <c r="R2180" s="47">
        <v>31.140533193284845</v>
      </c>
      <c r="S2180" s="47"/>
      <c r="T2180" s="47">
        <v>102.28800000000001</v>
      </c>
      <c r="U2180" s="47">
        <v>1.402257433804575</v>
      </c>
      <c r="V2180" s="47">
        <v>103.69025743380459</v>
      </c>
      <c r="W2180" s="47">
        <v>102.72519541004647</v>
      </c>
      <c r="X2180" s="47">
        <v>10.145</v>
      </c>
      <c r="Y2180" s="47">
        <v>0.13907693635565671</v>
      </c>
      <c r="Z2180" s="47">
        <v>10.284076936355657</v>
      </c>
      <c r="AA2180" s="47">
        <v>10.188361366288531</v>
      </c>
      <c r="AB2180" s="47">
        <v>112.43300000000001</v>
      </c>
      <c r="AC2180" s="47">
        <v>1.5413343701602318</v>
      </c>
      <c r="AD2180" s="47">
        <v>113.97433437016025</v>
      </c>
      <c r="AE2180" s="47">
        <v>112.913556776335</v>
      </c>
    </row>
    <row r="2181" spans="1:31" ht="13" x14ac:dyDescent="0.3">
      <c r="A2181" s="46">
        <v>45382</v>
      </c>
      <c r="B2181" s="44">
        <v>18</v>
      </c>
      <c r="C2181" s="44" t="s">
        <v>3</v>
      </c>
      <c r="D2181" s="45">
        <v>12.309982</v>
      </c>
      <c r="E2181" s="43">
        <v>9.1975019999999998E-3</v>
      </c>
      <c r="F2181" s="43"/>
      <c r="G2181" s="47">
        <v>27.530999999999999</v>
      </c>
      <c r="H2181" s="47">
        <v>0.43967890154646233</v>
      </c>
      <c r="I2181" s="47">
        <v>27.97067890154646</v>
      </c>
      <c r="J2181" s="47">
        <v>27.713418526408127</v>
      </c>
      <c r="K2181" s="47">
        <v>3.484</v>
      </c>
      <c r="L2181" s="47">
        <v>5.564059761679107E-2</v>
      </c>
      <c r="M2181" s="47">
        <v>3.5396405976167911</v>
      </c>
      <c r="N2181" s="47">
        <v>3.5070847461409294</v>
      </c>
      <c r="O2181" s="47">
        <v>31.015000000000001</v>
      </c>
      <c r="P2181" s="47">
        <v>0.49531949916325341</v>
      </c>
      <c r="Q2181" s="47">
        <v>31.510319499163252</v>
      </c>
      <c r="R2181" s="47">
        <v>31.220503272549056</v>
      </c>
      <c r="S2181" s="47"/>
      <c r="T2181" s="47">
        <v>101.64399999999999</v>
      </c>
      <c r="U2181" s="47">
        <v>1.623287285924544</v>
      </c>
      <c r="V2181" s="47">
        <v>103.26728728592454</v>
      </c>
      <c r="W2181" s="47">
        <v>102.31748620457768</v>
      </c>
      <c r="X2181" s="47">
        <v>10.112000000000002</v>
      </c>
      <c r="Y2181" s="47">
        <v>0.1614918837832926</v>
      </c>
      <c r="Z2181" s="47">
        <v>10.273491883783294</v>
      </c>
      <c r="AA2181" s="47">
        <v>10.179001421635213</v>
      </c>
      <c r="AB2181" s="47">
        <v>111.756</v>
      </c>
      <c r="AC2181" s="47">
        <v>1.7847791697078366</v>
      </c>
      <c r="AD2181" s="47">
        <v>113.54077916970783</v>
      </c>
      <c r="AE2181" s="47">
        <v>112.49648762621288</v>
      </c>
    </row>
    <row r="2182" spans="1:31" ht="13" x14ac:dyDescent="0.3">
      <c r="A2182" s="46">
        <v>45382</v>
      </c>
      <c r="B2182" s="44">
        <v>19</v>
      </c>
      <c r="C2182" s="44" t="s">
        <v>3</v>
      </c>
      <c r="D2182" s="45">
        <v>11.995442000000001</v>
      </c>
      <c r="E2182" s="43">
        <v>9.703583E-3</v>
      </c>
      <c r="F2182" s="43"/>
      <c r="G2182" s="47">
        <v>27.384999999999998</v>
      </c>
      <c r="H2182" s="47">
        <v>0.39776437865707226</v>
      </c>
      <c r="I2182" s="47">
        <v>27.78276437865707</v>
      </c>
      <c r="J2182" s="47">
        <v>27.513172018539329</v>
      </c>
      <c r="K2182" s="47">
        <v>3.5469999999999997</v>
      </c>
      <c r="L2182" s="47">
        <v>5.1519819284156845E-2</v>
      </c>
      <c r="M2182" s="47">
        <v>3.5985198192841565</v>
      </c>
      <c r="N2182" s="47">
        <v>3.5636012835405877</v>
      </c>
      <c r="O2182" s="47">
        <v>30.931999999999999</v>
      </c>
      <c r="P2182" s="47">
        <v>0.44928419794122909</v>
      </c>
      <c r="Q2182" s="47">
        <v>31.381284197941227</v>
      </c>
      <c r="R2182" s="47">
        <v>31.076773302079918</v>
      </c>
      <c r="S2182" s="47"/>
      <c r="T2182" s="47">
        <v>100.46</v>
      </c>
      <c r="U2182" s="47">
        <v>1.459171425228756</v>
      </c>
      <c r="V2182" s="47">
        <v>101.91917142522875</v>
      </c>
      <c r="W2182" s="47">
        <v>100.93019028601282</v>
      </c>
      <c r="X2182" s="47">
        <v>10.099999999999998</v>
      </c>
      <c r="Y2182" s="47">
        <v>0.14670148710741024</v>
      </c>
      <c r="Z2182" s="47">
        <v>10.246701487107408</v>
      </c>
      <c r="AA2182" s="47">
        <v>10.147271768751038</v>
      </c>
      <c r="AB2182" s="47">
        <v>110.55999999999999</v>
      </c>
      <c r="AC2182" s="47">
        <v>1.6058729123361661</v>
      </c>
      <c r="AD2182" s="47">
        <v>112.16587291233617</v>
      </c>
      <c r="AE2182" s="47">
        <v>111.07746205476386</v>
      </c>
    </row>
    <row r="2183" spans="1:31" ht="13" x14ac:dyDescent="0.3">
      <c r="A2183" s="46">
        <v>45382</v>
      </c>
      <c r="B2183" s="44">
        <v>20</v>
      </c>
      <c r="C2183" s="44" t="s">
        <v>3</v>
      </c>
      <c r="D2183" s="45">
        <v>20.636081999999998</v>
      </c>
      <c r="E2183" s="43">
        <v>9.710504E-3</v>
      </c>
      <c r="F2183" s="43"/>
      <c r="G2183" s="47">
        <v>27.730999999999998</v>
      </c>
      <c r="H2183" s="47">
        <v>0.26304102858487255</v>
      </c>
      <c r="I2183" s="47">
        <v>27.994041028584871</v>
      </c>
      <c r="J2183" s="47">
        <v>27.722204781200634</v>
      </c>
      <c r="K2183" s="47">
        <v>3.5709999999999993</v>
      </c>
      <c r="L2183" s="47">
        <v>3.3872543834574297E-2</v>
      </c>
      <c r="M2183" s="47">
        <v>3.6048725438345737</v>
      </c>
      <c r="N2183" s="47">
        <v>3.5698674145781779</v>
      </c>
      <c r="O2183" s="47">
        <v>31.301999999999996</v>
      </c>
      <c r="P2183" s="47">
        <v>0.29691357241944683</v>
      </c>
      <c r="Q2183" s="47">
        <v>31.598913572419445</v>
      </c>
      <c r="R2183" s="47">
        <v>31.292072195778811</v>
      </c>
      <c r="S2183" s="47"/>
      <c r="T2183" s="47">
        <v>101.52200000000002</v>
      </c>
      <c r="U2183" s="47">
        <v>0.9629819084776402</v>
      </c>
      <c r="V2183" s="47">
        <v>102.48498190847766</v>
      </c>
      <c r="W2183" s="47">
        <v>101.48980108171547</v>
      </c>
      <c r="X2183" s="47">
        <v>10.173999999999998</v>
      </c>
      <c r="Y2183" s="47">
        <v>9.6504973669268801E-2</v>
      </c>
      <c r="Z2183" s="47">
        <v>10.270504973669267</v>
      </c>
      <c r="AA2183" s="47">
        <v>10.170773194040432</v>
      </c>
      <c r="AB2183" s="47">
        <v>111.69600000000001</v>
      </c>
      <c r="AC2183" s="47">
        <v>1.059486882146909</v>
      </c>
      <c r="AD2183" s="47">
        <v>112.75548688214693</v>
      </c>
      <c r="AE2183" s="47">
        <v>111.66057427575591</v>
      </c>
    </row>
    <row r="2184" spans="1:31" ht="13" x14ac:dyDescent="0.3">
      <c r="A2184" s="46">
        <v>45382</v>
      </c>
      <c r="B2184" s="44">
        <v>21</v>
      </c>
      <c r="C2184" s="44" t="s">
        <v>3</v>
      </c>
      <c r="D2184" s="45">
        <v>25.891676</v>
      </c>
      <c r="E2184" s="43">
        <v>1.0131827E-2</v>
      </c>
      <c r="F2184" s="43"/>
      <c r="G2184" s="47">
        <v>27.645000000000003</v>
      </c>
      <c r="H2184" s="47">
        <v>0.2785912208399931</v>
      </c>
      <c r="I2184" s="47">
        <v>27.923591220839995</v>
      </c>
      <c r="J2184" s="47">
        <v>27.640674225371725</v>
      </c>
      <c r="K2184" s="47">
        <v>3.496</v>
      </c>
      <c r="L2184" s="47">
        <v>3.5230779817566144E-2</v>
      </c>
      <c r="M2184" s="47">
        <v>3.5312307798175659</v>
      </c>
      <c r="N2184" s="47">
        <v>3.4954529604593789</v>
      </c>
      <c r="O2184" s="47">
        <v>31.141000000000002</v>
      </c>
      <c r="P2184" s="47">
        <v>0.31382200065755927</v>
      </c>
      <c r="Q2184" s="47">
        <v>31.454822000657561</v>
      </c>
      <c r="R2184" s="47">
        <v>31.136127185831104</v>
      </c>
      <c r="S2184" s="47"/>
      <c r="T2184" s="47">
        <v>102.15300000000002</v>
      </c>
      <c r="U2184" s="47">
        <v>1.029442176974781</v>
      </c>
      <c r="V2184" s="47">
        <v>103.1824421769748</v>
      </c>
      <c r="W2184" s="47">
        <v>102.13701552340018</v>
      </c>
      <c r="X2184" s="47">
        <v>10.167999999999999</v>
      </c>
      <c r="Y2184" s="47">
        <v>0.10246755411470608</v>
      </c>
      <c r="Z2184" s="47">
        <v>10.270467554114706</v>
      </c>
      <c r="AA2184" s="47">
        <v>10.166408953647302</v>
      </c>
      <c r="AB2184" s="47">
        <v>112.32100000000003</v>
      </c>
      <c r="AC2184" s="47">
        <v>1.131909731089487</v>
      </c>
      <c r="AD2184" s="47">
        <v>113.45290973108951</v>
      </c>
      <c r="AE2184" s="47">
        <v>112.30342447704749</v>
      </c>
    </row>
    <row r="2185" spans="1:31" ht="13" x14ac:dyDescent="0.3">
      <c r="A2185" s="46">
        <v>45382</v>
      </c>
      <c r="B2185" s="44">
        <v>22</v>
      </c>
      <c r="C2185" s="44" t="s">
        <v>3</v>
      </c>
      <c r="D2185" s="45">
        <v>12.336034</v>
      </c>
      <c r="E2185" s="43">
        <v>1.0331496000000001E-2</v>
      </c>
      <c r="F2185" s="43"/>
      <c r="G2185" s="47">
        <v>27.106999999999999</v>
      </c>
      <c r="H2185" s="47">
        <v>0.3023578884576284</v>
      </c>
      <c r="I2185" s="47">
        <v>27.409357888457627</v>
      </c>
      <c r="J2185" s="47">
        <v>27.126178217070457</v>
      </c>
      <c r="K2185" s="47">
        <v>3.4420000000000002</v>
      </c>
      <c r="L2185" s="47">
        <v>3.8392881988827871E-2</v>
      </c>
      <c r="M2185" s="47">
        <v>3.4803928819888279</v>
      </c>
      <c r="N2185" s="47">
        <v>3.4444352168501315</v>
      </c>
      <c r="O2185" s="47">
        <v>30.548999999999999</v>
      </c>
      <c r="P2185" s="47">
        <v>0.3407507704464563</v>
      </c>
      <c r="Q2185" s="47">
        <v>30.889750770446454</v>
      </c>
      <c r="R2185" s="47">
        <v>30.570613433920588</v>
      </c>
      <c r="S2185" s="47"/>
      <c r="T2185" s="47">
        <v>99.886000000000095</v>
      </c>
      <c r="U2185" s="47">
        <v>1.1141520657571367</v>
      </c>
      <c r="V2185" s="47">
        <v>101.00015206575723</v>
      </c>
      <c r="W2185" s="47">
        <v>99.956669398690465</v>
      </c>
      <c r="X2185" s="47">
        <v>9.9099999999999984</v>
      </c>
      <c r="Y2185" s="47">
        <v>0.11053848358782224</v>
      </c>
      <c r="Z2185" s="47">
        <v>10.020538483587821</v>
      </c>
      <c r="AA2185" s="47">
        <v>9.9170113303267868</v>
      </c>
      <c r="AB2185" s="47">
        <v>109.79600000000009</v>
      </c>
      <c r="AC2185" s="47">
        <v>1.2246905493449589</v>
      </c>
      <c r="AD2185" s="47">
        <v>111.02069054934506</v>
      </c>
      <c r="AE2185" s="47">
        <v>109.87368072901725</v>
      </c>
    </row>
    <row r="2186" spans="1:31" ht="13" x14ac:dyDescent="0.3">
      <c r="A2186" s="46">
        <v>45382</v>
      </c>
      <c r="B2186" s="44">
        <v>23</v>
      </c>
      <c r="C2186" s="44" t="s">
        <v>3</v>
      </c>
      <c r="D2186" s="45">
        <v>13.421983000000001</v>
      </c>
      <c r="E2186" s="43">
        <v>1.0310776000000001E-2</v>
      </c>
      <c r="F2186" s="43"/>
      <c r="G2186" s="47">
        <v>26.343999999999998</v>
      </c>
      <c r="H2186" s="47">
        <v>0.30945052169867709</v>
      </c>
      <c r="I2186" s="47">
        <v>26.653450521698673</v>
      </c>
      <c r="J2186" s="47">
        <v>26.378632763742356</v>
      </c>
      <c r="K2186" s="47">
        <v>3.3850000000000002</v>
      </c>
      <c r="L2186" s="47">
        <v>3.9761995746660415E-2</v>
      </c>
      <c r="M2186" s="47">
        <v>3.4247619957466608</v>
      </c>
      <c r="N2186" s="47">
        <v>3.3894500419552043</v>
      </c>
      <c r="O2186" s="47">
        <v>29.728999999999999</v>
      </c>
      <c r="P2186" s="47">
        <v>0.34921251744533749</v>
      </c>
      <c r="Q2186" s="47">
        <v>30.078212517445333</v>
      </c>
      <c r="R2186" s="47">
        <v>29.76808280569756</v>
      </c>
      <c r="S2186" s="47"/>
      <c r="T2186" s="47">
        <v>96.600000000000037</v>
      </c>
      <c r="U2186" s="47">
        <v>1.1347145610420672</v>
      </c>
      <c r="V2186" s="47">
        <v>97.734714561042111</v>
      </c>
      <c r="W2186" s="47">
        <v>96.726993811779266</v>
      </c>
      <c r="X2186" s="47">
        <v>9.6499999999999986</v>
      </c>
      <c r="Y2186" s="47">
        <v>0.11335399082873647</v>
      </c>
      <c r="Z2186" s="47">
        <v>9.763353990828735</v>
      </c>
      <c r="AA2186" s="47">
        <v>9.662686234820594</v>
      </c>
      <c r="AB2186" s="47">
        <v>106.25000000000003</v>
      </c>
      <c r="AC2186" s="47">
        <v>1.2480685518708037</v>
      </c>
      <c r="AD2186" s="47">
        <v>107.49806855187084</v>
      </c>
      <c r="AE2186" s="47">
        <v>106.38968004659986</v>
      </c>
    </row>
    <row r="2187" spans="1:31" ht="13" x14ac:dyDescent="0.3">
      <c r="A2187" s="46">
        <v>45382</v>
      </c>
      <c r="B2187" s="44">
        <v>24</v>
      </c>
      <c r="C2187" s="44" t="s">
        <v>3</v>
      </c>
      <c r="D2187" s="45">
        <v>11.466404000000001</v>
      </c>
      <c r="E2187" s="43">
        <v>1.056052E-2</v>
      </c>
      <c r="F2187" s="43"/>
      <c r="G2187" s="47">
        <v>25.834</v>
      </c>
      <c r="H2187" s="47">
        <v>0.35467171809189063</v>
      </c>
      <c r="I2187" s="47">
        <v>26.188671718091889</v>
      </c>
      <c r="J2187" s="47">
        <v>25.912105726639545</v>
      </c>
      <c r="K2187" s="47">
        <v>3.2310000000000003</v>
      </c>
      <c r="L2187" s="47">
        <v>4.4357990290117624E-2</v>
      </c>
      <c r="M2187" s="47">
        <v>3.275357990290118</v>
      </c>
      <c r="N2187" s="47">
        <v>3.2407685067264995</v>
      </c>
      <c r="O2187" s="47">
        <v>29.065000000000001</v>
      </c>
      <c r="P2187" s="47">
        <v>0.39902970838200824</v>
      </c>
      <c r="Q2187" s="47">
        <v>29.464029708382007</v>
      </c>
      <c r="R2187" s="47">
        <v>29.152874233366045</v>
      </c>
      <c r="S2187" s="47"/>
      <c r="T2187" s="47">
        <v>93.689000000000021</v>
      </c>
      <c r="U2187" s="47">
        <v>1.2862444296783755</v>
      </c>
      <c r="V2187" s="47">
        <v>94.975244429678398</v>
      </c>
      <c r="W2187" s="47">
        <v>93.972256461373888</v>
      </c>
      <c r="X2187" s="47">
        <v>9.4859999999999971</v>
      </c>
      <c r="Y2187" s="47">
        <v>0.13023209405510852</v>
      </c>
      <c r="Z2187" s="47">
        <v>9.6162320940551052</v>
      </c>
      <c r="AA2187" s="47">
        <v>9.5146796827011944</v>
      </c>
      <c r="AB2187" s="47">
        <v>103.17500000000001</v>
      </c>
      <c r="AC2187" s="47">
        <v>1.416476523733484</v>
      </c>
      <c r="AD2187" s="47">
        <v>104.5914765237335</v>
      </c>
      <c r="AE2187" s="47">
        <v>103.48693614407509</v>
      </c>
    </row>
    <row r="2188" spans="1:31" ht="13" x14ac:dyDescent="0.3">
      <c r="A2188" s="46">
        <v>45383</v>
      </c>
      <c r="B2188" s="44">
        <v>1</v>
      </c>
      <c r="C2188" s="44" t="s">
        <v>3</v>
      </c>
      <c r="D2188" s="45">
        <v>15.374829999999999</v>
      </c>
      <c r="E2188" s="43">
        <v>1.0144896E-2</v>
      </c>
      <c r="F2188" s="43"/>
      <c r="G2188" s="47">
        <v>25.696999999999999</v>
      </c>
      <c r="H2188" s="47">
        <v>0.40551276553480348</v>
      </c>
      <c r="I2188" s="47">
        <v>26.102512765534804</v>
      </c>
      <c r="J2188" s="47">
        <v>25.83770548818978</v>
      </c>
      <c r="K2188" s="47">
        <v>3.1720000000000002</v>
      </c>
      <c r="L2188" s="47">
        <v>5.0055901166532926E-2</v>
      </c>
      <c r="M2188" s="47">
        <v>3.2220559011665331</v>
      </c>
      <c r="N2188" s="47">
        <v>3.1893684791430124</v>
      </c>
      <c r="O2188" s="47">
        <v>28.869</v>
      </c>
      <c r="P2188" s="47">
        <v>0.45556866670133639</v>
      </c>
      <c r="Q2188" s="47">
        <v>29.324568666701339</v>
      </c>
      <c r="R2188" s="47">
        <v>29.027073967332793</v>
      </c>
      <c r="S2188" s="47"/>
      <c r="T2188" s="47">
        <v>91.525000000000063</v>
      </c>
      <c r="U2188" s="47">
        <v>1.4443147396806209</v>
      </c>
      <c r="V2188" s="47">
        <v>92.969314739680684</v>
      </c>
      <c r="W2188" s="47">
        <v>92.026150710455354</v>
      </c>
      <c r="X2188" s="47">
        <v>9.3859999999999975</v>
      </c>
      <c r="Y2188" s="47">
        <v>0.14811623214031461</v>
      </c>
      <c r="Z2188" s="47">
        <v>9.5341162321403115</v>
      </c>
      <c r="AA2188" s="47">
        <v>9.4373936145133364</v>
      </c>
      <c r="AB2188" s="47">
        <v>100.91100000000006</v>
      </c>
      <c r="AC2188" s="47">
        <v>1.5924309718209355</v>
      </c>
      <c r="AD2188" s="47">
        <v>102.50343097182099</v>
      </c>
      <c r="AE2188" s="47">
        <v>101.46354432496869</v>
      </c>
    </row>
    <row r="2189" spans="1:31" ht="13" x14ac:dyDescent="0.3">
      <c r="A2189" s="46">
        <v>45383</v>
      </c>
      <c r="B2189" s="44">
        <v>2</v>
      </c>
      <c r="C2189" s="44" t="s">
        <v>3</v>
      </c>
      <c r="D2189" s="45">
        <v>11.959504000000001</v>
      </c>
      <c r="E2189" s="43">
        <v>9.8304250000000003E-3</v>
      </c>
      <c r="F2189" s="43"/>
      <c r="G2189" s="47">
        <v>25.460000000000004</v>
      </c>
      <c r="H2189" s="47">
        <v>0.33971580049527472</v>
      </c>
      <c r="I2189" s="47">
        <v>25.799715800495278</v>
      </c>
      <c r="J2189" s="47">
        <v>25.546093629297197</v>
      </c>
      <c r="K2189" s="47">
        <v>3.1319999999999997</v>
      </c>
      <c r="L2189" s="47">
        <v>4.1790647570746277E-2</v>
      </c>
      <c r="M2189" s="47">
        <v>3.1737906475707458</v>
      </c>
      <c r="N2189" s="47">
        <v>3.1425909366441003</v>
      </c>
      <c r="O2189" s="47">
        <v>28.592000000000006</v>
      </c>
      <c r="P2189" s="47">
        <v>0.38150644806602102</v>
      </c>
      <c r="Q2189" s="47">
        <v>28.973506448066026</v>
      </c>
      <c r="R2189" s="47">
        <v>28.688684565941298</v>
      </c>
      <c r="S2189" s="47"/>
      <c r="T2189" s="47">
        <v>90.856999999999999</v>
      </c>
      <c r="U2189" s="47">
        <v>1.2123157299921119</v>
      </c>
      <c r="V2189" s="47">
        <v>92.069315729992113</v>
      </c>
      <c r="W2189" s="47">
        <v>91.16423522690711</v>
      </c>
      <c r="X2189" s="47">
        <v>9.26</v>
      </c>
      <c r="Y2189" s="47">
        <v>0.1235572785776215</v>
      </c>
      <c r="Z2189" s="47">
        <v>9.3835572785776211</v>
      </c>
      <c r="AA2189" s="47">
        <v>9.2913129225173599</v>
      </c>
      <c r="AB2189" s="47">
        <v>100.117</v>
      </c>
      <c r="AC2189" s="47">
        <v>1.3358730085697335</v>
      </c>
      <c r="AD2189" s="47">
        <v>101.45287300856974</v>
      </c>
      <c r="AE2189" s="47">
        <v>100.45554814942447</v>
      </c>
    </row>
    <row r="2190" spans="1:31" ht="13" x14ac:dyDescent="0.3">
      <c r="A2190" s="46">
        <v>45383</v>
      </c>
      <c r="B2190" s="44">
        <v>3</v>
      </c>
      <c r="C2190" s="44" t="s">
        <v>3</v>
      </c>
      <c r="D2190" s="45">
        <v>12.163057</v>
      </c>
      <c r="E2190" s="43">
        <v>9.796875E-3</v>
      </c>
      <c r="F2190" s="43"/>
      <c r="G2190" s="47">
        <v>25.254999999999999</v>
      </c>
      <c r="H2190" s="47">
        <v>0.43579930432326119</v>
      </c>
      <c r="I2190" s="47">
        <v>25.69079930432326</v>
      </c>
      <c r="J2190" s="47">
        <v>25.439109754888719</v>
      </c>
      <c r="K2190" s="47">
        <v>3.1959999999999997</v>
      </c>
      <c r="L2190" s="47">
        <v>5.5150052528891026E-2</v>
      </c>
      <c r="M2190" s="47">
        <v>3.2511500525288906</v>
      </c>
      <c r="N2190" s="47">
        <v>3.2192989418580216</v>
      </c>
      <c r="O2190" s="47">
        <v>28.451000000000001</v>
      </c>
      <c r="P2190" s="47">
        <v>0.49094935685215224</v>
      </c>
      <c r="Q2190" s="47">
        <v>28.941949356852149</v>
      </c>
      <c r="R2190" s="47">
        <v>28.65840869674674</v>
      </c>
      <c r="S2190" s="47"/>
      <c r="T2190" s="47">
        <v>90.139000000000024</v>
      </c>
      <c r="U2190" s="47">
        <v>1.5554351016588579</v>
      </c>
      <c r="V2190" s="47">
        <v>91.694435101658883</v>
      </c>
      <c r="W2190" s="47">
        <v>90.796116182772309</v>
      </c>
      <c r="X2190" s="47">
        <v>9.2089999999999996</v>
      </c>
      <c r="Y2190" s="47">
        <v>0.15891014822858493</v>
      </c>
      <c r="Z2190" s="47">
        <v>9.3679101482285851</v>
      </c>
      <c r="AA2190" s="47">
        <v>9.2761339034951575</v>
      </c>
      <c r="AB2190" s="47">
        <v>99.348000000000027</v>
      </c>
      <c r="AC2190" s="47">
        <v>1.7143452498874427</v>
      </c>
      <c r="AD2190" s="47">
        <v>101.06234524988747</v>
      </c>
      <c r="AE2190" s="47">
        <v>100.07225008626747</v>
      </c>
    </row>
    <row r="2191" spans="1:31" ht="13" x14ac:dyDescent="0.3">
      <c r="A2191" s="46">
        <v>45383</v>
      </c>
      <c r="B2191" s="44">
        <v>4</v>
      </c>
      <c r="C2191" s="44" t="s">
        <v>3</v>
      </c>
      <c r="D2191" s="45">
        <v>10.794152</v>
      </c>
      <c r="E2191" s="43">
        <v>9.8468300000000009E-3</v>
      </c>
      <c r="F2191" s="43"/>
      <c r="G2191" s="47">
        <v>25.584000000000003</v>
      </c>
      <c r="H2191" s="47">
        <v>0.45535230119779291</v>
      </c>
      <c r="I2191" s="47">
        <v>26.039352301197795</v>
      </c>
      <c r="J2191" s="47">
        <v>25.782947225777793</v>
      </c>
      <c r="K2191" s="47">
        <v>3.1910000000000003</v>
      </c>
      <c r="L2191" s="47">
        <v>5.6794449387201275E-2</v>
      </c>
      <c r="M2191" s="47">
        <v>3.2477944493872015</v>
      </c>
      <c r="N2191" s="47">
        <v>3.2158139695691421</v>
      </c>
      <c r="O2191" s="47">
        <v>28.775000000000002</v>
      </c>
      <c r="P2191" s="47">
        <v>0.51214675058499415</v>
      </c>
      <c r="Q2191" s="47">
        <v>29.287146750584995</v>
      </c>
      <c r="R2191" s="47">
        <v>28.998761195346937</v>
      </c>
      <c r="S2191" s="47"/>
      <c r="T2191" s="47">
        <v>90.813000000000031</v>
      </c>
      <c r="U2191" s="47">
        <v>1.6163191263553462</v>
      </c>
      <c r="V2191" s="47">
        <v>92.429319126355381</v>
      </c>
      <c r="W2191" s="47">
        <v>91.519183333902419</v>
      </c>
      <c r="X2191" s="47">
        <v>9.3779999999999983</v>
      </c>
      <c r="Y2191" s="47">
        <v>0.16691267513418157</v>
      </c>
      <c r="Z2191" s="47">
        <v>9.5449126751341797</v>
      </c>
      <c r="AA2191" s="47">
        <v>9.4509255426572878</v>
      </c>
      <c r="AB2191" s="47">
        <v>100.19100000000003</v>
      </c>
      <c r="AC2191" s="47">
        <v>1.7832318014895279</v>
      </c>
      <c r="AD2191" s="47">
        <v>101.97423180148957</v>
      </c>
      <c r="AE2191" s="47">
        <v>100.97010887655971</v>
      </c>
    </row>
    <row r="2192" spans="1:31" ht="13" x14ac:dyDescent="0.3">
      <c r="A2192" s="46">
        <v>45383</v>
      </c>
      <c r="B2192" s="44">
        <v>5</v>
      </c>
      <c r="C2192" s="44" t="s">
        <v>3</v>
      </c>
      <c r="D2192" s="45">
        <v>11.128817</v>
      </c>
      <c r="E2192" s="43">
        <v>9.915943E-3</v>
      </c>
      <c r="F2192" s="43"/>
      <c r="G2192" s="47">
        <v>26.675999999999995</v>
      </c>
      <c r="H2192" s="47">
        <v>0.49539117653412568</v>
      </c>
      <c r="I2192" s="47">
        <v>27.171391176534122</v>
      </c>
      <c r="J2192" s="47">
        <v>26.901961210396909</v>
      </c>
      <c r="K2192" s="47">
        <v>3.306</v>
      </c>
      <c r="L2192" s="47">
        <v>6.1394632989271988E-2</v>
      </c>
      <c r="M2192" s="47">
        <v>3.3673946329892721</v>
      </c>
      <c r="N2192" s="47">
        <v>3.3340037397500448</v>
      </c>
      <c r="O2192" s="47">
        <v>29.981999999999996</v>
      </c>
      <c r="P2192" s="47">
        <v>0.55678580952339762</v>
      </c>
      <c r="Q2192" s="47">
        <v>30.538785809523393</v>
      </c>
      <c r="R2192" s="47">
        <v>30.235964950146954</v>
      </c>
      <c r="S2192" s="47"/>
      <c r="T2192" s="47">
        <v>95.253000000000057</v>
      </c>
      <c r="U2192" s="47">
        <v>1.7689119710003414</v>
      </c>
      <c r="V2192" s="47">
        <v>97.021911971000392</v>
      </c>
      <c r="W2192" s="47">
        <v>96.059848222144936</v>
      </c>
      <c r="X2192" s="47">
        <v>9.8889999999999993</v>
      </c>
      <c r="Y2192" s="47">
        <v>0.18364534955562939</v>
      </c>
      <c r="Z2192" s="47">
        <v>10.072645349555629</v>
      </c>
      <c r="AA2192" s="47">
        <v>9.9727655724102195</v>
      </c>
      <c r="AB2192" s="47">
        <v>105.14200000000005</v>
      </c>
      <c r="AC2192" s="47">
        <v>1.9525573205559708</v>
      </c>
      <c r="AD2192" s="47">
        <v>107.09455732055602</v>
      </c>
      <c r="AE2192" s="47">
        <v>106.03261379455516</v>
      </c>
    </row>
    <row r="2193" spans="1:31" ht="13" x14ac:dyDescent="0.3">
      <c r="A2193" s="46">
        <v>45383</v>
      </c>
      <c r="B2193" s="44">
        <v>6</v>
      </c>
      <c r="C2193" s="44" t="s">
        <v>3</v>
      </c>
      <c r="D2193" s="45">
        <v>14.331818</v>
      </c>
      <c r="E2193" s="43">
        <v>9.7006729999999999E-3</v>
      </c>
      <c r="F2193" s="43"/>
      <c r="G2193" s="47">
        <v>28.633000000000003</v>
      </c>
      <c r="H2193" s="47">
        <v>0.3937218100902492</v>
      </c>
      <c r="I2193" s="47">
        <v>29.026721810090251</v>
      </c>
      <c r="J2193" s="47">
        <v>28.745143073548597</v>
      </c>
      <c r="K2193" s="47">
        <v>3.4869999999999997</v>
      </c>
      <c r="L2193" s="47">
        <v>4.7948449403998838E-2</v>
      </c>
      <c r="M2193" s="47">
        <v>3.5349484494039984</v>
      </c>
      <c r="N2193" s="47">
        <v>3.5006570704244733</v>
      </c>
      <c r="O2193" s="47">
        <v>32.120000000000005</v>
      </c>
      <c r="P2193" s="47">
        <v>0.44167025949424804</v>
      </c>
      <c r="Q2193" s="47">
        <v>32.56167025949425</v>
      </c>
      <c r="R2193" s="47">
        <v>32.245800143973071</v>
      </c>
      <c r="S2193" s="47"/>
      <c r="T2193" s="47">
        <v>104.43199999999997</v>
      </c>
      <c r="U2193" s="47">
        <v>1.4360058698475497</v>
      </c>
      <c r="V2193" s="47">
        <v>105.86800586984752</v>
      </c>
      <c r="W2193" s="47">
        <v>104.84101496374205</v>
      </c>
      <c r="X2193" s="47">
        <v>10.372</v>
      </c>
      <c r="Y2193" s="47">
        <v>0.14262154207578892</v>
      </c>
      <c r="Z2193" s="47">
        <v>10.514621542075789</v>
      </c>
      <c r="AA2193" s="47">
        <v>10.412622636777355</v>
      </c>
      <c r="AB2193" s="47">
        <v>114.80399999999997</v>
      </c>
      <c r="AC2193" s="47">
        <v>1.5786274119233386</v>
      </c>
      <c r="AD2193" s="47">
        <v>116.38262741192331</v>
      </c>
      <c r="AE2193" s="47">
        <v>115.25363760051941</v>
      </c>
    </row>
    <row r="2194" spans="1:31" ht="13" x14ac:dyDescent="0.3">
      <c r="A2194" s="46">
        <v>45383</v>
      </c>
      <c r="B2194" s="44">
        <v>7</v>
      </c>
      <c r="C2194" s="44" t="s">
        <v>3</v>
      </c>
      <c r="D2194" s="45">
        <v>14.888866</v>
      </c>
      <c r="E2194" s="43">
        <v>9.7391530000000004E-3</v>
      </c>
      <c r="F2194" s="43"/>
      <c r="G2194" s="47">
        <v>32.208000000000006</v>
      </c>
      <c r="H2194" s="47">
        <v>0.38073663971541838</v>
      </c>
      <c r="I2194" s="47">
        <v>32.588736639715421</v>
      </c>
      <c r="J2194" s="47">
        <v>32.271349947504525</v>
      </c>
      <c r="K2194" s="47">
        <v>3.7210000000000001</v>
      </c>
      <c r="L2194" s="47">
        <v>4.3986619361061581E-2</v>
      </c>
      <c r="M2194" s="47">
        <v>3.7649866193610615</v